  </c>
      <c r="BF1808">
        <v>36.69</v>
      </c>
      <c r="BG1808">
        <v>69.14</v>
      </c>
      <c r="BH1808">
        <v>34.58</v>
      </c>
      <c r="BK1808">
        <v>119.29</v>
      </c>
      <c r="BL1808">
        <v>67.87</v>
      </c>
      <c r="BM1808">
        <v>10.8025</v>
      </c>
      <c r="BN1808">
        <v>42.0182</v>
      </c>
      <c r="BO1808">
        <v>84.03</v>
      </c>
      <c r="BP1808">
        <v>24.625900000000001</v>
      </c>
      <c r="BQ1808">
        <v>72.13</v>
      </c>
      <c r="BR1808">
        <v>72.08</v>
      </c>
      <c r="BS1808">
        <v>54.04</v>
      </c>
      <c r="BT1808">
        <v>23.84</v>
      </c>
      <c r="BU1808">
        <v>16.559999999999999</v>
      </c>
      <c r="BV1808">
        <v>25.29</v>
      </c>
      <c r="BX1808">
        <v>17.616</v>
      </c>
      <c r="BY1808">
        <v>7.7812999999999999</v>
      </c>
      <c r="BZ1808">
        <v>39.04</v>
      </c>
      <c r="CA1808">
        <v>27.6</v>
      </c>
      <c r="CD1808">
        <v>47.69</v>
      </c>
      <c r="CF1808">
        <v>43.1</v>
      </c>
      <c r="CG1808">
        <v>42.406999999999996</v>
      </c>
      <c r="CH1808">
        <v>30.884599999999999</v>
      </c>
      <c r="CI1808">
        <v>64.52</v>
      </c>
      <c r="CJ1808">
        <v>16.41</v>
      </c>
      <c r="CK1808">
        <v>32.79</v>
      </c>
      <c r="CL1808">
        <v>58.69</v>
      </c>
      <c r="CN1808">
        <v>20.208500000000001</v>
      </c>
      <c r="CO1808">
        <v>48.4</v>
      </c>
      <c r="CP1808">
        <v>133.66</v>
      </c>
      <c r="CQ1808">
        <v>21.94</v>
      </c>
      <c r="CR1808">
        <v>30.808</v>
      </c>
      <c r="CS1808">
        <v>27.474499999999999</v>
      </c>
      <c r="CT1808">
        <v>58.43</v>
      </c>
      <c r="CU1808">
        <v>47.725000000000001</v>
      </c>
      <c r="CV1808">
        <v>40.594999999999999</v>
      </c>
      <c r="CW1808">
        <v>41.418599999999998</v>
      </c>
      <c r="CY1808">
        <v>57.096800000000002</v>
      </c>
      <c r="CZ1808">
        <v>38.875</v>
      </c>
      <c r="DA1808">
        <v>45.25</v>
      </c>
      <c r="DB1808">
        <v>21.5</v>
      </c>
      <c r="DC1808">
        <v>43.405000000000001</v>
      </c>
      <c r="DD1808">
        <v>34.664999999999999</v>
      </c>
      <c r="DE1808">
        <v>91.95</v>
      </c>
      <c r="DF1808">
        <v>38.42</v>
      </c>
      <c r="DG1808">
        <v>43.8</v>
      </c>
      <c r="DI1808">
        <v>70.790000000000006</v>
      </c>
      <c r="DJ1808">
        <v>19.649999999999999</v>
      </c>
      <c r="DK1808">
        <v>117.48</v>
      </c>
      <c r="DL1808">
        <v>41.21</v>
      </c>
      <c r="DM1808">
        <v>17.8825</v>
      </c>
      <c r="DN1808">
        <v>7.68</v>
      </c>
      <c r="DO1808">
        <v>53.9</v>
      </c>
      <c r="DP1808">
        <v>37.006700000000002</v>
      </c>
      <c r="DQ1808">
        <v>30.87</v>
      </c>
      <c r="DR1808">
        <v>18.89</v>
      </c>
      <c r="DS1808">
        <v>75.760000000000005</v>
      </c>
      <c r="DT1808">
        <v>28.61</v>
      </c>
      <c r="DU1808">
        <v>47.74</v>
      </c>
      <c r="DV1808">
        <v>72.37</v>
      </c>
      <c r="DW1808">
        <v>33.21</v>
      </c>
      <c r="DX1808">
        <v>73.8</v>
      </c>
      <c r="DY1808">
        <v>41.3718</v>
      </c>
      <c r="DZ1808">
        <v>33.574300000000001</v>
      </c>
      <c r="EA1808">
        <v>26.89</v>
      </c>
      <c r="EC1808">
        <v>51.36</v>
      </c>
      <c r="EE1808">
        <v>9.6775000000000002</v>
      </c>
      <c r="EF1808">
        <v>29.97</v>
      </c>
      <c r="EH1808">
        <v>16.309999999999999</v>
      </c>
      <c r="EI1808">
        <v>54.5</v>
      </c>
      <c r="EK1808">
        <v>47.46</v>
      </c>
      <c r="EL1808">
        <v>31.025600000000001</v>
      </c>
      <c r="EM1808">
        <v>23.25</v>
      </c>
      <c r="EN1808">
        <v>12.35</v>
      </c>
      <c r="EO1808">
        <v>48.61</v>
      </c>
      <c r="EP1808">
        <v>42.36</v>
      </c>
      <c r="EQ1808">
        <v>6.02</v>
      </c>
      <c r="ER1808">
        <v>50.09</v>
      </c>
      <c r="ET1808">
        <v>65.02</v>
      </c>
      <c r="EU1808">
        <v>46.48</v>
      </c>
      <c r="EV1808">
        <v>71.819999999999993</v>
      </c>
      <c r="EX1808">
        <v>11.744999999999999</v>
      </c>
      <c r="EY1808">
        <v>24.13</v>
      </c>
      <c r="EZ1808">
        <v>53.53</v>
      </c>
      <c r="FA1808">
        <v>27.211200000000002</v>
      </c>
      <c r="FB1808">
        <v>54.7</v>
      </c>
      <c r="FC1808">
        <v>31.39</v>
      </c>
      <c r="FE1808">
        <v>63.79</v>
      </c>
      <c r="FF1808">
        <v>40.409999999999997</v>
      </c>
      <c r="FG1808">
        <v>31.24</v>
      </c>
      <c r="FH1808">
        <v>24.3675</v>
      </c>
      <c r="FI1808">
        <v>31.8</v>
      </c>
      <c r="FJ1808">
        <v>25.523</v>
      </c>
      <c r="FL1808">
        <v>67.09</v>
      </c>
      <c r="FM1808">
        <v>53.1</v>
      </c>
      <c r="FN1808">
        <v>29.61</v>
      </c>
      <c r="FO1808">
        <v>39.880000000000003</v>
      </c>
      <c r="FQ1808">
        <v>90.182900000000004</v>
      </c>
      <c r="FS1808">
        <v>71.7</v>
      </c>
      <c r="FT1808">
        <v>29.3</v>
      </c>
      <c r="FU1808">
        <v>47.16</v>
      </c>
      <c r="FW1808">
        <v>12.313800000000001</v>
      </c>
      <c r="FX1808">
        <v>9.7335999999999991</v>
      </c>
      <c r="FY1808">
        <v>26.675000000000001</v>
      </c>
      <c r="FZ1808">
        <v>51.53</v>
      </c>
      <c r="GA1808">
        <v>28.81</v>
      </c>
      <c r="GB1808">
        <v>61.86</v>
      </c>
      <c r="GC1808">
        <v>35.520000000000003</v>
      </c>
      <c r="GD1808">
        <v>63.56</v>
      </c>
      <c r="GE1808">
        <v>49.89</v>
      </c>
      <c r="GF1808">
        <v>48.518700000000003</v>
      </c>
      <c r="GG1808">
        <v>52.33</v>
      </c>
      <c r="GH1808">
        <v>19.373799999999999</v>
      </c>
      <c r="GI1808">
        <v>32.03</v>
      </c>
      <c r="GJ1808">
        <v>46.68</v>
      </c>
      <c r="GK1808">
        <v>55.78</v>
      </c>
      <c r="GL1808">
        <v>33.962499999999999</v>
      </c>
      <c r="GM1808">
        <v>64.17</v>
      </c>
      <c r="GN1808">
        <v>62.43</v>
      </c>
      <c r="GO1808">
        <v>51.906399999999998</v>
      </c>
      <c r="GP1808">
        <v>33.97</v>
      </c>
      <c r="GQ1808">
        <v>50</v>
      </c>
      <c r="GR1808">
        <v>71.459999999999994</v>
      </c>
      <c r="GS1808">
        <v>33.18</v>
      </c>
      <c r="GT1808">
        <v>62.42</v>
      </c>
      <c r="GU1808">
        <v>22.51</v>
      </c>
      <c r="GV1808">
        <v>33.825000000000003</v>
      </c>
      <c r="GW1808">
        <v>52.28</v>
      </c>
      <c r="GX1808">
        <v>37.72</v>
      </c>
      <c r="GY1808">
        <v>41.91</v>
      </c>
      <c r="GZ1808">
        <v>46.81</v>
      </c>
      <c r="HA1808">
        <v>67.31</v>
      </c>
      <c r="HC1808">
        <v>62.74</v>
      </c>
      <c r="HD1808">
        <v>48.73</v>
      </c>
      <c r="HE1808">
        <v>47.83</v>
      </c>
      <c r="HF1808">
        <v>14.386699999999999</v>
      </c>
      <c r="HG1808">
        <v>36.71</v>
      </c>
      <c r="HH1808">
        <v>43.6</v>
      </c>
      <c r="HI1808">
        <v>15.63</v>
      </c>
      <c r="HJ1808">
        <v>51.61</v>
      </c>
      <c r="HK1808">
        <v>96.4</v>
      </c>
      <c r="HL1808">
        <v>83.94</v>
      </c>
      <c r="HM1808">
        <v>36.14</v>
      </c>
      <c r="HN1808">
        <v>35.765000000000001</v>
      </c>
      <c r="HP1808">
        <v>49.19</v>
      </c>
      <c r="HQ1808">
        <v>44.53</v>
      </c>
      <c r="HR1808">
        <v>39.229999999999997</v>
      </c>
      <c r="HS1808">
        <v>13.86</v>
      </c>
      <c r="HT1808">
        <v>28.337800000000001</v>
      </c>
      <c r="HU1808">
        <v>26.34</v>
      </c>
      <c r="HV1808">
        <v>21.911200000000001</v>
      </c>
      <c r="HX1808">
        <v>23.987500000000001</v>
      </c>
      <c r="HY1808">
        <v>48.88</v>
      </c>
      <c r="HZ1808">
        <v>20.48</v>
      </c>
      <c r="IA1808">
        <v>28.8627</v>
      </c>
      <c r="IB1808">
        <v>44.2682</v>
      </c>
      <c r="IC1808">
        <v>34.872999999999998</v>
      </c>
      <c r="ID1808">
        <v>19.835000000000001</v>
      </c>
      <c r="IE1808">
        <v>90.763900000000007</v>
      </c>
      <c r="IF1808">
        <v>89.5</v>
      </c>
      <c r="IG1808">
        <v>27.703099999999999</v>
      </c>
      <c r="IH1808">
        <v>86.55</v>
      </c>
      <c r="II1808">
        <v>22.7498</v>
      </c>
      <c r="IJ1808">
        <v>23.94</v>
      </c>
      <c r="IK1808">
        <v>44.050400000000003</v>
      </c>
      <c r="IM1808">
        <v>23.72</v>
      </c>
      <c r="IS1808">
        <v>36.14</v>
      </c>
      <c r="IV1808">
        <v>39.17</v>
      </c>
      <c r="IW1808">
        <v>49.31</v>
      </c>
      <c r="IZ1808">
        <v>53.96</v>
      </c>
      <c r="JA1808">
        <v>16.59</v>
      </c>
      <c r="JC1808">
        <v>40.689</v>
      </c>
      <c r="JE1808">
        <v>47.290500000000002</v>
      </c>
      <c r="JI1808">
        <v>26.63</v>
      </c>
      <c r="JJ1808">
        <v>17.976700000000001</v>
      </c>
      <c r="JO1808">
        <v>120.26</v>
      </c>
      <c r="JU1808">
        <v>42.54</v>
      </c>
      <c r="JW1808">
        <v>31.14</v>
      </c>
      <c r="JY1808">
        <v>22.89</v>
      </c>
      <c r="KD1808">
        <v>51.25</v>
      </c>
      <c r="KH1808">
        <v>36.299999999999997</v>
      </c>
      <c r="KI1808">
        <v>64.5</v>
      </c>
      <c r="KJ1808">
        <v>34</v>
      </c>
      <c r="KK1808">
        <v>6.0667</v>
      </c>
      <c r="KN1808">
        <v>37.369999999999997</v>
      </c>
      <c r="KO1808">
        <v>30.95</v>
      </c>
      <c r="KP1808">
        <v>25.77</v>
      </c>
      <c r="KQ1808">
        <v>28.06</v>
      </c>
      <c r="KU1808">
        <v>9.9975000000000005</v>
      </c>
      <c r="KV1808">
        <v>21.91</v>
      </c>
      <c r="KX1808">
        <v>64.732399999999998</v>
      </c>
      <c r="KZ1808">
        <v>57.94</v>
      </c>
      <c r="LB1808">
        <v>31.9328</v>
      </c>
      <c r="LE1808">
        <v>64</v>
      </c>
      <c r="LG1808">
        <v>53.1</v>
      </c>
      <c r="LH1808">
        <v>14.6</v>
      </c>
      <c r="LI1808">
        <v>48.02</v>
      </c>
      <c r="LK1808">
        <v>92.135000000000005</v>
      </c>
      <c r="LL1808">
        <v>29.855</v>
      </c>
      <c r="LM1808">
        <v>128.03800000000001</v>
      </c>
      <c r="LN1808">
        <v>84.28</v>
      </c>
      <c r="LO1808">
        <v>78.19</v>
      </c>
      <c r="LP1808">
        <v>40.980499999999999</v>
      </c>
      <c r="LR1808">
        <v>49.11</v>
      </c>
      <c r="LS1808">
        <v>92.41</v>
      </c>
      <c r="LT1808">
        <v>22.579799999999999</v>
      </c>
      <c r="LU1808">
        <v>77.92</v>
      </c>
      <c r="LV1808">
        <v>49.82</v>
      </c>
      <c r="LX1808">
        <v>36.273699999999998</v>
      </c>
      <c r="MC1808">
        <v>26.885000000000002</v>
      </c>
      <c r="MD1808">
        <v>86.89</v>
      </c>
      <c r="ME1808">
        <v>24.135000000000002</v>
      </c>
      <c r="MF1808">
        <v>20.99</v>
      </c>
      <c r="MH1808">
        <v>59.28</v>
      </c>
      <c r="MJ1808">
        <v>27.355</v>
      </c>
      <c r="MM1808">
        <v>30.249300000000002</v>
      </c>
      <c r="MN1808">
        <v>53.29</v>
      </c>
      <c r="MP1808">
        <v>62.66</v>
      </c>
      <c r="MR1808">
        <v>37.35</v>
      </c>
      <c r="MU1808">
        <v>80.790000000000006</v>
      </c>
      <c r="MV1808">
        <v>117.13</v>
      </c>
      <c r="MW1808">
        <v>17.184999999999999</v>
      </c>
      <c r="MY1808">
        <v>43.54</v>
      </c>
      <c r="MZ1808">
        <v>50.971699999999998</v>
      </c>
      <c r="NB1808">
        <v>79.892200000000003</v>
      </c>
      <c r="NC1808">
        <v>24.12</v>
      </c>
      <c r="NE1808">
        <v>34.69</v>
      </c>
      <c r="NF1808">
        <v>25.78</v>
      </c>
      <c r="NG1808">
        <v>22.7437</v>
      </c>
      <c r="NH1808">
        <v>62.55</v>
      </c>
      <c r="NI1808">
        <v>61.3</v>
      </c>
      <c r="NK1808">
        <v>18.899999999999999</v>
      </c>
      <c r="NM1808">
        <v>54.39</v>
      </c>
      <c r="NQ1808">
        <v>31.2</v>
      </c>
      <c r="NT1808">
        <v>42.26</v>
      </c>
      <c r="NU1808">
        <v>103.82</v>
      </c>
      <c r="NV1808">
        <v>27.88</v>
      </c>
      <c r="NX1808">
        <v>201.61</v>
      </c>
      <c r="NY1808">
        <v>56.08</v>
      </c>
      <c r="OA1808">
        <v>70.19</v>
      </c>
      <c r="OE1808">
        <v>74.03</v>
      </c>
      <c r="OJ1808">
        <v>23.712299999999999</v>
      </c>
      <c r="OK1808">
        <v>75.45</v>
      </c>
      <c r="ON1808">
        <v>146.69999999999999</v>
      </c>
      <c r="OO1808">
        <v>47.76</v>
      </c>
      <c r="OR1808">
        <v>9.5574999999999992</v>
      </c>
      <c r="OS1808">
        <v>52.2027</v>
      </c>
      <c r="OU1808">
        <v>48.23</v>
      </c>
      <c r="OV1808">
        <v>43.65</v>
      </c>
      <c r="OW1808">
        <v>43.39</v>
      </c>
      <c r="OY1808">
        <v>11.65</v>
      </c>
      <c r="OZ1808">
        <v>55</v>
      </c>
      <c r="PA1808">
        <v>23.01</v>
      </c>
      <c r="PB1808">
        <v>61.52</v>
      </c>
      <c r="PC1808">
        <v>14.4603</v>
      </c>
      <c r="PD1808">
        <v>74.540000000000006</v>
      </c>
      <c r="PE1808">
        <v>33.58</v>
      </c>
      <c r="PF1808">
        <v>9.9250000000000007</v>
      </c>
      <c r="PG1808">
        <v>46.38</v>
      </c>
      <c r="PH1808">
        <v>24.495000000000001</v>
      </c>
      <c r="PI1808">
        <v>21.26</v>
      </c>
      <c r="PJ1808">
        <v>22.036799999999999</v>
      </c>
      <c r="PK1808">
        <v>56.85</v>
      </c>
      <c r="PM1808">
        <v>55.03</v>
      </c>
      <c r="PN1808">
        <v>29.315000000000001</v>
      </c>
      <c r="PP1808">
        <v>36.81</v>
      </c>
      <c r="PQ1808">
        <v>22.3</v>
      </c>
      <c r="PT1808">
        <v>4.63</v>
      </c>
      <c r="PV1808">
        <v>31.76</v>
      </c>
      <c r="PY1808">
        <v>53.15</v>
      </c>
      <c r="QD1808">
        <v>60.2</v>
      </c>
      <c r="QI1808">
        <v>25.54</v>
      </c>
      <c r="QJ1808">
        <v>80.16</v>
      </c>
      <c r="QK1808">
        <v>35.945</v>
      </c>
      <c r="QL1808">
        <v>133</v>
      </c>
      <c r="QM1808">
        <v>40.833199999999998</v>
      </c>
      <c r="QN1808">
        <v>28.09</v>
      </c>
      <c r="QS1808">
        <v>10.555</v>
      </c>
      <c r="QT1808">
        <v>43.67</v>
      </c>
      <c r="QU1808">
        <v>86.58</v>
      </c>
      <c r="QV1808">
        <v>56.32</v>
      </c>
      <c r="QX1808">
        <v>19.73</v>
      </c>
      <c r="RA1808">
        <v>78.25</v>
      </c>
      <c r="RB1808">
        <v>32.090000000000003</v>
      </c>
      <c r="RE1808">
        <v>25.52</v>
      </c>
      <c r="RF1808">
        <v>103.4</v>
      </c>
      <c r="RK1808">
        <v>12.15</v>
      </c>
      <c r="RL1808">
        <v>80.56</v>
      </c>
      <c r="RM1808">
        <v>79.666499999999999</v>
      </c>
      <c r="RN1808">
        <v>102.5</v>
      </c>
      <c r="RT1808">
        <v>99.76</v>
      </c>
      <c r="RV1808">
        <v>23</v>
      </c>
      <c r="RW1808">
        <v>33.799999999999997</v>
      </c>
      <c r="RY1808">
        <v>35.5</v>
      </c>
      <c r="SC1808">
        <v>44.170999999999999</v>
      </c>
      <c r="SD1808">
        <v>66</v>
      </c>
      <c r="SH1808">
        <v>38.119999999999997</v>
      </c>
      <c r="SJ1808">
        <v>37.119999999999997</v>
      </c>
    </row>
    <row r="1809" spans="1:504">
      <c r="A1809" s="1">
        <v>39057</v>
      </c>
      <c r="C1809">
        <v>59.67</v>
      </c>
      <c r="D1809">
        <v>32.511299999999999</v>
      </c>
      <c r="F1809">
        <v>90.83</v>
      </c>
      <c r="G1809">
        <v>63.05</v>
      </c>
      <c r="H1809">
        <v>46.83</v>
      </c>
      <c r="I1809">
        <v>73.56</v>
      </c>
      <c r="J1809">
        <v>24.19</v>
      </c>
      <c r="L1809">
        <v>33.646599999999999</v>
      </c>
      <c r="M1809">
        <v>18.61</v>
      </c>
      <c r="N1809">
        <v>76.31</v>
      </c>
      <c r="P1809">
        <v>35.11</v>
      </c>
      <c r="Q1809">
        <v>18.223800000000001</v>
      </c>
      <c r="R1809">
        <v>39.92</v>
      </c>
      <c r="S1809">
        <v>94.12</v>
      </c>
      <c r="U1809">
        <v>66.03</v>
      </c>
      <c r="V1809">
        <v>42.96</v>
      </c>
      <c r="W1809">
        <v>44.67</v>
      </c>
      <c r="X1809">
        <v>79.8</v>
      </c>
      <c r="Z1809">
        <v>52.69</v>
      </c>
      <c r="AC1809">
        <v>73.05</v>
      </c>
      <c r="AD1809">
        <v>24.8</v>
      </c>
      <c r="AE1809">
        <v>63.8</v>
      </c>
      <c r="AF1809">
        <v>34.78</v>
      </c>
      <c r="AG1809">
        <v>51.99</v>
      </c>
      <c r="AH1809">
        <v>64.959999999999994</v>
      </c>
      <c r="AJ1809">
        <v>46.54</v>
      </c>
      <c r="AQ1809">
        <v>507.8</v>
      </c>
      <c r="AR1809">
        <v>1177.1511</v>
      </c>
      <c r="AS1809">
        <v>42.655799999999999</v>
      </c>
      <c r="AT1809">
        <v>19.479600000000001</v>
      </c>
      <c r="AW1809">
        <v>33.282400000000003</v>
      </c>
      <c r="AY1809">
        <v>22.971499999999999</v>
      </c>
      <c r="AZ1809">
        <v>44.68</v>
      </c>
      <c r="BA1809">
        <v>65.343999999999994</v>
      </c>
      <c r="BB1809">
        <v>41.45</v>
      </c>
      <c r="BC1809">
        <v>42.14</v>
      </c>
      <c r="BD1809">
        <v>51.43</v>
      </c>
      <c r="BE1809">
        <v>49.46</v>
      </c>
      <c r="BF1809">
        <v>37.04</v>
      </c>
      <c r="BG1809">
        <v>69.12</v>
      </c>
      <c r="BH1809">
        <v>34.299999999999997</v>
      </c>
      <c r="BK1809">
        <v>119.41</v>
      </c>
      <c r="BL1809">
        <v>67.91</v>
      </c>
      <c r="BM1809">
        <v>10.78</v>
      </c>
      <c r="BN1809">
        <v>41.880400000000002</v>
      </c>
      <c r="BO1809">
        <v>84.04</v>
      </c>
      <c r="BP1809">
        <v>24.381399999999999</v>
      </c>
      <c r="BQ1809">
        <v>72.5</v>
      </c>
      <c r="BR1809">
        <v>72.64</v>
      </c>
      <c r="BS1809">
        <v>53.89</v>
      </c>
      <c r="BT1809">
        <v>23.89</v>
      </c>
      <c r="BU1809">
        <v>16.989999999999998</v>
      </c>
      <c r="BV1809">
        <v>25.39</v>
      </c>
      <c r="BX1809">
        <v>17.616</v>
      </c>
      <c r="BY1809">
        <v>7.7562999999999995</v>
      </c>
      <c r="BZ1809">
        <v>38.880000000000003</v>
      </c>
      <c r="CA1809">
        <v>27.81</v>
      </c>
      <c r="CD1809">
        <v>48.02</v>
      </c>
      <c r="CF1809">
        <v>43.04</v>
      </c>
      <c r="CG1809">
        <v>42.606999999999999</v>
      </c>
      <c r="CH1809">
        <v>30.745899999999999</v>
      </c>
      <c r="CI1809">
        <v>64.5</v>
      </c>
      <c r="CJ1809">
        <v>16.350000000000001</v>
      </c>
      <c r="CK1809">
        <v>32.93</v>
      </c>
      <c r="CL1809">
        <v>59.13</v>
      </c>
      <c r="CN1809">
        <v>19.757200000000001</v>
      </c>
      <c r="CO1809">
        <v>48.22</v>
      </c>
      <c r="CP1809">
        <v>132.57</v>
      </c>
      <c r="CQ1809">
        <v>21.89</v>
      </c>
      <c r="CR1809">
        <v>30.81</v>
      </c>
      <c r="CS1809">
        <v>27.478300000000001</v>
      </c>
      <c r="CT1809">
        <v>58.13</v>
      </c>
      <c r="CU1809">
        <v>49.07</v>
      </c>
      <c r="CV1809">
        <v>40.575000000000003</v>
      </c>
      <c r="CW1809">
        <v>41.393700000000003</v>
      </c>
      <c r="CY1809">
        <v>56.747399999999999</v>
      </c>
      <c r="CZ1809">
        <v>39.055</v>
      </c>
      <c r="DA1809">
        <v>45.31</v>
      </c>
      <c r="DB1809">
        <v>21.51</v>
      </c>
      <c r="DC1809">
        <v>43.14</v>
      </c>
      <c r="DD1809">
        <v>34.674999999999997</v>
      </c>
      <c r="DE1809">
        <v>92.12</v>
      </c>
      <c r="DF1809">
        <v>38.85</v>
      </c>
      <c r="DG1809">
        <v>43.8</v>
      </c>
      <c r="DI1809">
        <v>71.09</v>
      </c>
      <c r="DJ1809">
        <v>19.91</v>
      </c>
      <c r="DK1809">
        <v>116.47</v>
      </c>
      <c r="DL1809">
        <v>41.19</v>
      </c>
      <c r="DM1809">
        <v>17.995000000000001</v>
      </c>
      <c r="DN1809">
        <v>7.36</v>
      </c>
      <c r="DO1809">
        <v>53.75</v>
      </c>
      <c r="DP1809">
        <v>37.323300000000003</v>
      </c>
      <c r="DQ1809">
        <v>31.03</v>
      </c>
      <c r="DR1809">
        <v>18.93</v>
      </c>
      <c r="DS1809">
        <v>75.400000000000006</v>
      </c>
      <c r="DT1809">
        <v>28.58</v>
      </c>
      <c r="DU1809">
        <v>47.75</v>
      </c>
      <c r="DV1809">
        <v>73.58</v>
      </c>
      <c r="DW1809">
        <v>33.17</v>
      </c>
      <c r="DX1809">
        <v>73.010000000000005</v>
      </c>
      <c r="DY1809">
        <v>41.626899999999999</v>
      </c>
      <c r="DZ1809">
        <v>33.201000000000001</v>
      </c>
      <c r="EA1809">
        <v>27.31</v>
      </c>
      <c r="EC1809">
        <v>51.06</v>
      </c>
      <c r="EE1809">
        <v>9.5975000000000001</v>
      </c>
      <c r="EF1809">
        <v>30.1</v>
      </c>
      <c r="EH1809">
        <v>16.260000000000002</v>
      </c>
      <c r="EI1809">
        <v>55.65</v>
      </c>
      <c r="EK1809">
        <v>47.36</v>
      </c>
      <c r="EL1809">
        <v>31.528500000000001</v>
      </c>
      <c r="EM1809">
        <v>23.26</v>
      </c>
      <c r="EN1809">
        <v>12.33</v>
      </c>
      <c r="EO1809">
        <v>47.97</v>
      </c>
      <c r="EP1809">
        <v>42.24</v>
      </c>
      <c r="EQ1809">
        <v>5.9824999999999999</v>
      </c>
      <c r="ER1809">
        <v>50.43</v>
      </c>
      <c r="ET1809">
        <v>64.569599999999994</v>
      </c>
      <c r="EU1809">
        <v>46.24</v>
      </c>
      <c r="EV1809">
        <v>70.56</v>
      </c>
      <c r="EX1809">
        <v>11.585000000000001</v>
      </c>
      <c r="EY1809">
        <v>24.05</v>
      </c>
      <c r="EZ1809">
        <v>54.17</v>
      </c>
      <c r="FA1809">
        <v>26.948499999999999</v>
      </c>
      <c r="FB1809">
        <v>54.86</v>
      </c>
      <c r="FC1809">
        <v>31.22</v>
      </c>
      <c r="FE1809">
        <v>63.69</v>
      </c>
      <c r="FF1809">
        <v>40.6</v>
      </c>
      <c r="FG1809">
        <v>31.64</v>
      </c>
      <c r="FH1809">
        <v>24.3187</v>
      </c>
      <c r="FI1809">
        <v>31.87</v>
      </c>
      <c r="FJ1809">
        <v>26.410599999999999</v>
      </c>
      <c r="FL1809">
        <v>67.02</v>
      </c>
      <c r="FM1809">
        <v>53.58</v>
      </c>
      <c r="FN1809">
        <v>30.04</v>
      </c>
      <c r="FO1809">
        <v>40.24</v>
      </c>
      <c r="FQ1809">
        <v>90.019099999999995</v>
      </c>
      <c r="FS1809">
        <v>72.19</v>
      </c>
      <c r="FT1809">
        <v>29.03</v>
      </c>
      <c r="FU1809">
        <v>46.46</v>
      </c>
      <c r="FW1809">
        <v>12.275</v>
      </c>
      <c r="FX1809">
        <v>9.6864000000000008</v>
      </c>
      <c r="FY1809">
        <v>26.6</v>
      </c>
      <c r="FZ1809">
        <v>50.71</v>
      </c>
      <c r="GA1809">
        <v>28.49</v>
      </c>
      <c r="GB1809">
        <v>61.298000000000002</v>
      </c>
      <c r="GC1809">
        <v>35.520000000000003</v>
      </c>
      <c r="GD1809">
        <v>64.010000000000005</v>
      </c>
      <c r="GE1809">
        <v>50.35</v>
      </c>
      <c r="GF1809">
        <v>48.077399999999997</v>
      </c>
      <c r="GG1809">
        <v>51.994999999999997</v>
      </c>
      <c r="GH1809">
        <v>19.198799999999999</v>
      </c>
      <c r="GI1809">
        <v>32.03</v>
      </c>
      <c r="GJ1809">
        <v>46.44</v>
      </c>
      <c r="GK1809">
        <v>55.486699999999999</v>
      </c>
      <c r="GL1809">
        <v>33.823300000000003</v>
      </c>
      <c r="GM1809">
        <v>63.71</v>
      </c>
      <c r="GN1809">
        <v>62.05</v>
      </c>
      <c r="GO1809">
        <v>52.516199999999998</v>
      </c>
      <c r="GP1809">
        <v>34.799999999999997</v>
      </c>
      <c r="GQ1809">
        <v>49.73</v>
      </c>
      <c r="GR1809">
        <v>71.47</v>
      </c>
      <c r="GS1809">
        <v>32.909999999999997</v>
      </c>
      <c r="GT1809">
        <v>61.88</v>
      </c>
      <c r="GU1809">
        <v>23.75</v>
      </c>
      <c r="GV1809">
        <v>33.130000000000003</v>
      </c>
      <c r="GW1809">
        <v>52.82</v>
      </c>
      <c r="GX1809">
        <v>37.9</v>
      </c>
      <c r="GY1809">
        <v>41.58</v>
      </c>
      <c r="GZ1809">
        <v>46.85</v>
      </c>
      <c r="HA1809">
        <v>67.11</v>
      </c>
      <c r="HC1809">
        <v>63.02</v>
      </c>
      <c r="HD1809">
        <v>48.36</v>
      </c>
      <c r="HE1809">
        <v>47.92</v>
      </c>
      <c r="HF1809">
        <v>14.3467</v>
      </c>
      <c r="HG1809">
        <v>36.43</v>
      </c>
      <c r="HH1809">
        <v>43.73</v>
      </c>
      <c r="HI1809">
        <v>15.51</v>
      </c>
      <c r="HJ1809">
        <v>51.72</v>
      </c>
      <c r="HK1809">
        <v>95.43</v>
      </c>
      <c r="HL1809">
        <v>83.43</v>
      </c>
      <c r="HM1809">
        <v>36.57</v>
      </c>
      <c r="HN1809">
        <v>36.045000000000002</v>
      </c>
      <c r="HP1809">
        <v>48.03</v>
      </c>
      <c r="HQ1809">
        <v>44.98</v>
      </c>
      <c r="HR1809">
        <v>39.200000000000003</v>
      </c>
      <c r="HS1809">
        <v>14.074999999999999</v>
      </c>
      <c r="HT1809">
        <v>28.3689</v>
      </c>
      <c r="HU1809">
        <v>26.2</v>
      </c>
      <c r="HV1809">
        <v>21.9834</v>
      </c>
      <c r="HX1809">
        <v>23.41</v>
      </c>
      <c r="HY1809">
        <v>49.01</v>
      </c>
      <c r="HZ1809">
        <v>20.46</v>
      </c>
      <c r="IA1809">
        <v>29.081299999999999</v>
      </c>
      <c r="IB1809">
        <v>44.613500000000002</v>
      </c>
      <c r="IC1809">
        <v>34.872999999999998</v>
      </c>
      <c r="ID1809">
        <v>19.815000000000001</v>
      </c>
      <c r="IE1809">
        <v>88.411000000000001</v>
      </c>
      <c r="IF1809">
        <v>90.31</v>
      </c>
      <c r="IG1809">
        <v>27.735900000000001</v>
      </c>
      <c r="IH1809">
        <v>86.37</v>
      </c>
      <c r="II1809">
        <v>22.6845</v>
      </c>
      <c r="IJ1809">
        <v>24.055</v>
      </c>
      <c r="IK1809">
        <v>44.445599999999999</v>
      </c>
      <c r="IM1809">
        <v>23.23</v>
      </c>
      <c r="IS1809">
        <v>36.130000000000003</v>
      </c>
      <c r="IV1809">
        <v>39.299999999999997</v>
      </c>
      <c r="IW1809">
        <v>49.61</v>
      </c>
      <c r="IZ1809">
        <v>53.85</v>
      </c>
      <c r="JA1809">
        <v>16.63</v>
      </c>
      <c r="JC1809">
        <v>40.411900000000003</v>
      </c>
      <c r="JE1809">
        <v>47.154000000000003</v>
      </c>
      <c r="JI1809">
        <v>27.53</v>
      </c>
      <c r="JJ1809">
        <v>17.7133</v>
      </c>
      <c r="JO1809">
        <v>120.05</v>
      </c>
      <c r="JU1809">
        <v>42.11</v>
      </c>
      <c r="JW1809">
        <v>31.03</v>
      </c>
      <c r="JY1809">
        <v>22.91</v>
      </c>
      <c r="KD1809">
        <v>50.9</v>
      </c>
      <c r="KH1809">
        <v>36.229999999999997</v>
      </c>
      <c r="KI1809">
        <v>64.599999999999994</v>
      </c>
      <c r="KJ1809">
        <v>34.200000000000003</v>
      </c>
      <c r="KK1809">
        <v>6.0667</v>
      </c>
      <c r="KN1809">
        <v>37.799999999999997</v>
      </c>
      <c r="KO1809">
        <v>30.72</v>
      </c>
      <c r="KP1809">
        <v>25.6</v>
      </c>
      <c r="KQ1809">
        <v>28.03</v>
      </c>
      <c r="KU1809">
        <v>9.9625000000000004</v>
      </c>
      <c r="KV1809">
        <v>21.84</v>
      </c>
      <c r="KX1809">
        <v>65.255300000000005</v>
      </c>
      <c r="KZ1809">
        <v>57.95</v>
      </c>
      <c r="LB1809">
        <v>31.904399999999999</v>
      </c>
      <c r="LE1809">
        <v>64.209999999999994</v>
      </c>
      <c r="LG1809">
        <v>52.95</v>
      </c>
      <c r="LH1809">
        <v>14.465</v>
      </c>
      <c r="LI1809">
        <v>47.94</v>
      </c>
      <c r="LK1809">
        <v>91.057000000000002</v>
      </c>
      <c r="LL1809">
        <v>29.815000000000001</v>
      </c>
      <c r="LM1809">
        <v>127.245</v>
      </c>
      <c r="LN1809">
        <v>86.59</v>
      </c>
      <c r="LO1809">
        <v>78.040000000000006</v>
      </c>
      <c r="LP1809">
        <v>40.689</v>
      </c>
      <c r="LR1809">
        <v>50</v>
      </c>
      <c r="LS1809">
        <v>92.28</v>
      </c>
      <c r="LT1809">
        <v>22.5167</v>
      </c>
      <c r="LU1809">
        <v>77.58</v>
      </c>
      <c r="LV1809">
        <v>50.98</v>
      </c>
      <c r="LX1809">
        <v>36.210999999999999</v>
      </c>
      <c r="MC1809">
        <v>27.734999999999999</v>
      </c>
      <c r="MD1809">
        <v>86.44</v>
      </c>
      <c r="ME1809">
        <v>24.1007</v>
      </c>
      <c r="MF1809">
        <v>20.734999999999999</v>
      </c>
      <c r="MH1809">
        <v>58.74</v>
      </c>
      <c r="MJ1809">
        <v>27.51</v>
      </c>
      <c r="MM1809">
        <v>30.168199999999999</v>
      </c>
      <c r="MN1809">
        <v>53.63</v>
      </c>
      <c r="MP1809">
        <v>63.59</v>
      </c>
      <c r="MR1809">
        <v>37.74</v>
      </c>
      <c r="MU1809">
        <v>81.92</v>
      </c>
      <c r="MV1809">
        <v>116.33</v>
      </c>
      <c r="MW1809">
        <v>17.2</v>
      </c>
      <c r="MY1809">
        <v>43.45</v>
      </c>
      <c r="MZ1809">
        <v>51.410200000000003</v>
      </c>
      <c r="NB1809">
        <v>80.036100000000005</v>
      </c>
      <c r="NC1809">
        <v>23.45</v>
      </c>
      <c r="NE1809">
        <v>34.5</v>
      </c>
      <c r="NF1809">
        <v>25.8</v>
      </c>
      <c r="NG1809">
        <v>22.391300000000001</v>
      </c>
      <c r="NH1809">
        <v>62.02</v>
      </c>
      <c r="NI1809">
        <v>60.86</v>
      </c>
      <c r="NK1809">
        <v>19.28</v>
      </c>
      <c r="NM1809">
        <v>54.25</v>
      </c>
      <c r="NQ1809">
        <v>31.254999999999999</v>
      </c>
      <c r="NT1809">
        <v>42.44</v>
      </c>
      <c r="NU1809">
        <v>103.86</v>
      </c>
      <c r="NV1809">
        <v>27.986699999999999</v>
      </c>
      <c r="NX1809">
        <v>205</v>
      </c>
      <c r="NY1809">
        <v>56.1</v>
      </c>
      <c r="OA1809">
        <v>71.489999999999995</v>
      </c>
      <c r="OE1809">
        <v>73.239999999999995</v>
      </c>
      <c r="OJ1809">
        <v>23.6479</v>
      </c>
      <c r="OK1809">
        <v>75.97</v>
      </c>
      <c r="ON1809">
        <v>147.09</v>
      </c>
      <c r="OO1809">
        <v>47.6</v>
      </c>
      <c r="OR1809">
        <v>9.5675000000000008</v>
      </c>
      <c r="OS1809">
        <v>51.970999999999997</v>
      </c>
      <c r="OU1809">
        <v>48.02</v>
      </c>
      <c r="OV1809">
        <v>43.76</v>
      </c>
      <c r="OW1809">
        <v>43.465000000000003</v>
      </c>
      <c r="OY1809">
        <v>11.653</v>
      </c>
      <c r="OZ1809">
        <v>54.6</v>
      </c>
      <c r="PA1809">
        <v>22.91</v>
      </c>
      <c r="PB1809">
        <v>61.23</v>
      </c>
      <c r="PC1809">
        <v>14.7142</v>
      </c>
      <c r="PD1809">
        <v>74.930000000000007</v>
      </c>
      <c r="PE1809">
        <v>33.6</v>
      </c>
      <c r="PF1809">
        <v>9.9130000000000003</v>
      </c>
      <c r="PG1809">
        <v>46.32</v>
      </c>
      <c r="PH1809">
        <v>24.524999999999999</v>
      </c>
      <c r="PI1809">
        <v>21</v>
      </c>
      <c r="PJ1809">
        <v>22.2317</v>
      </c>
      <c r="PK1809">
        <v>57.13</v>
      </c>
      <c r="PM1809">
        <v>55.43</v>
      </c>
      <c r="PN1809">
        <v>29.27</v>
      </c>
      <c r="PP1809">
        <v>36.76</v>
      </c>
      <c r="PQ1809">
        <v>22.34</v>
      </c>
      <c r="PT1809">
        <v>4.6639999999999997</v>
      </c>
      <c r="PV1809">
        <v>32.29</v>
      </c>
      <c r="PY1809">
        <v>53.73</v>
      </c>
      <c r="QD1809">
        <v>60.11</v>
      </c>
      <c r="QI1809">
        <v>25.265000000000001</v>
      </c>
      <c r="QJ1809">
        <v>80.8</v>
      </c>
      <c r="QK1809">
        <v>35.875</v>
      </c>
      <c r="QL1809">
        <v>131.80000000000001</v>
      </c>
      <c r="QM1809">
        <v>40.611800000000002</v>
      </c>
      <c r="QN1809">
        <v>28.13</v>
      </c>
      <c r="QS1809">
        <v>10.547499999999999</v>
      </c>
      <c r="QT1809">
        <v>43.19</v>
      </c>
      <c r="QU1809">
        <v>86.1</v>
      </c>
      <c r="QV1809">
        <v>56.25</v>
      </c>
      <c r="QX1809">
        <v>19.585000000000001</v>
      </c>
      <c r="RA1809">
        <v>77.569999999999993</v>
      </c>
      <c r="RB1809">
        <v>32.369999999999997</v>
      </c>
      <c r="RE1809">
        <v>25.92</v>
      </c>
      <c r="RF1809">
        <v>102.76</v>
      </c>
      <c r="RK1809">
        <v>12.2</v>
      </c>
      <c r="RL1809">
        <v>79.599999999999994</v>
      </c>
      <c r="RM1809">
        <v>79.101799999999997</v>
      </c>
      <c r="RN1809">
        <v>103.12</v>
      </c>
      <c r="RT1809">
        <v>99.42</v>
      </c>
      <c r="RV1809">
        <v>22.9</v>
      </c>
      <c r="RW1809">
        <v>34.65</v>
      </c>
      <c r="RY1809">
        <v>35.92</v>
      </c>
      <c r="SC1809">
        <v>44.271000000000001</v>
      </c>
      <c r="SD1809">
        <v>65.459999999999994</v>
      </c>
      <c r="SH1809">
        <v>37.99</v>
      </c>
      <c r="SJ1809">
        <v>36.21</v>
      </c>
    </row>
    <row r="1810" spans="1:504">
      <c r="A1810" s="1">
        <v>39058</v>
      </c>
      <c r="C1810">
        <v>59.17</v>
      </c>
      <c r="D1810">
        <v>32.464700000000001</v>
      </c>
      <c r="F1810">
        <v>90.01</v>
      </c>
      <c r="G1810">
        <v>63</v>
      </c>
      <c r="H1810">
        <v>46.63</v>
      </c>
      <c r="I1810">
        <v>73.319999999999993</v>
      </c>
      <c r="J1810">
        <v>24.36</v>
      </c>
      <c r="L1810">
        <v>33.686100000000003</v>
      </c>
      <c r="M1810">
        <v>18.48</v>
      </c>
      <c r="N1810">
        <v>75.709999999999994</v>
      </c>
      <c r="P1810">
        <v>35.159999999999997</v>
      </c>
      <c r="Q1810">
        <v>18.096699999999998</v>
      </c>
      <c r="R1810">
        <v>38.93</v>
      </c>
      <c r="S1810">
        <v>94.23</v>
      </c>
      <c r="U1810">
        <v>66.06</v>
      </c>
      <c r="V1810">
        <v>43.28</v>
      </c>
      <c r="W1810">
        <v>43.95</v>
      </c>
      <c r="X1810">
        <v>79.56</v>
      </c>
      <c r="Z1810">
        <v>52.49</v>
      </c>
      <c r="AC1810">
        <v>72.27</v>
      </c>
      <c r="AD1810">
        <v>24.86</v>
      </c>
      <c r="AE1810">
        <v>63.8</v>
      </c>
      <c r="AF1810">
        <v>34.630000000000003</v>
      </c>
      <c r="AG1810">
        <v>51.56</v>
      </c>
      <c r="AH1810">
        <v>64.739999999999995</v>
      </c>
      <c r="AJ1810">
        <v>46.37</v>
      </c>
      <c r="AQ1810">
        <v>507.1</v>
      </c>
      <c r="AR1810">
        <v>1177.3186000000001</v>
      </c>
      <c r="AS1810">
        <v>42.3476</v>
      </c>
      <c r="AT1810">
        <v>19.6648</v>
      </c>
      <c r="AW1810">
        <v>33.223199999999999</v>
      </c>
      <c r="AY1810">
        <v>22.985900000000001</v>
      </c>
      <c r="AZ1810">
        <v>44.24</v>
      </c>
      <c r="BA1810">
        <v>65.325500000000005</v>
      </c>
      <c r="BB1810">
        <v>41.24</v>
      </c>
      <c r="BC1810">
        <v>41.69</v>
      </c>
      <c r="BD1810">
        <v>51.51</v>
      </c>
      <c r="BE1810">
        <v>49.36</v>
      </c>
      <c r="BF1810">
        <v>36.799999999999997</v>
      </c>
      <c r="BG1810">
        <v>68.84</v>
      </c>
      <c r="BH1810">
        <v>33.76</v>
      </c>
      <c r="BK1810">
        <v>117.65</v>
      </c>
      <c r="BL1810">
        <v>67.61</v>
      </c>
      <c r="BM1810">
        <v>10.79</v>
      </c>
      <c r="BN1810">
        <v>41.657800000000002</v>
      </c>
      <c r="BO1810">
        <v>85</v>
      </c>
      <c r="BP1810">
        <v>24.327100000000002</v>
      </c>
      <c r="BQ1810">
        <v>73.03</v>
      </c>
      <c r="BR1810">
        <v>71.66</v>
      </c>
      <c r="BS1810">
        <v>52.11</v>
      </c>
      <c r="BT1810">
        <v>23.91</v>
      </c>
      <c r="BU1810">
        <v>16.940000000000001</v>
      </c>
      <c r="BV1810">
        <v>25.25</v>
      </c>
      <c r="BX1810">
        <v>17.8</v>
      </c>
      <c r="BY1810">
        <v>8.08</v>
      </c>
      <c r="BZ1810">
        <v>38.520000000000003</v>
      </c>
      <c r="CA1810">
        <v>28.02</v>
      </c>
      <c r="CD1810">
        <v>47.38</v>
      </c>
      <c r="CF1810">
        <v>42.88</v>
      </c>
      <c r="CG1810">
        <v>42.64</v>
      </c>
      <c r="CH1810">
        <v>30.394300000000001</v>
      </c>
      <c r="CI1810">
        <v>64.33</v>
      </c>
      <c r="CJ1810">
        <v>16.010000000000002</v>
      </c>
      <c r="CK1810">
        <v>32.814999999999998</v>
      </c>
      <c r="CL1810">
        <v>59.05</v>
      </c>
      <c r="CN1810">
        <v>19.905100000000001</v>
      </c>
      <c r="CO1810">
        <v>48.04</v>
      </c>
      <c r="CP1810">
        <v>134.24</v>
      </c>
      <c r="CQ1810">
        <v>21.05</v>
      </c>
      <c r="CR1810">
        <v>30.7</v>
      </c>
      <c r="CS1810">
        <v>27.341799999999999</v>
      </c>
      <c r="CT1810">
        <v>58.07</v>
      </c>
      <c r="CU1810">
        <v>48.32</v>
      </c>
      <c r="CV1810">
        <v>40.564999999999998</v>
      </c>
      <c r="CW1810">
        <v>41.269300000000001</v>
      </c>
      <c r="CY1810">
        <v>56.607700000000001</v>
      </c>
      <c r="CZ1810">
        <v>39.090000000000003</v>
      </c>
      <c r="DA1810">
        <v>45.23</v>
      </c>
      <c r="DB1810">
        <v>21.71</v>
      </c>
      <c r="DC1810">
        <v>43.104999999999997</v>
      </c>
      <c r="DD1810">
        <v>34.47</v>
      </c>
      <c r="DE1810">
        <v>91.53</v>
      </c>
      <c r="DF1810">
        <v>38.700000000000003</v>
      </c>
      <c r="DG1810">
        <v>43.45</v>
      </c>
      <c r="DI1810">
        <v>70.739999999999995</v>
      </c>
      <c r="DJ1810">
        <v>20.75</v>
      </c>
      <c r="DK1810">
        <v>116.83</v>
      </c>
      <c r="DL1810">
        <v>40.69</v>
      </c>
      <c r="DM1810">
        <v>18.125</v>
      </c>
      <c r="DN1810">
        <v>7.16</v>
      </c>
      <c r="DO1810">
        <v>53.57</v>
      </c>
      <c r="DP1810">
        <v>37.296700000000001</v>
      </c>
      <c r="DQ1810">
        <v>30.96</v>
      </c>
      <c r="DR1810">
        <v>19.579999999999998</v>
      </c>
      <c r="DS1810">
        <v>74.73</v>
      </c>
      <c r="DT1810">
        <v>28.43</v>
      </c>
      <c r="DU1810">
        <v>47.31</v>
      </c>
      <c r="DV1810">
        <v>73.38</v>
      </c>
      <c r="DW1810">
        <v>32.909999999999997</v>
      </c>
      <c r="DX1810">
        <v>71.48</v>
      </c>
      <c r="DY1810">
        <v>41.173400000000001</v>
      </c>
      <c r="DZ1810">
        <v>33.082700000000003</v>
      </c>
      <c r="EA1810">
        <v>27.25</v>
      </c>
      <c r="EC1810">
        <v>49.34</v>
      </c>
      <c r="EE1810">
        <v>9.5549999999999997</v>
      </c>
      <c r="EF1810">
        <v>30.11</v>
      </c>
      <c r="EH1810">
        <v>16.16</v>
      </c>
      <c r="EI1810">
        <v>55.52</v>
      </c>
      <c r="EK1810">
        <v>47.29</v>
      </c>
      <c r="EL1810">
        <v>31.528500000000001</v>
      </c>
      <c r="EM1810">
        <v>23.53</v>
      </c>
      <c r="EN1810">
        <v>11.54</v>
      </c>
      <c r="EO1810">
        <v>48.33</v>
      </c>
      <c r="EP1810">
        <v>42.395000000000003</v>
      </c>
      <c r="EQ1810">
        <v>5.9625000000000004</v>
      </c>
      <c r="ER1810">
        <v>49.54</v>
      </c>
      <c r="ET1810">
        <v>64.080799999999996</v>
      </c>
      <c r="EU1810">
        <v>46.02</v>
      </c>
      <c r="EV1810">
        <v>70.92</v>
      </c>
      <c r="EX1810">
        <v>11.55</v>
      </c>
      <c r="EY1810">
        <v>24.02</v>
      </c>
      <c r="EZ1810">
        <v>53.25</v>
      </c>
      <c r="FA1810">
        <v>26.851199999999999</v>
      </c>
      <c r="FB1810">
        <v>53.99</v>
      </c>
      <c r="FC1810">
        <v>30.89</v>
      </c>
      <c r="FE1810">
        <v>63.44</v>
      </c>
      <c r="FF1810">
        <v>40.630000000000003</v>
      </c>
      <c r="FG1810">
        <v>30.87</v>
      </c>
      <c r="FH1810">
        <v>24.1722</v>
      </c>
      <c r="FI1810">
        <v>31.8</v>
      </c>
      <c r="FJ1810">
        <v>26.366700000000002</v>
      </c>
      <c r="FL1810">
        <v>66.55</v>
      </c>
      <c r="FM1810">
        <v>53.53</v>
      </c>
      <c r="FN1810">
        <v>30.01</v>
      </c>
      <c r="FO1810">
        <v>39.99</v>
      </c>
      <c r="FQ1810">
        <v>87.807500000000005</v>
      </c>
      <c r="FS1810">
        <v>72.45</v>
      </c>
      <c r="FT1810">
        <v>28.99</v>
      </c>
      <c r="FU1810">
        <v>47.25</v>
      </c>
      <c r="FW1810">
        <v>12.2425</v>
      </c>
      <c r="FX1810">
        <v>9.6510999999999996</v>
      </c>
      <c r="FY1810">
        <v>26.44</v>
      </c>
      <c r="FZ1810">
        <v>51.08</v>
      </c>
      <c r="GA1810">
        <v>28</v>
      </c>
      <c r="GB1810">
        <v>61.28</v>
      </c>
      <c r="GC1810">
        <v>35.49</v>
      </c>
      <c r="GD1810">
        <v>65.84</v>
      </c>
      <c r="GE1810">
        <v>50.4</v>
      </c>
      <c r="GF1810">
        <v>47.367600000000003</v>
      </c>
      <c r="GG1810">
        <v>51.87</v>
      </c>
      <c r="GH1810">
        <v>19.063099999999999</v>
      </c>
      <c r="GI1810">
        <v>31.74</v>
      </c>
      <c r="GJ1810">
        <v>46.45</v>
      </c>
      <c r="GK1810">
        <v>55.206699999999998</v>
      </c>
      <c r="GL1810">
        <v>33.628500000000003</v>
      </c>
      <c r="GM1810">
        <v>63.42</v>
      </c>
      <c r="GN1810">
        <v>61.85</v>
      </c>
      <c r="GO1810">
        <v>53.126100000000001</v>
      </c>
      <c r="GP1810">
        <v>33.979999999999997</v>
      </c>
      <c r="GQ1810">
        <v>49.18</v>
      </c>
      <c r="GR1810">
        <v>71.88</v>
      </c>
      <c r="GS1810">
        <v>32.85</v>
      </c>
      <c r="GT1810">
        <v>62.13</v>
      </c>
      <c r="GU1810">
        <v>23.59</v>
      </c>
      <c r="GV1810">
        <v>33.125</v>
      </c>
      <c r="GW1810">
        <v>52.35</v>
      </c>
      <c r="GX1810">
        <v>38</v>
      </c>
      <c r="GY1810">
        <v>40.94</v>
      </c>
      <c r="GZ1810">
        <v>46.69</v>
      </c>
      <c r="HA1810">
        <v>66.73</v>
      </c>
      <c r="HC1810">
        <v>62.3</v>
      </c>
      <c r="HD1810">
        <v>48.24</v>
      </c>
      <c r="HE1810">
        <v>47.71</v>
      </c>
      <c r="HF1810">
        <v>14.2</v>
      </c>
      <c r="HG1810">
        <v>36.35</v>
      </c>
      <c r="HH1810">
        <v>43.63</v>
      </c>
      <c r="HI1810">
        <v>15.36</v>
      </c>
      <c r="HJ1810">
        <v>51.25</v>
      </c>
      <c r="HK1810">
        <v>94.86</v>
      </c>
      <c r="HL1810">
        <v>83.5</v>
      </c>
      <c r="HM1810">
        <v>36.369999999999997</v>
      </c>
      <c r="HN1810">
        <v>35.58</v>
      </c>
      <c r="HP1810">
        <v>47.48</v>
      </c>
      <c r="HQ1810">
        <v>45.18</v>
      </c>
      <c r="HR1810">
        <v>39.159999999999997</v>
      </c>
      <c r="HS1810">
        <v>13.904999999999999</v>
      </c>
      <c r="HT1810">
        <v>28.2178</v>
      </c>
      <c r="HU1810">
        <v>26</v>
      </c>
      <c r="HV1810">
        <v>22.048400000000001</v>
      </c>
      <c r="HX1810">
        <v>23.295000000000002</v>
      </c>
      <c r="HY1810">
        <v>49.49</v>
      </c>
      <c r="HZ1810">
        <v>20.45</v>
      </c>
      <c r="IA1810">
        <v>28.4742</v>
      </c>
      <c r="IB1810">
        <v>44.011400000000002</v>
      </c>
      <c r="IC1810">
        <v>34.750399999999999</v>
      </c>
      <c r="ID1810">
        <v>19.809999999999999</v>
      </c>
      <c r="IE1810">
        <v>88.192599999999999</v>
      </c>
      <c r="IF1810">
        <v>90.4</v>
      </c>
      <c r="IG1810">
        <v>27.3184</v>
      </c>
      <c r="IH1810">
        <v>86.13</v>
      </c>
      <c r="II1810">
        <v>22.553799999999999</v>
      </c>
      <c r="IJ1810">
        <v>23.965</v>
      </c>
      <c r="IK1810">
        <v>44.313899999999997</v>
      </c>
      <c r="IM1810">
        <v>23.15</v>
      </c>
      <c r="IS1810">
        <v>36.11</v>
      </c>
      <c r="IV1810">
        <v>38.85</v>
      </c>
      <c r="IW1810">
        <v>49.11</v>
      </c>
      <c r="IZ1810">
        <v>53.33</v>
      </c>
      <c r="JA1810">
        <v>16.59</v>
      </c>
      <c r="JC1810">
        <v>40.689</v>
      </c>
      <c r="JE1810">
        <v>47.642299999999999</v>
      </c>
      <c r="JI1810">
        <v>27.21</v>
      </c>
      <c r="JJ1810">
        <v>17.736699999999999</v>
      </c>
      <c r="JO1810">
        <v>120.03</v>
      </c>
      <c r="JU1810">
        <v>41.67</v>
      </c>
      <c r="JW1810">
        <v>30.8</v>
      </c>
      <c r="JY1810">
        <v>22.81</v>
      </c>
      <c r="KD1810">
        <v>50.75</v>
      </c>
      <c r="KH1810">
        <v>36.119999999999997</v>
      </c>
      <c r="KI1810">
        <v>64.88</v>
      </c>
      <c r="KJ1810">
        <v>34.08</v>
      </c>
      <c r="KK1810">
        <v>5.9866999999999999</v>
      </c>
      <c r="KN1810">
        <v>37.68</v>
      </c>
      <c r="KO1810">
        <v>30.94</v>
      </c>
      <c r="KP1810">
        <v>25.48</v>
      </c>
      <c r="KQ1810">
        <v>28.13</v>
      </c>
      <c r="KU1810">
        <v>9.7324999999999999</v>
      </c>
      <c r="KV1810">
        <v>21.89</v>
      </c>
      <c r="KX1810">
        <v>64.898399999999995</v>
      </c>
      <c r="KZ1810">
        <v>57.65</v>
      </c>
      <c r="LB1810">
        <v>31.781500000000001</v>
      </c>
      <c r="LE1810">
        <v>63.66</v>
      </c>
      <c r="LG1810">
        <v>52.68</v>
      </c>
      <c r="LH1810">
        <v>14.3725</v>
      </c>
      <c r="LI1810">
        <v>47.07</v>
      </c>
      <c r="LK1810">
        <v>90.905000000000001</v>
      </c>
      <c r="LL1810">
        <v>29.745000000000001</v>
      </c>
      <c r="LM1810">
        <v>126.268</v>
      </c>
      <c r="LN1810">
        <v>86.84</v>
      </c>
      <c r="LO1810">
        <v>78.010000000000005</v>
      </c>
      <c r="LP1810">
        <v>40.312199999999997</v>
      </c>
      <c r="LR1810">
        <v>49.41</v>
      </c>
      <c r="LS1810">
        <v>91.64</v>
      </c>
      <c r="LT1810">
        <v>22.497299999999999</v>
      </c>
      <c r="LU1810">
        <v>76.56</v>
      </c>
      <c r="LV1810">
        <v>50.55</v>
      </c>
      <c r="LX1810">
        <v>35.754399999999997</v>
      </c>
      <c r="MC1810">
        <v>27.8</v>
      </c>
      <c r="MD1810">
        <v>86.73</v>
      </c>
      <c r="ME1810">
        <v>23.878</v>
      </c>
      <c r="MF1810">
        <v>20.78</v>
      </c>
      <c r="MH1810">
        <v>58.27</v>
      </c>
      <c r="MJ1810">
        <v>27.734999999999999</v>
      </c>
      <c r="MM1810">
        <v>29.8978</v>
      </c>
      <c r="MN1810">
        <v>53.13</v>
      </c>
      <c r="MP1810">
        <v>62.84</v>
      </c>
      <c r="MR1810">
        <v>37.369999999999997</v>
      </c>
      <c r="MU1810">
        <v>82.18</v>
      </c>
      <c r="MV1810">
        <v>116.65</v>
      </c>
      <c r="MW1810">
        <v>16.967500000000001</v>
      </c>
      <c r="MY1810">
        <v>43.59</v>
      </c>
      <c r="MZ1810">
        <v>50.770800000000001</v>
      </c>
      <c r="NB1810">
        <v>79.940200000000004</v>
      </c>
      <c r="NC1810">
        <v>23.91</v>
      </c>
      <c r="NE1810">
        <v>34.46</v>
      </c>
      <c r="NF1810">
        <v>25.86</v>
      </c>
      <c r="NG1810">
        <v>21.959900000000001</v>
      </c>
      <c r="NH1810">
        <v>61.67</v>
      </c>
      <c r="NI1810">
        <v>60.27</v>
      </c>
      <c r="NK1810">
        <v>19.03</v>
      </c>
      <c r="NM1810">
        <v>53.73</v>
      </c>
      <c r="NQ1810">
        <v>31.38</v>
      </c>
      <c r="NT1810">
        <v>42.68</v>
      </c>
      <c r="NU1810">
        <v>103.5</v>
      </c>
      <c r="NV1810">
        <v>28.013300000000001</v>
      </c>
      <c r="NX1810">
        <v>200.2</v>
      </c>
      <c r="NY1810">
        <v>55.85</v>
      </c>
      <c r="OA1810">
        <v>70.010000000000005</v>
      </c>
      <c r="OE1810">
        <v>73.650000000000006</v>
      </c>
      <c r="OJ1810">
        <v>23.755199999999999</v>
      </c>
      <c r="OK1810">
        <v>76.010000000000005</v>
      </c>
      <c r="ON1810">
        <v>147.82</v>
      </c>
      <c r="OO1810">
        <v>47.29</v>
      </c>
      <c r="OR1810">
        <v>9.5050000000000008</v>
      </c>
      <c r="OS1810">
        <v>51.2759</v>
      </c>
      <c r="OU1810">
        <v>48.51</v>
      </c>
      <c r="OV1810">
        <v>43.56</v>
      </c>
      <c r="OW1810">
        <v>43.494999999999997</v>
      </c>
      <c r="OY1810">
        <v>11.603</v>
      </c>
      <c r="OZ1810">
        <v>54.85</v>
      </c>
      <c r="PA1810">
        <v>22.92</v>
      </c>
      <c r="PB1810">
        <v>61.55</v>
      </c>
      <c r="PC1810">
        <v>14.657299999999999</v>
      </c>
      <c r="PD1810">
        <v>74.709999999999994</v>
      </c>
      <c r="PE1810">
        <v>33.08</v>
      </c>
      <c r="PF1810">
        <v>9.968</v>
      </c>
      <c r="PG1810">
        <v>47.28</v>
      </c>
      <c r="PH1810">
        <v>24.2</v>
      </c>
      <c r="PI1810">
        <v>20.968</v>
      </c>
      <c r="PJ1810">
        <v>22.242899999999999</v>
      </c>
      <c r="PK1810">
        <v>54.76</v>
      </c>
      <c r="PM1810">
        <v>55.12</v>
      </c>
      <c r="PN1810">
        <v>29.14</v>
      </c>
      <c r="PP1810">
        <v>36.700000000000003</v>
      </c>
      <c r="PQ1810">
        <v>21.96</v>
      </c>
      <c r="PT1810">
        <v>4.6399999999999997</v>
      </c>
      <c r="PV1810">
        <v>32.4</v>
      </c>
      <c r="PY1810">
        <v>53.74</v>
      </c>
      <c r="QD1810">
        <v>59.86</v>
      </c>
      <c r="QI1810">
        <v>25.13</v>
      </c>
      <c r="QJ1810">
        <v>80.28</v>
      </c>
      <c r="QK1810">
        <v>36.015000000000001</v>
      </c>
      <c r="QL1810">
        <v>131.72</v>
      </c>
      <c r="QM1810">
        <v>40.220500000000001</v>
      </c>
      <c r="QN1810">
        <v>27.81</v>
      </c>
      <c r="QS1810">
        <v>10.4575</v>
      </c>
      <c r="QT1810">
        <v>42.92</v>
      </c>
      <c r="QU1810">
        <v>85.71</v>
      </c>
      <c r="QV1810">
        <v>56.28</v>
      </c>
      <c r="QX1810">
        <v>19.420000000000002</v>
      </c>
      <c r="RA1810">
        <v>77.67</v>
      </c>
      <c r="RB1810">
        <v>32.67</v>
      </c>
      <c r="RE1810">
        <v>26.27</v>
      </c>
      <c r="RF1810">
        <v>101.8</v>
      </c>
      <c r="RK1810">
        <v>12.225</v>
      </c>
      <c r="RL1810">
        <v>78.83</v>
      </c>
      <c r="RM1810">
        <v>78.611099999999993</v>
      </c>
      <c r="RN1810">
        <v>102.52</v>
      </c>
      <c r="RT1810">
        <v>99.35</v>
      </c>
      <c r="RV1810">
        <v>22.934999999999999</v>
      </c>
      <c r="RW1810">
        <v>34.43</v>
      </c>
      <c r="RY1810">
        <v>37.01</v>
      </c>
      <c r="SC1810">
        <v>44.170999999999999</v>
      </c>
      <c r="SD1810">
        <v>64.7</v>
      </c>
      <c r="SH1810">
        <v>37.880000000000003</v>
      </c>
      <c r="SJ1810">
        <v>35.67</v>
      </c>
    </row>
    <row r="1811" spans="1:504">
      <c r="A1811" s="1">
        <v>39059</v>
      </c>
      <c r="C1811">
        <v>59.83</v>
      </c>
      <c r="D1811">
        <v>32.8461</v>
      </c>
      <c r="F1811">
        <v>90.13</v>
      </c>
      <c r="G1811">
        <v>63.4</v>
      </c>
      <c r="H1811">
        <v>46.76</v>
      </c>
      <c r="I1811">
        <v>72.83</v>
      </c>
      <c r="J1811">
        <v>24.454999999999998</v>
      </c>
      <c r="L1811">
        <v>33.9328</v>
      </c>
      <c r="M1811">
        <v>18.45</v>
      </c>
      <c r="N1811">
        <v>75.5</v>
      </c>
      <c r="P1811">
        <v>35.270000000000003</v>
      </c>
      <c r="Q1811">
        <v>17.9968</v>
      </c>
      <c r="R1811">
        <v>38.799999999999997</v>
      </c>
      <c r="S1811">
        <v>93.86</v>
      </c>
      <c r="U1811">
        <v>65.95</v>
      </c>
      <c r="V1811">
        <v>43.76</v>
      </c>
      <c r="W1811">
        <v>43.93</v>
      </c>
      <c r="X1811">
        <v>78.56</v>
      </c>
      <c r="Z1811">
        <v>51.66</v>
      </c>
      <c r="AC1811">
        <v>72.98</v>
      </c>
      <c r="AD1811">
        <v>25.17</v>
      </c>
      <c r="AE1811">
        <v>63.89</v>
      </c>
      <c r="AF1811">
        <v>34.97</v>
      </c>
      <c r="AG1811">
        <v>52.32</v>
      </c>
      <c r="AH1811">
        <v>64.72</v>
      </c>
      <c r="AJ1811">
        <v>46.35</v>
      </c>
      <c r="AQ1811">
        <v>518.5</v>
      </c>
      <c r="AR1811">
        <v>1178.6590000000001</v>
      </c>
      <c r="AS1811">
        <v>42.238199999999999</v>
      </c>
      <c r="AT1811">
        <v>19.634699999999999</v>
      </c>
      <c r="AW1811">
        <v>33.499299999999998</v>
      </c>
      <c r="AY1811">
        <v>22.947600000000001</v>
      </c>
      <c r="AZ1811">
        <v>44.25</v>
      </c>
      <c r="BA1811">
        <v>65.991100000000003</v>
      </c>
      <c r="BB1811">
        <v>41.03</v>
      </c>
      <c r="BC1811">
        <v>41.89</v>
      </c>
      <c r="BD1811">
        <v>51.91</v>
      </c>
      <c r="BE1811">
        <v>48.97</v>
      </c>
      <c r="BF1811">
        <v>36.5</v>
      </c>
      <c r="BG1811">
        <v>69.08</v>
      </c>
      <c r="BH1811">
        <v>34.07</v>
      </c>
      <c r="BK1811">
        <v>117.73</v>
      </c>
      <c r="BL1811">
        <v>68.25</v>
      </c>
      <c r="BM1811">
        <v>10.895</v>
      </c>
      <c r="BN1811">
        <v>41.498800000000003</v>
      </c>
      <c r="BO1811">
        <v>84.74</v>
      </c>
      <c r="BP1811">
        <v>24.5444</v>
      </c>
      <c r="BQ1811">
        <v>72.88</v>
      </c>
      <c r="BR1811">
        <v>71.5</v>
      </c>
      <c r="BS1811">
        <v>53.13</v>
      </c>
      <c r="BT1811">
        <v>23.6</v>
      </c>
      <c r="BU1811">
        <v>16.71</v>
      </c>
      <c r="BV1811">
        <v>25.35</v>
      </c>
      <c r="BX1811">
        <v>18.098700000000001</v>
      </c>
      <c r="BY1811">
        <v>8.0088000000000008</v>
      </c>
      <c r="BZ1811">
        <v>38.869999999999997</v>
      </c>
      <c r="CA1811">
        <v>28.28</v>
      </c>
      <c r="CD1811">
        <v>47.29</v>
      </c>
      <c r="CF1811">
        <v>43.23</v>
      </c>
      <c r="CG1811">
        <v>42.67</v>
      </c>
      <c r="CH1811">
        <v>30.338799999999999</v>
      </c>
      <c r="CI1811">
        <v>64.040000000000006</v>
      </c>
      <c r="CJ1811">
        <v>16.12</v>
      </c>
      <c r="CK1811">
        <v>32.799999999999997</v>
      </c>
      <c r="CL1811">
        <v>59.14</v>
      </c>
      <c r="CN1811">
        <v>20.278600000000001</v>
      </c>
      <c r="CO1811">
        <v>47.83</v>
      </c>
      <c r="CP1811">
        <v>133</v>
      </c>
      <c r="CQ1811">
        <v>20.7</v>
      </c>
      <c r="CR1811">
        <v>30.675000000000001</v>
      </c>
      <c r="CS1811">
        <v>27.334299999999999</v>
      </c>
      <c r="CT1811">
        <v>58.13</v>
      </c>
      <c r="CU1811">
        <v>48.534999999999997</v>
      </c>
      <c r="CV1811">
        <v>40.564999999999998</v>
      </c>
      <c r="CW1811">
        <v>41.186300000000003</v>
      </c>
      <c r="CY1811">
        <v>57.114199999999997</v>
      </c>
      <c r="CZ1811">
        <v>39.19</v>
      </c>
      <c r="DA1811">
        <v>45.52</v>
      </c>
      <c r="DB1811">
        <v>22.06</v>
      </c>
      <c r="DC1811">
        <v>43.055</v>
      </c>
      <c r="DD1811">
        <v>34.335000000000001</v>
      </c>
      <c r="DE1811">
        <v>91.23</v>
      </c>
      <c r="DF1811">
        <v>38.96</v>
      </c>
      <c r="DG1811">
        <v>43.7</v>
      </c>
      <c r="DI1811">
        <v>70.87</v>
      </c>
      <c r="DJ1811">
        <v>20.59</v>
      </c>
      <c r="DK1811">
        <v>115.3</v>
      </c>
      <c r="DL1811">
        <v>40.380000000000003</v>
      </c>
      <c r="DM1811">
        <v>18.225000000000001</v>
      </c>
      <c r="DN1811">
        <v>7.23</v>
      </c>
      <c r="DO1811">
        <v>53.34</v>
      </c>
      <c r="DP1811">
        <v>37.453299999999999</v>
      </c>
      <c r="DQ1811">
        <v>30.905000000000001</v>
      </c>
      <c r="DR1811">
        <v>19.66</v>
      </c>
      <c r="DS1811">
        <v>74.14</v>
      </c>
      <c r="DT1811">
        <v>28.66</v>
      </c>
      <c r="DU1811">
        <v>47.45</v>
      </c>
      <c r="DV1811">
        <v>74.12</v>
      </c>
      <c r="DW1811">
        <v>32.81</v>
      </c>
      <c r="DX1811">
        <v>71</v>
      </c>
      <c r="DY1811">
        <v>41.249000000000002</v>
      </c>
      <c r="DZ1811">
        <v>32.927900000000001</v>
      </c>
      <c r="EA1811">
        <v>27.37</v>
      </c>
      <c r="EC1811">
        <v>49.65</v>
      </c>
      <c r="EE1811">
        <v>9.6024999999999991</v>
      </c>
      <c r="EF1811">
        <v>30.11</v>
      </c>
      <c r="EH1811">
        <v>16.18</v>
      </c>
      <c r="EI1811">
        <v>56.47</v>
      </c>
      <c r="EK1811">
        <v>47.53</v>
      </c>
      <c r="EL1811">
        <v>32.526200000000003</v>
      </c>
      <c r="EM1811">
        <v>23.55</v>
      </c>
      <c r="EN1811">
        <v>11.6</v>
      </c>
      <c r="EO1811">
        <v>48.47</v>
      </c>
      <c r="EP1811">
        <v>41.71</v>
      </c>
      <c r="EQ1811">
        <v>5.9275000000000002</v>
      </c>
      <c r="ER1811">
        <v>49.92</v>
      </c>
      <c r="ET1811">
        <v>63.515300000000003</v>
      </c>
      <c r="EU1811">
        <v>46.1</v>
      </c>
      <c r="EV1811">
        <v>71.03</v>
      </c>
      <c r="EX1811">
        <v>11.535</v>
      </c>
      <c r="EY1811">
        <v>23.79</v>
      </c>
      <c r="EZ1811">
        <v>52.29</v>
      </c>
      <c r="FA1811">
        <v>26.851199999999999</v>
      </c>
      <c r="FB1811">
        <v>54</v>
      </c>
      <c r="FC1811">
        <v>30.75</v>
      </c>
      <c r="FE1811">
        <v>63.07</v>
      </c>
      <c r="FF1811">
        <v>40.590000000000003</v>
      </c>
      <c r="FG1811">
        <v>30.81</v>
      </c>
      <c r="FH1811">
        <v>24.113600000000002</v>
      </c>
      <c r="FI1811">
        <v>31.45</v>
      </c>
      <c r="FJ1811">
        <v>26.331499999999998</v>
      </c>
      <c r="FL1811">
        <v>66.599999999999994</v>
      </c>
      <c r="FM1811">
        <v>53.43</v>
      </c>
      <c r="FN1811">
        <v>30.23</v>
      </c>
      <c r="FO1811">
        <v>39.909999999999997</v>
      </c>
      <c r="FQ1811">
        <v>86.374099999999999</v>
      </c>
      <c r="FS1811">
        <v>72.05</v>
      </c>
      <c r="FT1811">
        <v>28.92</v>
      </c>
      <c r="FU1811">
        <v>46.91</v>
      </c>
      <c r="FW1811">
        <v>12.13</v>
      </c>
      <c r="FX1811">
        <v>9.5843000000000007</v>
      </c>
      <c r="FY1811">
        <v>26.01</v>
      </c>
      <c r="FZ1811">
        <v>50.65</v>
      </c>
      <c r="GA1811">
        <v>27.87</v>
      </c>
      <c r="GB1811">
        <v>60.662999999999997</v>
      </c>
      <c r="GC1811">
        <v>35.43</v>
      </c>
      <c r="GD1811">
        <v>65.55</v>
      </c>
      <c r="GE1811">
        <v>49.81</v>
      </c>
      <c r="GF1811">
        <v>47.4923</v>
      </c>
      <c r="GG1811">
        <v>51.97</v>
      </c>
      <c r="GH1811">
        <v>19.102499999999999</v>
      </c>
      <c r="GI1811">
        <v>31.87</v>
      </c>
      <c r="GJ1811">
        <v>45.88</v>
      </c>
      <c r="GK1811">
        <v>55.906700000000001</v>
      </c>
      <c r="GL1811">
        <v>33.637700000000002</v>
      </c>
      <c r="GM1811">
        <v>63.27</v>
      </c>
      <c r="GN1811">
        <v>61.45</v>
      </c>
      <c r="GO1811">
        <v>54.155200000000001</v>
      </c>
      <c r="GP1811">
        <v>33.33</v>
      </c>
      <c r="GQ1811">
        <v>49.06</v>
      </c>
      <c r="GR1811">
        <v>71.819999999999993</v>
      </c>
      <c r="GS1811">
        <v>32.884999999999998</v>
      </c>
      <c r="GT1811">
        <v>62.2</v>
      </c>
      <c r="GU1811">
        <v>23.64</v>
      </c>
      <c r="GV1811">
        <v>33.06</v>
      </c>
      <c r="GW1811">
        <v>52.17</v>
      </c>
      <c r="GX1811">
        <v>37.46</v>
      </c>
      <c r="GY1811">
        <v>40.92</v>
      </c>
      <c r="GZ1811">
        <v>46.87</v>
      </c>
      <c r="HA1811">
        <v>66.52</v>
      </c>
      <c r="HC1811">
        <v>62.44</v>
      </c>
      <c r="HD1811">
        <v>48.21</v>
      </c>
      <c r="HE1811">
        <v>47.76</v>
      </c>
      <c r="HF1811">
        <v>14.2</v>
      </c>
      <c r="HG1811">
        <v>36.46</v>
      </c>
      <c r="HH1811">
        <v>43.87</v>
      </c>
      <c r="HI1811">
        <v>15.6</v>
      </c>
      <c r="HJ1811">
        <v>51.41</v>
      </c>
      <c r="HK1811">
        <v>95.18</v>
      </c>
      <c r="HL1811">
        <v>83.3</v>
      </c>
      <c r="HM1811">
        <v>36.43</v>
      </c>
      <c r="HN1811">
        <v>35.340000000000003</v>
      </c>
      <c r="HP1811">
        <v>47.674999999999997</v>
      </c>
      <c r="HQ1811">
        <v>45.06</v>
      </c>
      <c r="HR1811">
        <v>39.44</v>
      </c>
      <c r="HS1811">
        <v>13.994999999999999</v>
      </c>
      <c r="HT1811">
        <v>28.275600000000001</v>
      </c>
      <c r="HU1811">
        <v>25.95</v>
      </c>
      <c r="HV1811">
        <v>21.6584</v>
      </c>
      <c r="HX1811">
        <v>23.2</v>
      </c>
      <c r="HY1811">
        <v>49.91</v>
      </c>
      <c r="HZ1811">
        <v>20.51</v>
      </c>
      <c r="IA1811">
        <v>28.4499</v>
      </c>
      <c r="IB1811">
        <v>44.356700000000004</v>
      </c>
      <c r="IC1811">
        <v>34.785400000000003</v>
      </c>
      <c r="ID1811">
        <v>19.852499999999999</v>
      </c>
      <c r="IE1811">
        <v>88.734999999999999</v>
      </c>
      <c r="IF1811">
        <v>90.76</v>
      </c>
      <c r="IG1811">
        <v>27.2898</v>
      </c>
      <c r="IH1811">
        <v>85.84</v>
      </c>
      <c r="II1811">
        <v>22.390499999999999</v>
      </c>
      <c r="IJ1811">
        <v>23.914999999999999</v>
      </c>
      <c r="IK1811">
        <v>44.735399999999998</v>
      </c>
      <c r="IM1811">
        <v>23.17</v>
      </c>
      <c r="IS1811">
        <v>36.244999999999997</v>
      </c>
      <c r="IV1811">
        <v>39.130000000000003</v>
      </c>
      <c r="IW1811">
        <v>48.61</v>
      </c>
      <c r="IZ1811">
        <v>53.61</v>
      </c>
      <c r="JA1811">
        <v>16.64</v>
      </c>
      <c r="JC1811">
        <v>41.381700000000002</v>
      </c>
      <c r="JE1811">
        <v>47.434100000000001</v>
      </c>
      <c r="JI1811">
        <v>26.67</v>
      </c>
      <c r="JJ1811">
        <v>17.760000000000002</v>
      </c>
      <c r="JO1811">
        <v>120.18</v>
      </c>
      <c r="JU1811">
        <v>41.74</v>
      </c>
      <c r="JW1811">
        <v>30.22</v>
      </c>
      <c r="JY1811">
        <v>22.29</v>
      </c>
      <c r="KD1811">
        <v>50.31</v>
      </c>
      <c r="KH1811">
        <v>35.93</v>
      </c>
      <c r="KI1811">
        <v>65.010000000000005</v>
      </c>
      <c r="KJ1811">
        <v>33.96</v>
      </c>
      <c r="KK1811">
        <v>5.9082999999999997</v>
      </c>
      <c r="KN1811">
        <v>37.54</v>
      </c>
      <c r="KO1811">
        <v>30.93</v>
      </c>
      <c r="KP1811">
        <v>25.62</v>
      </c>
      <c r="KQ1811">
        <v>28.18</v>
      </c>
      <c r="KU1811">
        <v>9.6</v>
      </c>
      <c r="KV1811">
        <v>22.15</v>
      </c>
      <c r="KX1811">
        <v>65.255300000000005</v>
      </c>
      <c r="KZ1811">
        <v>58.11</v>
      </c>
      <c r="LB1811">
        <v>30.343699999999998</v>
      </c>
      <c r="LE1811">
        <v>63.82</v>
      </c>
      <c r="LG1811">
        <v>52.6</v>
      </c>
      <c r="LH1811">
        <v>14.44</v>
      </c>
      <c r="LI1811">
        <v>46.99</v>
      </c>
      <c r="LK1811">
        <v>91.075000000000003</v>
      </c>
      <c r="LL1811">
        <v>29.815000000000001</v>
      </c>
      <c r="LM1811">
        <v>126.133</v>
      </c>
      <c r="LN1811">
        <v>86.24</v>
      </c>
      <c r="LO1811">
        <v>78.11</v>
      </c>
      <c r="LP1811">
        <v>40.383299999999998</v>
      </c>
      <c r="LR1811">
        <v>48.96</v>
      </c>
      <c r="LS1811">
        <v>91.82</v>
      </c>
      <c r="LT1811">
        <v>22.317799999999998</v>
      </c>
      <c r="LU1811">
        <v>76.180000000000007</v>
      </c>
      <c r="LV1811">
        <v>50.37</v>
      </c>
      <c r="LX1811">
        <v>35.996099999999998</v>
      </c>
      <c r="MC1811">
        <v>27.97</v>
      </c>
      <c r="MD1811">
        <v>86.94</v>
      </c>
      <c r="ME1811">
        <v>24.312000000000001</v>
      </c>
      <c r="MF1811">
        <v>20.77</v>
      </c>
      <c r="MH1811">
        <v>58.27</v>
      </c>
      <c r="MJ1811">
        <v>27.684999999999999</v>
      </c>
      <c r="MM1811">
        <v>29.920300000000001</v>
      </c>
      <c r="MN1811">
        <v>53.29</v>
      </c>
      <c r="MP1811">
        <v>62.81</v>
      </c>
      <c r="MR1811">
        <v>37.11</v>
      </c>
      <c r="MU1811">
        <v>80.5</v>
      </c>
      <c r="MV1811">
        <v>117.24</v>
      </c>
      <c r="MW1811">
        <v>17.05</v>
      </c>
      <c r="MY1811">
        <v>43</v>
      </c>
      <c r="MZ1811">
        <v>50.158799999999999</v>
      </c>
      <c r="NB1811">
        <v>79.431899999999999</v>
      </c>
      <c r="NC1811">
        <v>23.85</v>
      </c>
      <c r="NE1811">
        <v>34.51</v>
      </c>
      <c r="NF1811">
        <v>26.15</v>
      </c>
      <c r="NG1811">
        <v>21.471</v>
      </c>
      <c r="NH1811">
        <v>61.88</v>
      </c>
      <c r="NI1811">
        <v>60.18</v>
      </c>
      <c r="NK1811">
        <v>19.28</v>
      </c>
      <c r="NM1811">
        <v>53.51</v>
      </c>
      <c r="NQ1811">
        <v>31.545000000000002</v>
      </c>
      <c r="NT1811">
        <v>42.38</v>
      </c>
      <c r="NU1811">
        <v>102.61</v>
      </c>
      <c r="NV1811">
        <v>27.8933</v>
      </c>
      <c r="NX1811">
        <v>205.1</v>
      </c>
      <c r="NY1811">
        <v>55.64</v>
      </c>
      <c r="OA1811">
        <v>69.459999999999994</v>
      </c>
      <c r="OE1811">
        <v>72.069999999999993</v>
      </c>
      <c r="OJ1811">
        <v>23.9054</v>
      </c>
      <c r="OK1811">
        <v>76.459999999999994</v>
      </c>
      <c r="ON1811">
        <v>147.15</v>
      </c>
      <c r="OO1811">
        <v>47.22</v>
      </c>
      <c r="OR1811">
        <v>9.6325000000000003</v>
      </c>
      <c r="OS1811">
        <v>51.57</v>
      </c>
      <c r="OU1811">
        <v>48.08</v>
      </c>
      <c r="OV1811">
        <v>43.13</v>
      </c>
      <c r="OW1811">
        <v>43.225000000000001</v>
      </c>
      <c r="OY1811">
        <v>11.65</v>
      </c>
      <c r="OZ1811">
        <v>55.3</v>
      </c>
      <c r="PA1811">
        <v>22.82</v>
      </c>
      <c r="PB1811">
        <v>61.34</v>
      </c>
      <c r="PC1811">
        <v>14.894600000000001</v>
      </c>
      <c r="PD1811">
        <v>74.88</v>
      </c>
      <c r="PE1811">
        <v>33</v>
      </c>
      <c r="PF1811">
        <v>10.01</v>
      </c>
      <c r="PG1811">
        <v>47.54</v>
      </c>
      <c r="PH1811">
        <v>24.515000000000001</v>
      </c>
      <c r="PI1811">
        <v>21.62</v>
      </c>
      <c r="PJ1811">
        <v>22.476800000000001</v>
      </c>
      <c r="PK1811">
        <v>55.3</v>
      </c>
      <c r="PM1811">
        <v>54.59</v>
      </c>
      <c r="PN1811">
        <v>28.905000000000001</v>
      </c>
      <c r="PP1811">
        <v>36.71</v>
      </c>
      <c r="PQ1811">
        <v>22.28</v>
      </c>
      <c r="PT1811">
        <v>4.6740000000000004</v>
      </c>
      <c r="PV1811">
        <v>32.56</v>
      </c>
      <c r="PY1811">
        <v>53.59</v>
      </c>
      <c r="QD1811">
        <v>59.91</v>
      </c>
      <c r="QI1811">
        <v>25.3</v>
      </c>
      <c r="QJ1811">
        <v>80.040000000000006</v>
      </c>
      <c r="QK1811">
        <v>36.555</v>
      </c>
      <c r="QL1811">
        <v>131</v>
      </c>
      <c r="QM1811">
        <v>40.25</v>
      </c>
      <c r="QN1811">
        <v>27.96</v>
      </c>
      <c r="QS1811">
        <v>10.647500000000001</v>
      </c>
      <c r="QT1811">
        <v>42.65</v>
      </c>
      <c r="QU1811">
        <v>85.15</v>
      </c>
      <c r="QV1811">
        <v>55.72</v>
      </c>
      <c r="QX1811">
        <v>19.38</v>
      </c>
      <c r="RA1811">
        <v>77.260000000000005</v>
      </c>
      <c r="RB1811">
        <v>32.85</v>
      </c>
      <c r="RE1811">
        <v>26.35</v>
      </c>
      <c r="RF1811">
        <v>101.77</v>
      </c>
      <c r="RK1811">
        <v>12.574999999999999</v>
      </c>
      <c r="RL1811">
        <v>78.900000000000006</v>
      </c>
      <c r="RM1811">
        <v>78.814800000000005</v>
      </c>
      <c r="RN1811">
        <v>101.41</v>
      </c>
      <c r="RT1811">
        <v>99.61</v>
      </c>
      <c r="RV1811">
        <v>23.3</v>
      </c>
      <c r="RW1811">
        <v>34.26</v>
      </c>
      <c r="RY1811">
        <v>37.01</v>
      </c>
      <c r="SC1811">
        <v>44.045999999999999</v>
      </c>
      <c r="SD1811">
        <v>64.09</v>
      </c>
      <c r="SH1811">
        <v>37.630000000000003</v>
      </c>
      <c r="SJ1811">
        <v>35.64</v>
      </c>
    </row>
    <row r="1812" spans="1:504">
      <c r="A1812" s="1">
        <v>39062</v>
      </c>
      <c r="C1812">
        <v>59.31</v>
      </c>
      <c r="D1812">
        <v>33.199599999999997</v>
      </c>
      <c r="F1812">
        <v>89.78</v>
      </c>
      <c r="G1812">
        <v>63.07</v>
      </c>
      <c r="H1812">
        <v>47.55</v>
      </c>
      <c r="I1812">
        <v>73.7</v>
      </c>
      <c r="J1812">
        <v>24.405000000000001</v>
      </c>
      <c r="L1812">
        <v>34.061</v>
      </c>
      <c r="M1812">
        <v>18.510000000000002</v>
      </c>
      <c r="N1812">
        <v>75.36</v>
      </c>
      <c r="P1812">
        <v>35.22</v>
      </c>
      <c r="Q1812">
        <v>18.1648</v>
      </c>
      <c r="R1812">
        <v>38.79</v>
      </c>
      <c r="S1812">
        <v>93.64</v>
      </c>
      <c r="U1812">
        <v>65.7</v>
      </c>
      <c r="V1812">
        <v>43.58</v>
      </c>
      <c r="W1812">
        <v>44.01</v>
      </c>
      <c r="X1812">
        <v>78.849999999999994</v>
      </c>
      <c r="Z1812">
        <v>52.55</v>
      </c>
      <c r="AC1812">
        <v>72.23</v>
      </c>
      <c r="AD1812">
        <v>25.16</v>
      </c>
      <c r="AE1812">
        <v>63.87</v>
      </c>
      <c r="AF1812">
        <v>35.18</v>
      </c>
      <c r="AG1812">
        <v>52.66</v>
      </c>
      <c r="AH1812">
        <v>65.010000000000005</v>
      </c>
      <c r="AJ1812">
        <v>46</v>
      </c>
      <c r="AQ1812">
        <v>528.79999999999995</v>
      </c>
      <c r="AR1812">
        <v>1189.5491999999999</v>
      </c>
      <c r="AS1812">
        <v>41.959800000000001</v>
      </c>
      <c r="AT1812">
        <v>19.678699999999999</v>
      </c>
      <c r="AW1812">
        <v>33.193600000000004</v>
      </c>
      <c r="AY1812">
        <v>22.880600000000001</v>
      </c>
      <c r="AZ1812">
        <v>44.39</v>
      </c>
      <c r="BA1812">
        <v>65.824700000000007</v>
      </c>
      <c r="BB1812">
        <v>40.47</v>
      </c>
      <c r="BC1812">
        <v>42.2</v>
      </c>
      <c r="BD1812">
        <v>51.33</v>
      </c>
      <c r="BE1812">
        <v>49.86</v>
      </c>
      <c r="BF1812">
        <v>36.6</v>
      </c>
      <c r="BG1812">
        <v>68.55</v>
      </c>
      <c r="BH1812">
        <v>33.69</v>
      </c>
      <c r="BK1812">
        <v>117.79</v>
      </c>
      <c r="BL1812">
        <v>67.87</v>
      </c>
      <c r="BM1812">
        <v>10.805</v>
      </c>
      <c r="BN1812">
        <v>41.52</v>
      </c>
      <c r="BO1812">
        <v>84.9</v>
      </c>
      <c r="BP1812">
        <v>24.169499999999999</v>
      </c>
      <c r="BQ1812">
        <v>72.67</v>
      </c>
      <c r="BR1812">
        <v>71.84</v>
      </c>
      <c r="BS1812">
        <v>53.92</v>
      </c>
      <c r="BT1812">
        <v>23.6</v>
      </c>
      <c r="BU1812">
        <v>16.64</v>
      </c>
      <c r="BV1812">
        <v>25.42</v>
      </c>
      <c r="BX1812">
        <v>17.7333</v>
      </c>
      <c r="BY1812">
        <v>8.1050000000000004</v>
      </c>
      <c r="BZ1812">
        <v>38.92</v>
      </c>
      <c r="CA1812">
        <v>28.25</v>
      </c>
      <c r="CD1812">
        <v>47.55</v>
      </c>
      <c r="CF1812">
        <v>43.07</v>
      </c>
      <c r="CG1812">
        <v>42.923000000000002</v>
      </c>
      <c r="CH1812">
        <v>30.495999999999999</v>
      </c>
      <c r="CI1812">
        <v>63.97</v>
      </c>
      <c r="CJ1812">
        <v>16.18</v>
      </c>
      <c r="CK1812">
        <v>32.945</v>
      </c>
      <c r="CL1812">
        <v>59.37</v>
      </c>
      <c r="CN1812">
        <v>20.2319</v>
      </c>
      <c r="CO1812">
        <v>47.99</v>
      </c>
      <c r="CP1812">
        <v>136</v>
      </c>
      <c r="CQ1812">
        <v>20.32</v>
      </c>
      <c r="CR1812">
        <v>30.388000000000002</v>
      </c>
      <c r="CS1812">
        <v>27.296399999999998</v>
      </c>
      <c r="CT1812">
        <v>58.34</v>
      </c>
      <c r="CU1812">
        <v>48.575000000000003</v>
      </c>
      <c r="CV1812">
        <v>40.590000000000003</v>
      </c>
      <c r="CW1812">
        <v>41.111699999999999</v>
      </c>
      <c r="CY1812">
        <v>57.865299999999998</v>
      </c>
      <c r="CZ1812">
        <v>38.51</v>
      </c>
      <c r="DA1812">
        <v>45.48</v>
      </c>
      <c r="DB1812">
        <v>22.23</v>
      </c>
      <c r="DC1812">
        <v>42.87</v>
      </c>
      <c r="DD1812">
        <v>34.195</v>
      </c>
      <c r="DE1812">
        <v>91.88</v>
      </c>
      <c r="DF1812">
        <v>39.81</v>
      </c>
      <c r="DG1812">
        <v>43.58</v>
      </c>
      <c r="DI1812">
        <v>71.150000000000006</v>
      </c>
      <c r="DJ1812">
        <v>20.63</v>
      </c>
      <c r="DK1812">
        <v>115.07</v>
      </c>
      <c r="DL1812">
        <v>39.5</v>
      </c>
      <c r="DM1812">
        <v>18.3125</v>
      </c>
      <c r="DN1812">
        <v>7.24</v>
      </c>
      <c r="DO1812">
        <v>53.6</v>
      </c>
      <c r="DP1812">
        <v>37.216700000000003</v>
      </c>
      <c r="DQ1812">
        <v>30.675000000000001</v>
      </c>
      <c r="DR1812">
        <v>19.72</v>
      </c>
      <c r="DS1812">
        <v>74.62</v>
      </c>
      <c r="DT1812">
        <v>28.58</v>
      </c>
      <c r="DU1812">
        <v>47.5</v>
      </c>
      <c r="DV1812">
        <v>72.12</v>
      </c>
      <c r="DW1812">
        <v>32.6</v>
      </c>
      <c r="DX1812">
        <v>69.09</v>
      </c>
      <c r="DY1812">
        <v>41.286799999999999</v>
      </c>
      <c r="DZ1812">
        <v>33.064500000000002</v>
      </c>
      <c r="EA1812">
        <v>27.13</v>
      </c>
      <c r="EC1812">
        <v>49.98</v>
      </c>
      <c r="EE1812">
        <v>9.5850000000000009</v>
      </c>
      <c r="EF1812">
        <v>30.06</v>
      </c>
      <c r="EH1812">
        <v>16.25</v>
      </c>
      <c r="EI1812">
        <v>55.39</v>
      </c>
      <c r="EK1812">
        <v>46.73</v>
      </c>
      <c r="EL1812">
        <v>32.007399999999997</v>
      </c>
      <c r="EM1812">
        <v>23.55</v>
      </c>
      <c r="EN1812">
        <v>11.71</v>
      </c>
      <c r="EO1812">
        <v>47.92</v>
      </c>
      <c r="EP1812">
        <v>41.774999999999999</v>
      </c>
      <c r="EQ1812">
        <v>5.9924999999999997</v>
      </c>
      <c r="ER1812">
        <v>49.94</v>
      </c>
      <c r="ET1812">
        <v>63.572800000000001</v>
      </c>
      <c r="EU1812">
        <v>46</v>
      </c>
      <c r="EV1812">
        <v>71.16</v>
      </c>
      <c r="EX1812">
        <v>11.855</v>
      </c>
      <c r="EY1812">
        <v>23.76</v>
      </c>
      <c r="EZ1812">
        <v>52.36</v>
      </c>
      <c r="FA1812">
        <v>26.598300000000002</v>
      </c>
      <c r="FB1812">
        <v>53.98</v>
      </c>
      <c r="FC1812">
        <v>30.46</v>
      </c>
      <c r="FE1812">
        <v>63.31</v>
      </c>
      <c r="FF1812">
        <v>41.22</v>
      </c>
      <c r="FG1812">
        <v>30.9</v>
      </c>
      <c r="FH1812">
        <v>24.094100000000001</v>
      </c>
      <c r="FI1812">
        <v>31.18</v>
      </c>
      <c r="FJ1812">
        <v>26.1646</v>
      </c>
      <c r="FL1812">
        <v>66.34</v>
      </c>
      <c r="FM1812">
        <v>53.92</v>
      </c>
      <c r="FN1812">
        <v>30.11</v>
      </c>
      <c r="FO1812">
        <v>40.11</v>
      </c>
      <c r="FQ1812">
        <v>86.947500000000005</v>
      </c>
      <c r="FS1812">
        <v>72.38</v>
      </c>
      <c r="FT1812">
        <v>28.75</v>
      </c>
      <c r="FU1812">
        <v>47.31</v>
      </c>
      <c r="FW1812">
        <v>12.1813</v>
      </c>
      <c r="FX1812">
        <v>9.5646000000000004</v>
      </c>
      <c r="FY1812">
        <v>26.094999999999999</v>
      </c>
      <c r="FZ1812">
        <v>50.95</v>
      </c>
      <c r="GA1812">
        <v>27.71</v>
      </c>
      <c r="GB1812">
        <v>61.28</v>
      </c>
      <c r="GC1812">
        <v>35.39</v>
      </c>
      <c r="GD1812">
        <v>64.349999999999994</v>
      </c>
      <c r="GE1812">
        <v>50.4</v>
      </c>
      <c r="GF1812">
        <v>47.194899999999997</v>
      </c>
      <c r="GG1812">
        <v>52.005000000000003</v>
      </c>
      <c r="GH1812">
        <v>18.9755</v>
      </c>
      <c r="GI1812">
        <v>31.69</v>
      </c>
      <c r="GJ1812">
        <v>46.3</v>
      </c>
      <c r="GK1812">
        <v>54</v>
      </c>
      <c r="GL1812">
        <v>33.665599999999998</v>
      </c>
      <c r="GM1812">
        <v>62.76</v>
      </c>
      <c r="GN1812">
        <v>61.76</v>
      </c>
      <c r="GO1812">
        <v>53.934199999999997</v>
      </c>
      <c r="GP1812">
        <v>33.479999999999997</v>
      </c>
      <c r="GQ1812">
        <v>49.06</v>
      </c>
      <c r="GR1812">
        <v>72.31</v>
      </c>
      <c r="GS1812">
        <v>32.69</v>
      </c>
      <c r="GT1812">
        <v>61.93</v>
      </c>
      <c r="GU1812">
        <v>23.63</v>
      </c>
      <c r="GV1812">
        <v>33.185000000000002</v>
      </c>
      <c r="GW1812">
        <v>52.38</v>
      </c>
      <c r="GX1812">
        <v>37.869999999999997</v>
      </c>
      <c r="GY1812">
        <v>41.21</v>
      </c>
      <c r="GZ1812">
        <v>46.95</v>
      </c>
      <c r="HA1812">
        <v>65.900000000000006</v>
      </c>
      <c r="HC1812">
        <v>62.8</v>
      </c>
      <c r="HD1812">
        <v>48.1</v>
      </c>
      <c r="HE1812">
        <v>47.7</v>
      </c>
      <c r="HF1812">
        <v>14.142200000000001</v>
      </c>
      <c r="HG1812">
        <v>36.64</v>
      </c>
      <c r="HH1812">
        <v>43.87</v>
      </c>
      <c r="HI1812">
        <v>15.86</v>
      </c>
      <c r="HJ1812">
        <v>51.03</v>
      </c>
      <c r="HK1812">
        <v>95.9</v>
      </c>
      <c r="HL1812">
        <v>83.6</v>
      </c>
      <c r="HM1812">
        <v>36.119999999999997</v>
      </c>
      <c r="HN1812">
        <v>35.31</v>
      </c>
      <c r="HP1812">
        <v>47.49</v>
      </c>
      <c r="HQ1812">
        <v>44.62</v>
      </c>
      <c r="HR1812">
        <v>39.15</v>
      </c>
      <c r="HS1812">
        <v>14.085000000000001</v>
      </c>
      <c r="HT1812">
        <v>28.4</v>
      </c>
      <c r="HU1812">
        <v>25.94</v>
      </c>
      <c r="HV1812">
        <v>21.586200000000002</v>
      </c>
      <c r="HX1812">
        <v>23.4725</v>
      </c>
      <c r="HY1812">
        <v>50.09</v>
      </c>
      <c r="HZ1812">
        <v>20.56</v>
      </c>
      <c r="IA1812">
        <v>28.5258</v>
      </c>
      <c r="IB1812">
        <v>44.277000000000001</v>
      </c>
      <c r="IC1812">
        <v>35.144500000000001</v>
      </c>
      <c r="ID1812">
        <v>19.98</v>
      </c>
      <c r="IE1812">
        <v>88.572999999999993</v>
      </c>
      <c r="IF1812">
        <v>91.23</v>
      </c>
      <c r="IG1812">
        <v>27.113800000000001</v>
      </c>
      <c r="IH1812">
        <v>86.33</v>
      </c>
      <c r="II1812">
        <v>22.235399999999998</v>
      </c>
      <c r="IJ1812">
        <v>23.995000000000001</v>
      </c>
      <c r="IK1812">
        <v>44.761699999999998</v>
      </c>
      <c r="IM1812">
        <v>22.92</v>
      </c>
      <c r="IS1812">
        <v>36.875</v>
      </c>
      <c r="IV1812">
        <v>39.200000000000003</v>
      </c>
      <c r="IW1812">
        <v>49.6</v>
      </c>
      <c r="IZ1812">
        <v>54.32</v>
      </c>
      <c r="JA1812">
        <v>16.37</v>
      </c>
      <c r="JC1812">
        <v>42.212899999999998</v>
      </c>
      <c r="JE1812">
        <v>47.046300000000002</v>
      </c>
      <c r="JI1812">
        <v>26.77</v>
      </c>
      <c r="JJ1812">
        <v>17.703299999999999</v>
      </c>
      <c r="JO1812">
        <v>120.3</v>
      </c>
      <c r="JU1812">
        <v>41.67</v>
      </c>
      <c r="JW1812">
        <v>30.05</v>
      </c>
      <c r="JY1812">
        <v>22.44</v>
      </c>
      <c r="KD1812">
        <v>50.61</v>
      </c>
      <c r="KH1812">
        <v>36.43</v>
      </c>
      <c r="KI1812">
        <v>64.8</v>
      </c>
      <c r="KJ1812">
        <v>34</v>
      </c>
      <c r="KK1812">
        <v>5.9132999999999996</v>
      </c>
      <c r="KN1812">
        <v>37.450000000000003</v>
      </c>
      <c r="KO1812">
        <v>31.32</v>
      </c>
      <c r="KP1812">
        <v>25.63</v>
      </c>
      <c r="KQ1812">
        <v>28.18</v>
      </c>
      <c r="KU1812">
        <v>9.7899999999999991</v>
      </c>
      <c r="KV1812">
        <v>22.26</v>
      </c>
      <c r="KX1812">
        <v>65.388199999999998</v>
      </c>
      <c r="KZ1812">
        <v>58.71</v>
      </c>
      <c r="LB1812">
        <v>30.06</v>
      </c>
      <c r="LE1812">
        <v>64.2</v>
      </c>
      <c r="LG1812">
        <v>52.95</v>
      </c>
      <c r="LH1812">
        <v>14.41</v>
      </c>
      <c r="LI1812">
        <v>46.8</v>
      </c>
      <c r="LK1812">
        <v>91.837999999999994</v>
      </c>
      <c r="LL1812">
        <v>29.625</v>
      </c>
      <c r="LM1812">
        <v>127.815</v>
      </c>
      <c r="LN1812">
        <v>86.31</v>
      </c>
      <c r="LO1812">
        <v>77.77</v>
      </c>
      <c r="LP1812">
        <v>40.5184</v>
      </c>
      <c r="LR1812">
        <v>50.15</v>
      </c>
      <c r="LS1812">
        <v>91.33</v>
      </c>
      <c r="LT1812">
        <v>22.3566</v>
      </c>
      <c r="LU1812">
        <v>76.52</v>
      </c>
      <c r="LV1812">
        <v>50.09</v>
      </c>
      <c r="LX1812">
        <v>36.578099999999999</v>
      </c>
      <c r="MC1812">
        <v>27.975000000000001</v>
      </c>
      <c r="MD1812">
        <v>88.4</v>
      </c>
      <c r="ME1812">
        <v>24.289100000000001</v>
      </c>
      <c r="MF1812">
        <v>20.54</v>
      </c>
      <c r="MH1812">
        <v>58.19</v>
      </c>
      <c r="MJ1812">
        <v>27.74</v>
      </c>
      <c r="MM1812">
        <v>29.686</v>
      </c>
      <c r="MN1812">
        <v>53.79</v>
      </c>
      <c r="MP1812">
        <v>62.16</v>
      </c>
      <c r="MR1812">
        <v>37.71</v>
      </c>
      <c r="MU1812">
        <v>79.34</v>
      </c>
      <c r="MV1812">
        <v>116.36</v>
      </c>
      <c r="MW1812">
        <v>16.672499999999999</v>
      </c>
      <c r="MY1812">
        <v>42.81</v>
      </c>
      <c r="MZ1812">
        <v>50.916899999999998</v>
      </c>
      <c r="NB1812">
        <v>79.0578</v>
      </c>
      <c r="NC1812">
        <v>23.57</v>
      </c>
      <c r="NE1812">
        <v>34.15</v>
      </c>
      <c r="NF1812">
        <v>26.15</v>
      </c>
      <c r="NG1812">
        <v>21.3919</v>
      </c>
      <c r="NH1812">
        <v>62.2</v>
      </c>
      <c r="NI1812">
        <v>60.53</v>
      </c>
      <c r="NK1812">
        <v>19.32</v>
      </c>
      <c r="NM1812">
        <v>53.65</v>
      </c>
      <c r="NQ1812">
        <v>31.645</v>
      </c>
      <c r="NT1812">
        <v>43.01</v>
      </c>
      <c r="NU1812">
        <v>103.21</v>
      </c>
      <c r="NV1812">
        <v>27.72</v>
      </c>
      <c r="NX1812">
        <v>202.52</v>
      </c>
      <c r="NY1812">
        <v>55.83</v>
      </c>
      <c r="OA1812">
        <v>69.650000000000006</v>
      </c>
      <c r="OE1812">
        <v>71.19</v>
      </c>
      <c r="OJ1812">
        <v>24.005500000000001</v>
      </c>
      <c r="OK1812">
        <v>76.8</v>
      </c>
      <c r="ON1812">
        <v>145.30000000000001</v>
      </c>
      <c r="OO1812">
        <v>47.83</v>
      </c>
      <c r="OR1812">
        <v>9.6374999999999993</v>
      </c>
      <c r="OS1812">
        <v>51.801699999999997</v>
      </c>
      <c r="OU1812">
        <v>47.8</v>
      </c>
      <c r="OV1812">
        <v>43</v>
      </c>
      <c r="OW1812">
        <v>42.335000000000001</v>
      </c>
      <c r="OY1812">
        <v>11.792999999999999</v>
      </c>
      <c r="OZ1812">
        <v>54.94</v>
      </c>
      <c r="PA1812">
        <v>23</v>
      </c>
      <c r="PB1812">
        <v>61.45</v>
      </c>
      <c r="PC1812">
        <v>14.8637</v>
      </c>
      <c r="PD1812">
        <v>76.19</v>
      </c>
      <c r="PE1812">
        <v>32.700000000000003</v>
      </c>
      <c r="PF1812">
        <v>9.91</v>
      </c>
      <c r="PG1812">
        <v>47.38</v>
      </c>
      <c r="PH1812">
        <v>24.7</v>
      </c>
      <c r="PI1812">
        <v>22.641999999999999</v>
      </c>
      <c r="PJ1812">
        <v>22.599399999999999</v>
      </c>
      <c r="PK1812">
        <v>54.85</v>
      </c>
      <c r="PM1812">
        <v>55.65</v>
      </c>
      <c r="PN1812">
        <v>28.965</v>
      </c>
      <c r="PP1812">
        <v>36.49</v>
      </c>
      <c r="PQ1812">
        <v>22.63</v>
      </c>
      <c r="PT1812">
        <v>4.7379999999999995</v>
      </c>
      <c r="PV1812">
        <v>33.25</v>
      </c>
      <c r="PY1812">
        <v>52.67</v>
      </c>
      <c r="QD1812">
        <v>60.01</v>
      </c>
      <c r="QI1812">
        <v>25.3</v>
      </c>
      <c r="QJ1812">
        <v>80.010000000000005</v>
      </c>
      <c r="QK1812">
        <v>36.65</v>
      </c>
      <c r="QL1812">
        <v>131.97</v>
      </c>
      <c r="QM1812">
        <v>40.427199999999999</v>
      </c>
      <c r="QN1812">
        <v>28.14</v>
      </c>
      <c r="QS1812">
        <v>10.645</v>
      </c>
      <c r="QT1812">
        <v>42.9</v>
      </c>
      <c r="QU1812">
        <v>84.76</v>
      </c>
      <c r="QV1812">
        <v>56.28</v>
      </c>
      <c r="QX1812">
        <v>19.425000000000001</v>
      </c>
      <c r="RA1812">
        <v>77.25</v>
      </c>
      <c r="RB1812">
        <v>32.53</v>
      </c>
      <c r="RE1812">
        <v>26.22</v>
      </c>
      <c r="RF1812">
        <v>103</v>
      </c>
      <c r="RK1812">
        <v>12.605</v>
      </c>
      <c r="RL1812">
        <v>78.849999999999994</v>
      </c>
      <c r="RM1812">
        <v>79.037000000000006</v>
      </c>
      <c r="RN1812">
        <v>100.75</v>
      </c>
      <c r="RT1812">
        <v>99.86</v>
      </c>
      <c r="RV1812">
        <v>23.305</v>
      </c>
      <c r="RW1812">
        <v>34.28</v>
      </c>
      <c r="RY1812">
        <v>36.159999999999997</v>
      </c>
      <c r="SC1812">
        <v>43.139000000000003</v>
      </c>
      <c r="SD1812">
        <v>63.9</v>
      </c>
      <c r="SH1812">
        <v>37.35</v>
      </c>
      <c r="SJ1812">
        <v>35.25</v>
      </c>
    </row>
    <row r="1813" spans="1:504">
      <c r="A1813" s="1">
        <v>39063</v>
      </c>
      <c r="C1813">
        <v>59.12</v>
      </c>
      <c r="D1813">
        <v>33.264699999999998</v>
      </c>
      <c r="F1813">
        <v>90.31</v>
      </c>
      <c r="G1813">
        <v>62.28</v>
      </c>
      <c r="H1813">
        <v>47.63</v>
      </c>
      <c r="I1813">
        <v>73.849999999999994</v>
      </c>
      <c r="J1813">
        <v>24.45</v>
      </c>
      <c r="L1813">
        <v>34.080800000000004</v>
      </c>
      <c r="M1813">
        <v>18.5</v>
      </c>
      <c r="N1813">
        <v>76.25</v>
      </c>
      <c r="P1813">
        <v>35.64</v>
      </c>
      <c r="Q1813">
        <v>18.083100000000002</v>
      </c>
      <c r="R1813">
        <v>38.700000000000003</v>
      </c>
      <c r="S1813">
        <v>94.12</v>
      </c>
      <c r="U1813">
        <v>65.58</v>
      </c>
      <c r="V1813">
        <v>43.04</v>
      </c>
      <c r="W1813">
        <v>43.62</v>
      </c>
      <c r="X1813">
        <v>79.010000000000005</v>
      </c>
      <c r="Z1813">
        <v>52.8</v>
      </c>
      <c r="AC1813">
        <v>71.95</v>
      </c>
      <c r="AD1813">
        <v>25.17</v>
      </c>
      <c r="AE1813">
        <v>63.7</v>
      </c>
      <c r="AF1813">
        <v>35.64</v>
      </c>
      <c r="AG1813">
        <v>52.4</v>
      </c>
      <c r="AH1813">
        <v>64.8</v>
      </c>
      <c r="AJ1813">
        <v>45.65</v>
      </c>
      <c r="AQ1813">
        <v>522.5</v>
      </c>
      <c r="AR1813">
        <v>1191.2246</v>
      </c>
      <c r="AS1813">
        <v>41.790799999999997</v>
      </c>
      <c r="AT1813">
        <v>19.625499999999999</v>
      </c>
      <c r="AW1813">
        <v>33.164099999999998</v>
      </c>
      <c r="AY1813">
        <v>22.9619</v>
      </c>
      <c r="AZ1813">
        <v>44.38</v>
      </c>
      <c r="BA1813">
        <v>65.778499999999994</v>
      </c>
      <c r="BB1813">
        <v>40.33</v>
      </c>
      <c r="BC1813">
        <v>42.51</v>
      </c>
      <c r="BD1813">
        <v>51.37</v>
      </c>
      <c r="BE1813">
        <v>47.55</v>
      </c>
      <c r="BF1813">
        <v>36.869999999999997</v>
      </c>
      <c r="BG1813">
        <v>68.61</v>
      </c>
      <c r="BH1813">
        <v>33.47</v>
      </c>
      <c r="BK1813">
        <v>117.09</v>
      </c>
      <c r="BL1813">
        <v>67.42</v>
      </c>
      <c r="BM1813">
        <v>10.755000000000001</v>
      </c>
      <c r="BN1813">
        <v>41.5518</v>
      </c>
      <c r="BO1813">
        <v>84.2</v>
      </c>
      <c r="BP1813">
        <v>24.164100000000001</v>
      </c>
      <c r="BQ1813">
        <v>72.55</v>
      </c>
      <c r="BR1813">
        <v>73.3</v>
      </c>
      <c r="BS1813">
        <v>51.3</v>
      </c>
      <c r="BT1813">
        <v>23.48</v>
      </c>
      <c r="BU1813">
        <v>16.510000000000002</v>
      </c>
      <c r="BV1813">
        <v>25.46</v>
      </c>
      <c r="BX1813">
        <v>17.7227</v>
      </c>
      <c r="BY1813">
        <v>8.1225000000000005</v>
      </c>
      <c r="BZ1813">
        <v>39.26</v>
      </c>
      <c r="CA1813">
        <v>28.29</v>
      </c>
      <c r="CD1813">
        <v>47.45</v>
      </c>
      <c r="CF1813">
        <v>43.41</v>
      </c>
      <c r="CG1813">
        <v>43.09</v>
      </c>
      <c r="CH1813">
        <v>30.1815</v>
      </c>
      <c r="CI1813">
        <v>63.98</v>
      </c>
      <c r="CJ1813">
        <v>16.27</v>
      </c>
      <c r="CK1813">
        <v>32.844999999999999</v>
      </c>
      <c r="CL1813">
        <v>59.32</v>
      </c>
      <c r="CN1813">
        <v>20.543099999999999</v>
      </c>
      <c r="CO1813">
        <v>48.66</v>
      </c>
      <c r="CP1813">
        <v>135.30000000000001</v>
      </c>
      <c r="CQ1813">
        <v>19.75</v>
      </c>
      <c r="CR1813">
        <v>30.184999999999999</v>
      </c>
      <c r="CS1813">
        <v>27.504799999999999</v>
      </c>
      <c r="CT1813">
        <v>57.72</v>
      </c>
      <c r="CU1813">
        <v>47.244999999999997</v>
      </c>
      <c r="CV1813">
        <v>40.799999999999997</v>
      </c>
      <c r="CW1813">
        <v>40.788200000000003</v>
      </c>
      <c r="CY1813">
        <v>58.057400000000001</v>
      </c>
      <c r="CZ1813">
        <v>38.494999999999997</v>
      </c>
      <c r="DA1813">
        <v>45.17</v>
      </c>
      <c r="DB1813">
        <v>22.26</v>
      </c>
      <c r="DC1813">
        <v>42.98</v>
      </c>
      <c r="DD1813">
        <v>34.134999999999998</v>
      </c>
      <c r="DE1813">
        <v>92.28</v>
      </c>
      <c r="DF1813">
        <v>41.31</v>
      </c>
      <c r="DG1813">
        <v>43.45</v>
      </c>
      <c r="DI1813">
        <v>71.16</v>
      </c>
      <c r="DJ1813">
        <v>19.97</v>
      </c>
      <c r="DK1813">
        <v>114.7</v>
      </c>
      <c r="DL1813">
        <v>38</v>
      </c>
      <c r="DM1813">
        <v>18.385000000000002</v>
      </c>
      <c r="DN1813">
        <v>7.09</v>
      </c>
      <c r="DO1813">
        <v>54.21</v>
      </c>
      <c r="DP1813">
        <v>37.466700000000003</v>
      </c>
      <c r="DQ1813">
        <v>29.72</v>
      </c>
      <c r="DR1813">
        <v>19.55</v>
      </c>
      <c r="DS1813">
        <v>73.790000000000006</v>
      </c>
      <c r="DT1813">
        <v>28.684999999999999</v>
      </c>
      <c r="DU1813">
        <v>47.63</v>
      </c>
      <c r="DV1813">
        <v>72.64</v>
      </c>
      <c r="DW1813">
        <v>32.25</v>
      </c>
      <c r="DX1813">
        <v>67.930000000000007</v>
      </c>
      <c r="DY1813">
        <v>41.825299999999999</v>
      </c>
      <c r="DZ1813">
        <v>32.764000000000003</v>
      </c>
      <c r="EA1813">
        <v>27.04</v>
      </c>
      <c r="EC1813">
        <v>50.1</v>
      </c>
      <c r="EE1813">
        <v>9.625</v>
      </c>
      <c r="EF1813">
        <v>30.17</v>
      </c>
      <c r="EH1813">
        <v>16.38</v>
      </c>
      <c r="EI1813">
        <v>55.45</v>
      </c>
      <c r="EK1813">
        <v>46.83</v>
      </c>
      <c r="EL1813">
        <v>31.664200000000001</v>
      </c>
      <c r="EM1813">
        <v>23.5</v>
      </c>
      <c r="EN1813">
        <v>11.75</v>
      </c>
      <c r="EO1813">
        <v>48.04</v>
      </c>
      <c r="EP1813">
        <v>41.625</v>
      </c>
      <c r="EQ1813">
        <v>5.9524999999999997</v>
      </c>
      <c r="ER1813">
        <v>50.61</v>
      </c>
      <c r="ET1813">
        <v>63.457799999999999</v>
      </c>
      <c r="EU1813">
        <v>45.94</v>
      </c>
      <c r="EV1813">
        <v>69.87</v>
      </c>
      <c r="EX1813">
        <v>11.994999999999999</v>
      </c>
      <c r="EY1813">
        <v>23.57</v>
      </c>
      <c r="EZ1813">
        <v>52.07</v>
      </c>
      <c r="FA1813">
        <v>27.055499999999999</v>
      </c>
      <c r="FB1813">
        <v>53.9</v>
      </c>
      <c r="FC1813">
        <v>30.59</v>
      </c>
      <c r="FE1813">
        <v>63.75</v>
      </c>
      <c r="FF1813">
        <v>41.09</v>
      </c>
      <c r="FG1813">
        <v>30.63</v>
      </c>
      <c r="FH1813">
        <v>23.967099999999999</v>
      </c>
      <c r="FI1813">
        <v>31.05</v>
      </c>
      <c r="FJ1813">
        <v>25.988800000000001</v>
      </c>
      <c r="FL1813">
        <v>68</v>
      </c>
      <c r="FM1813">
        <v>54.16</v>
      </c>
      <c r="FN1813">
        <v>30.13</v>
      </c>
      <c r="FO1813">
        <v>39.78</v>
      </c>
      <c r="FQ1813">
        <v>85.227400000000003</v>
      </c>
      <c r="FS1813">
        <v>72</v>
      </c>
      <c r="FT1813">
        <v>29.01</v>
      </c>
      <c r="FU1813">
        <v>47.32</v>
      </c>
      <c r="FW1813">
        <v>12.071300000000001</v>
      </c>
      <c r="FX1813">
        <v>9.5686</v>
      </c>
      <c r="FY1813">
        <v>26.02</v>
      </c>
      <c r="FZ1813">
        <v>50.39</v>
      </c>
      <c r="GA1813">
        <v>27.8</v>
      </c>
      <c r="GB1813">
        <v>60.4</v>
      </c>
      <c r="GC1813">
        <v>35.340000000000003</v>
      </c>
      <c r="GD1813">
        <v>59.6</v>
      </c>
      <c r="GE1813">
        <v>50.11</v>
      </c>
      <c r="GF1813">
        <v>47.386699999999998</v>
      </c>
      <c r="GG1813">
        <v>52.43</v>
      </c>
      <c r="GH1813">
        <v>18.888000000000002</v>
      </c>
      <c r="GI1813">
        <v>31.65</v>
      </c>
      <c r="GJ1813">
        <v>46.92</v>
      </c>
      <c r="GK1813">
        <v>54</v>
      </c>
      <c r="GL1813">
        <v>33.730499999999999</v>
      </c>
      <c r="GM1813">
        <v>62.85</v>
      </c>
      <c r="GN1813">
        <v>61.94</v>
      </c>
      <c r="GO1813">
        <v>53.819800000000001</v>
      </c>
      <c r="GP1813">
        <v>33.1</v>
      </c>
      <c r="GQ1813">
        <v>49.54</v>
      </c>
      <c r="GR1813">
        <v>72.7</v>
      </c>
      <c r="GS1813">
        <v>32.515000000000001</v>
      </c>
      <c r="GT1813">
        <v>61.63</v>
      </c>
      <c r="GU1813">
        <v>23.64</v>
      </c>
      <c r="GV1813">
        <v>33.024999999999999</v>
      </c>
      <c r="GW1813">
        <v>52.36</v>
      </c>
      <c r="GX1813">
        <v>37.33</v>
      </c>
      <c r="GY1813">
        <v>41.47</v>
      </c>
      <c r="GZ1813">
        <v>46.28</v>
      </c>
      <c r="HA1813">
        <v>66.03</v>
      </c>
      <c r="HC1813">
        <v>62.8</v>
      </c>
      <c r="HD1813">
        <v>48.71</v>
      </c>
      <c r="HE1813">
        <v>47.79</v>
      </c>
      <c r="HF1813">
        <v>14.0311</v>
      </c>
      <c r="HG1813">
        <v>37.130000000000003</v>
      </c>
      <c r="HH1813">
        <v>44.09</v>
      </c>
      <c r="HI1813">
        <v>15.51</v>
      </c>
      <c r="HJ1813">
        <v>50.88</v>
      </c>
      <c r="HK1813">
        <v>96.61</v>
      </c>
      <c r="HL1813">
        <v>84.11</v>
      </c>
      <c r="HM1813">
        <v>36.25</v>
      </c>
      <c r="HN1813">
        <v>34.774999999999999</v>
      </c>
      <c r="HP1813">
        <v>47.51</v>
      </c>
      <c r="HQ1813">
        <v>44.5</v>
      </c>
      <c r="HR1813">
        <v>39.04</v>
      </c>
      <c r="HS1813">
        <v>13.835000000000001</v>
      </c>
      <c r="HT1813">
        <v>28.3111</v>
      </c>
      <c r="HU1813">
        <v>25.93</v>
      </c>
      <c r="HV1813">
        <v>21.3551</v>
      </c>
      <c r="HX1813">
        <v>23.202500000000001</v>
      </c>
      <c r="HY1813">
        <v>50.04</v>
      </c>
      <c r="HZ1813">
        <v>20.52</v>
      </c>
      <c r="IA1813">
        <v>28.386199999999999</v>
      </c>
      <c r="IB1813">
        <v>43.967100000000002</v>
      </c>
      <c r="IC1813">
        <v>35.2408</v>
      </c>
      <c r="ID1813">
        <v>20.035</v>
      </c>
      <c r="IE1813">
        <v>87.777000000000001</v>
      </c>
      <c r="IF1813">
        <v>90.16</v>
      </c>
      <c r="IG1813">
        <v>26.905000000000001</v>
      </c>
      <c r="IH1813">
        <v>85.64</v>
      </c>
      <c r="II1813">
        <v>22.3415</v>
      </c>
      <c r="IJ1813">
        <v>24.1</v>
      </c>
      <c r="IK1813">
        <v>44.998899999999999</v>
      </c>
      <c r="IM1813">
        <v>22.88</v>
      </c>
      <c r="IS1813">
        <v>36.92</v>
      </c>
      <c r="IV1813">
        <v>39.520000000000003</v>
      </c>
      <c r="IW1813">
        <v>49.12</v>
      </c>
      <c r="IZ1813">
        <v>55.08</v>
      </c>
      <c r="JA1813">
        <v>17</v>
      </c>
      <c r="JC1813">
        <v>42.153500000000001</v>
      </c>
      <c r="JE1813">
        <v>47.369399999999999</v>
      </c>
      <c r="JI1813">
        <v>26.75</v>
      </c>
      <c r="JJ1813">
        <v>17.5</v>
      </c>
      <c r="JO1813">
        <v>120.94</v>
      </c>
      <c r="JU1813">
        <v>41.47</v>
      </c>
      <c r="JW1813">
        <v>29.9</v>
      </c>
      <c r="JY1813">
        <v>22.4</v>
      </c>
      <c r="KD1813">
        <v>50.2</v>
      </c>
      <c r="KH1813">
        <v>36.81</v>
      </c>
      <c r="KI1813">
        <v>65.02</v>
      </c>
      <c r="KJ1813">
        <v>34.380000000000003</v>
      </c>
      <c r="KK1813">
        <v>5.7966999999999995</v>
      </c>
      <c r="KN1813">
        <v>37.35</v>
      </c>
      <c r="KO1813">
        <v>31.3</v>
      </c>
      <c r="KP1813">
        <v>25.84</v>
      </c>
      <c r="KQ1813">
        <v>28.57</v>
      </c>
      <c r="KU1813">
        <v>9.4949999999999992</v>
      </c>
      <c r="KV1813">
        <v>22.22</v>
      </c>
      <c r="KX1813">
        <v>65.081000000000003</v>
      </c>
      <c r="KZ1813">
        <v>60.64</v>
      </c>
      <c r="LB1813">
        <v>29.596499999999999</v>
      </c>
      <c r="LE1813">
        <v>64.95</v>
      </c>
      <c r="LG1813">
        <v>52.94</v>
      </c>
      <c r="LH1813">
        <v>14.41</v>
      </c>
      <c r="LI1813">
        <v>47.06</v>
      </c>
      <c r="LK1813">
        <v>91.165000000000006</v>
      </c>
      <c r="LL1813">
        <v>29.215</v>
      </c>
      <c r="LM1813">
        <v>127.361</v>
      </c>
      <c r="LN1813">
        <v>86.67</v>
      </c>
      <c r="LO1813">
        <v>76.900000000000006</v>
      </c>
      <c r="LP1813">
        <v>40.660600000000002</v>
      </c>
      <c r="LR1813">
        <v>50.59</v>
      </c>
      <c r="LS1813">
        <v>90.92</v>
      </c>
      <c r="LT1813">
        <v>22.5943</v>
      </c>
      <c r="LU1813">
        <v>76.430000000000007</v>
      </c>
      <c r="LV1813">
        <v>49.39</v>
      </c>
      <c r="LX1813">
        <v>35.736400000000003</v>
      </c>
      <c r="MC1813">
        <v>27.875</v>
      </c>
      <c r="MD1813">
        <v>89.63</v>
      </c>
      <c r="ME1813">
        <v>24.0093</v>
      </c>
      <c r="MF1813">
        <v>20.65</v>
      </c>
      <c r="MH1813">
        <v>58.16</v>
      </c>
      <c r="MJ1813">
        <v>28.01</v>
      </c>
      <c r="MM1813">
        <v>29.8933</v>
      </c>
      <c r="MN1813">
        <v>53.4</v>
      </c>
      <c r="MP1813">
        <v>62.02</v>
      </c>
      <c r="MR1813">
        <v>36.79</v>
      </c>
      <c r="MU1813">
        <v>78.05</v>
      </c>
      <c r="MV1813">
        <v>115.45</v>
      </c>
      <c r="MW1813">
        <v>16.087499999999999</v>
      </c>
      <c r="MY1813">
        <v>42.52</v>
      </c>
      <c r="MZ1813">
        <v>49.976100000000002</v>
      </c>
      <c r="NB1813">
        <v>78.386499999999998</v>
      </c>
      <c r="NC1813">
        <v>23.3</v>
      </c>
      <c r="NE1813">
        <v>34.56</v>
      </c>
      <c r="NF1813">
        <v>26.56</v>
      </c>
      <c r="NG1813">
        <v>20.845400000000001</v>
      </c>
      <c r="NH1813">
        <v>62.25</v>
      </c>
      <c r="NI1813">
        <v>60.91</v>
      </c>
      <c r="NK1813">
        <v>19.05</v>
      </c>
      <c r="NM1813">
        <v>53.88</v>
      </c>
      <c r="NQ1813">
        <v>31.28</v>
      </c>
      <c r="NT1813">
        <v>43.18</v>
      </c>
      <c r="NU1813">
        <v>102.83</v>
      </c>
      <c r="NV1813">
        <v>28.066700000000001</v>
      </c>
      <c r="NX1813">
        <v>200</v>
      </c>
      <c r="NY1813">
        <v>56.36</v>
      </c>
      <c r="OA1813">
        <v>69.58</v>
      </c>
      <c r="OE1813">
        <v>71.010000000000005</v>
      </c>
      <c r="OG1813">
        <v>16.440000000000001</v>
      </c>
      <c r="OJ1813">
        <v>24.212800000000001</v>
      </c>
      <c r="OK1813">
        <v>76.83</v>
      </c>
      <c r="ON1813">
        <v>146.1</v>
      </c>
      <c r="OO1813">
        <v>48.59</v>
      </c>
      <c r="OR1813">
        <v>10.012499999999999</v>
      </c>
      <c r="OS1813">
        <v>51.6858</v>
      </c>
      <c r="OU1813">
        <v>48.1</v>
      </c>
      <c r="OV1813">
        <v>42.45</v>
      </c>
      <c r="OW1813">
        <v>42.445</v>
      </c>
      <c r="OY1813">
        <v>11.917999999999999</v>
      </c>
      <c r="OZ1813">
        <v>54.97</v>
      </c>
      <c r="PA1813">
        <v>23.15</v>
      </c>
      <c r="PB1813">
        <v>61.29</v>
      </c>
      <c r="PC1813">
        <v>14.7522</v>
      </c>
      <c r="PD1813">
        <v>77.489999999999995</v>
      </c>
      <c r="PE1813">
        <v>32.96</v>
      </c>
      <c r="PF1813">
        <v>9.5749999999999993</v>
      </c>
      <c r="PG1813">
        <v>47.78</v>
      </c>
      <c r="PH1813">
        <v>24.324999999999999</v>
      </c>
      <c r="PI1813">
        <v>21.998000000000001</v>
      </c>
      <c r="PJ1813">
        <v>22.799900000000001</v>
      </c>
      <c r="PK1813">
        <v>54.5</v>
      </c>
      <c r="PM1813">
        <v>56.06</v>
      </c>
      <c r="PN1813">
        <v>29.04</v>
      </c>
      <c r="PP1813">
        <v>36.72</v>
      </c>
      <c r="PQ1813">
        <v>22.7</v>
      </c>
      <c r="PT1813">
        <v>4.6959999999999997</v>
      </c>
      <c r="PV1813">
        <v>32.31</v>
      </c>
      <c r="PY1813">
        <v>49.45</v>
      </c>
      <c r="QD1813">
        <v>59.91</v>
      </c>
      <c r="QI1813">
        <v>24.864999999999998</v>
      </c>
      <c r="QJ1813">
        <v>80.28</v>
      </c>
      <c r="QK1813">
        <v>36.31</v>
      </c>
      <c r="QL1813">
        <v>131.58000000000001</v>
      </c>
      <c r="QM1813">
        <v>39.851300000000002</v>
      </c>
      <c r="QN1813">
        <v>28.02</v>
      </c>
      <c r="QS1813">
        <v>10.705</v>
      </c>
      <c r="QT1813">
        <v>42.71</v>
      </c>
      <c r="QU1813">
        <v>84.27</v>
      </c>
      <c r="QV1813">
        <v>55.51</v>
      </c>
      <c r="QX1813">
        <v>19.405000000000001</v>
      </c>
      <c r="RA1813">
        <v>77.290000000000006</v>
      </c>
      <c r="RB1813">
        <v>32.18</v>
      </c>
      <c r="RE1813">
        <v>25.9</v>
      </c>
      <c r="RF1813">
        <v>102.8</v>
      </c>
      <c r="RK1813">
        <v>12.435</v>
      </c>
      <c r="RL1813">
        <v>78.849999999999994</v>
      </c>
      <c r="RM1813">
        <v>78.203800000000001</v>
      </c>
      <c r="RN1813">
        <v>99.39</v>
      </c>
      <c r="RT1813">
        <v>99.95</v>
      </c>
      <c r="RV1813">
        <v>23.274999999999999</v>
      </c>
      <c r="RW1813">
        <v>33.67</v>
      </c>
      <c r="RY1813">
        <v>35.6</v>
      </c>
      <c r="SC1813">
        <v>42.488999999999997</v>
      </c>
      <c r="SD1813">
        <v>63.22</v>
      </c>
      <c r="SH1813">
        <v>37.369999999999997</v>
      </c>
      <c r="SJ1813">
        <v>35.76</v>
      </c>
    </row>
    <row r="1814" spans="1:504">
      <c r="A1814" s="1">
        <v>39064</v>
      </c>
      <c r="C1814">
        <v>59.97</v>
      </c>
      <c r="D1814">
        <v>33.367100000000001</v>
      </c>
      <c r="F1814">
        <v>89.6</v>
      </c>
      <c r="G1814">
        <v>61.49</v>
      </c>
      <c r="H1814">
        <v>47.6</v>
      </c>
      <c r="I1814">
        <v>74.400000000000006</v>
      </c>
      <c r="J1814">
        <v>24.42</v>
      </c>
      <c r="L1814">
        <v>33.982100000000003</v>
      </c>
      <c r="M1814">
        <v>18.02</v>
      </c>
      <c r="N1814">
        <v>77.36</v>
      </c>
      <c r="P1814">
        <v>35.5</v>
      </c>
      <c r="Q1814">
        <v>18.010400000000001</v>
      </c>
      <c r="R1814">
        <v>39.11</v>
      </c>
      <c r="S1814">
        <v>94.77</v>
      </c>
      <c r="U1814">
        <v>65.47</v>
      </c>
      <c r="V1814">
        <v>43.59</v>
      </c>
      <c r="W1814">
        <v>43.34</v>
      </c>
      <c r="X1814">
        <v>79.25</v>
      </c>
      <c r="Z1814">
        <v>53.09</v>
      </c>
      <c r="AC1814">
        <v>74.209999999999994</v>
      </c>
      <c r="AD1814">
        <v>25.39</v>
      </c>
      <c r="AE1814">
        <v>63.4</v>
      </c>
      <c r="AF1814">
        <v>35.549999999999997</v>
      </c>
      <c r="AG1814">
        <v>52.26</v>
      </c>
      <c r="AH1814">
        <v>64.209999999999994</v>
      </c>
      <c r="AJ1814">
        <v>45.9</v>
      </c>
      <c r="AQ1814">
        <v>523.20000000000005</v>
      </c>
      <c r="AR1814">
        <v>1192.0623000000001</v>
      </c>
      <c r="AS1814">
        <v>41.621699999999997</v>
      </c>
      <c r="AT1814">
        <v>19.576799999999999</v>
      </c>
      <c r="AW1814">
        <v>33.824599999999997</v>
      </c>
      <c r="AY1814">
        <v>22.947600000000001</v>
      </c>
      <c r="AZ1814">
        <v>44.41</v>
      </c>
      <c r="BA1814">
        <v>66.370199999999997</v>
      </c>
      <c r="BB1814">
        <v>40.33</v>
      </c>
      <c r="BC1814">
        <v>42.43</v>
      </c>
      <c r="BD1814">
        <v>51.2</v>
      </c>
      <c r="BE1814">
        <v>46.16</v>
      </c>
      <c r="BF1814">
        <v>36.46</v>
      </c>
      <c r="BG1814">
        <v>69.010000000000005</v>
      </c>
      <c r="BH1814">
        <v>32.76</v>
      </c>
      <c r="BK1814">
        <v>117</v>
      </c>
      <c r="BL1814">
        <v>67.92</v>
      </c>
      <c r="BM1814">
        <v>10.817500000000001</v>
      </c>
      <c r="BN1814">
        <v>41.615400000000001</v>
      </c>
      <c r="BO1814">
        <v>84.33</v>
      </c>
      <c r="BP1814">
        <v>24.452000000000002</v>
      </c>
      <c r="BQ1814">
        <v>72.489999999999995</v>
      </c>
      <c r="BR1814">
        <v>73.260000000000005</v>
      </c>
      <c r="BS1814">
        <v>50.46</v>
      </c>
      <c r="BT1814">
        <v>23.53</v>
      </c>
      <c r="BU1814">
        <v>16.27</v>
      </c>
      <c r="BV1814">
        <v>25.51</v>
      </c>
      <c r="BX1814">
        <v>17.698699999999999</v>
      </c>
      <c r="BY1814">
        <v>8.1425000000000001</v>
      </c>
      <c r="BZ1814">
        <v>39.32</v>
      </c>
      <c r="CA1814">
        <v>28.26</v>
      </c>
      <c r="CD1814">
        <v>47.74</v>
      </c>
      <c r="CF1814">
        <v>42.88</v>
      </c>
      <c r="CG1814">
        <v>42.792999999999999</v>
      </c>
      <c r="CH1814">
        <v>29.552299999999999</v>
      </c>
      <c r="CI1814">
        <v>63.57</v>
      </c>
      <c r="CJ1814">
        <v>16.239999999999998</v>
      </c>
      <c r="CK1814">
        <v>32.78</v>
      </c>
      <c r="CL1814">
        <v>58.47</v>
      </c>
      <c r="CN1814">
        <v>20.916699999999999</v>
      </c>
      <c r="CO1814">
        <v>48.61</v>
      </c>
      <c r="CP1814">
        <v>134.82</v>
      </c>
      <c r="CQ1814">
        <v>19.559999999999999</v>
      </c>
      <c r="CR1814">
        <v>30.305</v>
      </c>
      <c r="CS1814">
        <v>27.501000000000001</v>
      </c>
      <c r="CT1814">
        <v>58.5</v>
      </c>
      <c r="CU1814">
        <v>47.35</v>
      </c>
      <c r="CV1814">
        <v>41.32</v>
      </c>
      <c r="CW1814">
        <v>40.738399999999999</v>
      </c>
      <c r="CY1814">
        <v>59.122799999999998</v>
      </c>
      <c r="CZ1814">
        <v>38.51</v>
      </c>
      <c r="DA1814">
        <v>44.98</v>
      </c>
      <c r="DB1814">
        <v>22.22</v>
      </c>
      <c r="DC1814">
        <v>43.02</v>
      </c>
      <c r="DD1814">
        <v>34.314999999999998</v>
      </c>
      <c r="DE1814">
        <v>92.34</v>
      </c>
      <c r="DF1814">
        <v>41.21</v>
      </c>
      <c r="DG1814">
        <v>43.66</v>
      </c>
      <c r="DI1814">
        <v>71.040000000000006</v>
      </c>
      <c r="DJ1814">
        <v>20.309999999999999</v>
      </c>
      <c r="DK1814">
        <v>113.18</v>
      </c>
      <c r="DL1814">
        <v>38.340000000000003</v>
      </c>
      <c r="DM1814">
        <v>18.434999999999999</v>
      </c>
      <c r="DN1814">
        <v>6.88</v>
      </c>
      <c r="DO1814">
        <v>54.19</v>
      </c>
      <c r="DP1814">
        <v>37.436700000000002</v>
      </c>
      <c r="DQ1814">
        <v>29.414999999999999</v>
      </c>
      <c r="DR1814">
        <v>19.57</v>
      </c>
      <c r="DS1814">
        <v>72.89</v>
      </c>
      <c r="DT1814">
        <v>28.84</v>
      </c>
      <c r="DU1814">
        <v>47.47</v>
      </c>
      <c r="DV1814">
        <v>72</v>
      </c>
      <c r="DW1814">
        <v>32.72</v>
      </c>
      <c r="DX1814">
        <v>68.64</v>
      </c>
      <c r="DY1814">
        <v>42.448799999999999</v>
      </c>
      <c r="DZ1814">
        <v>32.773099999999999</v>
      </c>
      <c r="EA1814">
        <v>26.68</v>
      </c>
      <c r="EC1814">
        <v>49.76</v>
      </c>
      <c r="EE1814">
        <v>9.6050000000000004</v>
      </c>
      <c r="EF1814">
        <v>30.11</v>
      </c>
      <c r="EH1814">
        <v>16.38</v>
      </c>
      <c r="EI1814">
        <v>54.41</v>
      </c>
      <c r="EK1814">
        <v>46.65</v>
      </c>
      <c r="EL1814">
        <v>31.1294</v>
      </c>
      <c r="EM1814">
        <v>23.17</v>
      </c>
      <c r="EN1814">
        <v>11.9</v>
      </c>
      <c r="EO1814">
        <v>48.52</v>
      </c>
      <c r="EP1814">
        <v>41.725000000000001</v>
      </c>
      <c r="EQ1814">
        <v>6.0125000000000002</v>
      </c>
      <c r="ER1814">
        <v>50.47</v>
      </c>
      <c r="ET1814">
        <v>63.457799999999999</v>
      </c>
      <c r="EU1814">
        <v>45.66</v>
      </c>
      <c r="EV1814">
        <v>68.89</v>
      </c>
      <c r="EX1814">
        <v>11.955</v>
      </c>
      <c r="EY1814">
        <v>23.69</v>
      </c>
      <c r="EZ1814">
        <v>52.2</v>
      </c>
      <c r="FA1814">
        <v>26.8415</v>
      </c>
      <c r="FB1814">
        <v>53.69</v>
      </c>
      <c r="FC1814">
        <v>30.92</v>
      </c>
      <c r="FE1814">
        <v>63.6</v>
      </c>
      <c r="FF1814">
        <v>41.43</v>
      </c>
      <c r="FG1814">
        <v>30.55</v>
      </c>
      <c r="FH1814">
        <v>23.849900000000002</v>
      </c>
      <c r="FI1814">
        <v>30.58</v>
      </c>
      <c r="FJ1814">
        <v>25.944800000000001</v>
      </c>
      <c r="FL1814">
        <v>68.42</v>
      </c>
      <c r="FM1814">
        <v>54.11</v>
      </c>
      <c r="FN1814">
        <v>30.31</v>
      </c>
      <c r="FO1814">
        <v>39.799999999999997</v>
      </c>
      <c r="FQ1814">
        <v>84.572100000000006</v>
      </c>
      <c r="FS1814">
        <v>71.92</v>
      </c>
      <c r="FT1814">
        <v>28.97</v>
      </c>
      <c r="FU1814">
        <v>47.47</v>
      </c>
      <c r="FW1814">
        <v>11.981299999999999</v>
      </c>
      <c r="FX1814">
        <v>9.6118000000000006</v>
      </c>
      <c r="FY1814">
        <v>26.47</v>
      </c>
      <c r="FZ1814">
        <v>49.81</v>
      </c>
      <c r="GA1814">
        <v>28.03</v>
      </c>
      <c r="GB1814">
        <v>60.045999999999999</v>
      </c>
      <c r="GC1814">
        <v>35.35</v>
      </c>
      <c r="GD1814">
        <v>59.77</v>
      </c>
      <c r="GE1814">
        <v>50.02</v>
      </c>
      <c r="GF1814">
        <v>48.039000000000001</v>
      </c>
      <c r="GG1814">
        <v>52.72</v>
      </c>
      <c r="GH1814">
        <v>18.918600000000001</v>
      </c>
      <c r="GI1814">
        <v>31.43</v>
      </c>
      <c r="GJ1814">
        <v>47.01</v>
      </c>
      <c r="GK1814">
        <v>53.813299999999998</v>
      </c>
      <c r="GL1814">
        <v>33.674799999999998</v>
      </c>
      <c r="GM1814">
        <v>62.76</v>
      </c>
      <c r="GN1814">
        <v>62.11</v>
      </c>
      <c r="GO1814">
        <v>54.124699999999997</v>
      </c>
      <c r="GP1814">
        <v>33.53</v>
      </c>
      <c r="GQ1814">
        <v>49.92</v>
      </c>
      <c r="GR1814">
        <v>72.83</v>
      </c>
      <c r="GS1814">
        <v>32.39</v>
      </c>
      <c r="GT1814">
        <v>61.8</v>
      </c>
      <c r="GU1814">
        <v>23.66</v>
      </c>
      <c r="GV1814">
        <v>33.14</v>
      </c>
      <c r="GW1814">
        <v>52.25</v>
      </c>
      <c r="GX1814">
        <v>37.56</v>
      </c>
      <c r="GY1814">
        <v>41.24</v>
      </c>
      <c r="GZ1814">
        <v>46.26</v>
      </c>
      <c r="HA1814">
        <v>67.37</v>
      </c>
      <c r="HC1814">
        <v>63.47</v>
      </c>
      <c r="HD1814">
        <v>48.21</v>
      </c>
      <c r="HE1814">
        <v>48.08</v>
      </c>
      <c r="HF1814">
        <v>14.0489</v>
      </c>
      <c r="HG1814">
        <v>37.119999999999997</v>
      </c>
      <c r="HH1814">
        <v>43.9</v>
      </c>
      <c r="HI1814">
        <v>15.94</v>
      </c>
      <c r="HJ1814">
        <v>50.85</v>
      </c>
      <c r="HK1814">
        <v>96.05</v>
      </c>
      <c r="HL1814">
        <v>84.29</v>
      </c>
      <c r="HM1814">
        <v>36.28</v>
      </c>
      <c r="HN1814">
        <v>35.085000000000001</v>
      </c>
      <c r="HP1814">
        <v>47.704999999999998</v>
      </c>
      <c r="HQ1814">
        <v>44.17</v>
      </c>
      <c r="HR1814">
        <v>38.950000000000003</v>
      </c>
      <c r="HS1814">
        <v>14.055</v>
      </c>
      <c r="HT1814">
        <v>28.284400000000002</v>
      </c>
      <c r="HU1814">
        <v>26.13</v>
      </c>
      <c r="HV1814">
        <v>21.449000000000002</v>
      </c>
      <c r="HX1814">
        <v>23.127500000000001</v>
      </c>
      <c r="HY1814">
        <v>49.71</v>
      </c>
      <c r="HZ1814">
        <v>20.41</v>
      </c>
      <c r="IA1814">
        <v>28.8385</v>
      </c>
      <c r="IB1814">
        <v>43.488900000000001</v>
      </c>
      <c r="IC1814">
        <v>35.267099999999999</v>
      </c>
      <c r="ID1814">
        <v>20.190000000000001</v>
      </c>
      <c r="IE1814">
        <v>87.171099999999996</v>
      </c>
      <c r="IF1814">
        <v>91.21</v>
      </c>
      <c r="IG1814">
        <v>27.003299999999999</v>
      </c>
      <c r="IH1814">
        <v>85.58</v>
      </c>
      <c r="II1814">
        <v>22.5947</v>
      </c>
      <c r="IJ1814">
        <v>24.085000000000001</v>
      </c>
      <c r="IK1814">
        <v>44.867100000000001</v>
      </c>
      <c r="IM1814">
        <v>22.9</v>
      </c>
      <c r="IS1814">
        <v>37.29</v>
      </c>
      <c r="IV1814">
        <v>39.44</v>
      </c>
      <c r="IW1814">
        <v>49.84</v>
      </c>
      <c r="IZ1814">
        <v>55.45</v>
      </c>
      <c r="JA1814">
        <v>16.350000000000001</v>
      </c>
      <c r="JC1814">
        <v>42.292000000000002</v>
      </c>
      <c r="JE1814">
        <v>47.0032</v>
      </c>
      <c r="JI1814">
        <v>26.78</v>
      </c>
      <c r="JJ1814">
        <v>17.423300000000001</v>
      </c>
      <c r="JO1814">
        <v>121.58</v>
      </c>
      <c r="JU1814">
        <v>41.57</v>
      </c>
      <c r="JW1814">
        <v>30.24</v>
      </c>
      <c r="JY1814">
        <v>22.38</v>
      </c>
      <c r="KD1814">
        <v>49.82</v>
      </c>
      <c r="KH1814">
        <v>36.880000000000003</v>
      </c>
      <c r="KI1814">
        <v>65.38</v>
      </c>
      <c r="KJ1814">
        <v>35.58</v>
      </c>
      <c r="KK1814">
        <v>5.7450000000000001</v>
      </c>
      <c r="KN1814">
        <v>37.4</v>
      </c>
      <c r="KO1814">
        <v>31.39</v>
      </c>
      <c r="KP1814">
        <v>26.06</v>
      </c>
      <c r="KQ1814">
        <v>28.38</v>
      </c>
      <c r="KU1814">
        <v>9.8949999999999996</v>
      </c>
      <c r="KV1814">
        <v>22.68</v>
      </c>
      <c r="KX1814">
        <v>65.545900000000003</v>
      </c>
      <c r="KZ1814">
        <v>61.03</v>
      </c>
      <c r="LB1814">
        <v>29.5303</v>
      </c>
      <c r="LE1814">
        <v>64.53</v>
      </c>
      <c r="LG1814">
        <v>52.27</v>
      </c>
      <c r="LH1814">
        <v>14.407500000000001</v>
      </c>
      <c r="LI1814">
        <v>47.86</v>
      </c>
      <c r="LK1814">
        <v>90.671000000000006</v>
      </c>
      <c r="LL1814">
        <v>29.31</v>
      </c>
      <c r="LM1814">
        <v>126.655</v>
      </c>
      <c r="LN1814">
        <v>86.09</v>
      </c>
      <c r="LO1814">
        <v>76.510000000000005</v>
      </c>
      <c r="LP1814">
        <v>40.205599999999997</v>
      </c>
      <c r="LR1814">
        <v>50.88</v>
      </c>
      <c r="LS1814">
        <v>89.94</v>
      </c>
      <c r="LT1814">
        <v>22.948499999999999</v>
      </c>
      <c r="LU1814">
        <v>77.08</v>
      </c>
      <c r="LV1814">
        <v>49.31</v>
      </c>
      <c r="LX1814">
        <v>36.873600000000003</v>
      </c>
      <c r="MC1814">
        <v>27.725000000000001</v>
      </c>
      <c r="MD1814">
        <v>89.83</v>
      </c>
      <c r="ME1814">
        <v>23.957899999999999</v>
      </c>
      <c r="MF1814">
        <v>20.635000000000002</v>
      </c>
      <c r="MH1814">
        <v>57.82</v>
      </c>
      <c r="MJ1814">
        <v>27.19</v>
      </c>
      <c r="MM1814">
        <v>30.334900000000001</v>
      </c>
      <c r="MN1814">
        <v>52.54</v>
      </c>
      <c r="MP1814">
        <v>61.65</v>
      </c>
      <c r="MR1814">
        <v>36.35</v>
      </c>
      <c r="MU1814">
        <v>78.25</v>
      </c>
      <c r="MV1814">
        <v>115.32</v>
      </c>
      <c r="MW1814">
        <v>16.217500000000001</v>
      </c>
      <c r="MY1814">
        <v>43.2</v>
      </c>
      <c r="MZ1814">
        <v>49.820799999999998</v>
      </c>
      <c r="NB1814">
        <v>78.674199999999999</v>
      </c>
      <c r="NC1814">
        <v>22.84</v>
      </c>
      <c r="NE1814">
        <v>34.71</v>
      </c>
      <c r="NF1814">
        <v>27.13</v>
      </c>
      <c r="NG1814">
        <v>21.068300000000001</v>
      </c>
      <c r="NH1814">
        <v>61.84</v>
      </c>
      <c r="NI1814">
        <v>60.8</v>
      </c>
      <c r="NK1814">
        <v>18.600000000000001</v>
      </c>
      <c r="NM1814">
        <v>54</v>
      </c>
      <c r="NQ1814">
        <v>31.254999999999999</v>
      </c>
      <c r="NT1814">
        <v>42.69</v>
      </c>
      <c r="NU1814">
        <v>103.79</v>
      </c>
      <c r="NV1814">
        <v>27.66</v>
      </c>
      <c r="NX1814">
        <v>198.31</v>
      </c>
      <c r="NY1814">
        <v>56.36</v>
      </c>
      <c r="OA1814">
        <v>70.28</v>
      </c>
      <c r="OE1814">
        <v>71.069999999999993</v>
      </c>
      <c r="OG1814">
        <v>16.579999999999998</v>
      </c>
      <c r="OJ1814">
        <v>24.198499999999999</v>
      </c>
      <c r="OK1814">
        <v>77.099999999999994</v>
      </c>
      <c r="ON1814">
        <v>146.18</v>
      </c>
      <c r="OO1814">
        <v>48.75</v>
      </c>
      <c r="OR1814">
        <v>9.7925000000000004</v>
      </c>
      <c r="OS1814">
        <v>51.953200000000002</v>
      </c>
      <c r="OU1814">
        <v>48.15</v>
      </c>
      <c r="OV1814">
        <v>42.42</v>
      </c>
      <c r="OW1814">
        <v>42.305</v>
      </c>
      <c r="OY1814">
        <v>11.855</v>
      </c>
      <c r="OZ1814">
        <v>54.77</v>
      </c>
      <c r="PA1814">
        <v>23.3</v>
      </c>
      <c r="PB1814">
        <v>61.48</v>
      </c>
      <c r="PC1814">
        <v>14.951499999999999</v>
      </c>
      <c r="PD1814">
        <v>77.5</v>
      </c>
      <c r="PE1814">
        <v>32.5</v>
      </c>
      <c r="PF1814">
        <v>9.577</v>
      </c>
      <c r="PG1814">
        <v>47.32</v>
      </c>
      <c r="PH1814">
        <v>24.45</v>
      </c>
      <c r="PI1814">
        <v>21.44</v>
      </c>
      <c r="PJ1814">
        <v>22.8612</v>
      </c>
      <c r="PK1814">
        <v>54.2</v>
      </c>
      <c r="PM1814">
        <v>56.09</v>
      </c>
      <c r="PN1814">
        <v>29.39</v>
      </c>
      <c r="PP1814">
        <v>37.049999999999997</v>
      </c>
      <c r="PQ1814">
        <v>22.53</v>
      </c>
      <c r="PT1814">
        <v>4.7219999999999995</v>
      </c>
      <c r="PV1814">
        <v>32.39</v>
      </c>
      <c r="PY1814">
        <v>44.59</v>
      </c>
      <c r="QD1814">
        <v>59.67</v>
      </c>
      <c r="QI1814">
        <v>24.9</v>
      </c>
      <c r="QJ1814">
        <v>80.37</v>
      </c>
      <c r="QK1814">
        <v>36.47</v>
      </c>
      <c r="QL1814">
        <v>130.69999999999999</v>
      </c>
      <c r="QM1814">
        <v>39.659399999999998</v>
      </c>
      <c r="QN1814">
        <v>28.15</v>
      </c>
      <c r="QS1814">
        <v>10.692500000000001</v>
      </c>
      <c r="QT1814">
        <v>42.4</v>
      </c>
      <c r="QU1814">
        <v>83.9</v>
      </c>
      <c r="QV1814">
        <v>55.39</v>
      </c>
      <c r="QX1814">
        <v>19.510000000000002</v>
      </c>
      <c r="RA1814">
        <v>77.11</v>
      </c>
      <c r="RB1814">
        <v>32.200000000000003</v>
      </c>
      <c r="RE1814">
        <v>26.04</v>
      </c>
      <c r="RF1814">
        <v>102.6</v>
      </c>
      <c r="RK1814">
        <v>12.525</v>
      </c>
      <c r="RL1814">
        <v>78.45</v>
      </c>
      <c r="RM1814">
        <v>77.388999999999996</v>
      </c>
      <c r="RN1814">
        <v>100.71</v>
      </c>
      <c r="RT1814">
        <v>98.71</v>
      </c>
      <c r="RV1814">
        <v>23.74</v>
      </c>
      <c r="RW1814">
        <v>33.299999999999997</v>
      </c>
      <c r="RY1814">
        <v>35.6</v>
      </c>
      <c r="SC1814">
        <v>41.972999999999999</v>
      </c>
      <c r="SD1814">
        <v>63.73</v>
      </c>
      <c r="SH1814">
        <v>37.61</v>
      </c>
      <c r="SJ1814">
        <v>35.590000000000003</v>
      </c>
    </row>
    <row r="1815" spans="1:504">
      <c r="A1815" s="1">
        <v>39065</v>
      </c>
      <c r="C1815">
        <v>61.9</v>
      </c>
      <c r="D1815">
        <v>33.5717</v>
      </c>
      <c r="F1815">
        <v>89.93</v>
      </c>
      <c r="G1815">
        <v>62.12</v>
      </c>
      <c r="H1815">
        <v>47.95</v>
      </c>
      <c r="I1815">
        <v>75.97</v>
      </c>
      <c r="J1815">
        <v>24.5</v>
      </c>
      <c r="L1815">
        <v>34.258400000000002</v>
      </c>
      <c r="M1815">
        <v>18.04</v>
      </c>
      <c r="N1815">
        <v>78.73</v>
      </c>
      <c r="P1815">
        <v>36.21</v>
      </c>
      <c r="Q1815">
        <v>18.119399999999999</v>
      </c>
      <c r="R1815">
        <v>39.97</v>
      </c>
      <c r="S1815">
        <v>95.36</v>
      </c>
      <c r="U1815">
        <v>66.25</v>
      </c>
      <c r="V1815">
        <v>43.69</v>
      </c>
      <c r="W1815">
        <v>43.6</v>
      </c>
      <c r="X1815">
        <v>78.77</v>
      </c>
      <c r="Z1815">
        <v>53.17</v>
      </c>
      <c r="AC1815">
        <v>76.900000000000006</v>
      </c>
      <c r="AD1815">
        <v>25.56</v>
      </c>
      <c r="AE1815">
        <v>63.35</v>
      </c>
      <c r="AF1815">
        <v>35.659999999999997</v>
      </c>
      <c r="AG1815">
        <v>52.85</v>
      </c>
      <c r="AH1815">
        <v>62.06</v>
      </c>
      <c r="AJ1815">
        <v>46.52</v>
      </c>
      <c r="AQ1815">
        <v>531.1</v>
      </c>
      <c r="AR1815">
        <v>1206.806</v>
      </c>
      <c r="AS1815">
        <v>42.447000000000003</v>
      </c>
      <c r="AT1815">
        <v>19.667100000000001</v>
      </c>
      <c r="AW1815">
        <v>34.209099999999999</v>
      </c>
      <c r="AY1815">
        <v>23.014600000000002</v>
      </c>
      <c r="AZ1815">
        <v>44.91</v>
      </c>
      <c r="BA1815">
        <v>66.6845</v>
      </c>
      <c r="BB1815">
        <v>40.17</v>
      </c>
      <c r="BC1815">
        <v>42.53</v>
      </c>
      <c r="BD1815">
        <v>52.51</v>
      </c>
      <c r="BE1815">
        <v>46.27</v>
      </c>
      <c r="BF1815">
        <v>36.4</v>
      </c>
      <c r="BG1815">
        <v>69.849999999999994</v>
      </c>
      <c r="BH1815">
        <v>32.619999999999997</v>
      </c>
      <c r="BK1815">
        <v>117.5</v>
      </c>
      <c r="BL1815">
        <v>68.22</v>
      </c>
      <c r="BM1815">
        <v>10.87</v>
      </c>
      <c r="BN1815">
        <v>41.763800000000003</v>
      </c>
      <c r="BO1815">
        <v>84.34</v>
      </c>
      <c r="BP1815">
        <v>25.065899999999999</v>
      </c>
      <c r="BQ1815">
        <v>72.83</v>
      </c>
      <c r="BR1815">
        <v>73.5</v>
      </c>
      <c r="BS1815">
        <v>51.08</v>
      </c>
      <c r="BT1815">
        <v>23.58</v>
      </c>
      <c r="BU1815">
        <v>16.47</v>
      </c>
      <c r="BV1815">
        <v>25.59</v>
      </c>
      <c r="BX1815">
        <v>17.8293</v>
      </c>
      <c r="BY1815">
        <v>8.2137999999999991</v>
      </c>
      <c r="BZ1815">
        <v>39.46</v>
      </c>
      <c r="CA1815">
        <v>28.69</v>
      </c>
      <c r="CD1815">
        <v>47.8</v>
      </c>
      <c r="CF1815">
        <v>42.73</v>
      </c>
      <c r="CG1815">
        <v>43.22</v>
      </c>
      <c r="CH1815">
        <v>29.487500000000001</v>
      </c>
      <c r="CI1815">
        <v>63.48</v>
      </c>
      <c r="CJ1815">
        <v>16.420000000000002</v>
      </c>
      <c r="CK1815">
        <v>32.85</v>
      </c>
      <c r="CL1815">
        <v>58.84</v>
      </c>
      <c r="CN1815">
        <v>20.714300000000001</v>
      </c>
      <c r="CO1815">
        <v>49.13</v>
      </c>
      <c r="CP1815">
        <v>134.88999999999999</v>
      </c>
      <c r="CQ1815">
        <v>19.809999999999999</v>
      </c>
      <c r="CR1815">
        <v>30.812999999999999</v>
      </c>
      <c r="CS1815">
        <v>27.849599999999999</v>
      </c>
      <c r="CT1815">
        <v>59.75</v>
      </c>
      <c r="CU1815">
        <v>48.055</v>
      </c>
      <c r="CV1815">
        <v>41.39</v>
      </c>
      <c r="CW1815">
        <v>40.879399999999997</v>
      </c>
      <c r="CY1815">
        <v>58.756100000000004</v>
      </c>
      <c r="CZ1815">
        <v>38.945</v>
      </c>
      <c r="DA1815">
        <v>45.14</v>
      </c>
      <c r="DB1815">
        <v>22.31</v>
      </c>
      <c r="DC1815">
        <v>43</v>
      </c>
      <c r="DD1815">
        <v>34.909999999999997</v>
      </c>
      <c r="DE1815">
        <v>92.42</v>
      </c>
      <c r="DF1815">
        <v>41.38</v>
      </c>
      <c r="DG1815">
        <v>44.04</v>
      </c>
      <c r="DI1815">
        <v>71.34</v>
      </c>
      <c r="DJ1815">
        <v>20.48</v>
      </c>
      <c r="DK1815">
        <v>114.97</v>
      </c>
      <c r="DL1815">
        <v>39.4</v>
      </c>
      <c r="DM1815">
        <v>18.695</v>
      </c>
      <c r="DN1815">
        <v>7.11</v>
      </c>
      <c r="DO1815">
        <v>54.78</v>
      </c>
      <c r="DP1815">
        <v>38</v>
      </c>
      <c r="DQ1815">
        <v>29.864999999999998</v>
      </c>
      <c r="DR1815">
        <v>20.28</v>
      </c>
      <c r="DS1815">
        <v>73.349999999999994</v>
      </c>
      <c r="DT1815">
        <v>28.765000000000001</v>
      </c>
      <c r="DU1815">
        <v>47.79</v>
      </c>
      <c r="DV1815">
        <v>72.45</v>
      </c>
      <c r="DW1815">
        <v>33.22</v>
      </c>
      <c r="DX1815">
        <v>69.33</v>
      </c>
      <c r="DY1815">
        <v>42.609400000000001</v>
      </c>
      <c r="DZ1815">
        <v>32.764000000000003</v>
      </c>
      <c r="EA1815">
        <v>26.97</v>
      </c>
      <c r="EC1815">
        <v>50.62</v>
      </c>
      <c r="EE1815">
        <v>9.5975000000000001</v>
      </c>
      <c r="EF1815">
        <v>30.13</v>
      </c>
      <c r="EH1815">
        <v>16.54</v>
      </c>
      <c r="EI1815">
        <v>55.28</v>
      </c>
      <c r="EK1815">
        <v>47.92</v>
      </c>
      <c r="EL1815">
        <v>31.376799999999999</v>
      </c>
      <c r="EM1815">
        <v>23.35</v>
      </c>
      <c r="EN1815">
        <v>11.95</v>
      </c>
      <c r="EO1815">
        <v>48.8</v>
      </c>
      <c r="EP1815">
        <v>42.215000000000003</v>
      </c>
      <c r="EQ1815">
        <v>5.9775</v>
      </c>
      <c r="ER1815">
        <v>50.75</v>
      </c>
      <c r="ET1815">
        <v>63.802799999999998</v>
      </c>
      <c r="EU1815">
        <v>46.16</v>
      </c>
      <c r="EV1815">
        <v>70.98</v>
      </c>
      <c r="EX1815">
        <v>12.095000000000001</v>
      </c>
      <c r="EY1815">
        <v>23.94</v>
      </c>
      <c r="EZ1815">
        <v>52.68</v>
      </c>
      <c r="FA1815">
        <v>26.7928</v>
      </c>
      <c r="FB1815">
        <v>53.97</v>
      </c>
      <c r="FC1815">
        <v>31.08</v>
      </c>
      <c r="FE1815">
        <v>64.19</v>
      </c>
      <c r="FF1815">
        <v>41.34</v>
      </c>
      <c r="FG1815">
        <v>31.46</v>
      </c>
      <c r="FH1815">
        <v>23.937799999999999</v>
      </c>
      <c r="FI1815">
        <v>30.97</v>
      </c>
      <c r="FJ1815">
        <v>26.252400000000002</v>
      </c>
      <c r="FL1815">
        <v>68.92</v>
      </c>
      <c r="FM1815">
        <v>53.94</v>
      </c>
      <c r="FN1815">
        <v>30.72</v>
      </c>
      <c r="FO1815">
        <v>40.020000000000003</v>
      </c>
      <c r="FQ1815">
        <v>84.735900000000001</v>
      </c>
      <c r="FS1815">
        <v>72.02</v>
      </c>
      <c r="FT1815">
        <v>29.11</v>
      </c>
      <c r="FU1815">
        <v>47.57</v>
      </c>
      <c r="FW1815">
        <v>12.125</v>
      </c>
      <c r="FX1815">
        <v>9.6432000000000002</v>
      </c>
      <c r="FY1815">
        <v>27.015000000000001</v>
      </c>
      <c r="FZ1815">
        <v>51.57</v>
      </c>
      <c r="GA1815">
        <v>28.17</v>
      </c>
      <c r="GB1815">
        <v>60.01</v>
      </c>
      <c r="GC1815">
        <v>35.57</v>
      </c>
      <c r="GD1815">
        <v>58.33</v>
      </c>
      <c r="GE1815">
        <v>52.27</v>
      </c>
      <c r="GF1815">
        <v>49.804000000000002</v>
      </c>
      <c r="GG1815">
        <v>52.854999999999997</v>
      </c>
      <c r="GH1815">
        <v>19.019300000000001</v>
      </c>
      <c r="GI1815">
        <v>31.44</v>
      </c>
      <c r="GJ1815">
        <v>47.22</v>
      </c>
      <c r="GK1815">
        <v>54.006700000000002</v>
      </c>
      <c r="GL1815">
        <v>33.721200000000003</v>
      </c>
      <c r="GM1815">
        <v>62.5</v>
      </c>
      <c r="GN1815">
        <v>62.42</v>
      </c>
      <c r="GO1815">
        <v>55.7027</v>
      </c>
      <c r="GP1815">
        <v>33.200000000000003</v>
      </c>
      <c r="GQ1815">
        <v>50.24</v>
      </c>
      <c r="GR1815">
        <v>73.459999999999994</v>
      </c>
      <c r="GS1815">
        <v>32.76</v>
      </c>
      <c r="GT1815">
        <v>62.25</v>
      </c>
      <c r="GU1815">
        <v>23.9</v>
      </c>
      <c r="GV1815">
        <v>33.44</v>
      </c>
      <c r="GW1815">
        <v>52.4</v>
      </c>
      <c r="GX1815">
        <v>37.96</v>
      </c>
      <c r="GY1815">
        <v>41.73</v>
      </c>
      <c r="GZ1815">
        <v>45.25</v>
      </c>
      <c r="HA1815">
        <v>68.72</v>
      </c>
      <c r="HC1815">
        <v>64.61</v>
      </c>
      <c r="HD1815">
        <v>48.71</v>
      </c>
      <c r="HE1815">
        <v>48.31</v>
      </c>
      <c r="HF1815">
        <v>14.244400000000001</v>
      </c>
      <c r="HG1815">
        <v>37.31</v>
      </c>
      <c r="HH1815">
        <v>44.16</v>
      </c>
      <c r="HI1815">
        <v>15.75</v>
      </c>
      <c r="HJ1815">
        <v>51.44</v>
      </c>
      <c r="HK1815">
        <v>97.11</v>
      </c>
      <c r="HL1815">
        <v>85.1</v>
      </c>
      <c r="HM1815">
        <v>36.44</v>
      </c>
      <c r="HN1815">
        <v>35.700000000000003</v>
      </c>
      <c r="HP1815">
        <v>47.215000000000003</v>
      </c>
      <c r="HQ1815">
        <v>45.4</v>
      </c>
      <c r="HR1815">
        <v>39.28</v>
      </c>
      <c r="HS1815">
        <v>14.59</v>
      </c>
      <c r="HT1815">
        <v>28.337800000000001</v>
      </c>
      <c r="HU1815">
        <v>26.12</v>
      </c>
      <c r="HV1815">
        <v>21.643999999999998</v>
      </c>
      <c r="HX1815">
        <v>23.655000000000001</v>
      </c>
      <c r="HY1815">
        <v>49.7</v>
      </c>
      <c r="HZ1815">
        <v>20.11</v>
      </c>
      <c r="IA1815">
        <v>29.615500000000001</v>
      </c>
      <c r="IB1815">
        <v>43.931699999999999</v>
      </c>
      <c r="IC1815">
        <v>35.521099999999997</v>
      </c>
      <c r="ID1815">
        <v>20.65</v>
      </c>
      <c r="IE1815">
        <v>87.354299999999995</v>
      </c>
      <c r="IF1815">
        <v>91.16</v>
      </c>
      <c r="IG1815">
        <v>28.439800000000002</v>
      </c>
      <c r="IH1815">
        <v>85.87</v>
      </c>
      <c r="II1815">
        <v>22.586500000000001</v>
      </c>
      <c r="IJ1815">
        <v>24.2</v>
      </c>
      <c r="IK1815">
        <v>45.235999999999997</v>
      </c>
      <c r="IM1815">
        <v>22.89</v>
      </c>
      <c r="IS1815">
        <v>37.435000000000002</v>
      </c>
      <c r="IV1815">
        <v>39.39</v>
      </c>
      <c r="IW1815">
        <v>50.62</v>
      </c>
      <c r="IZ1815">
        <v>55.11</v>
      </c>
      <c r="JA1815">
        <v>16.600000000000001</v>
      </c>
      <c r="JC1815">
        <v>42.846200000000003</v>
      </c>
      <c r="JE1815">
        <v>46.852400000000003</v>
      </c>
      <c r="JI1815">
        <v>26.64</v>
      </c>
      <c r="JJ1815">
        <v>17.416699999999999</v>
      </c>
      <c r="JO1815">
        <v>122.09</v>
      </c>
      <c r="JU1815">
        <v>41.64</v>
      </c>
      <c r="JW1815">
        <v>30.5</v>
      </c>
      <c r="JY1815">
        <v>22.69</v>
      </c>
      <c r="KD1815">
        <v>51.28</v>
      </c>
      <c r="KH1815">
        <v>37.28</v>
      </c>
      <c r="KI1815">
        <v>65.86</v>
      </c>
      <c r="KJ1815">
        <v>35.86</v>
      </c>
      <c r="KK1815">
        <v>5.7317</v>
      </c>
      <c r="KN1815">
        <v>37.299999999999997</v>
      </c>
      <c r="KO1815">
        <v>31.6</v>
      </c>
      <c r="KP1815">
        <v>26.4</v>
      </c>
      <c r="KQ1815">
        <v>28.37</v>
      </c>
      <c r="KU1815">
        <v>10.005000000000001</v>
      </c>
      <c r="KV1815">
        <v>22.83</v>
      </c>
      <c r="KX1815">
        <v>66.077200000000005</v>
      </c>
      <c r="KZ1815">
        <v>60.84</v>
      </c>
      <c r="LB1815">
        <v>29.747800000000002</v>
      </c>
      <c r="LE1815">
        <v>64.88</v>
      </c>
      <c r="LG1815">
        <v>52.2</v>
      </c>
      <c r="LH1815">
        <v>14.5625</v>
      </c>
      <c r="LI1815">
        <v>48.53</v>
      </c>
      <c r="LK1815">
        <v>90.474000000000004</v>
      </c>
      <c r="LL1815">
        <v>29.225000000000001</v>
      </c>
      <c r="LM1815">
        <v>127.119</v>
      </c>
      <c r="LN1815">
        <v>86.24</v>
      </c>
      <c r="LO1815">
        <v>76.84</v>
      </c>
      <c r="LP1815">
        <v>40.404600000000002</v>
      </c>
      <c r="LR1815">
        <v>51.33</v>
      </c>
      <c r="LS1815">
        <v>90.25</v>
      </c>
      <c r="LT1815">
        <v>22.3857</v>
      </c>
      <c r="LU1815">
        <v>77.25</v>
      </c>
      <c r="LV1815">
        <v>49.75</v>
      </c>
      <c r="LX1815">
        <v>36.945300000000003</v>
      </c>
      <c r="MC1815">
        <v>27.71</v>
      </c>
      <c r="MD1815">
        <v>90.98</v>
      </c>
      <c r="ME1815">
        <v>23.792400000000001</v>
      </c>
      <c r="MF1815">
        <v>20.635000000000002</v>
      </c>
      <c r="MH1815">
        <v>58.42</v>
      </c>
      <c r="MJ1815">
        <v>26.984999999999999</v>
      </c>
      <c r="MM1815">
        <v>30.695399999999999</v>
      </c>
      <c r="MN1815">
        <v>52.46</v>
      </c>
      <c r="MP1815">
        <v>62.88</v>
      </c>
      <c r="MR1815">
        <v>36.22</v>
      </c>
      <c r="MU1815">
        <v>79.349999999999994</v>
      </c>
      <c r="MV1815">
        <v>116.3</v>
      </c>
      <c r="MW1815">
        <v>16.5275</v>
      </c>
      <c r="MY1815">
        <v>43.19</v>
      </c>
      <c r="MZ1815">
        <v>50.195300000000003</v>
      </c>
      <c r="NB1815">
        <v>80.429299999999998</v>
      </c>
      <c r="NC1815">
        <v>22.77</v>
      </c>
      <c r="NE1815">
        <v>34.950000000000003</v>
      </c>
      <c r="NF1815">
        <v>27.31</v>
      </c>
      <c r="NG1815">
        <v>21.161799999999999</v>
      </c>
      <c r="NH1815">
        <v>61.9</v>
      </c>
      <c r="NI1815">
        <v>60.83</v>
      </c>
      <c r="NK1815">
        <v>19.05</v>
      </c>
      <c r="NM1815">
        <v>54.16</v>
      </c>
      <c r="NQ1815">
        <v>31.445</v>
      </c>
      <c r="NT1815">
        <v>42.6</v>
      </c>
      <c r="NU1815">
        <v>104.41</v>
      </c>
      <c r="NV1815">
        <v>27.5733</v>
      </c>
      <c r="NX1815">
        <v>200.13</v>
      </c>
      <c r="NY1815">
        <v>56.78</v>
      </c>
      <c r="OA1815">
        <v>70.12</v>
      </c>
      <c r="OE1815">
        <v>72.260000000000005</v>
      </c>
      <c r="OG1815">
        <v>17.3</v>
      </c>
      <c r="OJ1815">
        <v>24.355899999999998</v>
      </c>
      <c r="OK1815">
        <v>77.11</v>
      </c>
      <c r="ON1815">
        <v>146.06</v>
      </c>
      <c r="OO1815">
        <v>48.78</v>
      </c>
      <c r="OR1815">
        <v>9.99</v>
      </c>
      <c r="OS1815">
        <v>52.336399999999998</v>
      </c>
      <c r="OU1815">
        <v>48.53</v>
      </c>
      <c r="OV1815">
        <v>43.26</v>
      </c>
      <c r="OW1815">
        <v>42.38</v>
      </c>
      <c r="OY1815">
        <v>11.83</v>
      </c>
      <c r="OZ1815">
        <v>54.77</v>
      </c>
      <c r="PA1815">
        <v>23.47</v>
      </c>
      <c r="PB1815">
        <v>62.13</v>
      </c>
      <c r="PC1815">
        <v>15.1533</v>
      </c>
      <c r="PD1815">
        <v>76.989999999999995</v>
      </c>
      <c r="PE1815">
        <v>33.090000000000003</v>
      </c>
      <c r="PF1815">
        <v>9.56</v>
      </c>
      <c r="PG1815">
        <v>47.68</v>
      </c>
      <c r="PH1815">
        <v>24.515000000000001</v>
      </c>
      <c r="PI1815">
        <v>20.762</v>
      </c>
      <c r="PJ1815">
        <v>22.788799999999998</v>
      </c>
      <c r="PK1815">
        <v>53.95</v>
      </c>
      <c r="PM1815">
        <v>56.47</v>
      </c>
      <c r="PN1815">
        <v>28.87</v>
      </c>
      <c r="PP1815">
        <v>37.369999999999997</v>
      </c>
      <c r="PQ1815">
        <v>22.68</v>
      </c>
      <c r="PT1815">
        <v>4.7519999999999998</v>
      </c>
      <c r="PV1815">
        <v>32</v>
      </c>
      <c r="PY1815">
        <v>44.19</v>
      </c>
      <c r="QD1815">
        <v>59.16</v>
      </c>
      <c r="QI1815">
        <v>25.02</v>
      </c>
      <c r="QJ1815">
        <v>80.63</v>
      </c>
      <c r="QK1815">
        <v>36.65</v>
      </c>
      <c r="QL1815">
        <v>130.61000000000001</v>
      </c>
      <c r="QM1815">
        <v>39.6815</v>
      </c>
      <c r="QN1815">
        <v>27.99</v>
      </c>
      <c r="QS1815">
        <v>10.73</v>
      </c>
      <c r="QT1815">
        <v>42.4</v>
      </c>
      <c r="QU1815">
        <v>83.7</v>
      </c>
      <c r="QV1815">
        <v>56.2</v>
      </c>
      <c r="QX1815">
        <v>19.48</v>
      </c>
      <c r="RA1815">
        <v>78.290000000000006</v>
      </c>
      <c r="RB1815">
        <v>32.25</v>
      </c>
      <c r="RE1815">
        <v>25.46</v>
      </c>
      <c r="RF1815">
        <v>102.9</v>
      </c>
      <c r="RK1815">
        <v>12.54</v>
      </c>
      <c r="RL1815">
        <v>78.56</v>
      </c>
      <c r="RM1815">
        <v>77.305700000000002</v>
      </c>
      <c r="RN1815">
        <v>100.75</v>
      </c>
      <c r="RT1815">
        <v>98.86</v>
      </c>
      <c r="RV1815">
        <v>23.83</v>
      </c>
      <c r="RW1815">
        <v>33.58</v>
      </c>
      <c r="RY1815">
        <v>35.85</v>
      </c>
      <c r="SC1815">
        <v>42.097999999999999</v>
      </c>
      <c r="SD1815">
        <v>64.849999999999994</v>
      </c>
      <c r="SH1815">
        <v>37.75</v>
      </c>
      <c r="SJ1815">
        <v>36.04</v>
      </c>
    </row>
    <row r="1816" spans="1:504">
      <c r="A1816" s="1">
        <v>39066</v>
      </c>
      <c r="C1816">
        <v>61.64</v>
      </c>
      <c r="D1816">
        <v>33.9345</v>
      </c>
      <c r="F1816">
        <v>90.7</v>
      </c>
      <c r="G1816">
        <v>61.82</v>
      </c>
      <c r="H1816">
        <v>48.3</v>
      </c>
      <c r="I1816">
        <v>75.38</v>
      </c>
      <c r="J1816">
        <v>24.465</v>
      </c>
      <c r="L1816">
        <v>33.844000000000001</v>
      </c>
      <c r="M1816">
        <v>18.07</v>
      </c>
      <c r="N1816">
        <v>77.3</v>
      </c>
      <c r="P1816">
        <v>37.36</v>
      </c>
      <c r="Q1816">
        <v>18.137499999999999</v>
      </c>
      <c r="R1816">
        <v>39.880000000000003</v>
      </c>
      <c r="S1816">
        <v>95.26</v>
      </c>
      <c r="U1816">
        <v>66.290000000000006</v>
      </c>
      <c r="V1816">
        <v>43.41</v>
      </c>
      <c r="W1816">
        <v>44.04</v>
      </c>
      <c r="X1816">
        <v>78.31</v>
      </c>
      <c r="Z1816">
        <v>53.32</v>
      </c>
      <c r="AC1816">
        <v>78.25</v>
      </c>
      <c r="AD1816">
        <v>25.64</v>
      </c>
      <c r="AE1816">
        <v>64.11</v>
      </c>
      <c r="AF1816">
        <v>35.659999999999997</v>
      </c>
      <c r="AG1816">
        <v>53.56</v>
      </c>
      <c r="AH1816">
        <v>62.45</v>
      </c>
      <c r="AJ1816">
        <v>46.45</v>
      </c>
      <c r="AQ1816">
        <v>540.70000000000005</v>
      </c>
      <c r="AR1816">
        <v>1208.4815000000001</v>
      </c>
      <c r="AS1816">
        <v>43.371699999999997</v>
      </c>
      <c r="AT1816">
        <v>19.7227</v>
      </c>
      <c r="AW1816">
        <v>34.2879</v>
      </c>
      <c r="AY1816">
        <v>23.191600000000001</v>
      </c>
      <c r="AZ1816">
        <v>45.01</v>
      </c>
      <c r="BA1816">
        <v>66.980400000000003</v>
      </c>
      <c r="BB1816">
        <v>40.200000000000003</v>
      </c>
      <c r="BC1816">
        <v>42.44</v>
      </c>
      <c r="BD1816">
        <v>52.25</v>
      </c>
      <c r="BE1816">
        <v>45.5</v>
      </c>
      <c r="BF1816">
        <v>36.21</v>
      </c>
      <c r="BG1816">
        <v>68.84</v>
      </c>
      <c r="BH1816">
        <v>32.72</v>
      </c>
      <c r="BK1816">
        <v>116.99</v>
      </c>
      <c r="BL1816">
        <v>67.42</v>
      </c>
      <c r="BM1816">
        <v>10.8775</v>
      </c>
      <c r="BN1816">
        <v>41.922800000000002</v>
      </c>
      <c r="BO1816">
        <v>83.81</v>
      </c>
      <c r="BP1816">
        <v>25.288599999999999</v>
      </c>
      <c r="BQ1816">
        <v>71.98</v>
      </c>
      <c r="BR1816">
        <v>76</v>
      </c>
      <c r="BS1816">
        <v>50.39</v>
      </c>
      <c r="BT1816">
        <v>23.55</v>
      </c>
      <c r="BU1816">
        <v>16.29</v>
      </c>
      <c r="BV1816">
        <v>25.61</v>
      </c>
      <c r="BX1816">
        <v>17.8</v>
      </c>
      <c r="BY1816">
        <v>8.1199999999999992</v>
      </c>
      <c r="BZ1816">
        <v>39.700000000000003</v>
      </c>
      <c r="CA1816">
        <v>28.42</v>
      </c>
      <c r="CD1816">
        <v>47.69</v>
      </c>
      <c r="CF1816">
        <v>42.83</v>
      </c>
      <c r="CG1816">
        <v>43.216999999999999</v>
      </c>
      <c r="CH1816">
        <v>29.2562</v>
      </c>
      <c r="CI1816">
        <v>63.72</v>
      </c>
      <c r="CJ1816">
        <v>16.68</v>
      </c>
      <c r="CK1816">
        <v>32.664999999999999</v>
      </c>
      <c r="CL1816">
        <v>59.3</v>
      </c>
      <c r="CN1816">
        <v>20.605399999999999</v>
      </c>
      <c r="CO1816">
        <v>48.67</v>
      </c>
      <c r="CP1816">
        <v>132.44999999999999</v>
      </c>
      <c r="CQ1816">
        <v>19.489999999999998</v>
      </c>
      <c r="CR1816">
        <v>30.12</v>
      </c>
      <c r="CS1816">
        <v>27.849599999999999</v>
      </c>
      <c r="CT1816">
        <v>58.76</v>
      </c>
      <c r="CU1816">
        <v>47.79</v>
      </c>
      <c r="CV1816">
        <v>41.45</v>
      </c>
      <c r="CW1816">
        <v>41.086799999999997</v>
      </c>
      <c r="CY1816">
        <v>58.529000000000003</v>
      </c>
      <c r="CZ1816">
        <v>37.4</v>
      </c>
      <c r="DA1816">
        <v>44.77</v>
      </c>
      <c r="DB1816">
        <v>22.26</v>
      </c>
      <c r="DC1816">
        <v>42.23</v>
      </c>
      <c r="DD1816">
        <v>34.31</v>
      </c>
      <c r="DE1816">
        <v>92.6</v>
      </c>
      <c r="DF1816">
        <v>41.18</v>
      </c>
      <c r="DG1816">
        <v>43.68</v>
      </c>
      <c r="DI1816">
        <v>72.08</v>
      </c>
      <c r="DJ1816">
        <v>20.170000000000002</v>
      </c>
      <c r="DK1816">
        <v>115.06</v>
      </c>
      <c r="DL1816">
        <v>38.83</v>
      </c>
      <c r="DM1816">
        <v>18.807500000000001</v>
      </c>
      <c r="DN1816">
        <v>7.08</v>
      </c>
      <c r="DO1816">
        <v>54.94</v>
      </c>
      <c r="DP1816">
        <v>37.746699999999997</v>
      </c>
      <c r="DQ1816">
        <v>30.04</v>
      </c>
      <c r="DR1816">
        <v>20.38</v>
      </c>
      <c r="DS1816">
        <v>72.52</v>
      </c>
      <c r="DT1816">
        <v>28.824999999999999</v>
      </c>
      <c r="DU1816">
        <v>47.25</v>
      </c>
      <c r="DV1816">
        <v>71</v>
      </c>
      <c r="DW1816">
        <v>32.869999999999997</v>
      </c>
      <c r="DX1816">
        <v>69.510000000000005</v>
      </c>
      <c r="DY1816">
        <v>42.552799999999998</v>
      </c>
      <c r="DZ1816">
        <v>32.8369</v>
      </c>
      <c r="EA1816">
        <v>26.86</v>
      </c>
      <c r="EC1816">
        <v>51.02</v>
      </c>
      <c r="EE1816">
        <v>9.5299999999999994</v>
      </c>
      <c r="EF1816">
        <v>30.19</v>
      </c>
      <c r="EH1816">
        <v>16.54</v>
      </c>
      <c r="EI1816">
        <v>55.11</v>
      </c>
      <c r="EK1816">
        <v>46.8</v>
      </c>
      <c r="EL1816">
        <v>31.273099999999999</v>
      </c>
      <c r="EM1816">
        <v>22.93</v>
      </c>
      <c r="EN1816">
        <v>11.87</v>
      </c>
      <c r="EO1816">
        <v>48.97</v>
      </c>
      <c r="EP1816">
        <v>41.734999999999999</v>
      </c>
      <c r="EQ1816">
        <v>5.9275000000000002</v>
      </c>
      <c r="ER1816">
        <v>50.58</v>
      </c>
      <c r="ET1816">
        <v>64.435400000000001</v>
      </c>
      <c r="EU1816">
        <v>46.01</v>
      </c>
      <c r="EV1816">
        <v>70.709999999999994</v>
      </c>
      <c r="EX1816">
        <v>12.145</v>
      </c>
      <c r="EY1816">
        <v>23.62</v>
      </c>
      <c r="EZ1816">
        <v>53.02</v>
      </c>
      <c r="FA1816">
        <v>27.026299999999999</v>
      </c>
      <c r="FB1816">
        <v>54.55</v>
      </c>
      <c r="FC1816">
        <v>30.45</v>
      </c>
      <c r="FE1816">
        <v>64.83</v>
      </c>
      <c r="FF1816">
        <v>41.57</v>
      </c>
      <c r="FG1816">
        <v>31.39</v>
      </c>
      <c r="FH1816">
        <v>23.801100000000002</v>
      </c>
      <c r="FI1816">
        <v>30.67</v>
      </c>
      <c r="FJ1816">
        <v>25.733899999999998</v>
      </c>
      <c r="FL1816">
        <v>69</v>
      </c>
      <c r="FM1816">
        <v>54.34</v>
      </c>
      <c r="FN1816">
        <v>30.52</v>
      </c>
      <c r="FO1816">
        <v>40.130000000000003</v>
      </c>
      <c r="FQ1816">
        <v>84.817800000000005</v>
      </c>
      <c r="FS1816">
        <v>71.89</v>
      </c>
      <c r="FT1816">
        <v>29.36</v>
      </c>
      <c r="FU1816">
        <v>47.49</v>
      </c>
      <c r="FW1816">
        <v>12.0063</v>
      </c>
      <c r="FX1816">
        <v>9.5686</v>
      </c>
      <c r="FY1816">
        <v>26.395</v>
      </c>
      <c r="FZ1816">
        <v>51.13</v>
      </c>
      <c r="GA1816">
        <v>28</v>
      </c>
      <c r="GB1816">
        <v>61.026000000000003</v>
      </c>
      <c r="GC1816">
        <v>35.65</v>
      </c>
      <c r="GD1816">
        <v>59.19</v>
      </c>
      <c r="GE1816">
        <v>51.64</v>
      </c>
      <c r="GF1816">
        <v>49.804000000000002</v>
      </c>
      <c r="GG1816">
        <v>52.935000000000002</v>
      </c>
      <c r="GH1816">
        <v>19.0412</v>
      </c>
      <c r="GI1816">
        <v>31.42</v>
      </c>
      <c r="GJ1816">
        <v>47.3</v>
      </c>
      <c r="GK1816">
        <v>52.666699999999999</v>
      </c>
      <c r="GL1816">
        <v>33.572800000000001</v>
      </c>
      <c r="GM1816">
        <v>62.87</v>
      </c>
      <c r="GN1816">
        <v>62.6</v>
      </c>
      <c r="GO1816">
        <v>55.473999999999997</v>
      </c>
      <c r="GP1816">
        <v>33.24</v>
      </c>
      <c r="GQ1816">
        <v>50.3</v>
      </c>
      <c r="GR1816">
        <v>73.53</v>
      </c>
      <c r="GS1816">
        <v>33.04</v>
      </c>
      <c r="GT1816">
        <v>62.22</v>
      </c>
      <c r="GU1816">
        <v>24.17</v>
      </c>
      <c r="GV1816">
        <v>33.65</v>
      </c>
      <c r="GW1816">
        <v>52.66</v>
      </c>
      <c r="GX1816">
        <v>37.520000000000003</v>
      </c>
      <c r="GY1816">
        <v>41.62</v>
      </c>
      <c r="GZ1816">
        <v>44.98</v>
      </c>
      <c r="HA1816">
        <v>67.55</v>
      </c>
      <c r="HC1816">
        <v>63.48</v>
      </c>
      <c r="HD1816">
        <v>48.58</v>
      </c>
      <c r="HE1816">
        <v>47.25</v>
      </c>
      <c r="HF1816">
        <v>14.0844</v>
      </c>
      <c r="HG1816">
        <v>36.97</v>
      </c>
      <c r="HH1816">
        <v>44.16</v>
      </c>
      <c r="HI1816">
        <v>15.89</v>
      </c>
      <c r="HJ1816">
        <v>49.59</v>
      </c>
      <c r="HK1816">
        <v>96.16</v>
      </c>
      <c r="HL1816">
        <v>84.7</v>
      </c>
      <c r="HM1816">
        <v>36.24</v>
      </c>
      <c r="HN1816">
        <v>35.814999999999998</v>
      </c>
      <c r="HP1816">
        <v>46.9</v>
      </c>
      <c r="HQ1816">
        <v>45.66</v>
      </c>
      <c r="HR1816">
        <v>38.64</v>
      </c>
      <c r="HS1816">
        <v>14.525</v>
      </c>
      <c r="HT1816">
        <v>28.5244</v>
      </c>
      <c r="HU1816">
        <v>26.07</v>
      </c>
      <c r="HV1816">
        <v>21.911200000000001</v>
      </c>
      <c r="HX1816">
        <v>23.482500000000002</v>
      </c>
      <c r="HY1816">
        <v>50.09</v>
      </c>
      <c r="HZ1816">
        <v>20.100000000000001</v>
      </c>
      <c r="IA1816">
        <v>28.987200000000001</v>
      </c>
      <c r="IB1816">
        <v>43.471200000000003</v>
      </c>
      <c r="IC1816">
        <v>35.521099999999997</v>
      </c>
      <c r="ID1816">
        <v>20.607500000000002</v>
      </c>
      <c r="IE1816">
        <v>86.917500000000004</v>
      </c>
      <c r="IF1816">
        <v>90.8</v>
      </c>
      <c r="IG1816">
        <v>29.438400000000001</v>
      </c>
      <c r="IH1816">
        <v>82.29</v>
      </c>
      <c r="II1816">
        <v>22.17</v>
      </c>
      <c r="IJ1816">
        <v>24.285</v>
      </c>
      <c r="IK1816">
        <v>45.051499999999997</v>
      </c>
      <c r="IM1816">
        <v>22.84</v>
      </c>
      <c r="IS1816">
        <v>36.950000000000003</v>
      </c>
      <c r="IV1816">
        <v>39.409999999999997</v>
      </c>
      <c r="IW1816">
        <v>50.3</v>
      </c>
      <c r="IZ1816">
        <v>54.93</v>
      </c>
      <c r="JA1816">
        <v>16.7</v>
      </c>
      <c r="JC1816">
        <v>42.866</v>
      </c>
      <c r="JE1816">
        <v>46.637</v>
      </c>
      <c r="JI1816">
        <v>27.12</v>
      </c>
      <c r="JJ1816">
        <v>17.133299999999998</v>
      </c>
      <c r="JO1816">
        <v>122.11</v>
      </c>
      <c r="JU1816">
        <v>41.48</v>
      </c>
      <c r="JW1816">
        <v>30.02</v>
      </c>
      <c r="JY1816">
        <v>22.54</v>
      </c>
      <c r="KD1816">
        <v>50.09</v>
      </c>
      <c r="KH1816">
        <v>37.86</v>
      </c>
      <c r="KI1816">
        <v>67.19</v>
      </c>
      <c r="KJ1816">
        <v>35.79</v>
      </c>
      <c r="KK1816">
        <v>5.6749999999999998</v>
      </c>
      <c r="KN1816">
        <v>36.97</v>
      </c>
      <c r="KO1816">
        <v>31.99</v>
      </c>
      <c r="KP1816">
        <v>26.38</v>
      </c>
      <c r="KQ1816">
        <v>28.29</v>
      </c>
      <c r="KU1816">
        <v>10.16</v>
      </c>
      <c r="KV1816">
        <v>22.51</v>
      </c>
      <c r="KX1816">
        <v>65.794899999999998</v>
      </c>
      <c r="KZ1816">
        <v>60.72</v>
      </c>
      <c r="LB1816">
        <v>29.464099999999998</v>
      </c>
      <c r="LE1816">
        <v>65.209999999999994</v>
      </c>
      <c r="LG1816">
        <v>51.89</v>
      </c>
      <c r="LH1816">
        <v>14.44</v>
      </c>
      <c r="LI1816">
        <v>47.95</v>
      </c>
      <c r="LK1816">
        <v>90.123999999999995</v>
      </c>
      <c r="LL1816">
        <v>29.35</v>
      </c>
      <c r="LM1816">
        <v>125.378</v>
      </c>
      <c r="LN1816">
        <v>86.05</v>
      </c>
      <c r="LO1816">
        <v>76.67</v>
      </c>
      <c r="LP1816">
        <v>40.134500000000003</v>
      </c>
      <c r="LR1816">
        <v>51.18</v>
      </c>
      <c r="LS1816">
        <v>90.04</v>
      </c>
      <c r="LT1816">
        <v>22.526399999999999</v>
      </c>
      <c r="LU1816">
        <v>76.61</v>
      </c>
      <c r="LV1816">
        <v>50.06</v>
      </c>
      <c r="LX1816">
        <v>36.210999999999999</v>
      </c>
      <c r="MC1816">
        <v>27.36</v>
      </c>
      <c r="MD1816">
        <v>92.01</v>
      </c>
      <c r="ME1816">
        <v>23.769500000000001</v>
      </c>
      <c r="MF1816">
        <v>20.52</v>
      </c>
      <c r="MH1816">
        <v>58.31</v>
      </c>
      <c r="MJ1816">
        <v>26.93</v>
      </c>
      <c r="MM1816">
        <v>30.2042</v>
      </c>
      <c r="MN1816">
        <v>52.26</v>
      </c>
      <c r="MP1816">
        <v>62.01</v>
      </c>
      <c r="MR1816">
        <v>36.85</v>
      </c>
      <c r="MU1816">
        <v>78.2</v>
      </c>
      <c r="MV1816">
        <v>115.17</v>
      </c>
      <c r="MW1816">
        <v>16.085000000000001</v>
      </c>
      <c r="MY1816">
        <v>41.95</v>
      </c>
      <c r="MZ1816">
        <v>50.2866</v>
      </c>
      <c r="NB1816">
        <v>80.295100000000005</v>
      </c>
      <c r="NC1816">
        <v>22.99</v>
      </c>
      <c r="NE1816">
        <v>34.799999999999997</v>
      </c>
      <c r="NF1816">
        <v>27.53</v>
      </c>
      <c r="NG1816">
        <v>21.097100000000001</v>
      </c>
      <c r="NH1816">
        <v>61.05</v>
      </c>
      <c r="NI1816">
        <v>60.85</v>
      </c>
      <c r="NK1816">
        <v>19.079999999999998</v>
      </c>
      <c r="NM1816">
        <v>54.01</v>
      </c>
      <c r="NQ1816">
        <v>31.555</v>
      </c>
      <c r="NT1816">
        <v>43.2</v>
      </c>
      <c r="NU1816">
        <v>105.02</v>
      </c>
      <c r="NV1816">
        <v>27.4</v>
      </c>
      <c r="NX1816">
        <v>199.84</v>
      </c>
      <c r="NY1816">
        <v>56.75</v>
      </c>
      <c r="OA1816">
        <v>69.819999999999993</v>
      </c>
      <c r="OE1816">
        <v>70.680000000000007</v>
      </c>
      <c r="OG1816">
        <v>17.62</v>
      </c>
      <c r="OJ1816">
        <v>24.370200000000001</v>
      </c>
      <c r="OK1816">
        <v>77.13</v>
      </c>
      <c r="ON1816">
        <v>145.86000000000001</v>
      </c>
      <c r="OO1816">
        <v>48.72</v>
      </c>
      <c r="OR1816">
        <v>9.9849999999999994</v>
      </c>
      <c r="OS1816">
        <v>52.336399999999998</v>
      </c>
      <c r="OU1816">
        <v>50.94</v>
      </c>
      <c r="OV1816">
        <v>43.03</v>
      </c>
      <c r="OW1816">
        <v>42.085000000000001</v>
      </c>
      <c r="OY1816">
        <v>12.005000000000001</v>
      </c>
      <c r="OZ1816">
        <v>54.75</v>
      </c>
      <c r="PA1816">
        <v>23.32</v>
      </c>
      <c r="PB1816">
        <v>62.83</v>
      </c>
      <c r="PC1816">
        <v>14.961</v>
      </c>
      <c r="PD1816">
        <v>76.959999999999994</v>
      </c>
      <c r="PE1816">
        <v>32.94</v>
      </c>
      <c r="PF1816">
        <v>9.6189999999999998</v>
      </c>
      <c r="PG1816">
        <v>47.32</v>
      </c>
      <c r="PH1816">
        <v>24.45</v>
      </c>
      <c r="PI1816">
        <v>21.268000000000001</v>
      </c>
      <c r="PJ1816">
        <v>22.755400000000002</v>
      </c>
      <c r="PK1816">
        <v>53.1</v>
      </c>
      <c r="PM1816">
        <v>56.05</v>
      </c>
      <c r="PN1816">
        <v>28.79</v>
      </c>
      <c r="PP1816">
        <v>37.28</v>
      </c>
      <c r="PQ1816">
        <v>22</v>
      </c>
      <c r="PT1816">
        <v>4.8</v>
      </c>
      <c r="PV1816">
        <v>31.34</v>
      </c>
      <c r="PY1816">
        <v>44.84</v>
      </c>
      <c r="QD1816">
        <v>58.81</v>
      </c>
      <c r="QI1816">
        <v>24.954999999999998</v>
      </c>
      <c r="QJ1816">
        <v>80.41</v>
      </c>
      <c r="QK1816">
        <v>36.155000000000001</v>
      </c>
      <c r="QL1816">
        <v>129.4</v>
      </c>
      <c r="QM1816">
        <v>39.2164</v>
      </c>
      <c r="QN1816">
        <v>28.17</v>
      </c>
      <c r="QS1816">
        <v>10.7</v>
      </c>
      <c r="QT1816">
        <v>41.96</v>
      </c>
      <c r="QU1816">
        <v>84.04</v>
      </c>
      <c r="QV1816">
        <v>55.31</v>
      </c>
      <c r="QX1816">
        <v>19.399999999999999</v>
      </c>
      <c r="RA1816">
        <v>76.02</v>
      </c>
      <c r="RB1816">
        <v>31.65</v>
      </c>
      <c r="RE1816">
        <v>24.97</v>
      </c>
      <c r="RF1816">
        <v>102.14</v>
      </c>
      <c r="RK1816">
        <v>12.125</v>
      </c>
      <c r="RL1816">
        <v>78.34</v>
      </c>
      <c r="RM1816">
        <v>77.194599999999994</v>
      </c>
      <c r="RN1816">
        <v>100.52</v>
      </c>
      <c r="RT1816">
        <v>97.94</v>
      </c>
      <c r="RV1816">
        <v>23.605</v>
      </c>
      <c r="RW1816">
        <v>33.799999999999997</v>
      </c>
      <c r="RY1816">
        <v>35.28</v>
      </c>
      <c r="SC1816">
        <v>41.59</v>
      </c>
      <c r="SD1816">
        <v>63.88</v>
      </c>
      <c r="SH1816">
        <v>37.61</v>
      </c>
      <c r="SJ1816">
        <v>35.729999999999997</v>
      </c>
    </row>
    <row r="1817" spans="1:504">
      <c r="A1817" s="1">
        <v>39069</v>
      </c>
      <c r="C1817">
        <v>61.77</v>
      </c>
      <c r="D1817">
        <v>33.990299999999998</v>
      </c>
      <c r="F1817">
        <v>89.56</v>
      </c>
      <c r="G1817">
        <v>61.92</v>
      </c>
      <c r="H1817">
        <v>48.23</v>
      </c>
      <c r="I1817">
        <v>73.33</v>
      </c>
      <c r="J1817">
        <v>24.45</v>
      </c>
      <c r="L1817">
        <v>34.031399999999998</v>
      </c>
      <c r="M1817">
        <v>17.77</v>
      </c>
      <c r="N1817">
        <v>75.510000000000005</v>
      </c>
      <c r="P1817">
        <v>38</v>
      </c>
      <c r="Q1817">
        <v>18.1739</v>
      </c>
      <c r="R1817">
        <v>39.96</v>
      </c>
      <c r="S1817">
        <v>95.44</v>
      </c>
      <c r="U1817">
        <v>66.599999999999994</v>
      </c>
      <c r="V1817">
        <v>43.48</v>
      </c>
      <c r="W1817">
        <v>43.83</v>
      </c>
      <c r="X1817">
        <v>78.349999999999994</v>
      </c>
      <c r="Z1817">
        <v>53.63</v>
      </c>
      <c r="AC1817">
        <v>75.87</v>
      </c>
      <c r="AD1817">
        <v>25.83</v>
      </c>
      <c r="AE1817">
        <v>64.16</v>
      </c>
      <c r="AF1817">
        <v>35.47</v>
      </c>
      <c r="AG1817">
        <v>53.97</v>
      </c>
      <c r="AH1817">
        <v>62.26</v>
      </c>
      <c r="AJ1817">
        <v>46.37</v>
      </c>
      <c r="AQ1817">
        <v>554.4</v>
      </c>
      <c r="AR1817">
        <v>1219.8742999999999</v>
      </c>
      <c r="AS1817">
        <v>42.973999999999997</v>
      </c>
      <c r="AT1817">
        <v>19.819900000000001</v>
      </c>
      <c r="AV1817">
        <v>6.5140000000000002</v>
      </c>
      <c r="AW1817">
        <v>33.7654</v>
      </c>
      <c r="AY1817">
        <v>23.0289</v>
      </c>
      <c r="AZ1817">
        <v>45.27</v>
      </c>
      <c r="BA1817">
        <v>66.6845</v>
      </c>
      <c r="BB1817">
        <v>40.54</v>
      </c>
      <c r="BC1817">
        <v>42.13</v>
      </c>
      <c r="BD1817">
        <v>49.32</v>
      </c>
      <c r="BE1817">
        <v>44.03</v>
      </c>
      <c r="BF1817">
        <v>36</v>
      </c>
      <c r="BG1817">
        <v>66.569999999999993</v>
      </c>
      <c r="BH1817">
        <v>32.06</v>
      </c>
      <c r="BK1817">
        <v>116.22</v>
      </c>
      <c r="BL1817">
        <v>67.62</v>
      </c>
      <c r="BM1817">
        <v>10.7425</v>
      </c>
      <c r="BN1817">
        <v>41.9758</v>
      </c>
      <c r="BO1817">
        <v>84.76</v>
      </c>
      <c r="BP1817">
        <v>25.125699999999998</v>
      </c>
      <c r="BQ1817">
        <v>72.05</v>
      </c>
      <c r="BR1817">
        <v>75.62</v>
      </c>
      <c r="BS1817">
        <v>49.34</v>
      </c>
      <c r="BT1817">
        <v>23.4</v>
      </c>
      <c r="BU1817">
        <v>16</v>
      </c>
      <c r="BV1817">
        <v>25.53</v>
      </c>
      <c r="BX1817">
        <v>17.712</v>
      </c>
      <c r="BY1817">
        <v>7.89</v>
      </c>
      <c r="BZ1817">
        <v>39.590000000000003</v>
      </c>
      <c r="CA1817">
        <v>28.25</v>
      </c>
      <c r="CD1817">
        <v>48.07</v>
      </c>
      <c r="CF1817">
        <v>43.32</v>
      </c>
      <c r="CG1817">
        <v>43.253</v>
      </c>
      <c r="CH1817">
        <v>29.1082</v>
      </c>
      <c r="CI1817">
        <v>63.59</v>
      </c>
      <c r="CJ1817">
        <v>16.54</v>
      </c>
      <c r="CK1817">
        <v>32.594999999999999</v>
      </c>
      <c r="CL1817">
        <v>59.15</v>
      </c>
      <c r="CN1817">
        <v>20.6676</v>
      </c>
      <c r="CO1817">
        <v>48.22</v>
      </c>
      <c r="CP1817">
        <v>131.66999999999999</v>
      </c>
      <c r="CQ1817">
        <v>19.559999999999999</v>
      </c>
      <c r="CR1817">
        <v>30</v>
      </c>
      <c r="CS1817">
        <v>27.766300000000001</v>
      </c>
      <c r="CT1817">
        <v>58.55</v>
      </c>
      <c r="CU1817">
        <v>47.994999999999997</v>
      </c>
      <c r="CV1817">
        <v>41.204999999999998</v>
      </c>
      <c r="CW1817">
        <v>40.871099999999998</v>
      </c>
      <c r="CY1817">
        <v>57.935099999999998</v>
      </c>
      <c r="CZ1817">
        <v>37.5</v>
      </c>
      <c r="DA1817">
        <v>44.84</v>
      </c>
      <c r="DB1817">
        <v>22.22</v>
      </c>
      <c r="DC1817">
        <v>42.47</v>
      </c>
      <c r="DD1817">
        <v>32.74</v>
      </c>
      <c r="DE1817">
        <v>92.35</v>
      </c>
      <c r="DF1817">
        <v>41.14</v>
      </c>
      <c r="DG1817">
        <v>42.55</v>
      </c>
      <c r="DI1817">
        <v>72</v>
      </c>
      <c r="DJ1817">
        <v>19.850000000000001</v>
      </c>
      <c r="DK1817">
        <v>115.06</v>
      </c>
      <c r="DL1817">
        <v>38.94</v>
      </c>
      <c r="DM1817">
        <v>18.7575</v>
      </c>
      <c r="DN1817">
        <v>7.03</v>
      </c>
      <c r="DO1817">
        <v>54.3</v>
      </c>
      <c r="DP1817">
        <v>37.886699999999998</v>
      </c>
      <c r="DQ1817">
        <v>29.375</v>
      </c>
      <c r="DR1817">
        <v>20.190000000000001</v>
      </c>
      <c r="DS1817">
        <v>72.8</v>
      </c>
      <c r="DT1817">
        <v>29.024999999999999</v>
      </c>
      <c r="DU1817">
        <v>47.08</v>
      </c>
      <c r="DV1817">
        <v>71.27</v>
      </c>
      <c r="DW1817">
        <v>31.94</v>
      </c>
      <c r="DX1817">
        <v>69.58</v>
      </c>
      <c r="DY1817">
        <v>42.155900000000003</v>
      </c>
      <c r="DZ1817">
        <v>32.545499999999997</v>
      </c>
      <c r="EA1817">
        <v>25.72</v>
      </c>
      <c r="EC1817">
        <v>50.63</v>
      </c>
      <c r="EE1817">
        <v>9.4700000000000006</v>
      </c>
      <c r="EF1817">
        <v>29.91</v>
      </c>
      <c r="EH1817">
        <v>16.420000000000002</v>
      </c>
      <c r="EI1817">
        <v>54.63</v>
      </c>
      <c r="EK1817">
        <v>47.24</v>
      </c>
      <c r="EL1817">
        <v>31.3369</v>
      </c>
      <c r="EM1817">
        <v>22.18</v>
      </c>
      <c r="EN1817">
        <v>11.88</v>
      </c>
      <c r="EO1817">
        <v>48.8</v>
      </c>
      <c r="EP1817">
        <v>41.56</v>
      </c>
      <c r="EQ1817">
        <v>5.89</v>
      </c>
      <c r="ER1817">
        <v>50.61</v>
      </c>
      <c r="ET1817">
        <v>64.090299999999999</v>
      </c>
      <c r="EU1817">
        <v>45.77</v>
      </c>
      <c r="EV1817">
        <v>71.540000000000006</v>
      </c>
      <c r="EX1817">
        <v>11.79</v>
      </c>
      <c r="EY1817">
        <v>23.49</v>
      </c>
      <c r="EZ1817">
        <v>52.66</v>
      </c>
      <c r="FA1817">
        <v>27.055499999999999</v>
      </c>
      <c r="FB1817">
        <v>53.23</v>
      </c>
      <c r="FC1817">
        <v>30.23</v>
      </c>
      <c r="FE1817">
        <v>64.52</v>
      </c>
      <c r="FF1817">
        <v>41.3</v>
      </c>
      <c r="FG1817">
        <v>31.08</v>
      </c>
      <c r="FH1817">
        <v>23.781500000000001</v>
      </c>
      <c r="FI1817">
        <v>30.6</v>
      </c>
      <c r="FJ1817">
        <v>25.619599999999998</v>
      </c>
      <c r="FL1817">
        <v>69.099999999999994</v>
      </c>
      <c r="FM1817">
        <v>54.13</v>
      </c>
      <c r="FN1817">
        <v>30.01</v>
      </c>
      <c r="FO1817">
        <v>40.08</v>
      </c>
      <c r="FQ1817">
        <v>85.022599999999997</v>
      </c>
      <c r="FS1817">
        <v>72.489999999999995</v>
      </c>
      <c r="FT1817">
        <v>29.13</v>
      </c>
      <c r="FU1817">
        <v>46.57</v>
      </c>
      <c r="FW1817">
        <v>12.022500000000001</v>
      </c>
      <c r="FX1817">
        <v>9.4860000000000007</v>
      </c>
      <c r="FY1817">
        <v>24.954999999999998</v>
      </c>
      <c r="FZ1817">
        <v>51.06</v>
      </c>
      <c r="GA1817">
        <v>27.85</v>
      </c>
      <c r="GB1817">
        <v>60.59</v>
      </c>
      <c r="GC1817">
        <v>35.76</v>
      </c>
      <c r="GD1817">
        <v>57.09</v>
      </c>
      <c r="GE1817">
        <v>50.94</v>
      </c>
      <c r="GF1817">
        <v>47.674500000000002</v>
      </c>
      <c r="GG1817">
        <v>52.96</v>
      </c>
      <c r="GH1817">
        <v>18.817900000000002</v>
      </c>
      <c r="GI1817">
        <v>30.9</v>
      </c>
      <c r="GJ1817">
        <v>47.36</v>
      </c>
      <c r="GK1817">
        <v>52.86</v>
      </c>
      <c r="GL1817">
        <v>33.210900000000002</v>
      </c>
      <c r="GM1817">
        <v>63.07</v>
      </c>
      <c r="GN1817">
        <v>61.75</v>
      </c>
      <c r="GO1817">
        <v>55.2682</v>
      </c>
      <c r="GP1817">
        <v>32.93</v>
      </c>
      <c r="GQ1817">
        <v>49.96</v>
      </c>
      <c r="GR1817">
        <v>74.260000000000005</v>
      </c>
      <c r="GS1817">
        <v>32.869999999999997</v>
      </c>
      <c r="GT1817">
        <v>61.95</v>
      </c>
      <c r="GU1817">
        <v>24.42</v>
      </c>
      <c r="GV1817">
        <v>33.384999999999998</v>
      </c>
      <c r="GW1817">
        <v>52.99</v>
      </c>
      <c r="GX1817">
        <v>37.04</v>
      </c>
      <c r="GY1817">
        <v>40.9</v>
      </c>
      <c r="GZ1817">
        <v>45.1</v>
      </c>
      <c r="HA1817">
        <v>65.069999999999993</v>
      </c>
      <c r="HC1817">
        <v>63.17</v>
      </c>
      <c r="HD1817">
        <v>48.04</v>
      </c>
      <c r="HE1817">
        <v>47.07</v>
      </c>
      <c r="HF1817">
        <v>13.9511</v>
      </c>
      <c r="HG1817">
        <v>37.04</v>
      </c>
      <c r="HH1817">
        <v>44.18</v>
      </c>
      <c r="HI1817">
        <v>15.82</v>
      </c>
      <c r="HJ1817">
        <v>49.61</v>
      </c>
      <c r="HK1817">
        <v>96.1</v>
      </c>
      <c r="HL1817">
        <v>84.93</v>
      </c>
      <c r="HM1817">
        <v>36.26</v>
      </c>
      <c r="HN1817">
        <v>33.395000000000003</v>
      </c>
      <c r="HP1817">
        <v>46.5</v>
      </c>
      <c r="HQ1817">
        <v>45.41</v>
      </c>
      <c r="HR1817">
        <v>37.89</v>
      </c>
      <c r="HS1817">
        <v>14.404999999999999</v>
      </c>
      <c r="HT1817">
        <v>28.466699999999999</v>
      </c>
      <c r="HU1817">
        <v>26.24</v>
      </c>
      <c r="HV1817">
        <v>21.853400000000001</v>
      </c>
      <c r="HX1817">
        <v>23.35</v>
      </c>
      <c r="HY1817">
        <v>50.4</v>
      </c>
      <c r="HZ1817">
        <v>20.18</v>
      </c>
      <c r="IA1817">
        <v>28.064499999999999</v>
      </c>
      <c r="IB1817">
        <v>43.037300000000002</v>
      </c>
      <c r="IC1817">
        <v>35.766300000000001</v>
      </c>
      <c r="ID1817">
        <v>20.425000000000001</v>
      </c>
      <c r="IE1817">
        <v>86.628699999999995</v>
      </c>
      <c r="IF1817">
        <v>90.93</v>
      </c>
      <c r="IG1817">
        <v>28.9023</v>
      </c>
      <c r="IH1817">
        <v>81.650000000000006</v>
      </c>
      <c r="II1817">
        <v>21.6311</v>
      </c>
      <c r="IJ1817">
        <v>24.094999999999999</v>
      </c>
      <c r="IK1817">
        <v>44.867100000000001</v>
      </c>
      <c r="IM1817">
        <v>22.43</v>
      </c>
      <c r="IS1817">
        <v>37.4</v>
      </c>
      <c r="IV1817">
        <v>39.42</v>
      </c>
      <c r="IW1817">
        <v>49.72</v>
      </c>
      <c r="IZ1817">
        <v>55.13</v>
      </c>
      <c r="JA1817">
        <v>16.71</v>
      </c>
      <c r="JC1817">
        <v>43.0045</v>
      </c>
      <c r="JE1817">
        <v>46.400100000000002</v>
      </c>
      <c r="JI1817">
        <v>26.81</v>
      </c>
      <c r="JJ1817">
        <v>16.996700000000001</v>
      </c>
      <c r="JO1817">
        <v>121.89</v>
      </c>
      <c r="JU1817">
        <v>41.26</v>
      </c>
      <c r="JW1817">
        <v>28.53</v>
      </c>
      <c r="JY1817">
        <v>22.3</v>
      </c>
      <c r="KD1817">
        <v>50.61</v>
      </c>
      <c r="KH1817">
        <v>37.58</v>
      </c>
      <c r="KI1817">
        <v>66.87</v>
      </c>
      <c r="KJ1817">
        <v>35.950000000000003</v>
      </c>
      <c r="KK1817">
        <v>5.89</v>
      </c>
      <c r="KN1817">
        <v>36.450000000000003</v>
      </c>
      <c r="KO1817">
        <v>31.99</v>
      </c>
      <c r="KP1817">
        <v>25.98</v>
      </c>
      <c r="KQ1817">
        <v>28.25</v>
      </c>
      <c r="KU1817">
        <v>10.039999999999999</v>
      </c>
      <c r="KV1817">
        <v>22.47</v>
      </c>
      <c r="KX1817">
        <v>66.716300000000004</v>
      </c>
      <c r="KZ1817">
        <v>60.49</v>
      </c>
      <c r="LB1817">
        <v>29.038399999999999</v>
      </c>
      <c r="LE1817">
        <v>65.52</v>
      </c>
      <c r="LG1817">
        <v>51.65</v>
      </c>
      <c r="LH1817">
        <v>14.385</v>
      </c>
      <c r="LI1817">
        <v>47.05</v>
      </c>
      <c r="LK1817">
        <v>89.754999999999995</v>
      </c>
      <c r="LL1817">
        <v>29.21</v>
      </c>
      <c r="LM1817">
        <v>125.19499999999999</v>
      </c>
      <c r="LN1817">
        <v>85.43</v>
      </c>
      <c r="LO1817">
        <v>76.7</v>
      </c>
      <c r="LP1817">
        <v>39.807400000000001</v>
      </c>
      <c r="LR1817">
        <v>51.13</v>
      </c>
      <c r="LS1817">
        <v>90.18</v>
      </c>
      <c r="LT1817">
        <v>22.162500000000001</v>
      </c>
      <c r="LU1817">
        <v>77.02</v>
      </c>
      <c r="LV1817">
        <v>49.98</v>
      </c>
      <c r="LX1817">
        <v>36.085700000000003</v>
      </c>
      <c r="MC1817">
        <v>27.77</v>
      </c>
      <c r="MD1817">
        <v>91.61</v>
      </c>
      <c r="ME1817">
        <v>23.661000000000001</v>
      </c>
      <c r="MF1817">
        <v>20.605</v>
      </c>
      <c r="MH1817">
        <v>58.42</v>
      </c>
      <c r="MJ1817">
        <v>27.01</v>
      </c>
      <c r="MM1817">
        <v>28.3522</v>
      </c>
      <c r="MN1817">
        <v>51.88</v>
      </c>
      <c r="MP1817">
        <v>61.34</v>
      </c>
      <c r="MR1817">
        <v>36.85</v>
      </c>
      <c r="MU1817">
        <v>77.23</v>
      </c>
      <c r="MV1817">
        <v>114.25</v>
      </c>
      <c r="MW1817">
        <v>15.93</v>
      </c>
      <c r="MY1817">
        <v>40.799999999999997</v>
      </c>
      <c r="MZ1817">
        <v>48.715499999999999</v>
      </c>
      <c r="NB1817">
        <v>75.768100000000004</v>
      </c>
      <c r="NC1817">
        <v>22.88</v>
      </c>
      <c r="NE1817">
        <v>34.57</v>
      </c>
      <c r="NF1817">
        <v>27.81</v>
      </c>
      <c r="NG1817">
        <v>21.032299999999999</v>
      </c>
      <c r="NH1817">
        <v>59.96</v>
      </c>
      <c r="NI1817">
        <v>60.96</v>
      </c>
      <c r="NK1817">
        <v>18.89</v>
      </c>
      <c r="NM1817">
        <v>53.48</v>
      </c>
      <c r="NQ1817">
        <v>31.85</v>
      </c>
      <c r="NT1817">
        <v>43.29</v>
      </c>
      <c r="NU1817">
        <v>104.81</v>
      </c>
      <c r="NV1817">
        <v>27.306699999999999</v>
      </c>
      <c r="NX1817">
        <v>203.24</v>
      </c>
      <c r="NY1817">
        <v>56.41</v>
      </c>
      <c r="OA1817">
        <v>69.69</v>
      </c>
      <c r="OE1817">
        <v>68.22</v>
      </c>
      <c r="OG1817">
        <v>17.940000000000001</v>
      </c>
      <c r="OJ1817">
        <v>24.370200000000001</v>
      </c>
      <c r="OK1817">
        <v>77.33</v>
      </c>
      <c r="ON1817">
        <v>144.99</v>
      </c>
      <c r="OO1817">
        <v>48.23</v>
      </c>
      <c r="OR1817">
        <v>9.5124999999999993</v>
      </c>
      <c r="OS1817">
        <v>52.238300000000002</v>
      </c>
      <c r="OU1817">
        <v>50.47</v>
      </c>
      <c r="OV1817">
        <v>42.03</v>
      </c>
      <c r="OW1817">
        <v>41.47</v>
      </c>
      <c r="OY1817">
        <v>12.077999999999999</v>
      </c>
      <c r="OZ1817">
        <v>55.1</v>
      </c>
      <c r="PA1817">
        <v>23.14</v>
      </c>
      <c r="PB1817">
        <v>62.8</v>
      </c>
      <c r="PC1817">
        <v>14.624000000000001</v>
      </c>
      <c r="PD1817">
        <v>76.459999999999994</v>
      </c>
      <c r="PE1817">
        <v>32.770000000000003</v>
      </c>
      <c r="PF1817">
        <v>9.2899999999999991</v>
      </c>
      <c r="PG1817">
        <v>46.66</v>
      </c>
      <c r="PH1817">
        <v>24.25</v>
      </c>
      <c r="PI1817">
        <v>21.518000000000001</v>
      </c>
      <c r="PJ1817">
        <v>22.432300000000001</v>
      </c>
      <c r="PK1817">
        <v>53.92</v>
      </c>
      <c r="PM1817">
        <v>56.27</v>
      </c>
      <c r="PN1817">
        <v>28.925000000000001</v>
      </c>
      <c r="PP1817">
        <v>37.450000000000003</v>
      </c>
      <c r="PQ1817">
        <v>21.4</v>
      </c>
      <c r="PT1817">
        <v>4.72</v>
      </c>
      <c r="PV1817">
        <v>32.4</v>
      </c>
      <c r="PY1817">
        <v>44.02</v>
      </c>
      <c r="QD1817">
        <v>57.85</v>
      </c>
      <c r="QI1817">
        <v>24.95</v>
      </c>
      <c r="QJ1817">
        <v>80.77</v>
      </c>
      <c r="QK1817">
        <v>35.774999999999999</v>
      </c>
      <c r="QL1817">
        <v>129.19999999999999</v>
      </c>
      <c r="QM1817">
        <v>38.980199999999996</v>
      </c>
      <c r="QN1817">
        <v>27.62</v>
      </c>
      <c r="QS1817">
        <v>10.625</v>
      </c>
      <c r="QT1817">
        <v>41.75</v>
      </c>
      <c r="QU1817">
        <v>82.52</v>
      </c>
      <c r="QV1817">
        <v>56.38</v>
      </c>
      <c r="QX1817">
        <v>19.309999999999999</v>
      </c>
      <c r="RA1817">
        <v>76.040000000000006</v>
      </c>
      <c r="RB1817">
        <v>31.55</v>
      </c>
      <c r="RE1817">
        <v>25.17</v>
      </c>
      <c r="RF1817">
        <v>100.82</v>
      </c>
      <c r="RK1817">
        <v>12.305</v>
      </c>
      <c r="RL1817">
        <v>77.760000000000005</v>
      </c>
      <c r="RM1817">
        <v>76.592799999999997</v>
      </c>
      <c r="RN1817">
        <v>101.82</v>
      </c>
      <c r="RT1817">
        <v>97.95</v>
      </c>
      <c r="RV1817">
        <v>23.34</v>
      </c>
      <c r="RW1817">
        <v>33.32</v>
      </c>
      <c r="RY1817">
        <v>35.53</v>
      </c>
      <c r="SC1817">
        <v>41.249000000000002</v>
      </c>
      <c r="SD1817">
        <v>63.5</v>
      </c>
      <c r="SH1817">
        <v>36.6</v>
      </c>
      <c r="SJ1817">
        <v>35.21</v>
      </c>
    </row>
    <row r="1818" spans="1:504">
      <c r="A1818" s="1">
        <v>39070</v>
      </c>
      <c r="C1818">
        <v>61.55</v>
      </c>
      <c r="D1818">
        <v>34.101900000000001</v>
      </c>
      <c r="F1818">
        <v>90.17</v>
      </c>
      <c r="G1818">
        <v>61.52</v>
      </c>
      <c r="H1818">
        <v>48.27</v>
      </c>
      <c r="I1818">
        <v>74.489999999999995</v>
      </c>
      <c r="J1818">
        <v>24.385000000000002</v>
      </c>
      <c r="L1818">
        <v>34.386699999999998</v>
      </c>
      <c r="M1818">
        <v>17.739999999999998</v>
      </c>
      <c r="N1818">
        <v>76.989999999999995</v>
      </c>
      <c r="P1818">
        <v>38.01</v>
      </c>
      <c r="Q1818">
        <v>18.355499999999999</v>
      </c>
      <c r="R1818">
        <v>39.64</v>
      </c>
      <c r="S1818">
        <v>96</v>
      </c>
      <c r="U1818">
        <v>66.88</v>
      </c>
      <c r="V1818">
        <v>43.99</v>
      </c>
      <c r="W1818">
        <v>43.51</v>
      </c>
      <c r="X1818">
        <v>78.11</v>
      </c>
      <c r="Z1818">
        <v>53.58</v>
      </c>
      <c r="AC1818">
        <v>76.8</v>
      </c>
      <c r="AD1818">
        <v>26.2</v>
      </c>
      <c r="AE1818">
        <v>64.39</v>
      </c>
      <c r="AF1818">
        <v>34.99</v>
      </c>
      <c r="AG1818">
        <v>53.89</v>
      </c>
      <c r="AH1818">
        <v>62.48</v>
      </c>
      <c r="AJ1818">
        <v>46.09</v>
      </c>
      <c r="AQ1818">
        <v>552.29999999999995</v>
      </c>
      <c r="AR1818">
        <v>1210.1569</v>
      </c>
      <c r="AS1818">
        <v>44.0976</v>
      </c>
      <c r="AT1818">
        <v>19.887</v>
      </c>
      <c r="AV1818">
        <v>6.5088999999999997</v>
      </c>
      <c r="AW1818">
        <v>33.933</v>
      </c>
      <c r="AY1818">
        <v>23.091100000000001</v>
      </c>
      <c r="AZ1818">
        <v>45.62</v>
      </c>
      <c r="BA1818">
        <v>66.730699999999999</v>
      </c>
      <c r="BB1818">
        <v>39.950000000000003</v>
      </c>
      <c r="BC1818">
        <v>42.9</v>
      </c>
      <c r="BD1818">
        <v>49.97</v>
      </c>
      <c r="BE1818">
        <v>43.68</v>
      </c>
      <c r="BF1818">
        <v>35.86</v>
      </c>
      <c r="BG1818">
        <v>67.849999999999994</v>
      </c>
      <c r="BH1818">
        <v>32.78</v>
      </c>
      <c r="BK1818">
        <v>117.4</v>
      </c>
      <c r="BL1818">
        <v>68.12</v>
      </c>
      <c r="BM1818">
        <v>10.7575</v>
      </c>
      <c r="BN1818">
        <v>42.0182</v>
      </c>
      <c r="BO1818">
        <v>85.43</v>
      </c>
      <c r="BP1818">
        <v>25.250599999999999</v>
      </c>
      <c r="BQ1818">
        <v>71.67</v>
      </c>
      <c r="BR1818">
        <v>75.400000000000006</v>
      </c>
      <c r="BS1818">
        <v>48.55</v>
      </c>
      <c r="BT1818">
        <v>23.41</v>
      </c>
      <c r="BU1818">
        <v>16.11</v>
      </c>
      <c r="BV1818">
        <v>25.65</v>
      </c>
      <c r="BX1818">
        <v>17.552</v>
      </c>
      <c r="BY1818">
        <v>8.1150000000000002</v>
      </c>
      <c r="BZ1818">
        <v>39.69</v>
      </c>
      <c r="CA1818">
        <v>28.37</v>
      </c>
      <c r="CD1818">
        <v>48.09</v>
      </c>
      <c r="CF1818">
        <v>43.25</v>
      </c>
      <c r="CG1818">
        <v>43.86</v>
      </c>
      <c r="CH1818">
        <v>28.9694</v>
      </c>
      <c r="CI1818">
        <v>63.61</v>
      </c>
      <c r="CJ1818">
        <v>16.62</v>
      </c>
      <c r="CK1818">
        <v>32.545000000000002</v>
      </c>
      <c r="CL1818">
        <v>59.31</v>
      </c>
      <c r="CN1818">
        <v>20.846599999999999</v>
      </c>
      <c r="CO1818">
        <v>48.38</v>
      </c>
      <c r="CP1818">
        <v>130.44</v>
      </c>
      <c r="CQ1818">
        <v>18.940000000000001</v>
      </c>
      <c r="CR1818">
        <v>29.847999999999999</v>
      </c>
      <c r="CS1818">
        <v>27.8383</v>
      </c>
      <c r="CT1818">
        <v>58.49</v>
      </c>
      <c r="CU1818">
        <v>48.494999999999997</v>
      </c>
      <c r="CV1818">
        <v>41.66</v>
      </c>
      <c r="CW1818">
        <v>40.929200000000002</v>
      </c>
      <c r="CY1818">
        <v>58.005000000000003</v>
      </c>
      <c r="CZ1818">
        <v>37.795000000000002</v>
      </c>
      <c r="DA1818">
        <v>45.39</v>
      </c>
      <c r="DB1818">
        <v>22.21</v>
      </c>
      <c r="DC1818">
        <v>43.1</v>
      </c>
      <c r="DD1818">
        <v>33.215000000000003</v>
      </c>
      <c r="DE1818">
        <v>93.23</v>
      </c>
      <c r="DF1818">
        <v>41.12</v>
      </c>
      <c r="DG1818">
        <v>42.93</v>
      </c>
      <c r="DI1818">
        <v>71.709999999999994</v>
      </c>
      <c r="DJ1818">
        <v>19.920000000000002</v>
      </c>
      <c r="DK1818">
        <v>114.05</v>
      </c>
      <c r="DL1818">
        <v>38.35</v>
      </c>
      <c r="DM1818">
        <v>18.875</v>
      </c>
      <c r="DN1818">
        <v>7.18</v>
      </c>
      <c r="DO1818">
        <v>54.72</v>
      </c>
      <c r="DP1818">
        <v>37.343299999999999</v>
      </c>
      <c r="DQ1818">
        <v>30.055</v>
      </c>
      <c r="DR1818">
        <v>20.18</v>
      </c>
      <c r="DS1818">
        <v>74.3</v>
      </c>
      <c r="DT1818">
        <v>29.14</v>
      </c>
      <c r="DU1818">
        <v>47.32</v>
      </c>
      <c r="DV1818">
        <v>71.16</v>
      </c>
      <c r="DW1818">
        <v>32.299999999999997</v>
      </c>
      <c r="DX1818">
        <v>70.13</v>
      </c>
      <c r="DY1818">
        <v>42.448799999999999</v>
      </c>
      <c r="DZ1818">
        <v>32.554699999999997</v>
      </c>
      <c r="EA1818">
        <v>26.21</v>
      </c>
      <c r="EC1818">
        <v>50.52</v>
      </c>
      <c r="EE1818">
        <v>9.56</v>
      </c>
      <c r="EF1818">
        <v>29.96</v>
      </c>
      <c r="EH1818">
        <v>16.53</v>
      </c>
      <c r="EI1818">
        <v>55.38</v>
      </c>
      <c r="EK1818">
        <v>46.97</v>
      </c>
      <c r="EL1818">
        <v>31.424700000000001</v>
      </c>
      <c r="EM1818">
        <v>22</v>
      </c>
      <c r="EN1818">
        <v>11.93</v>
      </c>
      <c r="EO1818">
        <v>48.98</v>
      </c>
      <c r="EP1818">
        <v>42.104999999999997</v>
      </c>
      <c r="EQ1818">
        <v>5.7850000000000001</v>
      </c>
      <c r="ER1818">
        <v>50.79</v>
      </c>
      <c r="ET1818">
        <v>64.674999999999997</v>
      </c>
      <c r="EU1818">
        <v>45.21</v>
      </c>
      <c r="EV1818">
        <v>71.89</v>
      </c>
      <c r="EX1818">
        <v>11.664999999999999</v>
      </c>
      <c r="EY1818">
        <v>23.48</v>
      </c>
      <c r="EZ1818">
        <v>51.51</v>
      </c>
      <c r="FA1818">
        <v>27.4252</v>
      </c>
      <c r="FB1818">
        <v>52.62</v>
      </c>
      <c r="FC1818">
        <v>30.08</v>
      </c>
      <c r="FE1818">
        <v>65.28</v>
      </c>
      <c r="FF1818">
        <v>41.48</v>
      </c>
      <c r="FG1818">
        <v>30.94</v>
      </c>
      <c r="FH1818">
        <v>23.8401</v>
      </c>
      <c r="FI1818">
        <v>30.4</v>
      </c>
      <c r="FJ1818">
        <v>25.654800000000002</v>
      </c>
      <c r="FL1818">
        <v>68.83</v>
      </c>
      <c r="FM1818">
        <v>54.38</v>
      </c>
      <c r="FN1818">
        <v>29.98</v>
      </c>
      <c r="FO1818">
        <v>40.25</v>
      </c>
      <c r="FQ1818">
        <v>83.916799999999995</v>
      </c>
      <c r="FS1818">
        <v>73.040000000000006</v>
      </c>
      <c r="FT1818">
        <v>28.91</v>
      </c>
      <c r="FU1818">
        <v>47.23</v>
      </c>
      <c r="FW1818">
        <v>12.0238</v>
      </c>
      <c r="FX1818">
        <v>9.4939</v>
      </c>
      <c r="FY1818">
        <v>25.53</v>
      </c>
      <c r="FZ1818">
        <v>51.15</v>
      </c>
      <c r="GA1818">
        <v>27.98</v>
      </c>
      <c r="GB1818">
        <v>61.034999999999997</v>
      </c>
      <c r="GC1818">
        <v>35.89</v>
      </c>
      <c r="GD1818">
        <v>57.51</v>
      </c>
      <c r="GE1818">
        <v>51.52</v>
      </c>
      <c r="GF1818">
        <v>48.067799999999998</v>
      </c>
      <c r="GG1818">
        <v>52.825000000000003</v>
      </c>
      <c r="GH1818">
        <v>18.9055</v>
      </c>
      <c r="GI1818">
        <v>30.59</v>
      </c>
      <c r="GJ1818">
        <v>47.98</v>
      </c>
      <c r="GK1818">
        <v>53.213299999999997</v>
      </c>
      <c r="GL1818">
        <v>33.313000000000002</v>
      </c>
      <c r="GM1818">
        <v>63.28</v>
      </c>
      <c r="GN1818">
        <v>61.83</v>
      </c>
      <c r="GO1818">
        <v>55.6723</v>
      </c>
      <c r="GP1818">
        <v>32.549999999999997</v>
      </c>
      <c r="GQ1818">
        <v>50.66</v>
      </c>
      <c r="GR1818">
        <v>73.33</v>
      </c>
      <c r="GS1818">
        <v>33.090000000000003</v>
      </c>
      <c r="GT1818">
        <v>61.9</v>
      </c>
      <c r="GU1818">
        <v>24.44</v>
      </c>
      <c r="GV1818">
        <v>33.71</v>
      </c>
      <c r="GW1818">
        <v>53.55</v>
      </c>
      <c r="GX1818">
        <v>37.229999999999997</v>
      </c>
      <c r="GY1818">
        <v>41.27</v>
      </c>
      <c r="GZ1818">
        <v>45.73</v>
      </c>
      <c r="HA1818">
        <v>65.77</v>
      </c>
      <c r="HC1818">
        <v>63.01</v>
      </c>
      <c r="HD1818">
        <v>48.7</v>
      </c>
      <c r="HE1818">
        <v>47.39</v>
      </c>
      <c r="HF1818">
        <v>14.0444</v>
      </c>
      <c r="HG1818">
        <v>37.340000000000003</v>
      </c>
      <c r="HH1818">
        <v>44.32</v>
      </c>
      <c r="HI1818">
        <v>15.85</v>
      </c>
      <c r="HJ1818">
        <v>49.29</v>
      </c>
      <c r="HK1818">
        <v>95.4</v>
      </c>
      <c r="HL1818">
        <v>84.93</v>
      </c>
      <c r="HM1818">
        <v>36.380000000000003</v>
      </c>
      <c r="HN1818">
        <v>34.31</v>
      </c>
      <c r="HP1818">
        <v>46.984999999999999</v>
      </c>
      <c r="HQ1818">
        <v>46.13</v>
      </c>
      <c r="HR1818">
        <v>38.92</v>
      </c>
      <c r="HS1818">
        <v>14.414999999999999</v>
      </c>
      <c r="HT1818">
        <v>28.355599999999999</v>
      </c>
      <c r="HU1818">
        <v>26.24</v>
      </c>
      <c r="HV1818">
        <v>21.997800000000002</v>
      </c>
      <c r="HX1818">
        <v>23.155000000000001</v>
      </c>
      <c r="HY1818">
        <v>52.33</v>
      </c>
      <c r="HZ1818">
        <v>20.329999999999998</v>
      </c>
      <c r="IA1818">
        <v>28.8688</v>
      </c>
      <c r="IB1818">
        <v>43.028399999999998</v>
      </c>
      <c r="IC1818">
        <v>35.801299999999998</v>
      </c>
      <c r="ID1818">
        <v>20.574999999999999</v>
      </c>
      <c r="IE1818">
        <v>86.191900000000004</v>
      </c>
      <c r="IF1818">
        <v>91.5</v>
      </c>
      <c r="IG1818">
        <v>28.853100000000001</v>
      </c>
      <c r="IH1818">
        <v>81.849999999999994</v>
      </c>
      <c r="II1818">
        <v>21.933199999999999</v>
      </c>
      <c r="IJ1818">
        <v>24.15</v>
      </c>
      <c r="IK1818">
        <v>45.367699999999999</v>
      </c>
      <c r="IM1818">
        <v>22.38</v>
      </c>
      <c r="IS1818">
        <v>37.395000000000003</v>
      </c>
      <c r="IV1818">
        <v>39.44</v>
      </c>
      <c r="IW1818">
        <v>49.65</v>
      </c>
      <c r="IZ1818">
        <v>55.33</v>
      </c>
      <c r="JA1818">
        <v>16.64</v>
      </c>
      <c r="JC1818">
        <v>43.380499999999998</v>
      </c>
      <c r="JE1818">
        <v>46.421599999999998</v>
      </c>
      <c r="JI1818">
        <v>26.47</v>
      </c>
      <c r="JJ1818">
        <v>16.989999999999998</v>
      </c>
      <c r="JO1818">
        <v>122.12</v>
      </c>
      <c r="JU1818">
        <v>41</v>
      </c>
      <c r="JW1818">
        <v>29.4</v>
      </c>
      <c r="JY1818">
        <v>22.29</v>
      </c>
      <c r="KD1818">
        <v>51.04</v>
      </c>
      <c r="KH1818">
        <v>37.65</v>
      </c>
      <c r="KI1818">
        <v>67.400000000000006</v>
      </c>
      <c r="KJ1818">
        <v>36.119999999999997</v>
      </c>
      <c r="KK1818">
        <v>5.9333</v>
      </c>
      <c r="KN1818">
        <v>36.049999999999997</v>
      </c>
      <c r="KO1818">
        <v>31.71</v>
      </c>
      <c r="KP1818">
        <v>25.95</v>
      </c>
      <c r="KQ1818">
        <v>27.98</v>
      </c>
      <c r="KU1818">
        <v>9.9849999999999994</v>
      </c>
      <c r="KV1818">
        <v>22.93</v>
      </c>
      <c r="KX1818">
        <v>67.820400000000006</v>
      </c>
      <c r="KZ1818">
        <v>60.51</v>
      </c>
      <c r="LB1818">
        <v>29.199200000000001</v>
      </c>
      <c r="LE1818">
        <v>65.760000000000005</v>
      </c>
      <c r="LG1818">
        <v>50.93</v>
      </c>
      <c r="LH1818">
        <v>14.285</v>
      </c>
      <c r="LI1818">
        <v>48.32</v>
      </c>
      <c r="LK1818">
        <v>88.605999999999995</v>
      </c>
      <c r="LL1818">
        <v>29.45</v>
      </c>
      <c r="LM1818">
        <v>123.86</v>
      </c>
      <c r="LN1818">
        <v>86.31</v>
      </c>
      <c r="LO1818">
        <v>75.75</v>
      </c>
      <c r="LP1818">
        <v>39.203099999999999</v>
      </c>
      <c r="LR1818">
        <v>50.76</v>
      </c>
      <c r="LS1818">
        <v>91.85</v>
      </c>
      <c r="LT1818">
        <v>22.016999999999999</v>
      </c>
      <c r="LU1818">
        <v>76.73</v>
      </c>
      <c r="LV1818">
        <v>49.73</v>
      </c>
      <c r="LX1818">
        <v>36.345300000000002</v>
      </c>
      <c r="MC1818">
        <v>27.56</v>
      </c>
      <c r="MD1818">
        <v>91.44</v>
      </c>
      <c r="ME1818">
        <v>23.6782</v>
      </c>
      <c r="MF1818">
        <v>20.77</v>
      </c>
      <c r="MH1818">
        <v>58.84</v>
      </c>
      <c r="MJ1818">
        <v>27.225000000000001</v>
      </c>
      <c r="MM1818">
        <v>28.942499999999999</v>
      </c>
      <c r="MN1818">
        <v>51.78</v>
      </c>
      <c r="MP1818">
        <v>61.26</v>
      </c>
      <c r="MR1818">
        <v>37.25</v>
      </c>
      <c r="MU1818">
        <v>77.569999999999993</v>
      </c>
      <c r="MV1818">
        <v>112.58</v>
      </c>
      <c r="MW1818">
        <v>15.887499999999999</v>
      </c>
      <c r="MY1818">
        <v>40.99</v>
      </c>
      <c r="MZ1818">
        <v>49.628900000000002</v>
      </c>
      <c r="NB1818">
        <v>76.823099999999997</v>
      </c>
      <c r="NC1818">
        <v>22.55</v>
      </c>
      <c r="NE1818">
        <v>34.61</v>
      </c>
      <c r="NF1818">
        <v>27.52</v>
      </c>
      <c r="NG1818">
        <v>21.194099999999999</v>
      </c>
      <c r="NH1818">
        <v>59.4</v>
      </c>
      <c r="NI1818">
        <v>61.31</v>
      </c>
      <c r="NK1818">
        <v>19.32</v>
      </c>
      <c r="NM1818">
        <v>53.84</v>
      </c>
      <c r="NQ1818">
        <v>31.995000000000001</v>
      </c>
      <c r="NT1818">
        <v>42.98</v>
      </c>
      <c r="NU1818">
        <v>104.7</v>
      </c>
      <c r="NV1818">
        <v>27.32</v>
      </c>
      <c r="NX1818">
        <v>201.24</v>
      </c>
      <c r="NY1818">
        <v>56.14</v>
      </c>
      <c r="OA1818">
        <v>69.900000000000006</v>
      </c>
      <c r="OE1818">
        <v>69.36</v>
      </c>
      <c r="OG1818">
        <v>18.37</v>
      </c>
      <c r="OJ1818">
        <v>24.398800000000001</v>
      </c>
      <c r="OK1818">
        <v>78.540000000000006</v>
      </c>
      <c r="ON1818">
        <v>145.75</v>
      </c>
      <c r="OO1818">
        <v>48.51</v>
      </c>
      <c r="OR1818">
        <v>9.33</v>
      </c>
      <c r="OS1818">
        <v>52.719499999999996</v>
      </c>
      <c r="OU1818">
        <v>51.18</v>
      </c>
      <c r="OV1818">
        <v>43.05</v>
      </c>
      <c r="OW1818">
        <v>41.57</v>
      </c>
      <c r="OY1818">
        <v>11.984999999999999</v>
      </c>
      <c r="OZ1818">
        <v>55.01</v>
      </c>
      <c r="PA1818">
        <v>23.31</v>
      </c>
      <c r="PB1818">
        <v>63.46</v>
      </c>
      <c r="PC1818">
        <v>15.0251</v>
      </c>
      <c r="PD1818">
        <v>76.88</v>
      </c>
      <c r="PE1818">
        <v>32.619999999999997</v>
      </c>
      <c r="PF1818">
        <v>9.74</v>
      </c>
      <c r="PG1818">
        <v>47.56</v>
      </c>
      <c r="PH1818">
        <v>24.315000000000001</v>
      </c>
      <c r="PI1818">
        <v>21.76</v>
      </c>
      <c r="PJ1818">
        <v>22.577100000000002</v>
      </c>
      <c r="PK1818">
        <v>54.61</v>
      </c>
      <c r="PM1818">
        <v>55.77</v>
      </c>
      <c r="PN1818">
        <v>28.98</v>
      </c>
      <c r="PP1818">
        <v>37.14</v>
      </c>
      <c r="PQ1818">
        <v>21.42</v>
      </c>
      <c r="PT1818">
        <v>4.7780000000000005</v>
      </c>
      <c r="PV1818">
        <v>32.49</v>
      </c>
      <c r="PY1818">
        <v>45.02</v>
      </c>
      <c r="QD1818">
        <v>57.25</v>
      </c>
      <c r="QI1818">
        <v>24.895</v>
      </c>
      <c r="QJ1818">
        <v>79.599999999999994</v>
      </c>
      <c r="QK1818">
        <v>35.99</v>
      </c>
      <c r="QL1818">
        <v>126.95</v>
      </c>
      <c r="QM1818">
        <v>38.360100000000003</v>
      </c>
      <c r="QN1818">
        <v>27.46</v>
      </c>
      <c r="QS1818">
        <v>10.6</v>
      </c>
      <c r="QT1818">
        <v>41.46</v>
      </c>
      <c r="QU1818">
        <v>81.75</v>
      </c>
      <c r="QV1818">
        <v>56.18</v>
      </c>
      <c r="QX1818">
        <v>19.305</v>
      </c>
      <c r="RA1818">
        <v>74.7</v>
      </c>
      <c r="RB1818">
        <v>31.16</v>
      </c>
      <c r="RE1818">
        <v>24.89</v>
      </c>
      <c r="RF1818">
        <v>100.53</v>
      </c>
      <c r="RK1818">
        <v>12.484999999999999</v>
      </c>
      <c r="RL1818">
        <v>77.42</v>
      </c>
      <c r="RM1818">
        <v>75.213399999999993</v>
      </c>
      <c r="RN1818">
        <v>103.01</v>
      </c>
      <c r="RT1818">
        <v>98.92</v>
      </c>
      <c r="RV1818">
        <v>23.28</v>
      </c>
      <c r="RW1818">
        <v>33.18</v>
      </c>
      <c r="RY1818">
        <v>35.65</v>
      </c>
      <c r="SC1818">
        <v>41.573999999999998</v>
      </c>
      <c r="SD1818">
        <v>63.16</v>
      </c>
      <c r="SH1818">
        <v>37.06</v>
      </c>
      <c r="SJ1818">
        <v>34.64</v>
      </c>
    </row>
    <row r="1819" spans="1:504">
      <c r="A1819" s="1">
        <v>39071</v>
      </c>
      <c r="C1819">
        <v>61.33</v>
      </c>
      <c r="D1819">
        <v>33.906599999999997</v>
      </c>
      <c r="F1819">
        <v>90.1</v>
      </c>
      <c r="G1819">
        <v>61.37</v>
      </c>
      <c r="H1819">
        <v>48.22</v>
      </c>
      <c r="I1819">
        <v>73.650000000000006</v>
      </c>
      <c r="J1819">
        <v>24.375</v>
      </c>
      <c r="L1819">
        <v>34.149900000000002</v>
      </c>
      <c r="M1819">
        <v>17.899999999999999</v>
      </c>
      <c r="N1819">
        <v>76.08</v>
      </c>
      <c r="P1819">
        <v>38.15</v>
      </c>
      <c r="Q1819">
        <v>18.768599999999999</v>
      </c>
      <c r="R1819">
        <v>39.130000000000003</v>
      </c>
      <c r="S1819">
        <v>96</v>
      </c>
      <c r="U1819">
        <v>66.430000000000007</v>
      </c>
      <c r="V1819">
        <v>43.86</v>
      </c>
      <c r="W1819">
        <v>43.3</v>
      </c>
      <c r="X1819">
        <v>78.83</v>
      </c>
      <c r="Z1819">
        <v>53.66</v>
      </c>
      <c r="AC1819">
        <v>75.900000000000006</v>
      </c>
      <c r="AD1819">
        <v>26.21</v>
      </c>
      <c r="AE1819">
        <v>64.47</v>
      </c>
      <c r="AF1819">
        <v>34.950000000000003</v>
      </c>
      <c r="AG1819">
        <v>53.84</v>
      </c>
      <c r="AH1819">
        <v>63.22</v>
      </c>
      <c r="AJ1819">
        <v>45.87</v>
      </c>
      <c r="AQ1819">
        <v>551.6</v>
      </c>
      <c r="AR1819">
        <v>1205.4657</v>
      </c>
      <c r="AS1819">
        <v>44.306399999999996</v>
      </c>
      <c r="AT1819">
        <v>19.831499999999998</v>
      </c>
      <c r="AV1819">
        <v>6.5631000000000004</v>
      </c>
      <c r="AW1819">
        <v>34.0809</v>
      </c>
      <c r="AY1819">
        <v>22.942799999999998</v>
      </c>
      <c r="AZ1819">
        <v>45.79</v>
      </c>
      <c r="BA1819">
        <v>66.703000000000003</v>
      </c>
      <c r="BB1819">
        <v>40</v>
      </c>
      <c r="BC1819">
        <v>42.79</v>
      </c>
      <c r="BD1819">
        <v>50.58</v>
      </c>
      <c r="BE1819">
        <v>43.1</v>
      </c>
      <c r="BF1819">
        <v>35.96</v>
      </c>
      <c r="BG1819">
        <v>67.02</v>
      </c>
      <c r="BH1819">
        <v>31.94</v>
      </c>
      <c r="BK1819">
        <v>117.05</v>
      </c>
      <c r="BL1819">
        <v>68.64</v>
      </c>
      <c r="BM1819">
        <v>10.737500000000001</v>
      </c>
      <c r="BN1819">
        <v>42.007599999999996</v>
      </c>
      <c r="BO1819">
        <v>83.17</v>
      </c>
      <c r="BP1819">
        <v>25.185400000000001</v>
      </c>
      <c r="BQ1819">
        <v>71.349999999999994</v>
      </c>
      <c r="BR1819">
        <v>74.42</v>
      </c>
      <c r="BS1819">
        <v>48.36</v>
      </c>
      <c r="BT1819">
        <v>23.2</v>
      </c>
      <c r="BU1819">
        <v>16.68</v>
      </c>
      <c r="BV1819">
        <v>25.77</v>
      </c>
      <c r="BX1819">
        <v>17.472000000000001</v>
      </c>
      <c r="BY1819">
        <v>8.0363000000000007</v>
      </c>
      <c r="BZ1819">
        <v>39.76</v>
      </c>
      <c r="CA1819">
        <v>28.25</v>
      </c>
      <c r="CD1819">
        <v>48.05</v>
      </c>
      <c r="CF1819">
        <v>43.04</v>
      </c>
      <c r="CG1819">
        <v>43.966999999999999</v>
      </c>
      <c r="CH1819">
        <v>29.542999999999999</v>
      </c>
      <c r="CI1819">
        <v>64.16</v>
      </c>
      <c r="CJ1819">
        <v>16.649999999999999</v>
      </c>
      <c r="CK1819">
        <v>32.585000000000001</v>
      </c>
      <c r="CL1819">
        <v>59.36</v>
      </c>
      <c r="CN1819">
        <v>20.8933</v>
      </c>
      <c r="CO1819">
        <v>47.91</v>
      </c>
      <c r="CP1819">
        <v>132.19</v>
      </c>
      <c r="CQ1819">
        <v>19.2</v>
      </c>
      <c r="CR1819">
        <v>30</v>
      </c>
      <c r="CS1819">
        <v>27.902699999999999</v>
      </c>
      <c r="CT1819">
        <v>57.84</v>
      </c>
      <c r="CU1819">
        <v>48.534999999999997</v>
      </c>
      <c r="CV1819">
        <v>41.215000000000003</v>
      </c>
      <c r="CW1819">
        <v>40.788200000000003</v>
      </c>
      <c r="CY1819">
        <v>57.376199999999997</v>
      </c>
      <c r="CZ1819">
        <v>38.08</v>
      </c>
      <c r="DA1819">
        <v>45.44</v>
      </c>
      <c r="DB1819">
        <v>22.25</v>
      </c>
      <c r="DC1819">
        <v>44.25</v>
      </c>
      <c r="DD1819">
        <v>32.505000000000003</v>
      </c>
      <c r="DE1819">
        <v>93.28</v>
      </c>
      <c r="DF1819">
        <v>41.31</v>
      </c>
      <c r="DG1819">
        <v>42.5</v>
      </c>
      <c r="DI1819">
        <v>71.27</v>
      </c>
      <c r="DJ1819">
        <v>19.920000000000002</v>
      </c>
      <c r="DK1819">
        <v>111.85</v>
      </c>
      <c r="DL1819">
        <v>38.51</v>
      </c>
      <c r="DM1819">
        <v>19.02</v>
      </c>
      <c r="DN1819">
        <v>7.33</v>
      </c>
      <c r="DO1819">
        <v>55.1</v>
      </c>
      <c r="DP1819">
        <v>37.24</v>
      </c>
      <c r="DQ1819">
        <v>29.19</v>
      </c>
      <c r="DR1819">
        <v>19.96</v>
      </c>
      <c r="DS1819">
        <v>74.44</v>
      </c>
      <c r="DT1819">
        <v>28.995000000000001</v>
      </c>
      <c r="DU1819">
        <v>47.54</v>
      </c>
      <c r="DV1819">
        <v>71.510000000000005</v>
      </c>
      <c r="DW1819">
        <v>31.96</v>
      </c>
      <c r="DX1819">
        <v>70.459999999999994</v>
      </c>
      <c r="DY1819">
        <v>42.373199999999997</v>
      </c>
      <c r="DZ1819">
        <v>33.027999999999999</v>
      </c>
      <c r="EA1819">
        <v>25.68</v>
      </c>
      <c r="EC1819">
        <v>50.25</v>
      </c>
      <c r="EE1819">
        <v>9.5549999999999997</v>
      </c>
      <c r="EF1819">
        <v>29.93</v>
      </c>
      <c r="EH1819">
        <v>16.61</v>
      </c>
      <c r="EI1819">
        <v>55.1</v>
      </c>
      <c r="EK1819">
        <v>46.66</v>
      </c>
      <c r="EL1819">
        <v>31.488600000000002</v>
      </c>
      <c r="EM1819">
        <v>22.09</v>
      </c>
      <c r="EN1819">
        <v>11.96</v>
      </c>
      <c r="EO1819">
        <v>49</v>
      </c>
      <c r="EP1819">
        <v>42.07</v>
      </c>
      <c r="EQ1819">
        <v>5.8550000000000004</v>
      </c>
      <c r="ER1819">
        <v>50.41</v>
      </c>
      <c r="ET1819">
        <v>64.607900000000001</v>
      </c>
      <c r="EU1819">
        <v>45.51</v>
      </c>
      <c r="EV1819">
        <v>70.5</v>
      </c>
      <c r="EX1819">
        <v>11.525</v>
      </c>
      <c r="EY1819">
        <v>23.42</v>
      </c>
      <c r="EZ1819">
        <v>51.56</v>
      </c>
      <c r="FA1819">
        <v>28.135400000000001</v>
      </c>
      <c r="FB1819">
        <v>52.4</v>
      </c>
      <c r="FC1819">
        <v>30.06</v>
      </c>
      <c r="FE1819">
        <v>65.599999999999994</v>
      </c>
      <c r="FF1819">
        <v>41.16</v>
      </c>
      <c r="FG1819">
        <v>30.51</v>
      </c>
      <c r="FH1819">
        <v>24.0745</v>
      </c>
      <c r="FI1819">
        <v>30.18</v>
      </c>
      <c r="FJ1819">
        <v>25.8569</v>
      </c>
      <c r="FL1819">
        <v>68.290000000000006</v>
      </c>
      <c r="FM1819">
        <v>54.31</v>
      </c>
      <c r="FN1819">
        <v>29.91</v>
      </c>
      <c r="FO1819">
        <v>40.42</v>
      </c>
      <c r="FQ1819">
        <v>83.589200000000005</v>
      </c>
      <c r="FS1819">
        <v>73.459999999999994</v>
      </c>
      <c r="FT1819">
        <v>28.95</v>
      </c>
      <c r="FU1819">
        <v>45.88</v>
      </c>
      <c r="FW1819">
        <v>12.4725</v>
      </c>
      <c r="FX1819">
        <v>9.4309999999999992</v>
      </c>
      <c r="FY1819">
        <v>24.9</v>
      </c>
      <c r="FZ1819">
        <v>49.28</v>
      </c>
      <c r="GA1819">
        <v>27.87</v>
      </c>
      <c r="GB1819">
        <v>61.905999999999999</v>
      </c>
      <c r="GC1819">
        <v>35.880000000000003</v>
      </c>
      <c r="GD1819">
        <v>55.96</v>
      </c>
      <c r="GE1819">
        <v>52.14</v>
      </c>
      <c r="GF1819">
        <v>47.885599999999997</v>
      </c>
      <c r="GG1819">
        <v>52.05</v>
      </c>
      <c r="GH1819">
        <v>18.953600000000002</v>
      </c>
      <c r="GI1819">
        <v>30.69</v>
      </c>
      <c r="GJ1819">
        <v>47.65</v>
      </c>
      <c r="GK1819">
        <v>52.48</v>
      </c>
      <c r="GL1819">
        <v>33.220199999999998</v>
      </c>
      <c r="GM1819">
        <v>63.3</v>
      </c>
      <c r="GN1819">
        <v>61.84</v>
      </c>
      <c r="GO1819">
        <v>55.2682</v>
      </c>
      <c r="GP1819">
        <v>32.61</v>
      </c>
      <c r="GQ1819">
        <v>50.58</v>
      </c>
      <c r="GR1819">
        <v>74.459999999999994</v>
      </c>
      <c r="GS1819">
        <v>32.74</v>
      </c>
      <c r="GT1819">
        <v>62.04</v>
      </c>
      <c r="GU1819">
        <v>24.27</v>
      </c>
      <c r="GV1819">
        <v>33.524999999999999</v>
      </c>
      <c r="GW1819">
        <v>53.86</v>
      </c>
      <c r="GX1819">
        <v>37.1</v>
      </c>
      <c r="GY1819">
        <v>41.01</v>
      </c>
      <c r="GZ1819">
        <v>45.8</v>
      </c>
      <c r="HA1819">
        <v>64.849999999999994</v>
      </c>
      <c r="HC1819">
        <v>63.03</v>
      </c>
      <c r="HD1819">
        <v>48.45</v>
      </c>
      <c r="HE1819">
        <v>47.32</v>
      </c>
      <c r="HF1819">
        <v>13.9733</v>
      </c>
      <c r="HG1819">
        <v>37.090000000000003</v>
      </c>
      <c r="HH1819">
        <v>44.27</v>
      </c>
      <c r="HI1819">
        <v>15.46</v>
      </c>
      <c r="HJ1819">
        <v>49.45</v>
      </c>
      <c r="HK1819">
        <v>96.36</v>
      </c>
      <c r="HL1819">
        <v>84.76</v>
      </c>
      <c r="HM1819">
        <v>36.01</v>
      </c>
      <c r="HN1819">
        <v>33.505000000000003</v>
      </c>
      <c r="HP1819">
        <v>47.185000000000002</v>
      </c>
      <c r="HQ1819">
        <v>46.16</v>
      </c>
      <c r="HR1819">
        <v>39.520000000000003</v>
      </c>
      <c r="HS1819">
        <v>14.42</v>
      </c>
      <c r="HT1819">
        <v>28.404399999999999</v>
      </c>
      <c r="HU1819">
        <v>26.23</v>
      </c>
      <c r="HV1819">
        <v>22.416699999999999</v>
      </c>
      <c r="HX1819">
        <v>22.85</v>
      </c>
      <c r="HY1819">
        <v>53.56</v>
      </c>
      <c r="HZ1819">
        <v>20.420000000000002</v>
      </c>
      <c r="IA1819">
        <v>28.392299999999999</v>
      </c>
      <c r="IB1819">
        <v>42.904400000000003</v>
      </c>
      <c r="IC1819">
        <v>36.572000000000003</v>
      </c>
      <c r="ID1819">
        <v>20.607500000000002</v>
      </c>
      <c r="IE1819">
        <v>86.494799999999998</v>
      </c>
      <c r="IF1819">
        <v>90.3</v>
      </c>
      <c r="IG1819">
        <v>28.529800000000002</v>
      </c>
      <c r="IH1819">
        <v>81.89</v>
      </c>
      <c r="II1819">
        <v>21.688300000000002</v>
      </c>
      <c r="IJ1819">
        <v>23.97</v>
      </c>
      <c r="IK1819">
        <v>44.7881</v>
      </c>
      <c r="IM1819">
        <v>22.27</v>
      </c>
      <c r="IS1819">
        <v>37.72</v>
      </c>
      <c r="IV1819">
        <v>39.58</v>
      </c>
      <c r="IW1819">
        <v>49.05</v>
      </c>
      <c r="IZ1819">
        <v>55.44</v>
      </c>
      <c r="JA1819">
        <v>16.98</v>
      </c>
      <c r="JC1819">
        <v>43.459699999999998</v>
      </c>
      <c r="JE1819">
        <v>46.479100000000003</v>
      </c>
      <c r="JI1819">
        <v>26.3</v>
      </c>
      <c r="JJ1819">
        <v>16.903300000000002</v>
      </c>
      <c r="JO1819">
        <v>122.04</v>
      </c>
      <c r="JU1819">
        <v>41.77</v>
      </c>
      <c r="JW1819">
        <v>28.35</v>
      </c>
      <c r="JY1819">
        <v>22.27</v>
      </c>
      <c r="KD1819">
        <v>50.61</v>
      </c>
      <c r="KH1819">
        <v>37.880000000000003</v>
      </c>
      <c r="KI1819">
        <v>67.930000000000007</v>
      </c>
      <c r="KJ1819">
        <v>36.46</v>
      </c>
      <c r="KK1819">
        <v>6.0750000000000002</v>
      </c>
      <c r="KN1819">
        <v>36.090000000000003</v>
      </c>
      <c r="KO1819">
        <v>31.74</v>
      </c>
      <c r="KP1819">
        <v>26.14</v>
      </c>
      <c r="KQ1819">
        <v>27.97</v>
      </c>
      <c r="KU1819">
        <v>9.8699999999999992</v>
      </c>
      <c r="KV1819">
        <v>22.58</v>
      </c>
      <c r="KX1819">
        <v>67.471699999999998</v>
      </c>
      <c r="KZ1819">
        <v>60.63</v>
      </c>
      <c r="LB1819">
        <v>28.820900000000002</v>
      </c>
      <c r="LE1819">
        <v>65.86</v>
      </c>
      <c r="LG1819">
        <v>50.89</v>
      </c>
      <c r="LH1819">
        <v>14.567500000000001</v>
      </c>
      <c r="LI1819">
        <v>47.33</v>
      </c>
      <c r="LK1819">
        <v>90.320999999999998</v>
      </c>
      <c r="LL1819">
        <v>29.605</v>
      </c>
      <c r="LM1819">
        <v>124.846</v>
      </c>
      <c r="LN1819">
        <v>86.34</v>
      </c>
      <c r="LO1819">
        <v>74.77</v>
      </c>
      <c r="LP1819">
        <v>39.558599999999998</v>
      </c>
      <c r="LR1819">
        <v>51.1</v>
      </c>
      <c r="LS1819">
        <v>91.6</v>
      </c>
      <c r="LT1819">
        <v>22.021799999999999</v>
      </c>
      <c r="LU1819">
        <v>77.36</v>
      </c>
      <c r="LV1819">
        <v>49.5</v>
      </c>
      <c r="LX1819">
        <v>35.826000000000001</v>
      </c>
      <c r="MC1819">
        <v>27.785</v>
      </c>
      <c r="MD1819">
        <v>92.3</v>
      </c>
      <c r="ME1819">
        <v>23.741</v>
      </c>
      <c r="MF1819">
        <v>20.55</v>
      </c>
      <c r="MH1819">
        <v>58.56</v>
      </c>
      <c r="MJ1819">
        <v>27.53</v>
      </c>
      <c r="MM1819">
        <v>28.3748</v>
      </c>
      <c r="MN1819">
        <v>52.6</v>
      </c>
      <c r="MP1819">
        <v>61.56</v>
      </c>
      <c r="MR1819">
        <v>36.979999999999997</v>
      </c>
      <c r="MU1819">
        <v>79.06</v>
      </c>
      <c r="MV1819">
        <v>115.39</v>
      </c>
      <c r="MW1819">
        <v>15.7125</v>
      </c>
      <c r="MY1819">
        <v>40.71</v>
      </c>
      <c r="MZ1819">
        <v>48.551000000000002</v>
      </c>
      <c r="NB1819">
        <v>77.532899999999998</v>
      </c>
      <c r="NC1819">
        <v>22.39</v>
      </c>
      <c r="NE1819">
        <v>35.08</v>
      </c>
      <c r="NF1819">
        <v>27.02</v>
      </c>
      <c r="NG1819">
        <v>21.2301</v>
      </c>
      <c r="NH1819">
        <v>59.01</v>
      </c>
      <c r="NI1819">
        <v>61.22</v>
      </c>
      <c r="NK1819">
        <v>19.829999999999998</v>
      </c>
      <c r="NM1819">
        <v>53.8</v>
      </c>
      <c r="NQ1819">
        <v>32.015000000000001</v>
      </c>
      <c r="NT1819">
        <v>43.51</v>
      </c>
      <c r="NU1819">
        <v>103.86</v>
      </c>
      <c r="NV1819">
        <v>27.0733</v>
      </c>
      <c r="NX1819">
        <v>201.37</v>
      </c>
      <c r="NY1819">
        <v>55.53</v>
      </c>
      <c r="OA1819">
        <v>70.36</v>
      </c>
      <c r="OE1819">
        <v>68.69</v>
      </c>
      <c r="OG1819">
        <v>18.739999999999998</v>
      </c>
      <c r="OJ1819">
        <v>24.348700000000001</v>
      </c>
      <c r="OK1819">
        <v>78.23</v>
      </c>
      <c r="ON1819">
        <v>146.86000000000001</v>
      </c>
      <c r="OO1819">
        <v>48.37</v>
      </c>
      <c r="OR1819">
        <v>9.3275000000000006</v>
      </c>
      <c r="OS1819">
        <v>52.639299999999999</v>
      </c>
      <c r="OU1819">
        <v>51.9</v>
      </c>
      <c r="OV1819">
        <v>44.28</v>
      </c>
      <c r="OW1819">
        <v>41.79</v>
      </c>
      <c r="OY1819">
        <v>12.015000000000001</v>
      </c>
      <c r="OZ1819">
        <v>54.91</v>
      </c>
      <c r="PA1819">
        <v>23.3</v>
      </c>
      <c r="PB1819">
        <v>63.7</v>
      </c>
      <c r="PC1819">
        <v>14.802</v>
      </c>
      <c r="PD1819">
        <v>77.349999999999994</v>
      </c>
      <c r="PE1819">
        <v>32.659999999999997</v>
      </c>
      <c r="PF1819">
        <v>9.7509999999999994</v>
      </c>
      <c r="PG1819">
        <v>46.8</v>
      </c>
      <c r="PH1819">
        <v>26.385000000000002</v>
      </c>
      <c r="PI1819">
        <v>22</v>
      </c>
      <c r="PJ1819">
        <v>22.5381</v>
      </c>
      <c r="PK1819">
        <v>54.88</v>
      </c>
      <c r="PM1819">
        <v>55.94</v>
      </c>
      <c r="PN1819">
        <v>28.475000000000001</v>
      </c>
      <c r="PP1819">
        <v>37.119999999999997</v>
      </c>
      <c r="PQ1819">
        <v>21.89</v>
      </c>
      <c r="PT1819">
        <v>4.91</v>
      </c>
      <c r="PV1819">
        <v>32.69</v>
      </c>
      <c r="PY1819">
        <v>45.5</v>
      </c>
      <c r="QD1819">
        <v>57.49</v>
      </c>
      <c r="QI1819">
        <v>24.805</v>
      </c>
      <c r="QJ1819">
        <v>79.5</v>
      </c>
      <c r="QK1819">
        <v>36.045000000000002</v>
      </c>
      <c r="QL1819">
        <v>128.02000000000001</v>
      </c>
      <c r="QM1819">
        <v>38.6111</v>
      </c>
      <c r="QN1819">
        <v>27.66</v>
      </c>
      <c r="QS1819">
        <v>10.6875</v>
      </c>
      <c r="QT1819">
        <v>41.48</v>
      </c>
      <c r="QU1819">
        <v>82.1</v>
      </c>
      <c r="QV1819">
        <v>57.8</v>
      </c>
      <c r="QX1819">
        <v>19.274999999999999</v>
      </c>
      <c r="RA1819">
        <v>74.94</v>
      </c>
      <c r="RB1819">
        <v>31.52</v>
      </c>
      <c r="RE1819">
        <v>25.81</v>
      </c>
      <c r="RF1819">
        <v>100.02</v>
      </c>
      <c r="RK1819">
        <v>12.5</v>
      </c>
      <c r="RL1819">
        <v>77.75</v>
      </c>
      <c r="RM1819">
        <v>77.750100000000003</v>
      </c>
      <c r="RN1819">
        <v>104.2</v>
      </c>
      <c r="RT1819">
        <v>99.01</v>
      </c>
      <c r="RV1819">
        <v>23.63</v>
      </c>
      <c r="RW1819">
        <v>33.14</v>
      </c>
      <c r="RY1819">
        <v>36.020000000000003</v>
      </c>
      <c r="SC1819">
        <v>42.655999999999999</v>
      </c>
      <c r="SD1819">
        <v>63.77</v>
      </c>
      <c r="SH1819">
        <v>37.229999999999997</v>
      </c>
      <c r="SJ1819">
        <v>34.909999999999997</v>
      </c>
    </row>
    <row r="1820" spans="1:504">
      <c r="A1820" s="1">
        <v>39072</v>
      </c>
      <c r="C1820">
        <v>60.86</v>
      </c>
      <c r="D1820">
        <v>34.1205</v>
      </c>
      <c r="F1820">
        <v>89.94</v>
      </c>
      <c r="G1820">
        <v>60.81</v>
      </c>
      <c r="H1820">
        <v>48.65</v>
      </c>
      <c r="I1820">
        <v>73.23</v>
      </c>
      <c r="J1820">
        <v>24.33</v>
      </c>
      <c r="L1820">
        <v>34.080800000000004</v>
      </c>
      <c r="M1820">
        <v>17.8</v>
      </c>
      <c r="N1820">
        <v>75.87</v>
      </c>
      <c r="P1820">
        <v>37.770000000000003</v>
      </c>
      <c r="Q1820">
        <v>18.523399999999999</v>
      </c>
      <c r="R1820">
        <v>38.909999999999997</v>
      </c>
      <c r="S1820">
        <v>95.91</v>
      </c>
      <c r="U1820">
        <v>66</v>
      </c>
      <c r="V1820">
        <v>43.87</v>
      </c>
      <c r="W1820">
        <v>43.27</v>
      </c>
      <c r="X1820">
        <v>78.81</v>
      </c>
      <c r="Z1820">
        <v>53.51</v>
      </c>
      <c r="AC1820">
        <v>75.88</v>
      </c>
      <c r="AD1820">
        <v>26.07</v>
      </c>
      <c r="AE1820">
        <v>64.05</v>
      </c>
      <c r="AF1820">
        <v>35.17</v>
      </c>
      <c r="AG1820">
        <v>54.05</v>
      </c>
      <c r="AH1820">
        <v>62.76</v>
      </c>
      <c r="AJ1820">
        <v>45.71</v>
      </c>
      <c r="AQ1820">
        <v>547.6</v>
      </c>
      <c r="AR1820">
        <v>1205.4657</v>
      </c>
      <c r="AS1820">
        <v>44.505200000000002</v>
      </c>
      <c r="AT1820">
        <v>19.840699999999998</v>
      </c>
      <c r="AV1820">
        <v>6.6315</v>
      </c>
      <c r="AW1820">
        <v>33.785200000000003</v>
      </c>
      <c r="AY1820">
        <v>22.966699999999999</v>
      </c>
      <c r="AZ1820">
        <v>45.8</v>
      </c>
      <c r="BA1820">
        <v>65.898700000000005</v>
      </c>
      <c r="BB1820">
        <v>41.07</v>
      </c>
      <c r="BC1820">
        <v>42.72</v>
      </c>
      <c r="BD1820">
        <v>51.1</v>
      </c>
      <c r="BE1820">
        <v>42.63</v>
      </c>
      <c r="BF1820">
        <v>35.96</v>
      </c>
      <c r="BG1820">
        <v>67.09</v>
      </c>
      <c r="BH1820">
        <v>31.51</v>
      </c>
      <c r="BK1820">
        <v>116.6</v>
      </c>
      <c r="BL1820">
        <v>68.34</v>
      </c>
      <c r="BM1820">
        <v>10.65</v>
      </c>
      <c r="BN1820">
        <v>41.933399999999999</v>
      </c>
      <c r="BO1820">
        <v>83.36</v>
      </c>
      <c r="BP1820">
        <v>25.2941</v>
      </c>
      <c r="BQ1820">
        <v>71.31</v>
      </c>
      <c r="BR1820">
        <v>73.16</v>
      </c>
      <c r="BS1820">
        <v>49.21</v>
      </c>
      <c r="BT1820">
        <v>23.2</v>
      </c>
      <c r="BU1820">
        <v>16.809999999999999</v>
      </c>
      <c r="BV1820">
        <v>26.05</v>
      </c>
      <c r="BX1820">
        <v>17.495999999999999</v>
      </c>
      <c r="BY1820">
        <v>7.86</v>
      </c>
      <c r="BZ1820">
        <v>39.549999999999997</v>
      </c>
      <c r="CA1820">
        <v>28.11</v>
      </c>
      <c r="CD1820">
        <v>49.06</v>
      </c>
      <c r="CF1820">
        <v>42.81</v>
      </c>
      <c r="CG1820">
        <v>43.98</v>
      </c>
      <c r="CH1820">
        <v>29.191400000000002</v>
      </c>
      <c r="CI1820">
        <v>64.28</v>
      </c>
      <c r="CJ1820">
        <v>16.71</v>
      </c>
      <c r="CK1820">
        <v>32.344999999999999</v>
      </c>
      <c r="CL1820">
        <v>59.05</v>
      </c>
      <c r="CN1820">
        <v>21.2746</v>
      </c>
      <c r="CO1820">
        <v>47.8</v>
      </c>
      <c r="CP1820">
        <v>129.22</v>
      </c>
      <c r="CQ1820">
        <v>19.149999999999999</v>
      </c>
      <c r="CR1820">
        <v>29.818000000000001</v>
      </c>
      <c r="CS1820">
        <v>27.599499999999999</v>
      </c>
      <c r="CT1820">
        <v>57.72</v>
      </c>
      <c r="CU1820">
        <v>47.95</v>
      </c>
      <c r="CV1820">
        <v>41.11</v>
      </c>
      <c r="CW1820">
        <v>40.539299999999997</v>
      </c>
      <c r="CY1820">
        <v>57.812899999999999</v>
      </c>
      <c r="CZ1820">
        <v>37.67</v>
      </c>
      <c r="DA1820">
        <v>45.38</v>
      </c>
      <c r="DB1820">
        <v>22.23</v>
      </c>
      <c r="DC1820">
        <v>44.38</v>
      </c>
      <c r="DD1820">
        <v>32.5</v>
      </c>
      <c r="DE1820">
        <v>93</v>
      </c>
      <c r="DF1820">
        <v>41.14</v>
      </c>
      <c r="DG1820">
        <v>42.25</v>
      </c>
      <c r="DI1820">
        <v>70.930000000000007</v>
      </c>
      <c r="DJ1820">
        <v>19.86</v>
      </c>
      <c r="DK1820">
        <v>108.54</v>
      </c>
      <c r="DL1820">
        <v>38.43</v>
      </c>
      <c r="DM1820">
        <v>18.785</v>
      </c>
      <c r="DN1820">
        <v>7.31</v>
      </c>
      <c r="DO1820">
        <v>54.5</v>
      </c>
      <c r="DP1820">
        <v>37.213299999999997</v>
      </c>
      <c r="DQ1820">
        <v>27.425000000000001</v>
      </c>
      <c r="DR1820">
        <v>19.899999999999999</v>
      </c>
      <c r="DS1820">
        <v>74.63</v>
      </c>
      <c r="DT1820">
        <v>29.475000000000001</v>
      </c>
      <c r="DU1820">
        <v>47.53</v>
      </c>
      <c r="DV1820">
        <v>70.98</v>
      </c>
      <c r="DW1820">
        <v>31.76</v>
      </c>
      <c r="DX1820">
        <v>70.11</v>
      </c>
      <c r="DY1820">
        <v>43.1952</v>
      </c>
      <c r="DZ1820">
        <v>32.754899999999999</v>
      </c>
      <c r="EA1820">
        <v>25.11</v>
      </c>
      <c r="EC1820">
        <v>50</v>
      </c>
      <c r="EE1820">
        <v>9.5175000000000001</v>
      </c>
      <c r="EF1820">
        <v>29.84</v>
      </c>
      <c r="EH1820">
        <v>16.489999999999998</v>
      </c>
      <c r="EI1820">
        <v>55.28</v>
      </c>
      <c r="EK1820">
        <v>46.24</v>
      </c>
      <c r="EL1820">
        <v>30.9937</v>
      </c>
      <c r="EM1820">
        <v>22.08</v>
      </c>
      <c r="EN1820">
        <v>11.97</v>
      </c>
      <c r="EO1820">
        <v>48.8</v>
      </c>
      <c r="EP1820">
        <v>41.384999999999998</v>
      </c>
      <c r="EQ1820">
        <v>5.7374999999999998</v>
      </c>
      <c r="ER1820">
        <v>50.46</v>
      </c>
      <c r="ET1820">
        <v>64.9529</v>
      </c>
      <c r="EU1820">
        <v>44.9</v>
      </c>
      <c r="EV1820">
        <v>69.2</v>
      </c>
      <c r="EX1820">
        <v>11.625</v>
      </c>
      <c r="EY1820">
        <v>23.5</v>
      </c>
      <c r="EZ1820">
        <v>51.19</v>
      </c>
      <c r="FA1820">
        <v>28.096499999999999</v>
      </c>
      <c r="FB1820">
        <v>51.79</v>
      </c>
      <c r="FC1820">
        <v>29.28</v>
      </c>
      <c r="FE1820">
        <v>65.2</v>
      </c>
      <c r="FF1820">
        <v>41.73</v>
      </c>
      <c r="FG1820">
        <v>30.23</v>
      </c>
      <c r="FH1820">
        <v>23.683900000000001</v>
      </c>
      <c r="FI1820">
        <v>30.06</v>
      </c>
      <c r="FJ1820">
        <v>25.742699999999999</v>
      </c>
      <c r="FL1820">
        <v>67.97</v>
      </c>
      <c r="FM1820">
        <v>53.7</v>
      </c>
      <c r="FN1820">
        <v>30.92</v>
      </c>
      <c r="FO1820">
        <v>40.06</v>
      </c>
      <c r="FQ1820">
        <v>83.220600000000005</v>
      </c>
      <c r="FS1820">
        <v>73.47</v>
      </c>
      <c r="FT1820">
        <v>29.03</v>
      </c>
      <c r="FU1820">
        <v>45.17</v>
      </c>
      <c r="FW1820">
        <v>12.536300000000001</v>
      </c>
      <c r="FX1820">
        <v>9.4153000000000002</v>
      </c>
      <c r="FY1820">
        <v>24.94</v>
      </c>
      <c r="FZ1820">
        <v>49.72</v>
      </c>
      <c r="GA1820">
        <v>27.88</v>
      </c>
      <c r="GB1820">
        <v>61.987000000000002</v>
      </c>
      <c r="GC1820">
        <v>35.89</v>
      </c>
      <c r="GD1820">
        <v>55.65</v>
      </c>
      <c r="GE1820">
        <v>51.2</v>
      </c>
      <c r="GF1820">
        <v>47.636099999999999</v>
      </c>
      <c r="GG1820">
        <v>51.895000000000003</v>
      </c>
      <c r="GH1820">
        <v>18.831099999999999</v>
      </c>
      <c r="GI1820">
        <v>30.29</v>
      </c>
      <c r="GJ1820">
        <v>47.47</v>
      </c>
      <c r="GK1820">
        <v>51.833300000000001</v>
      </c>
      <c r="GL1820">
        <v>33.313000000000002</v>
      </c>
      <c r="GM1820">
        <v>63.39</v>
      </c>
      <c r="GN1820">
        <v>61.71</v>
      </c>
      <c r="GO1820">
        <v>54.940399999999997</v>
      </c>
      <c r="GP1820">
        <v>32.369999999999997</v>
      </c>
      <c r="GQ1820">
        <v>50.27</v>
      </c>
      <c r="GR1820">
        <v>74.290000000000006</v>
      </c>
      <c r="GS1820">
        <v>32.515000000000001</v>
      </c>
      <c r="GT1820">
        <v>59.71</v>
      </c>
      <c r="GU1820">
        <v>23.95</v>
      </c>
      <c r="GV1820">
        <v>33.325000000000003</v>
      </c>
      <c r="GW1820">
        <v>53.82</v>
      </c>
      <c r="GX1820">
        <v>37.32</v>
      </c>
      <c r="GY1820">
        <v>40.770000000000003</v>
      </c>
      <c r="GZ1820">
        <v>45.87</v>
      </c>
      <c r="HA1820">
        <v>63.87</v>
      </c>
      <c r="HC1820">
        <v>61.78</v>
      </c>
      <c r="HD1820">
        <v>48</v>
      </c>
      <c r="HE1820">
        <v>47.2</v>
      </c>
      <c r="HF1820">
        <v>13.853300000000001</v>
      </c>
      <c r="HG1820">
        <v>37.07</v>
      </c>
      <c r="HH1820">
        <v>44.18</v>
      </c>
      <c r="HI1820">
        <v>15.33</v>
      </c>
      <c r="HJ1820">
        <v>48.82</v>
      </c>
      <c r="HK1820">
        <v>95.5</v>
      </c>
      <c r="HL1820">
        <v>84.66</v>
      </c>
      <c r="HM1820">
        <v>36.47</v>
      </c>
      <c r="HN1820">
        <v>32.700000000000003</v>
      </c>
      <c r="HP1820">
        <v>47.47</v>
      </c>
      <c r="HQ1820">
        <v>45.45</v>
      </c>
      <c r="HR1820">
        <v>39.58</v>
      </c>
      <c r="HS1820">
        <v>14.35</v>
      </c>
      <c r="HT1820">
        <v>28.3156</v>
      </c>
      <c r="HU1820">
        <v>26.14</v>
      </c>
      <c r="HV1820">
        <v>22.3734</v>
      </c>
      <c r="HX1820">
        <v>22.8</v>
      </c>
      <c r="HY1820">
        <v>53.93</v>
      </c>
      <c r="HZ1820">
        <v>20.48</v>
      </c>
      <c r="IA1820">
        <v>27.8672</v>
      </c>
      <c r="IB1820">
        <v>42.594499999999996</v>
      </c>
      <c r="IC1820">
        <v>36.151600000000002</v>
      </c>
      <c r="ID1820">
        <v>20.5075</v>
      </c>
      <c r="IE1820">
        <v>85.4452</v>
      </c>
      <c r="IF1820">
        <v>89.46</v>
      </c>
      <c r="IG1820">
        <v>28.750800000000002</v>
      </c>
      <c r="IH1820">
        <v>81.8</v>
      </c>
      <c r="II1820">
        <v>21.557600000000001</v>
      </c>
      <c r="IJ1820">
        <v>23.75</v>
      </c>
      <c r="IK1820">
        <v>45.130600000000001</v>
      </c>
      <c r="IM1820">
        <v>22.37</v>
      </c>
      <c r="IS1820">
        <v>37.905000000000001</v>
      </c>
      <c r="IV1820">
        <v>39.08</v>
      </c>
      <c r="IW1820">
        <v>48.23</v>
      </c>
      <c r="IZ1820">
        <v>55.2</v>
      </c>
      <c r="JA1820">
        <v>16.71</v>
      </c>
      <c r="JC1820">
        <v>43.459699999999998</v>
      </c>
      <c r="JE1820">
        <v>46.522100000000002</v>
      </c>
      <c r="JI1820">
        <v>26.21</v>
      </c>
      <c r="JJ1820">
        <v>16.649999999999999</v>
      </c>
      <c r="JO1820">
        <v>121.89</v>
      </c>
      <c r="JU1820">
        <v>41.8</v>
      </c>
      <c r="JW1820">
        <v>27.8</v>
      </c>
      <c r="JY1820">
        <v>22.15</v>
      </c>
      <c r="KD1820">
        <v>49.95</v>
      </c>
      <c r="KH1820">
        <v>37.74</v>
      </c>
      <c r="KI1820">
        <v>67.56</v>
      </c>
      <c r="KJ1820">
        <v>36.43</v>
      </c>
      <c r="KK1820">
        <v>6.1817000000000002</v>
      </c>
      <c r="KN1820">
        <v>36.21</v>
      </c>
      <c r="KO1820">
        <v>31.67</v>
      </c>
      <c r="KP1820">
        <v>26.1</v>
      </c>
      <c r="KQ1820">
        <v>28.05</v>
      </c>
      <c r="KU1820">
        <v>9.7125000000000004</v>
      </c>
      <c r="KV1820">
        <v>22.6</v>
      </c>
      <c r="KX1820">
        <v>67.064999999999998</v>
      </c>
      <c r="KZ1820">
        <v>60.65</v>
      </c>
      <c r="LB1820">
        <v>28.480399999999999</v>
      </c>
      <c r="LE1820">
        <v>65.3</v>
      </c>
      <c r="LG1820">
        <v>50.3</v>
      </c>
      <c r="LH1820">
        <v>14.635</v>
      </c>
      <c r="LI1820">
        <v>47.07</v>
      </c>
      <c r="LK1820">
        <v>88.867000000000004</v>
      </c>
      <c r="LL1820">
        <v>29.47</v>
      </c>
      <c r="LM1820">
        <v>123.696</v>
      </c>
      <c r="LN1820">
        <v>85.31</v>
      </c>
      <c r="LO1820">
        <v>74.55</v>
      </c>
      <c r="LP1820">
        <v>39.1676</v>
      </c>
      <c r="LR1820">
        <v>50.96</v>
      </c>
      <c r="LS1820">
        <v>91.94</v>
      </c>
      <c r="LT1820">
        <v>21.895700000000001</v>
      </c>
      <c r="LU1820">
        <v>77.52</v>
      </c>
      <c r="LV1820">
        <v>49.68</v>
      </c>
      <c r="LX1820">
        <v>35.790199999999999</v>
      </c>
      <c r="MC1820">
        <v>28.1</v>
      </c>
      <c r="MD1820">
        <v>92.39</v>
      </c>
      <c r="ME1820">
        <v>23.752400000000002</v>
      </c>
      <c r="MF1820">
        <v>20.57</v>
      </c>
      <c r="MH1820">
        <v>58.55</v>
      </c>
      <c r="MJ1820">
        <v>27.29</v>
      </c>
      <c r="MM1820">
        <v>28.329699999999999</v>
      </c>
      <c r="MN1820">
        <v>53.07</v>
      </c>
      <c r="MP1820">
        <v>61.1</v>
      </c>
      <c r="MR1820">
        <v>36.57</v>
      </c>
      <c r="MU1820">
        <v>79.5</v>
      </c>
      <c r="MV1820">
        <v>113.14</v>
      </c>
      <c r="MW1820">
        <v>15.547499999999999</v>
      </c>
      <c r="MY1820">
        <v>40.39</v>
      </c>
      <c r="MZ1820">
        <v>47.9482</v>
      </c>
      <c r="NB1820">
        <v>77.954899999999995</v>
      </c>
      <c r="NC1820">
        <v>22.22</v>
      </c>
      <c r="NE1820">
        <v>36.67</v>
      </c>
      <c r="NF1820">
        <v>26.86</v>
      </c>
      <c r="NG1820">
        <v>21.0503</v>
      </c>
      <c r="NH1820">
        <v>58.45</v>
      </c>
      <c r="NI1820">
        <v>60.7</v>
      </c>
      <c r="NK1820">
        <v>19.52</v>
      </c>
      <c r="NM1820">
        <v>53.85</v>
      </c>
      <c r="NQ1820">
        <v>31.83</v>
      </c>
      <c r="NT1820">
        <v>43.5</v>
      </c>
      <c r="NU1820">
        <v>103.43</v>
      </c>
      <c r="NV1820">
        <v>27.113299999999999</v>
      </c>
      <c r="NX1820">
        <v>198.1</v>
      </c>
      <c r="NY1820">
        <v>55.18</v>
      </c>
      <c r="OA1820">
        <v>70.47</v>
      </c>
      <c r="OE1820">
        <v>68.64</v>
      </c>
      <c r="OG1820">
        <v>17.96</v>
      </c>
      <c r="OJ1820">
        <v>24.491700000000002</v>
      </c>
      <c r="OK1820">
        <v>78.55</v>
      </c>
      <c r="ON1820">
        <v>149.4</v>
      </c>
      <c r="OO1820">
        <v>48.38</v>
      </c>
      <c r="OR1820">
        <v>9.2149999999999999</v>
      </c>
      <c r="OS1820">
        <v>52.755200000000002</v>
      </c>
      <c r="OU1820">
        <v>51.65</v>
      </c>
      <c r="OV1820">
        <v>43.86</v>
      </c>
      <c r="OW1820">
        <v>41.59</v>
      </c>
      <c r="OY1820">
        <v>11.898</v>
      </c>
      <c r="OZ1820">
        <v>54.71</v>
      </c>
      <c r="PA1820">
        <v>23.36</v>
      </c>
      <c r="PB1820">
        <v>63.6</v>
      </c>
      <c r="PC1820">
        <v>14.823399999999999</v>
      </c>
      <c r="PD1820">
        <v>77.59</v>
      </c>
      <c r="PE1820">
        <v>32.5</v>
      </c>
      <c r="PF1820">
        <v>9.5709999999999997</v>
      </c>
      <c r="PG1820">
        <v>46.6</v>
      </c>
      <c r="PH1820">
        <v>26.824999999999999</v>
      </c>
      <c r="PI1820">
        <v>21.321999999999999</v>
      </c>
      <c r="PJ1820">
        <v>22.671800000000001</v>
      </c>
      <c r="PK1820">
        <v>54.45</v>
      </c>
      <c r="PM1820">
        <v>55.6</v>
      </c>
      <c r="PN1820">
        <v>28.175000000000001</v>
      </c>
      <c r="PP1820">
        <v>37.21</v>
      </c>
      <c r="PQ1820">
        <v>21.59</v>
      </c>
      <c r="PT1820">
        <v>4.9000000000000004</v>
      </c>
      <c r="PV1820">
        <v>32.15</v>
      </c>
      <c r="PY1820">
        <v>45.46</v>
      </c>
      <c r="QD1820">
        <v>57.05</v>
      </c>
      <c r="QI1820">
        <v>24.61</v>
      </c>
      <c r="QJ1820">
        <v>79.13</v>
      </c>
      <c r="QK1820">
        <v>35.79</v>
      </c>
      <c r="QL1820">
        <v>127.75</v>
      </c>
      <c r="QM1820">
        <v>38.197600000000001</v>
      </c>
      <c r="QN1820">
        <v>27.35</v>
      </c>
      <c r="QS1820">
        <v>10.73</v>
      </c>
      <c r="QT1820">
        <v>40.86</v>
      </c>
      <c r="QU1820">
        <v>81.569999999999993</v>
      </c>
      <c r="QV1820">
        <v>57.54</v>
      </c>
      <c r="QX1820">
        <v>19.105</v>
      </c>
      <c r="RA1820">
        <v>74.760000000000005</v>
      </c>
      <c r="RB1820">
        <v>30.98</v>
      </c>
      <c r="RE1820">
        <v>25.61</v>
      </c>
      <c r="RF1820">
        <v>98.85</v>
      </c>
      <c r="RK1820">
        <v>12.385</v>
      </c>
      <c r="RL1820">
        <v>76.67</v>
      </c>
      <c r="RM1820">
        <v>77.120500000000007</v>
      </c>
      <c r="RN1820">
        <v>103.07</v>
      </c>
      <c r="RT1820">
        <v>99.14</v>
      </c>
      <c r="RV1820">
        <v>23.405000000000001</v>
      </c>
      <c r="RW1820">
        <v>33.090000000000003</v>
      </c>
      <c r="RY1820">
        <v>35.6</v>
      </c>
      <c r="SC1820">
        <v>42.314999999999998</v>
      </c>
      <c r="SD1820">
        <v>62.84</v>
      </c>
      <c r="SH1820">
        <v>37.299999999999997</v>
      </c>
      <c r="SJ1820">
        <v>34.700000000000003</v>
      </c>
    </row>
    <row r="1821" spans="1:504">
      <c r="A1821" s="1">
        <v>39073</v>
      </c>
      <c r="C1821">
        <v>60.85</v>
      </c>
      <c r="D1821">
        <v>33.999600000000001</v>
      </c>
      <c r="F1821">
        <v>88.76</v>
      </c>
      <c r="G1821">
        <v>60.59</v>
      </c>
      <c r="H1821">
        <v>47.87</v>
      </c>
      <c r="I1821">
        <v>72.73</v>
      </c>
      <c r="J1821">
        <v>24.19</v>
      </c>
      <c r="L1821">
        <v>33.705799999999996</v>
      </c>
      <c r="M1821">
        <v>17.649999999999999</v>
      </c>
      <c r="N1821">
        <v>75.41</v>
      </c>
      <c r="P1821">
        <v>37.57</v>
      </c>
      <c r="Q1821">
        <v>18.446300000000001</v>
      </c>
      <c r="R1821">
        <v>38.89</v>
      </c>
      <c r="S1821">
        <v>95.25</v>
      </c>
      <c r="U1821">
        <v>65.650000000000006</v>
      </c>
      <c r="V1821">
        <v>43.57</v>
      </c>
      <c r="W1821">
        <v>42.83</v>
      </c>
      <c r="X1821">
        <v>78.349999999999994</v>
      </c>
      <c r="Z1821">
        <v>53.35</v>
      </c>
      <c r="AC1821">
        <v>75.459999999999994</v>
      </c>
      <c r="AD1821">
        <v>25.97</v>
      </c>
      <c r="AE1821">
        <v>63.8</v>
      </c>
      <c r="AF1821">
        <v>34.979999999999997</v>
      </c>
      <c r="AG1821">
        <v>53.55</v>
      </c>
      <c r="AH1821">
        <v>62.56</v>
      </c>
      <c r="AJ1821">
        <v>45.54</v>
      </c>
      <c r="AQ1821">
        <v>545.5</v>
      </c>
      <c r="AR1821">
        <v>1200.7745</v>
      </c>
      <c r="AS1821">
        <v>44.375999999999998</v>
      </c>
      <c r="AT1821">
        <v>19.623100000000001</v>
      </c>
      <c r="AV1821">
        <v>6.452</v>
      </c>
      <c r="AW1821">
        <v>33.321800000000003</v>
      </c>
      <c r="AY1821">
        <v>22.837499999999999</v>
      </c>
      <c r="AZ1821">
        <v>45.5</v>
      </c>
      <c r="BA1821">
        <v>65.112899999999996</v>
      </c>
      <c r="BB1821">
        <v>41.16</v>
      </c>
      <c r="BC1821">
        <v>42.56</v>
      </c>
      <c r="BD1821">
        <v>50.3</v>
      </c>
      <c r="BE1821">
        <v>42.14</v>
      </c>
      <c r="BF1821">
        <v>35.57</v>
      </c>
      <c r="BG1821">
        <v>66.680000000000007</v>
      </c>
      <c r="BH1821">
        <v>31.48</v>
      </c>
      <c r="BK1821">
        <v>116.5</v>
      </c>
      <c r="BL1821">
        <v>67.94</v>
      </c>
      <c r="BM1821">
        <v>10.737500000000001</v>
      </c>
      <c r="BN1821">
        <v>41.710799999999999</v>
      </c>
      <c r="BO1821">
        <v>83.55</v>
      </c>
      <c r="BP1821">
        <v>25.109400000000001</v>
      </c>
      <c r="BQ1821">
        <v>70.89</v>
      </c>
      <c r="BR1821">
        <v>73.19</v>
      </c>
      <c r="BS1821">
        <v>49.93</v>
      </c>
      <c r="BT1821">
        <v>22.95</v>
      </c>
      <c r="BU1821">
        <v>16.78</v>
      </c>
      <c r="BV1821">
        <v>26</v>
      </c>
      <c r="BX1821">
        <v>17.448</v>
      </c>
      <c r="BY1821">
        <v>7.7412999999999998</v>
      </c>
      <c r="BZ1821">
        <v>39.479999999999997</v>
      </c>
      <c r="CA1821">
        <v>28.13</v>
      </c>
      <c r="CD1821">
        <v>48.87</v>
      </c>
      <c r="CF1821">
        <v>42.5</v>
      </c>
      <c r="CG1821">
        <v>43.45</v>
      </c>
      <c r="CH1821">
        <v>28.821400000000001</v>
      </c>
      <c r="CI1821">
        <v>64.14</v>
      </c>
      <c r="CJ1821">
        <v>16.71</v>
      </c>
      <c r="CK1821">
        <v>32.295000000000002</v>
      </c>
      <c r="CL1821">
        <v>58.87</v>
      </c>
      <c r="CN1821">
        <v>21.1812</v>
      </c>
      <c r="CO1821">
        <v>47.76</v>
      </c>
      <c r="CP1821">
        <v>128</v>
      </c>
      <c r="CQ1821">
        <v>18.91</v>
      </c>
      <c r="CR1821">
        <v>29.558</v>
      </c>
      <c r="CS1821">
        <v>27.436599999999999</v>
      </c>
      <c r="CT1821">
        <v>57.32</v>
      </c>
      <c r="CU1821">
        <v>47.104999999999997</v>
      </c>
      <c r="CV1821">
        <v>41.18</v>
      </c>
      <c r="CW1821">
        <v>40.406599999999997</v>
      </c>
      <c r="CY1821">
        <v>57.673200000000001</v>
      </c>
      <c r="CZ1821">
        <v>37.229999999999997</v>
      </c>
      <c r="DA1821">
        <v>44.94</v>
      </c>
      <c r="DB1821">
        <v>22.13</v>
      </c>
      <c r="DC1821">
        <v>44.04</v>
      </c>
      <c r="DD1821">
        <v>32.155000000000001</v>
      </c>
      <c r="DE1821">
        <v>92.8</v>
      </c>
      <c r="DF1821">
        <v>40.78</v>
      </c>
      <c r="DG1821">
        <v>41.98</v>
      </c>
      <c r="DI1821">
        <v>71.239999999999995</v>
      </c>
      <c r="DJ1821">
        <v>19.739999999999998</v>
      </c>
      <c r="DK1821">
        <v>107.47</v>
      </c>
      <c r="DL1821">
        <v>38.090000000000003</v>
      </c>
      <c r="DM1821">
        <v>18.72</v>
      </c>
      <c r="DN1821">
        <v>7.42</v>
      </c>
      <c r="DO1821">
        <v>54.66</v>
      </c>
      <c r="DP1821">
        <v>36.806699999999999</v>
      </c>
      <c r="DQ1821">
        <v>26.92</v>
      </c>
      <c r="DR1821">
        <v>19.95</v>
      </c>
      <c r="DS1821">
        <v>73.98</v>
      </c>
      <c r="DT1821">
        <v>29.27</v>
      </c>
      <c r="DU1821">
        <v>47.16</v>
      </c>
      <c r="DV1821">
        <v>70</v>
      </c>
      <c r="DW1821">
        <v>31.46</v>
      </c>
      <c r="DX1821">
        <v>70.2</v>
      </c>
      <c r="DY1821">
        <v>42.987299999999998</v>
      </c>
      <c r="DZ1821">
        <v>32.5</v>
      </c>
      <c r="EA1821">
        <v>24.77</v>
      </c>
      <c r="EC1821">
        <v>49.9</v>
      </c>
      <c r="EE1821">
        <v>9.4875000000000007</v>
      </c>
      <c r="EF1821">
        <v>30.01</v>
      </c>
      <c r="EH1821">
        <v>16.489999999999998</v>
      </c>
      <c r="EI1821">
        <v>55.19</v>
      </c>
      <c r="EK1821">
        <v>46.1</v>
      </c>
      <c r="EL1821">
        <v>30.682400000000001</v>
      </c>
      <c r="EM1821">
        <v>22.04</v>
      </c>
      <c r="EN1821">
        <v>11.91</v>
      </c>
      <c r="EO1821">
        <v>48.89</v>
      </c>
      <c r="EP1821">
        <v>40.799999999999997</v>
      </c>
      <c r="EQ1821">
        <v>5.8375000000000004</v>
      </c>
      <c r="ER1821">
        <v>50.11</v>
      </c>
      <c r="ET1821">
        <v>64.943299999999994</v>
      </c>
      <c r="EU1821">
        <v>44.35</v>
      </c>
      <c r="EV1821">
        <v>69.819999999999993</v>
      </c>
      <c r="EX1821">
        <v>11.6</v>
      </c>
      <c r="EY1821">
        <v>23.47</v>
      </c>
      <c r="EZ1821">
        <v>50.69</v>
      </c>
      <c r="FA1821">
        <v>27.765699999999999</v>
      </c>
      <c r="FB1821">
        <v>51.35</v>
      </c>
      <c r="FC1821">
        <v>29.72</v>
      </c>
      <c r="FE1821">
        <v>65.16</v>
      </c>
      <c r="FF1821">
        <v>41.43</v>
      </c>
      <c r="FG1821">
        <v>30.43</v>
      </c>
      <c r="FH1821">
        <v>23.635000000000002</v>
      </c>
      <c r="FI1821">
        <v>30.49</v>
      </c>
      <c r="FJ1821">
        <v>25.7075</v>
      </c>
      <c r="FL1821">
        <v>68.23</v>
      </c>
      <c r="FM1821">
        <v>53.22</v>
      </c>
      <c r="FN1821">
        <v>31.25</v>
      </c>
      <c r="FO1821">
        <v>40</v>
      </c>
      <c r="FQ1821">
        <v>82.974800000000002</v>
      </c>
      <c r="FS1821">
        <v>73.94</v>
      </c>
      <c r="FT1821">
        <v>28.68</v>
      </c>
      <c r="FU1821">
        <v>45.02</v>
      </c>
      <c r="FW1821">
        <v>12.4925</v>
      </c>
      <c r="FX1821">
        <v>9.4585000000000008</v>
      </c>
      <c r="FY1821">
        <v>24.67</v>
      </c>
      <c r="FZ1821">
        <v>48.93</v>
      </c>
      <c r="GA1821">
        <v>27.87</v>
      </c>
      <c r="GB1821">
        <v>61.38</v>
      </c>
      <c r="GC1821">
        <v>35.840000000000003</v>
      </c>
      <c r="GD1821">
        <v>55.17</v>
      </c>
      <c r="GE1821">
        <v>50.9</v>
      </c>
      <c r="GF1821">
        <v>47.127699999999997</v>
      </c>
      <c r="GG1821">
        <v>51.515000000000001</v>
      </c>
      <c r="GH1821">
        <v>18.8748</v>
      </c>
      <c r="GI1821">
        <v>30.11</v>
      </c>
      <c r="GJ1821">
        <v>47.27</v>
      </c>
      <c r="GK1821">
        <v>51.32</v>
      </c>
      <c r="GL1821">
        <v>33.238700000000001</v>
      </c>
      <c r="GM1821">
        <v>63.1</v>
      </c>
      <c r="GN1821">
        <v>61.43</v>
      </c>
      <c r="GO1821">
        <v>54.1629</v>
      </c>
      <c r="GP1821">
        <v>32.28</v>
      </c>
      <c r="GQ1821">
        <v>50.28</v>
      </c>
      <c r="GR1821">
        <v>74.069999999999993</v>
      </c>
      <c r="GS1821">
        <v>32.125</v>
      </c>
      <c r="GT1821">
        <v>58.87</v>
      </c>
      <c r="GU1821">
        <v>24.47</v>
      </c>
      <c r="GV1821">
        <v>33.21</v>
      </c>
      <c r="GW1821">
        <v>53.43</v>
      </c>
      <c r="GX1821">
        <v>37.17</v>
      </c>
      <c r="GY1821">
        <v>40.799999999999997</v>
      </c>
      <c r="GZ1821">
        <v>45.54</v>
      </c>
      <c r="HA1821">
        <v>62.89</v>
      </c>
      <c r="HC1821">
        <v>62.6</v>
      </c>
      <c r="HD1821">
        <v>48</v>
      </c>
      <c r="HE1821">
        <v>47.32</v>
      </c>
      <c r="HF1821">
        <v>13.8667</v>
      </c>
      <c r="HG1821">
        <v>36.880000000000003</v>
      </c>
      <c r="HH1821">
        <v>43.98</v>
      </c>
      <c r="HI1821">
        <v>15.27</v>
      </c>
      <c r="HJ1821">
        <v>49.15</v>
      </c>
      <c r="HK1821">
        <v>94.13</v>
      </c>
      <c r="HL1821">
        <v>84.29</v>
      </c>
      <c r="HM1821">
        <v>36.65</v>
      </c>
      <c r="HN1821">
        <v>32.72</v>
      </c>
      <c r="HP1821">
        <v>47</v>
      </c>
      <c r="HQ1821">
        <v>45.33</v>
      </c>
      <c r="HR1821">
        <v>40.28</v>
      </c>
      <c r="HS1821">
        <v>14.38</v>
      </c>
      <c r="HT1821">
        <v>28.32</v>
      </c>
      <c r="HU1821">
        <v>26.07</v>
      </c>
      <c r="HV1821">
        <v>22.293900000000001</v>
      </c>
      <c r="HX1821">
        <v>22.6525</v>
      </c>
      <c r="HY1821">
        <v>53.45</v>
      </c>
      <c r="HZ1821">
        <v>20.49</v>
      </c>
      <c r="IA1821">
        <v>27.551500000000001</v>
      </c>
      <c r="IB1821">
        <v>41.930300000000003</v>
      </c>
      <c r="IC1821">
        <v>35.731299999999997</v>
      </c>
      <c r="ID1821">
        <v>20.61</v>
      </c>
      <c r="IE1821">
        <v>84.508200000000002</v>
      </c>
      <c r="IF1821">
        <v>88.46</v>
      </c>
      <c r="IG1821">
        <v>28.754899999999999</v>
      </c>
      <c r="IH1821">
        <v>81.709999999999994</v>
      </c>
      <c r="II1821">
        <v>21.573899999999998</v>
      </c>
      <c r="IJ1821">
        <v>23.734999999999999</v>
      </c>
      <c r="IK1821">
        <v>45.0779</v>
      </c>
      <c r="IM1821">
        <v>22.16</v>
      </c>
      <c r="IS1821">
        <v>37.975000000000001</v>
      </c>
      <c r="IV1821">
        <v>39.03</v>
      </c>
      <c r="IW1821">
        <v>48.85</v>
      </c>
      <c r="IZ1821">
        <v>54.83</v>
      </c>
      <c r="JA1821">
        <v>16.66</v>
      </c>
      <c r="JC1821">
        <v>43.697099999999999</v>
      </c>
      <c r="JE1821">
        <v>46.098500000000001</v>
      </c>
      <c r="JI1821">
        <v>25.99</v>
      </c>
      <c r="JJ1821">
        <v>16.61</v>
      </c>
      <c r="JO1821">
        <v>121.08</v>
      </c>
      <c r="JU1821">
        <v>41.44</v>
      </c>
      <c r="JW1821">
        <v>27.64</v>
      </c>
      <c r="JY1821">
        <v>22.07</v>
      </c>
      <c r="KD1821">
        <v>49.99</v>
      </c>
      <c r="KH1821">
        <v>37.700000000000003</v>
      </c>
      <c r="KI1821">
        <v>67.2</v>
      </c>
      <c r="KJ1821">
        <v>36.65</v>
      </c>
      <c r="KK1821">
        <v>6.1917</v>
      </c>
      <c r="KN1821">
        <v>35.74</v>
      </c>
      <c r="KO1821">
        <v>31.19</v>
      </c>
      <c r="KP1821">
        <v>26.01</v>
      </c>
      <c r="KQ1821">
        <v>28.4</v>
      </c>
      <c r="KU1821">
        <v>9.7624999999999993</v>
      </c>
      <c r="KV1821">
        <v>22.59</v>
      </c>
      <c r="KX1821">
        <v>66.160200000000003</v>
      </c>
      <c r="KZ1821">
        <v>60.18</v>
      </c>
      <c r="LB1821">
        <v>28.187100000000001</v>
      </c>
      <c r="LE1821">
        <v>65.37</v>
      </c>
      <c r="LG1821">
        <v>49.78</v>
      </c>
      <c r="LH1821">
        <v>14.47</v>
      </c>
      <c r="LI1821">
        <v>46.97</v>
      </c>
      <c r="LK1821">
        <v>88.075999999999993</v>
      </c>
      <c r="LL1821">
        <v>29.5</v>
      </c>
      <c r="LM1821">
        <v>122.01300000000001</v>
      </c>
      <c r="LN1821">
        <v>85.4</v>
      </c>
      <c r="LO1821">
        <v>73.87</v>
      </c>
      <c r="LP1821">
        <v>38.833399999999997</v>
      </c>
      <c r="LR1821">
        <v>50.72</v>
      </c>
      <c r="LS1821">
        <v>91.7</v>
      </c>
      <c r="LT1821">
        <v>21.6677</v>
      </c>
      <c r="LU1821">
        <v>77.400000000000006</v>
      </c>
      <c r="LV1821">
        <v>49.05</v>
      </c>
      <c r="LX1821">
        <v>36.193100000000001</v>
      </c>
      <c r="MC1821">
        <v>28.175000000000001</v>
      </c>
      <c r="MD1821">
        <v>92.45</v>
      </c>
      <c r="ME1821">
        <v>23.860900000000001</v>
      </c>
      <c r="MF1821">
        <v>20.574999999999999</v>
      </c>
      <c r="MH1821">
        <v>58.62</v>
      </c>
      <c r="MJ1821">
        <v>27.725000000000001</v>
      </c>
      <c r="MM1821">
        <v>28.0548</v>
      </c>
      <c r="MN1821">
        <v>53.07</v>
      </c>
      <c r="MP1821">
        <v>60.79</v>
      </c>
      <c r="MR1821">
        <v>36.159999999999997</v>
      </c>
      <c r="MU1821">
        <v>78.930000000000007</v>
      </c>
      <c r="MV1821">
        <v>111.87</v>
      </c>
      <c r="MW1821">
        <v>15.615</v>
      </c>
      <c r="MY1821">
        <v>40.119999999999997</v>
      </c>
      <c r="MZ1821">
        <v>47.125999999999998</v>
      </c>
      <c r="NB1821">
        <v>77.552099999999996</v>
      </c>
      <c r="NC1821">
        <v>21.98</v>
      </c>
      <c r="NE1821">
        <v>36.450000000000003</v>
      </c>
      <c r="NF1821">
        <v>25.89</v>
      </c>
      <c r="NG1821">
        <v>21.1294</v>
      </c>
      <c r="NH1821">
        <v>57.45</v>
      </c>
      <c r="NI1821">
        <v>60.68</v>
      </c>
      <c r="NK1821">
        <v>19.32</v>
      </c>
      <c r="NM1821">
        <v>53.91</v>
      </c>
      <c r="NQ1821">
        <v>31.815000000000001</v>
      </c>
      <c r="NT1821">
        <v>43.27</v>
      </c>
      <c r="NU1821">
        <v>102.38</v>
      </c>
      <c r="NV1821">
        <v>26.88</v>
      </c>
      <c r="NX1821">
        <v>198.09</v>
      </c>
      <c r="NY1821">
        <v>55.21</v>
      </c>
      <c r="OA1821">
        <v>70.08</v>
      </c>
      <c r="OE1821">
        <v>68.11</v>
      </c>
      <c r="OG1821">
        <v>22.46</v>
      </c>
      <c r="OJ1821">
        <v>24.1127</v>
      </c>
      <c r="OK1821">
        <v>78.22</v>
      </c>
      <c r="ON1821">
        <v>149.55000000000001</v>
      </c>
      <c r="OO1821">
        <v>48.3</v>
      </c>
      <c r="OR1821">
        <v>9.0124999999999993</v>
      </c>
      <c r="OS1821">
        <v>52.674999999999997</v>
      </c>
      <c r="OU1821">
        <v>51.37</v>
      </c>
      <c r="OV1821">
        <v>43.58</v>
      </c>
      <c r="OW1821">
        <v>40.880000000000003</v>
      </c>
      <c r="OY1821">
        <v>11.82</v>
      </c>
      <c r="OZ1821">
        <v>54.65</v>
      </c>
      <c r="PA1821">
        <v>23.22</v>
      </c>
      <c r="PB1821">
        <v>63.04</v>
      </c>
      <c r="PC1821">
        <v>14.7593</v>
      </c>
      <c r="PD1821">
        <v>77.39</v>
      </c>
      <c r="PE1821">
        <v>32.47</v>
      </c>
      <c r="PF1821">
        <v>9.6349999999999998</v>
      </c>
      <c r="PG1821">
        <v>47.1</v>
      </c>
      <c r="PH1821">
        <v>26.734999999999999</v>
      </c>
      <c r="PI1821">
        <v>20.846</v>
      </c>
      <c r="PJ1821">
        <v>22.421099999999999</v>
      </c>
      <c r="PK1821">
        <v>55.52</v>
      </c>
      <c r="PM1821">
        <v>55.61</v>
      </c>
      <c r="PN1821">
        <v>28.11</v>
      </c>
      <c r="PP1821">
        <v>37.229999999999997</v>
      </c>
      <c r="PQ1821">
        <v>21.68</v>
      </c>
      <c r="PT1821">
        <v>4.992</v>
      </c>
      <c r="PV1821">
        <v>32.65</v>
      </c>
      <c r="PY1821">
        <v>45.07</v>
      </c>
      <c r="QD1821">
        <v>57.03</v>
      </c>
      <c r="QI1821">
        <v>24.425000000000001</v>
      </c>
      <c r="QJ1821">
        <v>78.540000000000006</v>
      </c>
      <c r="QK1821">
        <v>35.65</v>
      </c>
      <c r="QL1821">
        <v>126.04</v>
      </c>
      <c r="QM1821">
        <v>37.813699999999997</v>
      </c>
      <c r="QN1821">
        <v>27.18</v>
      </c>
      <c r="QS1821">
        <v>10.7125</v>
      </c>
      <c r="QT1821">
        <v>40.53</v>
      </c>
      <c r="QU1821">
        <v>81.3</v>
      </c>
      <c r="QV1821">
        <v>56.33</v>
      </c>
      <c r="QX1821">
        <v>19.010000000000002</v>
      </c>
      <c r="RA1821">
        <v>74.27</v>
      </c>
      <c r="RB1821">
        <v>31.05</v>
      </c>
      <c r="RE1821">
        <v>25.35</v>
      </c>
      <c r="RF1821">
        <v>97.86</v>
      </c>
      <c r="RK1821">
        <v>12.275</v>
      </c>
      <c r="RL1821">
        <v>76.069999999999993</v>
      </c>
      <c r="RM1821">
        <v>76.444699999999997</v>
      </c>
      <c r="RN1821">
        <v>102.02</v>
      </c>
      <c r="RT1821">
        <v>99.17</v>
      </c>
      <c r="RV1821">
        <v>23.225000000000001</v>
      </c>
      <c r="RW1821">
        <v>32.22</v>
      </c>
      <c r="RY1821">
        <v>35.86</v>
      </c>
      <c r="SC1821">
        <v>42.497999999999998</v>
      </c>
      <c r="SD1821">
        <v>61.28</v>
      </c>
      <c r="SH1821">
        <v>37.369999999999997</v>
      </c>
      <c r="SJ1821">
        <v>34.54</v>
      </c>
    </row>
    <row r="1822" spans="1:504">
      <c r="A1822" s="1">
        <v>39076</v>
      </c>
    </row>
    <row r="1823" spans="1:504">
      <c r="A1823" s="1">
        <v>39077</v>
      </c>
      <c r="C1823">
        <v>61.16</v>
      </c>
      <c r="D1823">
        <v>34.185699999999997</v>
      </c>
      <c r="F1823">
        <v>88.79</v>
      </c>
      <c r="G1823">
        <v>60.9</v>
      </c>
      <c r="H1823">
        <v>48.31</v>
      </c>
      <c r="I1823">
        <v>73.09</v>
      </c>
      <c r="J1823">
        <v>24.274999999999999</v>
      </c>
      <c r="L1823">
        <v>34.070900000000002</v>
      </c>
      <c r="M1823">
        <v>17.77</v>
      </c>
      <c r="N1823">
        <v>76.05</v>
      </c>
      <c r="P1823">
        <v>37.71</v>
      </c>
      <c r="Q1823">
        <v>18.5825</v>
      </c>
      <c r="R1823">
        <v>39.06</v>
      </c>
      <c r="S1823">
        <v>95.66</v>
      </c>
      <c r="U1823">
        <v>65.64</v>
      </c>
      <c r="V1823">
        <v>43.81</v>
      </c>
      <c r="W1823">
        <v>42.79</v>
      </c>
      <c r="X1823">
        <v>78.03</v>
      </c>
      <c r="Z1823">
        <v>53.7</v>
      </c>
      <c r="AC1823">
        <v>74.97</v>
      </c>
      <c r="AD1823">
        <v>25.93</v>
      </c>
      <c r="AE1823">
        <v>64.19</v>
      </c>
      <c r="AF1823">
        <v>35.01</v>
      </c>
      <c r="AG1823">
        <v>54.02</v>
      </c>
      <c r="AH1823">
        <v>63.23</v>
      </c>
      <c r="AJ1823">
        <v>46.11</v>
      </c>
      <c r="AQ1823">
        <v>551.20000000000005</v>
      </c>
      <c r="AR1823">
        <v>1206.471</v>
      </c>
      <c r="AS1823">
        <v>44.624600000000001</v>
      </c>
      <c r="AT1823">
        <v>19.720400000000001</v>
      </c>
      <c r="AV1823">
        <v>6.4829999999999997</v>
      </c>
      <c r="AW1823">
        <v>33.479500000000002</v>
      </c>
      <c r="AY1823">
        <v>23.076799999999999</v>
      </c>
      <c r="AZ1823">
        <v>45.85</v>
      </c>
      <c r="BA1823">
        <v>65.649100000000004</v>
      </c>
      <c r="BB1823">
        <v>41.25</v>
      </c>
      <c r="BC1823">
        <v>42.93</v>
      </c>
      <c r="BD1823">
        <v>50.1</v>
      </c>
      <c r="BE1823">
        <v>42.7</v>
      </c>
      <c r="BF1823">
        <v>35.5</v>
      </c>
      <c r="BG1823">
        <v>66.290000000000006</v>
      </c>
      <c r="BH1823">
        <v>31.94</v>
      </c>
      <c r="BK1823">
        <v>116.62</v>
      </c>
      <c r="BL1823">
        <v>68.61</v>
      </c>
      <c r="BM1823">
        <v>10.852499999999999</v>
      </c>
      <c r="BN1823">
        <v>42.05</v>
      </c>
      <c r="BO1823">
        <v>83.62</v>
      </c>
      <c r="BP1823">
        <v>25.18</v>
      </c>
      <c r="BQ1823">
        <v>70.540000000000006</v>
      </c>
      <c r="BR1823">
        <v>73.180000000000007</v>
      </c>
      <c r="BS1823">
        <v>49.23</v>
      </c>
      <c r="BT1823">
        <v>23.01</v>
      </c>
      <c r="BU1823">
        <v>16.93</v>
      </c>
      <c r="BV1823">
        <v>26.06</v>
      </c>
      <c r="BX1823">
        <v>17.5227</v>
      </c>
      <c r="BY1823">
        <v>7.6662999999999997</v>
      </c>
      <c r="BZ1823">
        <v>39.43</v>
      </c>
      <c r="CA1823">
        <v>28.44</v>
      </c>
      <c r="CD1823">
        <v>48.8</v>
      </c>
      <c r="CF1823">
        <v>43.43</v>
      </c>
      <c r="CG1823">
        <v>43.6</v>
      </c>
      <c r="CH1823">
        <v>29.191400000000002</v>
      </c>
      <c r="CI1823">
        <v>64.3</v>
      </c>
      <c r="CJ1823">
        <v>16.79</v>
      </c>
      <c r="CK1823">
        <v>32.5</v>
      </c>
      <c r="CL1823">
        <v>59.36</v>
      </c>
      <c r="CN1823">
        <v>21.251300000000001</v>
      </c>
      <c r="CO1823">
        <v>47.92</v>
      </c>
      <c r="CP1823">
        <v>129.21</v>
      </c>
      <c r="CQ1823">
        <v>18.79</v>
      </c>
      <c r="CR1823">
        <v>29.69</v>
      </c>
      <c r="CS1823">
        <v>27.576799999999999</v>
      </c>
      <c r="CT1823">
        <v>57.09</v>
      </c>
      <c r="CU1823">
        <v>47.85</v>
      </c>
      <c r="CV1823">
        <v>41.484999999999999</v>
      </c>
      <c r="CW1823">
        <v>40.5227</v>
      </c>
      <c r="CY1823">
        <v>57.970100000000002</v>
      </c>
      <c r="CZ1823">
        <v>37.33</v>
      </c>
      <c r="DA1823">
        <v>45.14</v>
      </c>
      <c r="DB1823">
        <v>22.26</v>
      </c>
      <c r="DC1823">
        <v>44.39</v>
      </c>
      <c r="DD1823">
        <v>31.58</v>
      </c>
      <c r="DE1823">
        <v>92.99</v>
      </c>
      <c r="DF1823">
        <v>40.94</v>
      </c>
      <c r="DG1823">
        <v>42.01</v>
      </c>
      <c r="DI1823">
        <v>71.819999999999993</v>
      </c>
      <c r="DJ1823">
        <v>19.86</v>
      </c>
      <c r="DK1823">
        <v>107.42</v>
      </c>
      <c r="DL1823">
        <v>37.76</v>
      </c>
      <c r="DM1823">
        <v>19.03</v>
      </c>
      <c r="DN1823">
        <v>7.49</v>
      </c>
      <c r="DO1823">
        <v>54.9</v>
      </c>
      <c r="DP1823">
        <v>36.616700000000002</v>
      </c>
      <c r="DQ1823">
        <v>27.27</v>
      </c>
      <c r="DR1823">
        <v>19.850000000000001</v>
      </c>
      <c r="DS1823">
        <v>74.27</v>
      </c>
      <c r="DT1823">
        <v>29.285</v>
      </c>
      <c r="DU1823">
        <v>47.39</v>
      </c>
      <c r="DV1823">
        <v>69.95</v>
      </c>
      <c r="DW1823">
        <v>31.17</v>
      </c>
      <c r="DX1823">
        <v>70.22</v>
      </c>
      <c r="DY1823">
        <v>43.459699999999998</v>
      </c>
      <c r="DZ1823">
        <v>32.545499999999997</v>
      </c>
      <c r="EA1823">
        <v>24.29</v>
      </c>
      <c r="EC1823">
        <v>50.35</v>
      </c>
      <c r="EE1823">
        <v>9.51</v>
      </c>
      <c r="EF1823">
        <v>30.05</v>
      </c>
      <c r="EH1823">
        <v>16.72</v>
      </c>
      <c r="EI1823">
        <v>55.13</v>
      </c>
      <c r="EK1823">
        <v>46.25</v>
      </c>
      <c r="EL1823">
        <v>30.4908</v>
      </c>
      <c r="EM1823">
        <v>22.05</v>
      </c>
      <c r="EN1823">
        <v>11.97</v>
      </c>
      <c r="EO1823">
        <v>49.21</v>
      </c>
      <c r="EP1823">
        <v>40.79</v>
      </c>
      <c r="EQ1823">
        <v>5.9</v>
      </c>
      <c r="ER1823">
        <v>50.48</v>
      </c>
      <c r="ET1823">
        <v>64.818700000000007</v>
      </c>
      <c r="EU1823">
        <v>44.96</v>
      </c>
      <c r="EV1823">
        <v>68.89</v>
      </c>
      <c r="EX1823">
        <v>11.445</v>
      </c>
      <c r="EY1823">
        <v>23.64</v>
      </c>
      <c r="EZ1823">
        <v>51.25</v>
      </c>
      <c r="FA1823">
        <v>27.824100000000001</v>
      </c>
      <c r="FB1823">
        <v>51.78</v>
      </c>
      <c r="FC1823">
        <v>29</v>
      </c>
      <c r="FE1823">
        <v>65.599999999999994</v>
      </c>
      <c r="FF1823">
        <v>41.86</v>
      </c>
      <c r="FG1823">
        <v>30.6</v>
      </c>
      <c r="FH1823">
        <v>23.683900000000001</v>
      </c>
      <c r="FI1823">
        <v>30.56</v>
      </c>
      <c r="FJ1823">
        <v>25.804200000000002</v>
      </c>
      <c r="FL1823">
        <v>68.13</v>
      </c>
      <c r="FM1823">
        <v>53.44</v>
      </c>
      <c r="FN1823">
        <v>31.18</v>
      </c>
      <c r="FO1823">
        <v>40.26</v>
      </c>
      <c r="FQ1823">
        <v>83.875799999999998</v>
      </c>
      <c r="FS1823">
        <v>73.430000000000007</v>
      </c>
      <c r="FT1823">
        <v>28.79</v>
      </c>
      <c r="FU1823">
        <v>45.17</v>
      </c>
      <c r="FW1823">
        <v>12.512499999999999</v>
      </c>
      <c r="FX1823">
        <v>9.5488999999999997</v>
      </c>
      <c r="FY1823">
        <v>24.63</v>
      </c>
      <c r="FZ1823">
        <v>49.18</v>
      </c>
      <c r="GA1823">
        <v>28.15</v>
      </c>
      <c r="GB1823">
        <v>61.752000000000002</v>
      </c>
      <c r="GC1823">
        <v>35.94</v>
      </c>
      <c r="GD1823">
        <v>55.54</v>
      </c>
      <c r="GE1823">
        <v>50.86</v>
      </c>
      <c r="GF1823">
        <v>46.686500000000002</v>
      </c>
      <c r="GG1823">
        <v>51.43</v>
      </c>
      <c r="GH1823">
        <v>18.997399999999999</v>
      </c>
      <c r="GI1823">
        <v>30.49</v>
      </c>
      <c r="GJ1823">
        <v>47.67</v>
      </c>
      <c r="GK1823">
        <v>51.566699999999997</v>
      </c>
      <c r="GL1823">
        <v>33.6006</v>
      </c>
      <c r="GM1823">
        <v>62.84</v>
      </c>
      <c r="GN1823">
        <v>61.81</v>
      </c>
      <c r="GO1823">
        <v>54.650700000000001</v>
      </c>
      <c r="GP1823">
        <v>32.85</v>
      </c>
      <c r="GQ1823">
        <v>50.75</v>
      </c>
      <c r="GR1823">
        <v>74.48</v>
      </c>
      <c r="GS1823">
        <v>32.47</v>
      </c>
      <c r="GT1823">
        <v>59.83</v>
      </c>
      <c r="GU1823">
        <v>24.55</v>
      </c>
      <c r="GV1823">
        <v>33.43</v>
      </c>
      <c r="GW1823">
        <v>53.45</v>
      </c>
      <c r="GX1823">
        <v>37.32</v>
      </c>
      <c r="GY1823">
        <v>41.2</v>
      </c>
      <c r="GZ1823">
        <v>46.1</v>
      </c>
      <c r="HA1823">
        <v>62.31</v>
      </c>
      <c r="HC1823">
        <v>62.56</v>
      </c>
      <c r="HD1823">
        <v>48.68</v>
      </c>
      <c r="HE1823">
        <v>47.77</v>
      </c>
      <c r="HF1823">
        <v>14.0444</v>
      </c>
      <c r="HG1823">
        <v>37.11</v>
      </c>
      <c r="HH1823">
        <v>44.26</v>
      </c>
      <c r="HI1823">
        <v>15.29</v>
      </c>
      <c r="HJ1823">
        <v>49.54</v>
      </c>
      <c r="HK1823">
        <v>94.84</v>
      </c>
      <c r="HL1823">
        <v>85</v>
      </c>
      <c r="HM1823">
        <v>36.69</v>
      </c>
      <c r="HN1823">
        <v>32.68</v>
      </c>
      <c r="HP1823">
        <v>47.305</v>
      </c>
      <c r="HQ1823">
        <v>45.54</v>
      </c>
      <c r="HR1823">
        <v>40.020000000000003</v>
      </c>
      <c r="HS1823">
        <v>14.285</v>
      </c>
      <c r="HT1823">
        <v>28.444400000000002</v>
      </c>
      <c r="HU1823">
        <v>26.2</v>
      </c>
      <c r="HV1823">
        <v>22.3156</v>
      </c>
      <c r="HX1823">
        <v>22.8325</v>
      </c>
      <c r="HY1823">
        <v>53.23</v>
      </c>
      <c r="HZ1823">
        <v>20.69</v>
      </c>
      <c r="IA1823">
        <v>27.627400000000002</v>
      </c>
      <c r="IB1823">
        <v>41.930300000000003</v>
      </c>
      <c r="IC1823">
        <v>36.3005</v>
      </c>
      <c r="ID1823">
        <v>20.497499999999999</v>
      </c>
      <c r="IE1823">
        <v>84.571600000000004</v>
      </c>
      <c r="IF1823">
        <v>89.6</v>
      </c>
      <c r="IG1823">
        <v>28.918600000000001</v>
      </c>
      <c r="IH1823">
        <v>82.03</v>
      </c>
      <c r="II1823">
        <v>21.459600000000002</v>
      </c>
      <c r="IJ1823">
        <v>23.844999999999999</v>
      </c>
      <c r="IK1823">
        <v>45.025199999999998</v>
      </c>
      <c r="IM1823">
        <v>22.29</v>
      </c>
      <c r="IS1823">
        <v>38.225000000000001</v>
      </c>
      <c r="IV1823">
        <v>39.31</v>
      </c>
      <c r="IW1823">
        <v>48.26</v>
      </c>
      <c r="IZ1823">
        <v>55.14</v>
      </c>
      <c r="JA1823">
        <v>16.600000000000001</v>
      </c>
      <c r="JC1823">
        <v>43.974200000000003</v>
      </c>
      <c r="JE1823">
        <v>46.400100000000002</v>
      </c>
      <c r="JI1823">
        <v>26.11</v>
      </c>
      <c r="JJ1823">
        <v>16.833300000000001</v>
      </c>
      <c r="JO1823">
        <v>122.01</v>
      </c>
      <c r="JU1823">
        <v>41.89</v>
      </c>
      <c r="JW1823">
        <v>27.14</v>
      </c>
      <c r="JY1823">
        <v>22.26</v>
      </c>
      <c r="KD1823">
        <v>50.05</v>
      </c>
      <c r="KH1823">
        <v>38.22</v>
      </c>
      <c r="KI1823">
        <v>67.77</v>
      </c>
      <c r="KJ1823">
        <v>36.69</v>
      </c>
      <c r="KK1823">
        <v>6.3</v>
      </c>
      <c r="KN1823">
        <v>36.25</v>
      </c>
      <c r="KO1823">
        <v>31.41</v>
      </c>
      <c r="KP1823">
        <v>26.14</v>
      </c>
      <c r="KQ1823">
        <v>28.56</v>
      </c>
      <c r="KU1823">
        <v>9.9250000000000007</v>
      </c>
      <c r="KV1823">
        <v>22.66</v>
      </c>
      <c r="KX1823">
        <v>67.015199999999993</v>
      </c>
      <c r="KZ1823">
        <v>60.83</v>
      </c>
      <c r="LB1823">
        <v>27.742599999999999</v>
      </c>
      <c r="LE1823">
        <v>65.69</v>
      </c>
      <c r="LG1823">
        <v>50.4</v>
      </c>
      <c r="LH1823">
        <v>14.62</v>
      </c>
      <c r="LI1823">
        <v>46.25</v>
      </c>
      <c r="LK1823">
        <v>88.929000000000002</v>
      </c>
      <c r="LL1823">
        <v>29.585000000000001</v>
      </c>
      <c r="LM1823">
        <v>122.613</v>
      </c>
      <c r="LN1823">
        <v>85.95</v>
      </c>
      <c r="LO1823">
        <v>74.22</v>
      </c>
      <c r="LP1823">
        <v>39.395099999999999</v>
      </c>
      <c r="LR1823">
        <v>50.95</v>
      </c>
      <c r="LS1823">
        <v>92.35</v>
      </c>
      <c r="LT1823">
        <v>21.580300000000001</v>
      </c>
      <c r="LU1823">
        <v>78.02</v>
      </c>
      <c r="LV1823">
        <v>48.88</v>
      </c>
      <c r="LX1823">
        <v>36.363199999999999</v>
      </c>
      <c r="MC1823">
        <v>28.3</v>
      </c>
      <c r="MD1823">
        <v>92.83</v>
      </c>
      <c r="ME1823">
        <v>23.838000000000001</v>
      </c>
      <c r="MF1823">
        <v>20.594999999999999</v>
      </c>
      <c r="MH1823">
        <v>59.04</v>
      </c>
      <c r="MJ1823">
        <v>27.684999999999999</v>
      </c>
      <c r="MM1823">
        <v>27.7439</v>
      </c>
      <c r="MN1823">
        <v>53.21</v>
      </c>
      <c r="MP1823">
        <v>61.38</v>
      </c>
      <c r="MR1823">
        <v>36.18</v>
      </c>
      <c r="MU1823">
        <v>78.86</v>
      </c>
      <c r="MV1823">
        <v>112.89</v>
      </c>
      <c r="MW1823">
        <v>15.734999999999999</v>
      </c>
      <c r="MY1823">
        <v>39.71</v>
      </c>
      <c r="MZ1823">
        <v>47.262999999999998</v>
      </c>
      <c r="NB1823">
        <v>77.887699999999995</v>
      </c>
      <c r="NC1823">
        <v>22.12</v>
      </c>
      <c r="NE1823">
        <v>36.299999999999997</v>
      </c>
      <c r="NF1823">
        <v>26.71</v>
      </c>
      <c r="NG1823">
        <v>21.118600000000001</v>
      </c>
      <c r="NH1823">
        <v>57.96</v>
      </c>
      <c r="NI1823">
        <v>60.89</v>
      </c>
      <c r="NK1823">
        <v>19.72</v>
      </c>
      <c r="NM1823">
        <v>53.99</v>
      </c>
      <c r="NQ1823">
        <v>32.524999999999999</v>
      </c>
      <c r="NT1823">
        <v>43.64</v>
      </c>
      <c r="NU1823">
        <v>102.84</v>
      </c>
      <c r="NV1823">
        <v>27.146699999999999</v>
      </c>
      <c r="NX1823">
        <v>199.86</v>
      </c>
      <c r="NY1823">
        <v>55.29</v>
      </c>
      <c r="OA1823">
        <v>70.319999999999993</v>
      </c>
      <c r="OE1823">
        <v>67.19</v>
      </c>
      <c r="OG1823">
        <v>22.79</v>
      </c>
      <c r="OJ1823">
        <v>24.456</v>
      </c>
      <c r="OK1823">
        <v>78.47</v>
      </c>
      <c r="ON1823">
        <v>149.13999999999999</v>
      </c>
      <c r="OO1823">
        <v>48.79</v>
      </c>
      <c r="OR1823">
        <v>9.0850000000000009</v>
      </c>
      <c r="OS1823">
        <v>52.88</v>
      </c>
      <c r="OU1823">
        <v>52.16</v>
      </c>
      <c r="OV1823">
        <v>43.43</v>
      </c>
      <c r="OW1823">
        <v>40.93</v>
      </c>
      <c r="OY1823">
        <v>11.925000000000001</v>
      </c>
      <c r="OZ1823">
        <v>54.83</v>
      </c>
      <c r="PA1823">
        <v>23.1</v>
      </c>
      <c r="PB1823">
        <v>63.38</v>
      </c>
      <c r="PC1823">
        <v>14.6145</v>
      </c>
      <c r="PD1823">
        <v>78.55</v>
      </c>
      <c r="PE1823">
        <v>32.76</v>
      </c>
      <c r="PF1823">
        <v>9.5139999999999993</v>
      </c>
      <c r="PG1823">
        <v>47.22</v>
      </c>
      <c r="PH1823">
        <v>27.065000000000001</v>
      </c>
      <c r="PI1823">
        <v>21.091999999999999</v>
      </c>
      <c r="PJ1823">
        <v>22.460100000000001</v>
      </c>
      <c r="PK1823">
        <v>56.25</v>
      </c>
      <c r="PM1823">
        <v>55.93</v>
      </c>
      <c r="PN1823">
        <v>28.15</v>
      </c>
      <c r="PP1823">
        <v>37.54</v>
      </c>
      <c r="PQ1823">
        <v>21.65</v>
      </c>
      <c r="PT1823">
        <v>5.1959999999999997</v>
      </c>
      <c r="PV1823">
        <v>32.82</v>
      </c>
      <c r="PY1823">
        <v>45.43</v>
      </c>
      <c r="QD1823">
        <v>56.77</v>
      </c>
      <c r="QI1823">
        <v>24.82</v>
      </c>
      <c r="QJ1823">
        <v>78.510000000000005</v>
      </c>
      <c r="QK1823">
        <v>36.335000000000001</v>
      </c>
      <c r="QL1823">
        <v>126.8</v>
      </c>
      <c r="QM1823">
        <v>38.360100000000003</v>
      </c>
      <c r="QN1823">
        <v>27.51</v>
      </c>
      <c r="QS1823">
        <v>10.75</v>
      </c>
      <c r="QT1823">
        <v>40.93</v>
      </c>
      <c r="QU1823">
        <v>82.36</v>
      </c>
      <c r="QV1823">
        <v>56.43</v>
      </c>
      <c r="QX1823">
        <v>19.190000000000001</v>
      </c>
      <c r="RA1823">
        <v>74.959999999999994</v>
      </c>
      <c r="RB1823">
        <v>31.11</v>
      </c>
      <c r="RE1823">
        <v>25.37</v>
      </c>
      <c r="RF1823">
        <v>99</v>
      </c>
      <c r="RK1823">
        <v>12.445</v>
      </c>
      <c r="RL1823">
        <v>77.09</v>
      </c>
      <c r="RM1823">
        <v>77.750100000000003</v>
      </c>
      <c r="RN1823">
        <v>102.6</v>
      </c>
      <c r="RT1823">
        <v>98.69</v>
      </c>
      <c r="RV1823">
        <v>23.23</v>
      </c>
      <c r="RW1823">
        <v>31.93</v>
      </c>
      <c r="RY1823">
        <v>35.880000000000003</v>
      </c>
      <c r="SC1823">
        <v>42.673000000000002</v>
      </c>
      <c r="SD1823">
        <v>61.71</v>
      </c>
      <c r="SH1823">
        <v>36.9</v>
      </c>
      <c r="SJ1823">
        <v>34.82</v>
      </c>
    </row>
    <row r="1824" spans="1:504">
      <c r="A1824" s="1">
        <v>39078</v>
      </c>
      <c r="C1824">
        <v>61.57</v>
      </c>
      <c r="D1824">
        <v>34.548400000000001</v>
      </c>
      <c r="F1824">
        <v>88.88</v>
      </c>
      <c r="G1824">
        <v>61.47</v>
      </c>
      <c r="H1824">
        <v>48.95</v>
      </c>
      <c r="I1824">
        <v>74.040000000000006</v>
      </c>
      <c r="J1824">
        <v>24.344999999999999</v>
      </c>
      <c r="L1824">
        <v>34.080800000000004</v>
      </c>
      <c r="M1824">
        <v>18.05</v>
      </c>
      <c r="N1824">
        <v>76.959999999999994</v>
      </c>
      <c r="P1824">
        <v>37.79</v>
      </c>
      <c r="Q1824">
        <v>18.886600000000001</v>
      </c>
      <c r="R1824">
        <v>39.56</v>
      </c>
      <c r="S1824">
        <v>97.1</v>
      </c>
      <c r="U1824">
        <v>66.010000000000005</v>
      </c>
      <c r="V1824">
        <v>44.33</v>
      </c>
      <c r="W1824">
        <v>43.37</v>
      </c>
      <c r="X1824">
        <v>78.47</v>
      </c>
      <c r="Z1824">
        <v>53.77</v>
      </c>
      <c r="AC1824">
        <v>75.3</v>
      </c>
      <c r="AD1824">
        <v>26.15</v>
      </c>
      <c r="AE1824">
        <v>64.42</v>
      </c>
      <c r="AF1824">
        <v>35.42</v>
      </c>
      <c r="AG1824">
        <v>54.23</v>
      </c>
      <c r="AH1824">
        <v>62.94</v>
      </c>
      <c r="AJ1824">
        <v>46.16</v>
      </c>
      <c r="AQ1824">
        <v>564.1</v>
      </c>
      <c r="AR1824">
        <v>1211.1621</v>
      </c>
      <c r="AS1824">
        <v>45.121699999999997</v>
      </c>
      <c r="AT1824">
        <v>19.861499999999999</v>
      </c>
      <c r="AV1824">
        <v>6.5605000000000002</v>
      </c>
      <c r="AW1824">
        <v>33.775300000000001</v>
      </c>
      <c r="AY1824">
        <v>23.4452</v>
      </c>
      <c r="AZ1824">
        <v>45.79</v>
      </c>
      <c r="BA1824">
        <v>66.499600000000001</v>
      </c>
      <c r="BB1824">
        <v>41.88</v>
      </c>
      <c r="BC1824">
        <v>42.92</v>
      </c>
      <c r="BD1824">
        <v>50.35</v>
      </c>
      <c r="BE1824">
        <v>43.85</v>
      </c>
      <c r="BF1824">
        <v>35.549999999999997</v>
      </c>
      <c r="BG1824">
        <v>66.25</v>
      </c>
      <c r="BH1824">
        <v>32.200000000000003</v>
      </c>
      <c r="BK1824">
        <v>116.79</v>
      </c>
      <c r="BL1824">
        <v>69.11</v>
      </c>
      <c r="BM1824">
        <v>10.935</v>
      </c>
      <c r="BN1824">
        <v>42.325600000000001</v>
      </c>
      <c r="BO1824">
        <v>83.73</v>
      </c>
      <c r="BP1824">
        <v>25.402699999999999</v>
      </c>
      <c r="BQ1824">
        <v>70.63</v>
      </c>
      <c r="BR1824">
        <v>73.28</v>
      </c>
      <c r="BS1824">
        <v>49.64</v>
      </c>
      <c r="BT1824">
        <v>23.19</v>
      </c>
      <c r="BU1824">
        <v>17.04</v>
      </c>
      <c r="BV1824">
        <v>26.29</v>
      </c>
      <c r="BX1824">
        <v>17.642700000000001</v>
      </c>
      <c r="BY1824">
        <v>7.6688000000000001</v>
      </c>
      <c r="BZ1824">
        <v>39.4</v>
      </c>
      <c r="CA1824">
        <v>29.16</v>
      </c>
      <c r="CD1824">
        <v>49.92</v>
      </c>
      <c r="CF1824">
        <v>43.79</v>
      </c>
      <c r="CG1824">
        <v>43.936999999999998</v>
      </c>
      <c r="CH1824">
        <v>29.3672</v>
      </c>
      <c r="CI1824">
        <v>64.45</v>
      </c>
      <c r="CJ1824">
        <v>16.95</v>
      </c>
      <c r="CK1824">
        <v>32.520000000000003</v>
      </c>
      <c r="CL1824">
        <v>59.52</v>
      </c>
      <c r="CN1824">
        <v>21.087800000000001</v>
      </c>
      <c r="CO1824">
        <v>48.19</v>
      </c>
      <c r="CP1824">
        <v>129.72</v>
      </c>
      <c r="CQ1824">
        <v>19.010000000000002</v>
      </c>
      <c r="CR1824">
        <v>30.042999999999999</v>
      </c>
      <c r="CS1824">
        <v>27.819299999999998</v>
      </c>
      <c r="CT1824">
        <v>57.47</v>
      </c>
      <c r="CU1824">
        <v>48.244999999999997</v>
      </c>
      <c r="CV1824">
        <v>41.98</v>
      </c>
      <c r="CW1824">
        <v>41.012099999999997</v>
      </c>
      <c r="CY1824">
        <v>57.935099999999998</v>
      </c>
      <c r="CZ1824">
        <v>37.715000000000003</v>
      </c>
      <c r="DA1824">
        <v>45.29</v>
      </c>
      <c r="DB1824">
        <v>22.48</v>
      </c>
      <c r="DC1824">
        <v>44.51</v>
      </c>
      <c r="DD1824">
        <v>31.835000000000001</v>
      </c>
      <c r="DE1824">
        <v>93.02</v>
      </c>
      <c r="DF1824">
        <v>41.01</v>
      </c>
      <c r="DG1824">
        <v>42.42</v>
      </c>
      <c r="DI1824">
        <v>72.290000000000006</v>
      </c>
      <c r="DJ1824">
        <v>20.309999999999999</v>
      </c>
      <c r="DK1824">
        <v>107.94</v>
      </c>
      <c r="DL1824">
        <v>38.340000000000003</v>
      </c>
      <c r="DM1824">
        <v>19.287500000000001</v>
      </c>
      <c r="DN1824">
        <v>7.58</v>
      </c>
      <c r="DO1824">
        <v>54.82</v>
      </c>
      <c r="DP1824">
        <v>36.979999999999997</v>
      </c>
      <c r="DQ1824">
        <v>28.065000000000001</v>
      </c>
      <c r="DR1824">
        <v>19.84</v>
      </c>
      <c r="DS1824">
        <v>74.88</v>
      </c>
      <c r="DT1824">
        <v>29.045000000000002</v>
      </c>
      <c r="DU1824">
        <v>48.02</v>
      </c>
      <c r="DV1824">
        <v>70.81</v>
      </c>
      <c r="DW1824">
        <v>31.35</v>
      </c>
      <c r="DX1824">
        <v>71.27</v>
      </c>
      <c r="DY1824">
        <v>43.837600000000002</v>
      </c>
      <c r="DZ1824">
        <v>32.909700000000001</v>
      </c>
      <c r="EA1824">
        <v>24.73</v>
      </c>
      <c r="EC1824">
        <v>50.34</v>
      </c>
      <c r="EE1824">
        <v>9.4749999999999996</v>
      </c>
      <c r="EF1824">
        <v>30.08</v>
      </c>
      <c r="EH1824">
        <v>16.8</v>
      </c>
      <c r="EI1824">
        <v>55.62</v>
      </c>
      <c r="EK1824">
        <v>46.62</v>
      </c>
      <c r="EL1824">
        <v>31.312999999999999</v>
      </c>
      <c r="EM1824">
        <v>22</v>
      </c>
      <c r="EN1824">
        <v>12.14</v>
      </c>
      <c r="EO1824">
        <v>49.8</v>
      </c>
      <c r="EP1824">
        <v>41.305</v>
      </c>
      <c r="EQ1824">
        <v>5.9625000000000004</v>
      </c>
      <c r="ER1824">
        <v>50.51</v>
      </c>
      <c r="ET1824">
        <v>65.192499999999995</v>
      </c>
      <c r="EU1824">
        <v>45.38</v>
      </c>
      <c r="EV1824">
        <v>69.150000000000006</v>
      </c>
      <c r="EX1824">
        <v>11.59</v>
      </c>
      <c r="EY1824">
        <v>24.03</v>
      </c>
      <c r="EZ1824">
        <v>52.61</v>
      </c>
      <c r="FA1824">
        <v>27.979700000000001</v>
      </c>
      <c r="FB1824">
        <v>52</v>
      </c>
      <c r="FC1824">
        <v>29.3</v>
      </c>
      <c r="FE1824">
        <v>66.2</v>
      </c>
      <c r="FF1824">
        <v>41.92</v>
      </c>
      <c r="FG1824">
        <v>31.2</v>
      </c>
      <c r="FH1824">
        <v>23.781500000000001</v>
      </c>
      <c r="FI1824">
        <v>30.97</v>
      </c>
      <c r="FJ1824">
        <v>26.287600000000001</v>
      </c>
      <c r="FL1824">
        <v>68.87</v>
      </c>
      <c r="FM1824">
        <v>53.32</v>
      </c>
      <c r="FN1824">
        <v>31.22</v>
      </c>
      <c r="FO1824">
        <v>40.14</v>
      </c>
      <c r="FQ1824">
        <v>84.162499999999994</v>
      </c>
      <c r="FS1824">
        <v>73.89</v>
      </c>
      <c r="FT1824">
        <v>29.08</v>
      </c>
      <c r="FU1824">
        <v>45.45</v>
      </c>
      <c r="FW1824">
        <v>12.44</v>
      </c>
      <c r="FX1824">
        <v>9.5724999999999998</v>
      </c>
      <c r="FY1824">
        <v>25.035</v>
      </c>
      <c r="FZ1824">
        <v>50.32</v>
      </c>
      <c r="GA1824">
        <v>28.27</v>
      </c>
      <c r="GB1824">
        <v>61.969000000000001</v>
      </c>
      <c r="GC1824">
        <v>36.049999999999997</v>
      </c>
      <c r="GD1824">
        <v>55.69</v>
      </c>
      <c r="GE1824">
        <v>50.87</v>
      </c>
      <c r="GF1824">
        <v>47.453899999999997</v>
      </c>
      <c r="GG1824">
        <v>51.975000000000001</v>
      </c>
      <c r="GH1824">
        <v>19.155000000000001</v>
      </c>
      <c r="GI1824">
        <v>30.76</v>
      </c>
      <c r="GJ1824">
        <v>47.76</v>
      </c>
      <c r="GK1824">
        <v>51.533299999999997</v>
      </c>
      <c r="GL1824">
        <v>33.424300000000002</v>
      </c>
      <c r="GM1824">
        <v>62.89</v>
      </c>
      <c r="GN1824">
        <v>62.03</v>
      </c>
      <c r="GO1824">
        <v>54.9938</v>
      </c>
      <c r="GP1824">
        <v>33.35</v>
      </c>
      <c r="GQ1824">
        <v>50.92</v>
      </c>
      <c r="GR1824">
        <v>74.98</v>
      </c>
      <c r="GS1824">
        <v>32.515000000000001</v>
      </c>
      <c r="GT1824">
        <v>60.02</v>
      </c>
      <c r="GU1824">
        <v>24.51</v>
      </c>
      <c r="GV1824">
        <v>33.44</v>
      </c>
      <c r="GW1824">
        <v>53.63</v>
      </c>
      <c r="GX1824">
        <v>37.39</v>
      </c>
      <c r="GY1824">
        <v>41.39</v>
      </c>
      <c r="GZ1824">
        <v>45.81</v>
      </c>
      <c r="HA1824">
        <v>63.89</v>
      </c>
      <c r="HC1824">
        <v>64.37</v>
      </c>
      <c r="HD1824">
        <v>48.77</v>
      </c>
      <c r="HE1824">
        <v>48.07</v>
      </c>
      <c r="HF1824">
        <v>14.173299999999999</v>
      </c>
      <c r="HG1824">
        <v>37.200000000000003</v>
      </c>
      <c r="HH1824">
        <v>44.63</v>
      </c>
      <c r="HI1824">
        <v>15.51</v>
      </c>
      <c r="HJ1824">
        <v>50.06</v>
      </c>
      <c r="HK1824">
        <v>96.88</v>
      </c>
      <c r="HL1824">
        <v>85.45</v>
      </c>
      <c r="HM1824">
        <v>36.950000000000003</v>
      </c>
      <c r="HN1824">
        <v>33.045000000000002</v>
      </c>
      <c r="HP1824">
        <v>47.57</v>
      </c>
      <c r="HQ1824">
        <v>46.16</v>
      </c>
      <c r="HR1824">
        <v>39.880000000000003</v>
      </c>
      <c r="HS1824">
        <v>14.465</v>
      </c>
      <c r="HT1824">
        <v>28.533300000000001</v>
      </c>
      <c r="HU1824">
        <v>26.41</v>
      </c>
      <c r="HV1824">
        <v>22.33</v>
      </c>
      <c r="HX1824">
        <v>22.9375</v>
      </c>
      <c r="HY1824">
        <v>53.38</v>
      </c>
      <c r="HZ1824">
        <v>20.86</v>
      </c>
      <c r="IA1824">
        <v>28.1373</v>
      </c>
      <c r="IB1824">
        <v>41.886099999999999</v>
      </c>
      <c r="IC1824">
        <v>36.528199999999998</v>
      </c>
      <c r="ID1824">
        <v>20.53</v>
      </c>
      <c r="IE1824">
        <v>84.768900000000002</v>
      </c>
      <c r="IF1824">
        <v>90.96</v>
      </c>
      <c r="IG1824">
        <v>29.139600000000002</v>
      </c>
      <c r="IH1824">
        <v>83.42</v>
      </c>
      <c r="II1824">
        <v>21.533100000000001</v>
      </c>
      <c r="IJ1824">
        <v>23.95</v>
      </c>
      <c r="IK1824">
        <v>45.262300000000003</v>
      </c>
      <c r="IM1824">
        <v>22.25</v>
      </c>
      <c r="IS1824">
        <v>38.380000000000003</v>
      </c>
      <c r="IV1824">
        <v>38.93</v>
      </c>
      <c r="IW1824">
        <v>48.53</v>
      </c>
      <c r="IZ1824">
        <v>55.33</v>
      </c>
      <c r="JA1824">
        <v>16.61</v>
      </c>
      <c r="JC1824">
        <v>43.736699999999999</v>
      </c>
      <c r="JE1824">
        <v>46.220599999999997</v>
      </c>
      <c r="JI1824">
        <v>26.58</v>
      </c>
      <c r="JJ1824">
        <v>16.8767</v>
      </c>
      <c r="JO1824">
        <v>122.8</v>
      </c>
      <c r="JU1824">
        <v>42.35</v>
      </c>
      <c r="JW1824">
        <v>27.77</v>
      </c>
      <c r="JY1824">
        <v>22.58</v>
      </c>
      <c r="KD1824">
        <v>51.06</v>
      </c>
      <c r="KH1824">
        <v>38.6</v>
      </c>
      <c r="KI1824">
        <v>68.36</v>
      </c>
      <c r="KJ1824">
        <v>36.380000000000003</v>
      </c>
      <c r="KK1824">
        <v>6.3333000000000004</v>
      </c>
      <c r="KN1824">
        <v>36.82</v>
      </c>
      <c r="KO1824">
        <v>31.54</v>
      </c>
      <c r="KP1824">
        <v>25.91</v>
      </c>
      <c r="KQ1824">
        <v>28.82</v>
      </c>
      <c r="KU1824">
        <v>10.039999999999999</v>
      </c>
      <c r="KV1824">
        <v>23.06</v>
      </c>
      <c r="KX1824">
        <v>68.003</v>
      </c>
      <c r="KZ1824">
        <v>61.16</v>
      </c>
      <c r="LB1824">
        <v>27.875</v>
      </c>
      <c r="LE1824">
        <v>65.92</v>
      </c>
      <c r="LG1824">
        <v>50.61</v>
      </c>
      <c r="LH1824">
        <v>14.807499999999999</v>
      </c>
      <c r="LI1824">
        <v>46.85</v>
      </c>
      <c r="LK1824">
        <v>90.554000000000002</v>
      </c>
      <c r="LL1824">
        <v>29.88</v>
      </c>
      <c r="LM1824">
        <v>122.67100000000001</v>
      </c>
      <c r="LN1824">
        <v>86.16</v>
      </c>
      <c r="LO1824">
        <v>75.12</v>
      </c>
      <c r="LP1824">
        <v>39.515900000000002</v>
      </c>
      <c r="LR1824">
        <v>51.02</v>
      </c>
      <c r="LS1824">
        <v>92.95</v>
      </c>
      <c r="LT1824">
        <v>21.852</v>
      </c>
      <c r="LU1824">
        <v>78.23</v>
      </c>
      <c r="LV1824">
        <v>48.89</v>
      </c>
      <c r="LX1824">
        <v>36.264699999999998</v>
      </c>
      <c r="MC1824">
        <v>28.364999999999998</v>
      </c>
      <c r="MD1824">
        <v>93.51</v>
      </c>
      <c r="ME1824">
        <v>23.820900000000002</v>
      </c>
      <c r="MF1824">
        <v>20.62</v>
      </c>
      <c r="MH1824">
        <v>59.11</v>
      </c>
      <c r="MJ1824">
        <v>27.625</v>
      </c>
      <c r="MM1824">
        <v>28.095400000000001</v>
      </c>
      <c r="MN1824">
        <v>53.58</v>
      </c>
      <c r="MP1824">
        <v>62.5</v>
      </c>
      <c r="MR1824">
        <v>36.369999999999997</v>
      </c>
      <c r="MU1824">
        <v>78.91</v>
      </c>
      <c r="MV1824">
        <v>109.83</v>
      </c>
      <c r="MW1824">
        <v>15.85</v>
      </c>
      <c r="MY1824">
        <v>40.11</v>
      </c>
      <c r="MZ1824">
        <v>47.509700000000002</v>
      </c>
      <c r="NB1824">
        <v>78.348100000000002</v>
      </c>
      <c r="NC1824">
        <v>22.5</v>
      </c>
      <c r="NE1824">
        <v>36.549999999999997</v>
      </c>
      <c r="NF1824">
        <v>26.8</v>
      </c>
      <c r="NG1824">
        <v>21.2804</v>
      </c>
      <c r="NH1824">
        <v>58.13</v>
      </c>
      <c r="NI1824">
        <v>61.01</v>
      </c>
      <c r="NK1824">
        <v>19.79</v>
      </c>
      <c r="NM1824">
        <v>54.08</v>
      </c>
      <c r="NQ1824">
        <v>32.774999999999999</v>
      </c>
      <c r="NT1824">
        <v>43.71</v>
      </c>
      <c r="NU1824">
        <v>105.17</v>
      </c>
      <c r="NV1824">
        <v>27.466699999999999</v>
      </c>
      <c r="NX1824">
        <v>201.95</v>
      </c>
      <c r="NY1824">
        <v>56.15</v>
      </c>
      <c r="OA1824">
        <v>70.040000000000006</v>
      </c>
      <c r="OE1824">
        <v>67.489999999999995</v>
      </c>
      <c r="OG1824">
        <v>22.7</v>
      </c>
      <c r="OJ1824">
        <v>24.813500000000001</v>
      </c>
      <c r="OK1824">
        <v>78</v>
      </c>
      <c r="ON1824">
        <v>151.65</v>
      </c>
      <c r="OO1824">
        <v>49.19</v>
      </c>
      <c r="OR1824">
        <v>9.24</v>
      </c>
      <c r="OS1824">
        <v>53.022500000000001</v>
      </c>
      <c r="OU1824">
        <v>52.91</v>
      </c>
      <c r="OV1824">
        <v>43.31</v>
      </c>
      <c r="OW1824">
        <v>41.075000000000003</v>
      </c>
      <c r="OY1824">
        <v>11.968</v>
      </c>
      <c r="OZ1824">
        <v>54.82</v>
      </c>
      <c r="PA1824">
        <v>23.23</v>
      </c>
      <c r="PB1824">
        <v>64.31</v>
      </c>
      <c r="PC1824">
        <v>14.7807</v>
      </c>
      <c r="PD1824">
        <v>78.66</v>
      </c>
      <c r="PE1824">
        <v>33.4</v>
      </c>
      <c r="PF1824">
        <v>9.9369999999999994</v>
      </c>
      <c r="PG1824">
        <v>47.16</v>
      </c>
      <c r="PH1824">
        <v>27.22</v>
      </c>
      <c r="PI1824">
        <v>21.39</v>
      </c>
      <c r="PJ1824">
        <v>22.404399999999999</v>
      </c>
      <c r="PK1824">
        <v>56.05</v>
      </c>
      <c r="PM1824">
        <v>55.82</v>
      </c>
      <c r="PN1824">
        <v>28.024999999999999</v>
      </c>
      <c r="PP1824">
        <v>37.85</v>
      </c>
      <c r="PQ1824">
        <v>21.71</v>
      </c>
      <c r="PT1824">
        <v>5.2780000000000005</v>
      </c>
      <c r="PV1824">
        <v>33.01</v>
      </c>
      <c r="PY1824">
        <v>45</v>
      </c>
      <c r="QD1824">
        <v>56.26</v>
      </c>
      <c r="QI1824">
        <v>24.934999999999999</v>
      </c>
      <c r="QJ1824">
        <v>80.02</v>
      </c>
      <c r="QK1824">
        <v>36.64</v>
      </c>
      <c r="QL1824">
        <v>127.75</v>
      </c>
      <c r="QM1824">
        <v>39.0762</v>
      </c>
      <c r="QN1824">
        <v>27.97</v>
      </c>
      <c r="QS1824">
        <v>10.845000000000001</v>
      </c>
      <c r="QT1824">
        <v>41.02</v>
      </c>
      <c r="QU1824">
        <v>83.85</v>
      </c>
      <c r="QV1824">
        <v>57.2</v>
      </c>
      <c r="QX1824">
        <v>19.204999999999998</v>
      </c>
      <c r="RA1824">
        <v>75.38</v>
      </c>
      <c r="RB1824">
        <v>31.45</v>
      </c>
      <c r="RE1824">
        <v>25.77</v>
      </c>
      <c r="RF1824">
        <v>100.64</v>
      </c>
      <c r="RK1824">
        <v>12.4</v>
      </c>
      <c r="RL1824">
        <v>77.989999999999995</v>
      </c>
      <c r="RM1824">
        <v>78.888900000000007</v>
      </c>
      <c r="RN1824">
        <v>105.71</v>
      </c>
      <c r="RT1824">
        <v>98.91</v>
      </c>
      <c r="RV1824">
        <v>23.225000000000001</v>
      </c>
      <c r="RW1824">
        <v>32.21</v>
      </c>
      <c r="RY1824">
        <v>35.97</v>
      </c>
      <c r="SC1824">
        <v>43.405000000000001</v>
      </c>
      <c r="SD1824">
        <v>62</v>
      </c>
      <c r="SH1824">
        <v>36.94</v>
      </c>
      <c r="SJ1824">
        <v>34.450000000000003</v>
      </c>
    </row>
    <row r="1825" spans="1:504">
      <c r="A1825" s="1">
        <v>39079</v>
      </c>
      <c r="C1825">
        <v>61.14</v>
      </c>
      <c r="D1825">
        <v>34.715899999999998</v>
      </c>
      <c r="F1825">
        <v>89</v>
      </c>
      <c r="G1825">
        <v>61.31</v>
      </c>
      <c r="H1825">
        <v>48.92</v>
      </c>
      <c r="I1825">
        <v>74.28</v>
      </c>
      <c r="J1825">
        <v>24.27</v>
      </c>
      <c r="L1825">
        <v>34.061</v>
      </c>
      <c r="M1825">
        <v>18.02</v>
      </c>
      <c r="N1825">
        <v>77.33</v>
      </c>
      <c r="P1825">
        <v>37.479999999999997</v>
      </c>
      <c r="Q1825">
        <v>18.777699999999999</v>
      </c>
      <c r="R1825">
        <v>39.729999999999997</v>
      </c>
      <c r="S1825">
        <v>96.97</v>
      </c>
      <c r="U1825">
        <v>66.42</v>
      </c>
      <c r="V1825">
        <v>44.36</v>
      </c>
      <c r="W1825">
        <v>43.55</v>
      </c>
      <c r="X1825">
        <v>78.16</v>
      </c>
      <c r="Z1825">
        <v>53.65</v>
      </c>
      <c r="AC1825">
        <v>75.45</v>
      </c>
      <c r="AD1825">
        <v>26.07</v>
      </c>
      <c r="AE1825">
        <v>64.48</v>
      </c>
      <c r="AF1825">
        <v>35.5</v>
      </c>
      <c r="AG1825">
        <v>54.15</v>
      </c>
      <c r="AH1825">
        <v>62.81</v>
      </c>
      <c r="AJ1825">
        <v>46.01</v>
      </c>
      <c r="AQ1825">
        <v>558.79999999999995</v>
      </c>
      <c r="AR1825">
        <v>1204.2928999999999</v>
      </c>
      <c r="AS1825">
        <v>45.201300000000003</v>
      </c>
      <c r="AT1825">
        <v>19.9588</v>
      </c>
      <c r="AV1825">
        <v>6.6109</v>
      </c>
      <c r="AW1825">
        <v>33.627400000000002</v>
      </c>
      <c r="AY1825">
        <v>23.4117</v>
      </c>
      <c r="AZ1825">
        <v>45.96</v>
      </c>
      <c r="BA1825">
        <v>65.926400000000001</v>
      </c>
      <c r="BB1825">
        <v>41.8</v>
      </c>
      <c r="BC1825">
        <v>42.68</v>
      </c>
      <c r="BD1825">
        <v>50.79</v>
      </c>
      <c r="BE1825">
        <v>43.94</v>
      </c>
      <c r="BF1825">
        <v>35.35</v>
      </c>
      <c r="BG1825">
        <v>66.73</v>
      </c>
      <c r="BH1825">
        <v>32.270000000000003</v>
      </c>
      <c r="BK1825">
        <v>116.41</v>
      </c>
      <c r="BL1825">
        <v>68.52</v>
      </c>
      <c r="BM1825">
        <v>10.935</v>
      </c>
      <c r="BN1825">
        <v>42.314999999999998</v>
      </c>
      <c r="BO1825">
        <v>83.43</v>
      </c>
      <c r="BP1825">
        <v>25.332100000000001</v>
      </c>
      <c r="BQ1825">
        <v>70.47</v>
      </c>
      <c r="BR1825">
        <v>73.349999999999994</v>
      </c>
      <c r="BS1825">
        <v>49.37</v>
      </c>
      <c r="BT1825">
        <v>23.18</v>
      </c>
      <c r="BU1825">
        <v>17.16</v>
      </c>
      <c r="BV1825">
        <v>26.31</v>
      </c>
      <c r="BX1825">
        <v>17.6907</v>
      </c>
      <c r="BY1825">
        <v>7.6588000000000003</v>
      </c>
      <c r="BZ1825">
        <v>39.19</v>
      </c>
      <c r="CA1825">
        <v>29.15</v>
      </c>
      <c r="CD1825">
        <v>49.66</v>
      </c>
      <c r="CF1825">
        <v>43.57</v>
      </c>
      <c r="CG1825">
        <v>44.036999999999999</v>
      </c>
      <c r="CH1825">
        <v>29.413499999999999</v>
      </c>
      <c r="CI1825">
        <v>64.61</v>
      </c>
      <c r="CJ1825">
        <v>16.8</v>
      </c>
      <c r="CK1825">
        <v>32.854999999999997</v>
      </c>
      <c r="CL1825">
        <v>59.32</v>
      </c>
      <c r="CN1825">
        <v>21.002300000000002</v>
      </c>
      <c r="CO1825">
        <v>48.14</v>
      </c>
      <c r="CP1825">
        <v>131.15</v>
      </c>
      <c r="CQ1825">
        <v>18.809999999999999</v>
      </c>
      <c r="CR1825">
        <v>29.808</v>
      </c>
      <c r="CS1825">
        <v>27.732199999999999</v>
      </c>
      <c r="CT1825">
        <v>57.1</v>
      </c>
      <c r="CU1825">
        <v>47.884999999999998</v>
      </c>
      <c r="CV1825">
        <v>42.01</v>
      </c>
      <c r="CW1825">
        <v>40.771599999999999</v>
      </c>
      <c r="CY1825">
        <v>57.673200000000001</v>
      </c>
      <c r="CZ1825">
        <v>37.9</v>
      </c>
      <c r="DA1825">
        <v>45.3</v>
      </c>
      <c r="DB1825">
        <v>22.27</v>
      </c>
      <c r="DC1825">
        <v>44.25</v>
      </c>
      <c r="DD1825">
        <v>31.84</v>
      </c>
      <c r="DE1825">
        <v>92.34</v>
      </c>
      <c r="DF1825">
        <v>40.880000000000003</v>
      </c>
      <c r="DG1825">
        <v>42.24</v>
      </c>
      <c r="DI1825">
        <v>72.44</v>
      </c>
      <c r="DJ1825">
        <v>19.95</v>
      </c>
      <c r="DK1825">
        <v>107.95</v>
      </c>
      <c r="DL1825">
        <v>38.270000000000003</v>
      </c>
      <c r="DM1825">
        <v>19.285</v>
      </c>
      <c r="DN1825">
        <v>7.5</v>
      </c>
      <c r="DO1825">
        <v>54.6</v>
      </c>
      <c r="DP1825">
        <v>37.0167</v>
      </c>
      <c r="DQ1825">
        <v>27.98</v>
      </c>
      <c r="DR1825">
        <v>19.84</v>
      </c>
      <c r="DS1825">
        <v>74.86</v>
      </c>
      <c r="DT1825">
        <v>28.975000000000001</v>
      </c>
      <c r="DU1825">
        <v>47.87</v>
      </c>
      <c r="DV1825">
        <v>70.400000000000006</v>
      </c>
      <c r="DW1825">
        <v>31.26</v>
      </c>
      <c r="DX1825">
        <v>70.510000000000005</v>
      </c>
      <c r="DY1825">
        <v>44.102200000000003</v>
      </c>
      <c r="DZ1825">
        <v>33.046199999999999</v>
      </c>
      <c r="EA1825">
        <v>24.91</v>
      </c>
      <c r="EC1825">
        <v>50.11</v>
      </c>
      <c r="EE1825">
        <v>9.4350000000000005</v>
      </c>
      <c r="EF1825">
        <v>30.01</v>
      </c>
      <c r="EH1825">
        <v>16.670000000000002</v>
      </c>
      <c r="EI1825">
        <v>55.37</v>
      </c>
      <c r="EK1825">
        <v>46.54</v>
      </c>
      <c r="EL1825">
        <v>31.3369</v>
      </c>
      <c r="EM1825">
        <v>21.95</v>
      </c>
      <c r="EN1825">
        <v>12.24</v>
      </c>
      <c r="EO1825">
        <v>49.3</v>
      </c>
      <c r="EP1825">
        <v>41.1</v>
      </c>
      <c r="EQ1825">
        <v>6.0025000000000004</v>
      </c>
      <c r="ER1825">
        <v>50.59</v>
      </c>
      <c r="ET1825">
        <v>65.298000000000002</v>
      </c>
      <c r="EU1825">
        <v>45.06</v>
      </c>
      <c r="EV1825">
        <v>68.650000000000006</v>
      </c>
      <c r="EX1825">
        <v>11.42</v>
      </c>
      <c r="EY1825">
        <v>24.02</v>
      </c>
      <c r="EZ1825">
        <v>52.29</v>
      </c>
      <c r="FA1825">
        <v>27.7852</v>
      </c>
      <c r="FB1825">
        <v>52.01</v>
      </c>
      <c r="FC1825">
        <v>29.32</v>
      </c>
      <c r="FE1825">
        <v>66.459999999999994</v>
      </c>
      <c r="FF1825">
        <v>41.74</v>
      </c>
      <c r="FG1825">
        <v>31.24</v>
      </c>
      <c r="FH1825">
        <v>24.025700000000001</v>
      </c>
      <c r="FI1825">
        <v>30.72</v>
      </c>
      <c r="FJ1825">
        <v>26.5688</v>
      </c>
      <c r="FL1825">
        <v>68.45</v>
      </c>
      <c r="FM1825">
        <v>53.2</v>
      </c>
      <c r="FN1825">
        <v>31.25</v>
      </c>
      <c r="FO1825">
        <v>40.020000000000003</v>
      </c>
      <c r="FQ1825">
        <v>84.162499999999994</v>
      </c>
      <c r="FS1825">
        <v>73.900000000000006</v>
      </c>
      <c r="FT1825">
        <v>29</v>
      </c>
      <c r="FU1825">
        <v>45.47</v>
      </c>
      <c r="FW1825">
        <v>12.4</v>
      </c>
      <c r="FX1825">
        <v>9.49</v>
      </c>
      <c r="FY1825">
        <v>24.905000000000001</v>
      </c>
      <c r="FZ1825">
        <v>50.5</v>
      </c>
      <c r="GA1825">
        <v>28.14</v>
      </c>
      <c r="GB1825">
        <v>62.006</v>
      </c>
      <c r="GC1825">
        <v>35.92</v>
      </c>
      <c r="GD1825">
        <v>55.28</v>
      </c>
      <c r="GE1825">
        <v>50.56</v>
      </c>
      <c r="GF1825">
        <v>47.214100000000002</v>
      </c>
      <c r="GG1825">
        <v>52.134999999999998</v>
      </c>
      <c r="GH1825">
        <v>19.049900000000001</v>
      </c>
      <c r="GI1825">
        <v>30.52</v>
      </c>
      <c r="GJ1825">
        <v>47.62</v>
      </c>
      <c r="GK1825">
        <v>51.44</v>
      </c>
      <c r="GL1825">
        <v>33.433599999999998</v>
      </c>
      <c r="GM1825">
        <v>63.25</v>
      </c>
      <c r="GN1825">
        <v>61.77</v>
      </c>
      <c r="GO1825">
        <v>55.397799999999997</v>
      </c>
      <c r="GP1825">
        <v>33.18</v>
      </c>
      <c r="GQ1825">
        <v>50.53</v>
      </c>
      <c r="GR1825">
        <v>74.73</v>
      </c>
      <c r="GS1825">
        <v>32.369999999999997</v>
      </c>
      <c r="GT1825">
        <v>59.74</v>
      </c>
      <c r="GU1825">
        <v>24.33</v>
      </c>
      <c r="GV1825">
        <v>33.314999999999998</v>
      </c>
      <c r="GW1825">
        <v>53.45</v>
      </c>
      <c r="GX1825">
        <v>37.380000000000003</v>
      </c>
      <c r="GY1825">
        <v>40.909999999999997</v>
      </c>
      <c r="GZ1825">
        <v>45.86</v>
      </c>
      <c r="HA1825">
        <v>63.63</v>
      </c>
      <c r="HC1825">
        <v>64.209999999999994</v>
      </c>
      <c r="HD1825">
        <v>48.89</v>
      </c>
      <c r="HE1825">
        <v>48.16</v>
      </c>
      <c r="HF1825">
        <v>14.1556</v>
      </c>
      <c r="HG1825">
        <v>36.9</v>
      </c>
      <c r="HH1825">
        <v>44.27</v>
      </c>
      <c r="HI1825">
        <v>15.51</v>
      </c>
      <c r="HJ1825">
        <v>50.27</v>
      </c>
      <c r="HK1825">
        <v>97.5</v>
      </c>
      <c r="HL1825">
        <v>85.11</v>
      </c>
      <c r="HM1825">
        <v>36.869999999999997</v>
      </c>
      <c r="HN1825">
        <v>33.1</v>
      </c>
      <c r="HP1825">
        <v>47.465000000000003</v>
      </c>
      <c r="HQ1825">
        <v>45.68</v>
      </c>
      <c r="HR1825">
        <v>39.51</v>
      </c>
      <c r="HS1825">
        <v>14.39</v>
      </c>
      <c r="HT1825">
        <v>28.4711</v>
      </c>
      <c r="HU1825">
        <v>26.54</v>
      </c>
      <c r="HV1825">
        <v>22.171099999999999</v>
      </c>
      <c r="HX1825">
        <v>23</v>
      </c>
      <c r="HY1825">
        <v>53.66</v>
      </c>
      <c r="HZ1825">
        <v>20.86</v>
      </c>
      <c r="IA1825">
        <v>28.267800000000001</v>
      </c>
      <c r="IB1825">
        <v>41.912599999999998</v>
      </c>
      <c r="IC1825">
        <v>36.729599999999998</v>
      </c>
      <c r="ID1825">
        <v>20.535</v>
      </c>
      <c r="IE1825">
        <v>85.121099999999998</v>
      </c>
      <c r="IF1825">
        <v>90.6</v>
      </c>
      <c r="IG1825">
        <v>28.975899999999999</v>
      </c>
      <c r="IH1825">
        <v>83.01</v>
      </c>
      <c r="II1825">
        <v>21.6311</v>
      </c>
      <c r="IJ1825">
        <v>23.835000000000001</v>
      </c>
      <c r="IK1825">
        <v>45.051499999999997</v>
      </c>
      <c r="IM1825">
        <v>22.06</v>
      </c>
      <c r="IS1825">
        <v>38.380000000000003</v>
      </c>
      <c r="IV1825">
        <v>38.96</v>
      </c>
      <c r="IW1825">
        <v>48.52</v>
      </c>
      <c r="IZ1825">
        <v>55.45</v>
      </c>
      <c r="JA1825">
        <v>16.559999999999999</v>
      </c>
      <c r="JC1825">
        <v>43.538800000000002</v>
      </c>
      <c r="JE1825">
        <v>46.579599999999999</v>
      </c>
      <c r="JI1825">
        <v>26.6</v>
      </c>
      <c r="JJ1825">
        <v>16.933299999999999</v>
      </c>
      <c r="JO1825">
        <v>122.48</v>
      </c>
      <c r="JU1825">
        <v>42.32</v>
      </c>
      <c r="JW1825">
        <v>27.87</v>
      </c>
      <c r="JY1825">
        <v>22.43</v>
      </c>
      <c r="KD1825">
        <v>50.51</v>
      </c>
      <c r="KH1825">
        <v>38.340000000000003</v>
      </c>
      <c r="KI1825">
        <v>67.86</v>
      </c>
      <c r="KJ1825">
        <v>36.31</v>
      </c>
      <c r="KK1825">
        <v>6.3367000000000004</v>
      </c>
      <c r="KN1825">
        <v>36.75</v>
      </c>
      <c r="KO1825">
        <v>31.5</v>
      </c>
      <c r="KP1825">
        <v>26.05</v>
      </c>
      <c r="KQ1825">
        <v>28.93</v>
      </c>
      <c r="KU1825">
        <v>10.137499999999999</v>
      </c>
      <c r="KV1825">
        <v>23.13</v>
      </c>
      <c r="KX1825">
        <v>67.729100000000003</v>
      </c>
      <c r="KZ1825">
        <v>60.93</v>
      </c>
      <c r="LB1825">
        <v>27.7804</v>
      </c>
      <c r="LE1825">
        <v>65.92</v>
      </c>
      <c r="LG1825">
        <v>50.58</v>
      </c>
      <c r="LH1825">
        <v>14.807499999999999</v>
      </c>
      <c r="LI1825">
        <v>46.73</v>
      </c>
      <c r="LK1825">
        <v>90.68</v>
      </c>
      <c r="LL1825">
        <v>29.74</v>
      </c>
      <c r="LM1825">
        <v>123.889</v>
      </c>
      <c r="LN1825">
        <v>85.91</v>
      </c>
      <c r="LO1825">
        <v>74.959999999999994</v>
      </c>
      <c r="LP1825">
        <v>39.707900000000002</v>
      </c>
      <c r="LR1825">
        <v>50.83</v>
      </c>
      <c r="LS1825">
        <v>92.31</v>
      </c>
      <c r="LT1825">
        <v>21.852</v>
      </c>
      <c r="LU1825">
        <v>78.08</v>
      </c>
      <c r="LV1825">
        <v>48.63</v>
      </c>
      <c r="LX1825">
        <v>36.408000000000001</v>
      </c>
      <c r="MC1825">
        <v>28.355</v>
      </c>
      <c r="MD1825">
        <v>93.61</v>
      </c>
      <c r="ME1825">
        <v>23.826599999999999</v>
      </c>
      <c r="MF1825">
        <v>20.675000000000001</v>
      </c>
      <c r="MH1825">
        <v>59.07</v>
      </c>
      <c r="MJ1825">
        <v>27.655000000000001</v>
      </c>
      <c r="MM1825">
        <v>28.090900000000001</v>
      </c>
      <c r="MN1825">
        <v>53.33</v>
      </c>
      <c r="MP1825">
        <v>61.98</v>
      </c>
      <c r="MR1825">
        <v>36.97</v>
      </c>
      <c r="MU1825">
        <v>78.39</v>
      </c>
      <c r="MV1825">
        <v>111.12</v>
      </c>
      <c r="MW1825">
        <v>15.685</v>
      </c>
      <c r="MY1825">
        <v>39.909999999999997</v>
      </c>
      <c r="MZ1825">
        <v>47.144300000000001</v>
      </c>
      <c r="NB1825">
        <v>78.693399999999997</v>
      </c>
      <c r="NC1825">
        <v>22.35</v>
      </c>
      <c r="NE1825">
        <v>37.270000000000003</v>
      </c>
      <c r="NF1825">
        <v>26.8</v>
      </c>
      <c r="NG1825">
        <v>21.248100000000001</v>
      </c>
      <c r="NH1825">
        <v>58.3</v>
      </c>
      <c r="NI1825">
        <v>60.61</v>
      </c>
      <c r="NK1825">
        <v>19.809999999999999</v>
      </c>
      <c r="NM1825">
        <v>53.99</v>
      </c>
      <c r="NQ1825">
        <v>32.555</v>
      </c>
      <c r="NT1825">
        <v>43.43</v>
      </c>
      <c r="NU1825">
        <v>105</v>
      </c>
      <c r="NV1825">
        <v>27.2</v>
      </c>
      <c r="NX1825">
        <v>200.8</v>
      </c>
      <c r="NY1825">
        <v>56.33</v>
      </c>
      <c r="OA1825">
        <v>70.05</v>
      </c>
      <c r="OE1825">
        <v>67.400000000000006</v>
      </c>
      <c r="OG1825">
        <v>22.96</v>
      </c>
      <c r="OJ1825">
        <v>25.285499999999999</v>
      </c>
      <c r="OK1825">
        <v>78.5</v>
      </c>
      <c r="ON1825">
        <v>153.5</v>
      </c>
      <c r="OO1825">
        <v>48.61</v>
      </c>
      <c r="OR1825">
        <v>9.19</v>
      </c>
      <c r="OS1825">
        <v>53.022500000000001</v>
      </c>
      <c r="OU1825">
        <v>53.08</v>
      </c>
      <c r="OV1825">
        <v>43.64</v>
      </c>
      <c r="OW1825">
        <v>41.005000000000003</v>
      </c>
      <c r="OY1825">
        <v>11.97</v>
      </c>
      <c r="OZ1825">
        <v>54.75</v>
      </c>
      <c r="PA1825">
        <v>23.15</v>
      </c>
      <c r="PB1825">
        <v>63.86</v>
      </c>
      <c r="PC1825">
        <v>14.704700000000001</v>
      </c>
      <c r="PD1825">
        <v>78.03</v>
      </c>
      <c r="PE1825">
        <v>33.83</v>
      </c>
      <c r="PF1825">
        <v>9.8960000000000008</v>
      </c>
      <c r="PG1825">
        <v>47.36</v>
      </c>
      <c r="PH1825">
        <v>27.045000000000002</v>
      </c>
      <c r="PI1825">
        <v>21.8</v>
      </c>
      <c r="PJ1825">
        <v>22.2986</v>
      </c>
      <c r="PK1825">
        <v>56.42</v>
      </c>
      <c r="PM1825">
        <v>55.57</v>
      </c>
      <c r="PN1825">
        <v>28.074999999999999</v>
      </c>
      <c r="PP1825">
        <v>37.61</v>
      </c>
      <c r="PQ1825">
        <v>21.93</v>
      </c>
      <c r="PT1825">
        <v>5.1959999999999997</v>
      </c>
      <c r="PV1825">
        <v>32.380000000000003</v>
      </c>
      <c r="PY1825">
        <v>44.57</v>
      </c>
      <c r="QD1825">
        <v>56.35</v>
      </c>
      <c r="QI1825">
        <v>24.785</v>
      </c>
      <c r="QJ1825">
        <v>79.45</v>
      </c>
      <c r="QK1825">
        <v>36.17</v>
      </c>
      <c r="QL1825">
        <v>127.35</v>
      </c>
      <c r="QM1825">
        <v>38.6111</v>
      </c>
      <c r="QN1825">
        <v>27.82</v>
      </c>
      <c r="QS1825">
        <v>10.775</v>
      </c>
      <c r="QT1825">
        <v>41.09</v>
      </c>
      <c r="QU1825">
        <v>84.21</v>
      </c>
      <c r="QV1825">
        <v>57.4</v>
      </c>
      <c r="QX1825">
        <v>19.079999999999998</v>
      </c>
      <c r="RA1825">
        <v>75.58</v>
      </c>
      <c r="RB1825">
        <v>31.45</v>
      </c>
      <c r="RE1825">
        <v>25.79</v>
      </c>
      <c r="RF1825">
        <v>100.39</v>
      </c>
      <c r="RK1825">
        <v>12.5</v>
      </c>
      <c r="RL1825">
        <v>78.099999999999994</v>
      </c>
      <c r="RM1825">
        <v>79.416600000000003</v>
      </c>
      <c r="RN1825">
        <v>104.66</v>
      </c>
      <c r="RT1825">
        <v>98.86</v>
      </c>
      <c r="RV1825">
        <v>23.475000000000001</v>
      </c>
      <c r="RW1825">
        <v>32.25</v>
      </c>
      <c r="RY1825">
        <v>35.840000000000003</v>
      </c>
      <c r="SC1825">
        <v>43.347000000000001</v>
      </c>
      <c r="SD1825">
        <v>62.72</v>
      </c>
      <c r="SH1825">
        <v>36.69</v>
      </c>
      <c r="SJ1825">
        <v>34.200000000000003</v>
      </c>
    </row>
    <row r="1826" spans="1:504">
      <c r="A1826" s="1">
        <v>39080</v>
      </c>
      <c r="C1826">
        <v>60.67</v>
      </c>
      <c r="D1826">
        <v>34.641500000000001</v>
      </c>
      <c r="F1826">
        <v>88.84</v>
      </c>
      <c r="G1826">
        <v>61.33</v>
      </c>
      <c r="H1826">
        <v>48.3</v>
      </c>
      <c r="I1826">
        <v>73.53</v>
      </c>
      <c r="J1826">
        <v>24.125</v>
      </c>
      <c r="L1826">
        <v>33.814399999999999</v>
      </c>
      <c r="M1826">
        <v>18.260000000000002</v>
      </c>
      <c r="N1826">
        <v>76.63</v>
      </c>
      <c r="P1826">
        <v>37.21</v>
      </c>
      <c r="Q1826">
        <v>18.700500000000002</v>
      </c>
      <c r="R1826">
        <v>40.159999999999997</v>
      </c>
      <c r="S1826">
        <v>97.15</v>
      </c>
      <c r="U1826">
        <v>66.02</v>
      </c>
      <c r="V1826">
        <v>44.33</v>
      </c>
      <c r="W1826">
        <v>43.6</v>
      </c>
      <c r="X1826">
        <v>77.930000000000007</v>
      </c>
      <c r="Z1826">
        <v>53.39</v>
      </c>
      <c r="AC1826">
        <v>74.66</v>
      </c>
      <c r="AD1826">
        <v>25.9</v>
      </c>
      <c r="AE1826">
        <v>64.27</v>
      </c>
      <c r="AF1826">
        <v>35.75</v>
      </c>
      <c r="AG1826">
        <v>53.69</v>
      </c>
      <c r="AH1826">
        <v>62.52</v>
      </c>
      <c r="AJ1826">
        <v>46.18</v>
      </c>
      <c r="AQ1826">
        <v>557</v>
      </c>
      <c r="AR1826">
        <v>1200.607</v>
      </c>
      <c r="AS1826">
        <v>44.982500000000002</v>
      </c>
      <c r="AT1826">
        <v>19.863900000000001</v>
      </c>
      <c r="AV1826">
        <v>6.5152999999999999</v>
      </c>
      <c r="AW1826">
        <v>33.617600000000003</v>
      </c>
      <c r="AY1826">
        <v>23.3064</v>
      </c>
      <c r="AZ1826">
        <v>46</v>
      </c>
      <c r="BA1826">
        <v>64.974199999999996</v>
      </c>
      <c r="BB1826">
        <v>41.38</v>
      </c>
      <c r="BC1826">
        <v>42.58</v>
      </c>
      <c r="BD1826">
        <v>49.57</v>
      </c>
      <c r="BE1826">
        <v>43.52</v>
      </c>
      <c r="BF1826">
        <v>35.340000000000003</v>
      </c>
      <c r="BG1826">
        <v>66.510000000000005</v>
      </c>
      <c r="BH1826">
        <v>31.96</v>
      </c>
      <c r="BK1826">
        <v>115.56</v>
      </c>
      <c r="BL1826">
        <v>67.930000000000007</v>
      </c>
      <c r="BM1826">
        <v>10.9</v>
      </c>
      <c r="BN1826">
        <v>41.731999999999999</v>
      </c>
      <c r="BO1826">
        <v>82.97</v>
      </c>
      <c r="BP1826">
        <v>25.201699999999999</v>
      </c>
      <c r="BQ1826">
        <v>70.150000000000006</v>
      </c>
      <c r="BR1826">
        <v>73.319999999999993</v>
      </c>
      <c r="BS1826">
        <v>49.19</v>
      </c>
      <c r="BT1826">
        <v>23.04</v>
      </c>
      <c r="BU1826">
        <v>17.18</v>
      </c>
      <c r="BV1826">
        <v>26.32</v>
      </c>
      <c r="BX1826">
        <v>17.664000000000001</v>
      </c>
      <c r="BY1826">
        <v>7.5812999999999997</v>
      </c>
      <c r="BZ1826">
        <v>38.89</v>
      </c>
      <c r="CA1826">
        <v>28.98</v>
      </c>
      <c r="CD1826">
        <v>49.05</v>
      </c>
      <c r="CF1826">
        <v>43.66</v>
      </c>
      <c r="CG1826">
        <v>43.856999999999999</v>
      </c>
      <c r="CH1826">
        <v>29.413499999999999</v>
      </c>
      <c r="CI1826">
        <v>64.150000000000006</v>
      </c>
      <c r="CJ1826">
        <v>16.7</v>
      </c>
      <c r="CK1826">
        <v>32.619999999999997</v>
      </c>
      <c r="CL1826">
        <v>58.68</v>
      </c>
      <c r="CN1826">
        <v>21.01</v>
      </c>
      <c r="CO1826">
        <v>48.07</v>
      </c>
      <c r="CP1826">
        <v>132.78</v>
      </c>
      <c r="CQ1826">
        <v>18.71</v>
      </c>
      <c r="CR1826">
        <v>29.545000000000002</v>
      </c>
      <c r="CS1826">
        <v>27.451699999999999</v>
      </c>
      <c r="CT1826">
        <v>57.05</v>
      </c>
      <c r="CU1826">
        <v>47.534999999999997</v>
      </c>
      <c r="CV1826">
        <v>41.92</v>
      </c>
      <c r="CW1826">
        <v>40.663699999999999</v>
      </c>
      <c r="CY1826">
        <v>58.005000000000003</v>
      </c>
      <c r="CZ1826">
        <v>37.57</v>
      </c>
      <c r="DA1826">
        <v>45.2</v>
      </c>
      <c r="DB1826">
        <v>22.23</v>
      </c>
      <c r="DC1826">
        <v>44.09</v>
      </c>
      <c r="DD1826">
        <v>31.225000000000001</v>
      </c>
      <c r="DE1826">
        <v>92.32</v>
      </c>
      <c r="DF1826">
        <v>40.6</v>
      </c>
      <c r="DG1826">
        <v>41.75</v>
      </c>
      <c r="DI1826">
        <v>72.02</v>
      </c>
      <c r="DJ1826">
        <v>19.79</v>
      </c>
      <c r="DK1826">
        <v>108.62</v>
      </c>
      <c r="DL1826">
        <v>38.130000000000003</v>
      </c>
      <c r="DM1826">
        <v>19.137499999999999</v>
      </c>
      <c r="DN1826">
        <v>7.51</v>
      </c>
      <c r="DO1826">
        <v>54.42</v>
      </c>
      <c r="DP1826">
        <v>36.723300000000002</v>
      </c>
      <c r="DQ1826">
        <v>27.864999999999998</v>
      </c>
      <c r="DR1826">
        <v>19.5</v>
      </c>
      <c r="DS1826">
        <v>74.349999999999994</v>
      </c>
      <c r="DT1826">
        <v>28.8</v>
      </c>
      <c r="DU1826">
        <v>47.43</v>
      </c>
      <c r="DV1826">
        <v>69.94</v>
      </c>
      <c r="DW1826">
        <v>31.05</v>
      </c>
      <c r="DX1826">
        <v>70.47</v>
      </c>
      <c r="DY1826">
        <v>43.327500000000001</v>
      </c>
      <c r="DZ1826">
        <v>33.519599999999997</v>
      </c>
      <c r="EA1826">
        <v>24.47</v>
      </c>
      <c r="EC1826">
        <v>49.8</v>
      </c>
      <c r="EE1826">
        <v>9.3350000000000009</v>
      </c>
      <c r="EF1826">
        <v>29.55</v>
      </c>
      <c r="EH1826">
        <v>16.579999999999998</v>
      </c>
      <c r="EI1826">
        <v>55.31</v>
      </c>
      <c r="EK1826">
        <v>46.19</v>
      </c>
      <c r="EL1826">
        <v>31.2331</v>
      </c>
      <c r="EM1826">
        <v>21.93</v>
      </c>
      <c r="EN1826">
        <v>12.24</v>
      </c>
      <c r="EO1826">
        <v>49.16</v>
      </c>
      <c r="EP1826">
        <v>40.770000000000003</v>
      </c>
      <c r="EQ1826">
        <v>5.9050000000000002</v>
      </c>
      <c r="ER1826">
        <v>50.06</v>
      </c>
      <c r="ET1826">
        <v>65.125399999999999</v>
      </c>
      <c r="EU1826">
        <v>44.95</v>
      </c>
      <c r="EV1826">
        <v>68.430000000000007</v>
      </c>
      <c r="EX1826">
        <v>11.535</v>
      </c>
      <c r="EY1826">
        <v>23.9</v>
      </c>
      <c r="EZ1826">
        <v>52.46</v>
      </c>
      <c r="FA1826">
        <v>27.434899999999999</v>
      </c>
      <c r="FB1826">
        <v>52.1</v>
      </c>
      <c r="FC1826">
        <v>28.94</v>
      </c>
      <c r="FE1826">
        <v>66.400000000000006</v>
      </c>
      <c r="FF1826">
        <v>41.47</v>
      </c>
      <c r="FG1826">
        <v>31.15</v>
      </c>
      <c r="FH1826">
        <v>23.976900000000001</v>
      </c>
      <c r="FI1826">
        <v>30.66</v>
      </c>
      <c r="FJ1826">
        <v>26.252400000000002</v>
      </c>
      <c r="FL1826">
        <v>68.02</v>
      </c>
      <c r="FM1826">
        <v>53.51</v>
      </c>
      <c r="FN1826">
        <v>30.91</v>
      </c>
      <c r="FO1826">
        <v>39.94</v>
      </c>
      <c r="FQ1826">
        <v>84.203500000000005</v>
      </c>
      <c r="FS1826">
        <v>73.47</v>
      </c>
      <c r="FT1826">
        <v>28.95</v>
      </c>
      <c r="FU1826">
        <v>45.15</v>
      </c>
      <c r="FW1826">
        <v>12.3788</v>
      </c>
      <c r="FX1826">
        <v>9.4702999999999999</v>
      </c>
      <c r="FY1826">
        <v>24.535</v>
      </c>
      <c r="FZ1826">
        <v>50.29</v>
      </c>
      <c r="GA1826">
        <v>28.16</v>
      </c>
      <c r="GB1826">
        <v>61.415999999999997</v>
      </c>
      <c r="GC1826">
        <v>35.56</v>
      </c>
      <c r="GD1826">
        <v>54.66</v>
      </c>
      <c r="GE1826">
        <v>50.17</v>
      </c>
      <c r="GF1826">
        <v>46.84</v>
      </c>
      <c r="GG1826">
        <v>52.27</v>
      </c>
      <c r="GH1826">
        <v>18.8748</v>
      </c>
      <c r="GI1826">
        <v>30.31</v>
      </c>
      <c r="GJ1826">
        <v>47.33</v>
      </c>
      <c r="GK1826">
        <v>51.253300000000003</v>
      </c>
      <c r="GL1826">
        <v>33.257300000000001</v>
      </c>
      <c r="GM1826">
        <v>62.55</v>
      </c>
      <c r="GN1826">
        <v>61.89</v>
      </c>
      <c r="GO1826">
        <v>54.8489</v>
      </c>
      <c r="GP1826">
        <v>33.119999999999997</v>
      </c>
      <c r="GQ1826">
        <v>50.69</v>
      </c>
      <c r="GR1826">
        <v>74.040000000000006</v>
      </c>
      <c r="GS1826">
        <v>32.104999999999997</v>
      </c>
      <c r="GT1826">
        <v>59.33</v>
      </c>
      <c r="GU1826">
        <v>24.22</v>
      </c>
      <c r="GV1826">
        <v>33.19</v>
      </c>
      <c r="GW1826">
        <v>52.8</v>
      </c>
      <c r="GX1826">
        <v>37.119999999999997</v>
      </c>
      <c r="GY1826">
        <v>40.619999999999997</v>
      </c>
      <c r="GZ1826">
        <v>45.48</v>
      </c>
      <c r="HA1826">
        <v>63.16</v>
      </c>
      <c r="HC1826">
        <v>63.58</v>
      </c>
      <c r="HD1826">
        <v>48.47</v>
      </c>
      <c r="HE1826">
        <v>47.64</v>
      </c>
      <c r="HF1826">
        <v>14.1511</v>
      </c>
      <c r="HG1826">
        <v>36.86</v>
      </c>
      <c r="HH1826">
        <v>43.93</v>
      </c>
      <c r="HI1826">
        <v>15.32</v>
      </c>
      <c r="HJ1826">
        <v>50.29</v>
      </c>
      <c r="HK1826">
        <v>97.5</v>
      </c>
      <c r="HL1826">
        <v>84.45</v>
      </c>
      <c r="HM1826">
        <v>36.76</v>
      </c>
      <c r="HN1826">
        <v>32.884999999999998</v>
      </c>
      <c r="HP1826">
        <v>46.884999999999998</v>
      </c>
      <c r="HQ1826">
        <v>45.29</v>
      </c>
      <c r="HR1826">
        <v>39.24</v>
      </c>
      <c r="HS1826">
        <v>14.26</v>
      </c>
      <c r="HT1826">
        <v>28.337800000000001</v>
      </c>
      <c r="HU1826">
        <v>26.39</v>
      </c>
      <c r="HV1826">
        <v>21.954499999999999</v>
      </c>
      <c r="HX1826">
        <v>23.004999999999999</v>
      </c>
      <c r="HY1826">
        <v>53.73</v>
      </c>
      <c r="HZ1826">
        <v>20.78</v>
      </c>
      <c r="IA1826">
        <v>28.076599999999999</v>
      </c>
      <c r="IB1826">
        <v>42.1252</v>
      </c>
      <c r="IC1826">
        <v>37.062399999999997</v>
      </c>
      <c r="ID1826">
        <v>20.52</v>
      </c>
      <c r="IE1826">
        <v>85.593100000000007</v>
      </c>
      <c r="IF1826">
        <v>89.87</v>
      </c>
      <c r="IG1826">
        <v>28.9145</v>
      </c>
      <c r="IH1826">
        <v>83.02</v>
      </c>
      <c r="II1826">
        <v>21.329000000000001</v>
      </c>
      <c r="IJ1826">
        <v>23.73</v>
      </c>
      <c r="IK1826">
        <v>44.656399999999998</v>
      </c>
      <c r="IM1826">
        <v>22.04</v>
      </c>
      <c r="IS1826">
        <v>38.22</v>
      </c>
      <c r="IV1826">
        <v>38.56</v>
      </c>
      <c r="IW1826">
        <v>49.34</v>
      </c>
      <c r="IZ1826">
        <v>55.11</v>
      </c>
      <c r="JA1826">
        <v>16.45</v>
      </c>
      <c r="JC1826">
        <v>43.103400000000001</v>
      </c>
      <c r="JE1826">
        <v>46.263599999999997</v>
      </c>
      <c r="JI1826">
        <v>26.49</v>
      </c>
      <c r="JJ1826">
        <v>16.8233</v>
      </c>
      <c r="JO1826">
        <v>122.16</v>
      </c>
      <c r="JU1826">
        <v>43.02</v>
      </c>
      <c r="JW1826">
        <v>27.46</v>
      </c>
      <c r="JY1826">
        <v>22.1</v>
      </c>
      <c r="KD1826">
        <v>50.24</v>
      </c>
      <c r="KH1826">
        <v>38.03</v>
      </c>
      <c r="KI1826">
        <v>67.44</v>
      </c>
      <c r="KJ1826">
        <v>36.19</v>
      </c>
      <c r="KK1826">
        <v>6.26</v>
      </c>
      <c r="KN1826">
        <v>36.770000000000003</v>
      </c>
      <c r="KO1826">
        <v>31.18</v>
      </c>
      <c r="KP1826">
        <v>26.03</v>
      </c>
      <c r="KQ1826">
        <v>29.02</v>
      </c>
      <c r="KU1826">
        <v>9.875</v>
      </c>
      <c r="KV1826">
        <v>24.65</v>
      </c>
      <c r="KX1826">
        <v>67.596299999999999</v>
      </c>
      <c r="KZ1826">
        <v>60.57</v>
      </c>
      <c r="LB1826">
        <v>27.477699999999999</v>
      </c>
      <c r="LE1826">
        <v>65.11</v>
      </c>
      <c r="LG1826">
        <v>50.75</v>
      </c>
      <c r="LH1826">
        <v>14.755000000000001</v>
      </c>
      <c r="LI1826">
        <v>45.95</v>
      </c>
      <c r="LK1826">
        <v>90.941000000000003</v>
      </c>
      <c r="LL1826">
        <v>29.655000000000001</v>
      </c>
      <c r="LM1826">
        <v>125.765</v>
      </c>
      <c r="LN1826">
        <v>85.86</v>
      </c>
      <c r="LO1826">
        <v>74.98</v>
      </c>
      <c r="LP1826">
        <v>39.828800000000001</v>
      </c>
      <c r="LR1826">
        <v>50.7</v>
      </c>
      <c r="LS1826">
        <v>92.07</v>
      </c>
      <c r="LT1826">
        <v>21.813199999999998</v>
      </c>
      <c r="LU1826">
        <v>76.819999999999993</v>
      </c>
      <c r="LV1826">
        <v>48.97</v>
      </c>
      <c r="LX1826">
        <v>35.969299999999997</v>
      </c>
      <c r="MC1826">
        <v>28.44</v>
      </c>
      <c r="MD1826">
        <v>93.31</v>
      </c>
      <c r="ME1826">
        <v>23.603899999999999</v>
      </c>
      <c r="MF1826">
        <v>20.41</v>
      </c>
      <c r="MH1826">
        <v>58.7</v>
      </c>
      <c r="MJ1826">
        <v>27.715</v>
      </c>
      <c r="MM1826">
        <v>27.568200000000001</v>
      </c>
      <c r="MN1826">
        <v>53</v>
      </c>
      <c r="MP1826">
        <v>61.08</v>
      </c>
      <c r="MR1826">
        <v>37.28</v>
      </c>
      <c r="MU1826">
        <v>77.66</v>
      </c>
      <c r="MV1826">
        <v>111.88</v>
      </c>
      <c r="MW1826">
        <v>15.52</v>
      </c>
      <c r="MY1826">
        <v>39.69</v>
      </c>
      <c r="MZ1826">
        <v>46.733199999999997</v>
      </c>
      <c r="NB1826">
        <v>78.434399999999997</v>
      </c>
      <c r="NC1826">
        <v>22.42</v>
      </c>
      <c r="NE1826">
        <v>36.93</v>
      </c>
      <c r="NF1826">
        <v>26.51</v>
      </c>
      <c r="NG1826">
        <v>21.1402</v>
      </c>
      <c r="NH1826">
        <v>58.61</v>
      </c>
      <c r="NI1826">
        <v>60.3</v>
      </c>
      <c r="NK1826">
        <v>19.670000000000002</v>
      </c>
      <c r="NM1826">
        <v>53.73</v>
      </c>
      <c r="NQ1826">
        <v>32.46</v>
      </c>
      <c r="NT1826">
        <v>43.18</v>
      </c>
      <c r="NU1826">
        <v>105.13</v>
      </c>
      <c r="NV1826">
        <v>27.113299999999999</v>
      </c>
      <c r="NX1826">
        <v>199.35</v>
      </c>
      <c r="NY1826">
        <v>56.04</v>
      </c>
      <c r="OA1826">
        <v>69.06</v>
      </c>
      <c r="OE1826">
        <v>67.08</v>
      </c>
      <c r="OG1826">
        <v>23</v>
      </c>
      <c r="OJ1826">
        <v>24.9208</v>
      </c>
      <c r="OK1826">
        <v>78.69</v>
      </c>
      <c r="ON1826">
        <v>151.9</v>
      </c>
      <c r="OO1826">
        <v>48.41</v>
      </c>
      <c r="OR1826">
        <v>9.1125000000000007</v>
      </c>
      <c r="OS1826">
        <v>52.585900000000002</v>
      </c>
      <c r="OU1826">
        <v>52.53</v>
      </c>
      <c r="OV1826">
        <v>42.96</v>
      </c>
      <c r="OW1826">
        <v>40.825000000000003</v>
      </c>
      <c r="OY1826">
        <v>11.76</v>
      </c>
      <c r="OZ1826">
        <v>54.5</v>
      </c>
      <c r="PA1826">
        <v>23.06</v>
      </c>
      <c r="PB1826">
        <v>63.29</v>
      </c>
      <c r="PC1826">
        <v>14.6264</v>
      </c>
      <c r="PD1826">
        <v>78.38</v>
      </c>
      <c r="PE1826">
        <v>33.200000000000003</v>
      </c>
      <c r="PF1826">
        <v>9.8490000000000002</v>
      </c>
      <c r="PG1826">
        <v>47</v>
      </c>
      <c r="PH1826">
        <v>26.815000000000001</v>
      </c>
      <c r="PI1826">
        <v>21.58</v>
      </c>
      <c r="PJ1826">
        <v>22.332000000000001</v>
      </c>
      <c r="PK1826">
        <v>57</v>
      </c>
      <c r="PM1826">
        <v>55.25</v>
      </c>
      <c r="PN1826">
        <v>28.004999999999999</v>
      </c>
      <c r="PP1826">
        <v>37.4</v>
      </c>
      <c r="PQ1826">
        <v>21.36</v>
      </c>
      <c r="PT1826">
        <v>5.1280000000000001</v>
      </c>
      <c r="PV1826">
        <v>32.020000000000003</v>
      </c>
      <c r="PY1826">
        <v>44.5</v>
      </c>
      <c r="QD1826">
        <v>57.24</v>
      </c>
      <c r="QI1826">
        <v>24.61</v>
      </c>
      <c r="QJ1826">
        <v>78.849999999999994</v>
      </c>
      <c r="QK1826">
        <v>35.9</v>
      </c>
      <c r="QL1826">
        <v>129.25</v>
      </c>
      <c r="QM1826">
        <v>38.559399999999997</v>
      </c>
      <c r="QN1826">
        <v>27.7</v>
      </c>
      <c r="QS1826">
        <v>10.6625</v>
      </c>
      <c r="QT1826">
        <v>40.9</v>
      </c>
      <c r="QU1826">
        <v>85</v>
      </c>
      <c r="QV1826">
        <v>57.35</v>
      </c>
      <c r="QX1826">
        <v>18.885000000000002</v>
      </c>
      <c r="RA1826">
        <v>74.86</v>
      </c>
      <c r="RB1826">
        <v>31.4</v>
      </c>
      <c r="RE1826">
        <v>25.43</v>
      </c>
      <c r="RF1826">
        <v>100.4</v>
      </c>
      <c r="RK1826">
        <v>12.285</v>
      </c>
      <c r="RL1826">
        <v>78.17</v>
      </c>
      <c r="RM1826">
        <v>80.147999999999996</v>
      </c>
      <c r="RN1826">
        <v>103.91</v>
      </c>
      <c r="RT1826">
        <v>98.11</v>
      </c>
      <c r="RV1826">
        <v>23.15</v>
      </c>
      <c r="RW1826">
        <v>32.299999999999997</v>
      </c>
      <c r="RY1826">
        <v>35.56</v>
      </c>
      <c r="SC1826">
        <v>43.33</v>
      </c>
      <c r="SD1826">
        <v>62.47</v>
      </c>
      <c r="SH1826">
        <v>36.5</v>
      </c>
      <c r="SJ1826">
        <v>34.229999999999997</v>
      </c>
    </row>
    <row r="1827" spans="1:504">
      <c r="A1827" s="1">
        <v>39083</v>
      </c>
    </row>
    <row r="1828" spans="1:504">
      <c r="A1828" s="1">
        <v>39084</v>
      </c>
    </row>
    <row r="1829" spans="1:504">
      <c r="A1829" s="1">
        <v>39085</v>
      </c>
      <c r="C1829">
        <v>60.36</v>
      </c>
      <c r="D1829">
        <v>35.180999999999997</v>
      </c>
      <c r="F1829">
        <v>89.17</v>
      </c>
      <c r="G1829">
        <v>61.16</v>
      </c>
      <c r="H1829">
        <v>48.07</v>
      </c>
      <c r="I1829">
        <v>70.97</v>
      </c>
      <c r="J1829">
        <v>24.29</v>
      </c>
      <c r="L1829">
        <v>33.7453</v>
      </c>
      <c r="M1829">
        <v>18.53</v>
      </c>
      <c r="N1829">
        <v>74.11</v>
      </c>
      <c r="P1829">
        <v>37.97</v>
      </c>
      <c r="Q1829">
        <v>18.895700000000001</v>
      </c>
      <c r="R1829">
        <v>41.07</v>
      </c>
      <c r="S1829">
        <v>97.27</v>
      </c>
      <c r="U1829">
        <v>66.400000000000006</v>
      </c>
      <c r="V1829">
        <v>43.87</v>
      </c>
      <c r="W1829">
        <v>44.02</v>
      </c>
      <c r="X1829">
        <v>78.260000000000005</v>
      </c>
      <c r="Z1829">
        <v>53.33</v>
      </c>
      <c r="AC1829">
        <v>71.5</v>
      </c>
      <c r="AD1829">
        <v>26.29</v>
      </c>
      <c r="AE1829">
        <v>64.540000000000006</v>
      </c>
      <c r="AF1829">
        <v>34.950000000000003</v>
      </c>
      <c r="AG1829">
        <v>53.55</v>
      </c>
      <c r="AH1829">
        <v>62.81</v>
      </c>
      <c r="AJ1829">
        <v>47.55</v>
      </c>
      <c r="AQ1829">
        <v>552.5</v>
      </c>
      <c r="AR1829">
        <v>1208.8164999999999</v>
      </c>
      <c r="AS1829">
        <v>44.843299999999999</v>
      </c>
      <c r="AT1829">
        <v>20.023599999999998</v>
      </c>
      <c r="AV1829">
        <v>6.3990999999999998</v>
      </c>
      <c r="AW1829">
        <v>34.159799999999997</v>
      </c>
      <c r="AY1829">
        <v>23.430800000000001</v>
      </c>
      <c r="AZ1829">
        <v>46.25</v>
      </c>
      <c r="BA1829">
        <v>66.481099999999998</v>
      </c>
      <c r="BB1829">
        <v>43.48</v>
      </c>
      <c r="BC1829">
        <v>42.85</v>
      </c>
      <c r="BD1829">
        <v>47.59</v>
      </c>
      <c r="BE1829">
        <v>42.23</v>
      </c>
      <c r="BF1829">
        <v>35.39</v>
      </c>
      <c r="BG1829">
        <v>64.55</v>
      </c>
      <c r="BH1829">
        <v>32.06</v>
      </c>
      <c r="BK1829">
        <v>118.61</v>
      </c>
      <c r="BL1829">
        <v>68.08</v>
      </c>
      <c r="BM1829">
        <v>11.03</v>
      </c>
      <c r="BN1829">
        <v>42.071199999999997</v>
      </c>
      <c r="BO1829">
        <v>82.9</v>
      </c>
      <c r="BP1829">
        <v>25.261500000000002</v>
      </c>
      <c r="BQ1829">
        <v>70.430000000000007</v>
      </c>
      <c r="BR1829">
        <v>72.86</v>
      </c>
      <c r="BS1829">
        <v>49.06</v>
      </c>
      <c r="BT1829">
        <v>23.2</v>
      </c>
      <c r="BU1829">
        <v>16.91</v>
      </c>
      <c r="BV1829">
        <v>26.38</v>
      </c>
      <c r="BX1829">
        <v>17.6907</v>
      </c>
      <c r="BY1829">
        <v>7.1974999999999998</v>
      </c>
      <c r="BZ1829">
        <v>38.799999999999997</v>
      </c>
      <c r="CA1829">
        <v>28.8</v>
      </c>
      <c r="CD1829">
        <v>50.95</v>
      </c>
      <c r="CF1829">
        <v>43.73</v>
      </c>
      <c r="CG1829">
        <v>43.93</v>
      </c>
      <c r="CH1829">
        <v>29.431999999999999</v>
      </c>
      <c r="CI1829">
        <v>64.08</v>
      </c>
      <c r="CJ1829">
        <v>16.809999999999999</v>
      </c>
      <c r="CK1829">
        <v>32.840000000000003</v>
      </c>
      <c r="CL1829">
        <v>59.18</v>
      </c>
      <c r="CN1829">
        <v>21.01</v>
      </c>
      <c r="CO1829">
        <v>48.39</v>
      </c>
      <c r="CP1829">
        <v>133.44999999999999</v>
      </c>
      <c r="CQ1829">
        <v>18.850000000000001</v>
      </c>
      <c r="CR1829">
        <v>29.478000000000002</v>
      </c>
      <c r="CS1829">
        <v>27.1524</v>
      </c>
      <c r="CT1829">
        <v>57.18</v>
      </c>
      <c r="CU1829">
        <v>46.74</v>
      </c>
      <c r="CV1829">
        <v>41.825000000000003</v>
      </c>
      <c r="CW1829">
        <v>40.481200000000001</v>
      </c>
      <c r="CY1829">
        <v>57.42</v>
      </c>
      <c r="CZ1829">
        <v>37.594999999999999</v>
      </c>
      <c r="DA1829">
        <v>44.5</v>
      </c>
      <c r="DB1829">
        <v>21.89</v>
      </c>
      <c r="DC1829">
        <v>43.86</v>
      </c>
      <c r="DD1829">
        <v>30.33</v>
      </c>
      <c r="DE1829">
        <v>92.98</v>
      </c>
      <c r="DF1829">
        <v>40.01</v>
      </c>
      <c r="DG1829">
        <v>40.4</v>
      </c>
      <c r="DI1829">
        <v>71.77</v>
      </c>
      <c r="DJ1829">
        <v>20.32</v>
      </c>
      <c r="DK1829">
        <v>109.77</v>
      </c>
      <c r="DL1829">
        <v>37.51</v>
      </c>
      <c r="DM1829">
        <v>19.1175</v>
      </c>
      <c r="DN1829">
        <v>7.51</v>
      </c>
      <c r="DO1829">
        <v>55.1</v>
      </c>
      <c r="DP1829">
        <v>37.793300000000002</v>
      </c>
      <c r="DQ1829">
        <v>25.245000000000001</v>
      </c>
      <c r="DR1829">
        <v>19.309999999999999</v>
      </c>
      <c r="DS1829">
        <v>73.95</v>
      </c>
      <c r="DT1829">
        <v>28.715</v>
      </c>
      <c r="DU1829">
        <v>47.55</v>
      </c>
      <c r="DV1829">
        <v>71</v>
      </c>
      <c r="DW1829">
        <v>29.87</v>
      </c>
      <c r="DX1829">
        <v>70.16</v>
      </c>
      <c r="DY1829">
        <v>44.782400000000003</v>
      </c>
      <c r="DZ1829">
        <v>33.592500000000001</v>
      </c>
      <c r="EA1829">
        <v>23.14</v>
      </c>
      <c r="EC1829">
        <v>49.8</v>
      </c>
      <c r="EE1829">
        <v>9.5374999999999996</v>
      </c>
      <c r="EF1829">
        <v>29.62</v>
      </c>
      <c r="EH1829">
        <v>17.05</v>
      </c>
      <c r="EI1829">
        <v>56.02</v>
      </c>
      <c r="EK1829">
        <v>45.89</v>
      </c>
      <c r="EL1829">
        <v>30.977699999999999</v>
      </c>
      <c r="EM1829">
        <v>22.11</v>
      </c>
      <c r="EN1829">
        <v>12.24</v>
      </c>
      <c r="EO1829">
        <v>48.92</v>
      </c>
      <c r="EP1829">
        <v>40.25</v>
      </c>
      <c r="EQ1829">
        <v>6.01</v>
      </c>
      <c r="ER1829">
        <v>50.45</v>
      </c>
      <c r="ET1829">
        <v>65.508799999999994</v>
      </c>
      <c r="EU1829">
        <v>45.11</v>
      </c>
      <c r="EV1829">
        <v>67.08</v>
      </c>
      <c r="EX1829">
        <v>11.585000000000001</v>
      </c>
      <c r="EY1829">
        <v>23.61</v>
      </c>
      <c r="EZ1829">
        <v>50.63</v>
      </c>
      <c r="FA1829">
        <v>27.8825</v>
      </c>
      <c r="FB1829">
        <v>52.25</v>
      </c>
      <c r="FC1829">
        <v>29.58</v>
      </c>
      <c r="FE1829">
        <v>66.5</v>
      </c>
      <c r="FF1829">
        <v>41.23</v>
      </c>
      <c r="FG1829">
        <v>32.04</v>
      </c>
      <c r="FH1829">
        <v>23.986599999999999</v>
      </c>
      <c r="FI1829">
        <v>31.26</v>
      </c>
      <c r="FJ1829">
        <v>25.733899999999998</v>
      </c>
      <c r="FL1829">
        <v>67.09</v>
      </c>
      <c r="FM1829">
        <v>52.57</v>
      </c>
      <c r="FN1829">
        <v>30.84</v>
      </c>
      <c r="FO1829">
        <v>40.270000000000003</v>
      </c>
      <c r="FQ1829">
        <v>84.244399999999999</v>
      </c>
      <c r="FS1829">
        <v>73.099999999999994</v>
      </c>
      <c r="FT1829">
        <v>29.26</v>
      </c>
      <c r="FU1829">
        <v>44.2</v>
      </c>
      <c r="FW1829">
        <v>12.2088</v>
      </c>
      <c r="FX1829">
        <v>9.5371000000000006</v>
      </c>
      <c r="FY1829">
        <v>23.94</v>
      </c>
      <c r="FZ1829">
        <v>49.23</v>
      </c>
      <c r="GA1829">
        <v>28.43</v>
      </c>
      <c r="GB1829">
        <v>61.805999999999997</v>
      </c>
      <c r="GC1829">
        <v>35.74</v>
      </c>
      <c r="GD1829">
        <v>54.5</v>
      </c>
      <c r="GE1829">
        <v>51.3</v>
      </c>
      <c r="GF1829">
        <v>44.816000000000003</v>
      </c>
      <c r="GG1829">
        <v>50.765000000000001</v>
      </c>
      <c r="GH1829">
        <v>18.861699999999999</v>
      </c>
      <c r="GI1829">
        <v>30.72</v>
      </c>
      <c r="GJ1829">
        <v>47.27</v>
      </c>
      <c r="GK1829">
        <v>51.206699999999998</v>
      </c>
      <c r="GL1829">
        <v>33.739800000000002</v>
      </c>
      <c r="GM1829">
        <v>62.72</v>
      </c>
      <c r="GN1829">
        <v>62.43</v>
      </c>
      <c r="GO1829">
        <v>51.982599999999998</v>
      </c>
      <c r="GP1829">
        <v>32.369999999999997</v>
      </c>
      <c r="GQ1829">
        <v>51.51</v>
      </c>
      <c r="GR1829">
        <v>75.150000000000006</v>
      </c>
      <c r="GS1829">
        <v>32.270000000000003</v>
      </c>
      <c r="GT1829">
        <v>59.78</v>
      </c>
      <c r="GU1829">
        <v>24.21</v>
      </c>
      <c r="GV1829">
        <v>33.335000000000001</v>
      </c>
      <c r="GW1829">
        <v>52.11</v>
      </c>
      <c r="GX1829">
        <v>38.729999999999997</v>
      </c>
      <c r="GY1829">
        <v>41.45</v>
      </c>
      <c r="GZ1829">
        <v>45.46</v>
      </c>
      <c r="HA1829">
        <v>60.82</v>
      </c>
      <c r="HC1829">
        <v>63.37</v>
      </c>
      <c r="HD1829">
        <v>49.3</v>
      </c>
      <c r="HE1829">
        <v>47.84</v>
      </c>
      <c r="HF1829">
        <v>14.1244</v>
      </c>
      <c r="HG1829">
        <v>36.979999999999997</v>
      </c>
      <c r="HH1829">
        <v>44</v>
      </c>
      <c r="HI1829">
        <v>15.52</v>
      </c>
      <c r="HJ1829">
        <v>50.78</v>
      </c>
      <c r="HK1829">
        <v>99.18</v>
      </c>
      <c r="HL1829">
        <v>84.7</v>
      </c>
      <c r="HM1829">
        <v>36.08</v>
      </c>
      <c r="HN1829">
        <v>33.314999999999998</v>
      </c>
      <c r="HP1829">
        <v>47.625</v>
      </c>
      <c r="HQ1829">
        <v>45.17</v>
      </c>
      <c r="HR1829">
        <v>39.4</v>
      </c>
      <c r="HS1829">
        <v>14.335000000000001</v>
      </c>
      <c r="HT1829">
        <v>28.648900000000001</v>
      </c>
      <c r="HU1829">
        <v>25.99</v>
      </c>
      <c r="HV1829">
        <v>21.990600000000001</v>
      </c>
      <c r="HX1829">
        <v>23.12</v>
      </c>
      <c r="HY1829">
        <v>52.57</v>
      </c>
      <c r="HZ1829">
        <v>20.79</v>
      </c>
      <c r="IA1829">
        <v>26.513400000000001</v>
      </c>
      <c r="IB1829">
        <v>41.832900000000002</v>
      </c>
      <c r="IC1829">
        <v>36.6858</v>
      </c>
      <c r="ID1829">
        <v>20.445</v>
      </c>
      <c r="IE1829">
        <v>85.741</v>
      </c>
      <c r="IF1829">
        <v>89.95</v>
      </c>
      <c r="IG1829">
        <v>29.671700000000001</v>
      </c>
      <c r="IH1829">
        <v>84.66</v>
      </c>
      <c r="II1829">
        <v>20.977799999999998</v>
      </c>
      <c r="IJ1829">
        <v>23.965</v>
      </c>
      <c r="IK1829">
        <v>44.5246</v>
      </c>
      <c r="IM1829">
        <v>21.94</v>
      </c>
      <c r="IS1829">
        <v>39.01</v>
      </c>
      <c r="IV1829">
        <v>38.4</v>
      </c>
      <c r="IW1829">
        <v>51.39</v>
      </c>
      <c r="IZ1829">
        <v>55.12</v>
      </c>
      <c r="JA1829">
        <v>16.350000000000001</v>
      </c>
      <c r="JC1829">
        <v>43.598199999999999</v>
      </c>
      <c r="JE1829">
        <v>45.969200000000001</v>
      </c>
      <c r="JI1829">
        <v>26.04</v>
      </c>
      <c r="JJ1829">
        <v>17.05</v>
      </c>
      <c r="JO1829">
        <v>122.68</v>
      </c>
      <c r="JU1829">
        <v>43.06</v>
      </c>
      <c r="JW1829">
        <v>25.83</v>
      </c>
      <c r="JY1829">
        <v>22.74</v>
      </c>
      <c r="KD1829">
        <v>50.11</v>
      </c>
      <c r="KH1829">
        <v>38.03</v>
      </c>
      <c r="KI1829">
        <v>68.11</v>
      </c>
      <c r="KJ1829">
        <v>36.17</v>
      </c>
      <c r="KK1829">
        <v>6.1817000000000002</v>
      </c>
      <c r="KN1829">
        <v>37.03</v>
      </c>
      <c r="KO1829">
        <v>31.6</v>
      </c>
      <c r="KP1829">
        <v>26.3</v>
      </c>
      <c r="KQ1829">
        <v>28.4</v>
      </c>
      <c r="KU1829">
        <v>10.2525</v>
      </c>
      <c r="KV1829">
        <v>23.41</v>
      </c>
      <c r="KX1829">
        <v>67.754000000000005</v>
      </c>
      <c r="KZ1829">
        <v>60.35</v>
      </c>
      <c r="LB1829">
        <v>26.323799999999999</v>
      </c>
      <c r="LE1829">
        <v>65.28</v>
      </c>
      <c r="LG1829">
        <v>50.82</v>
      </c>
      <c r="LH1829">
        <v>14.8925</v>
      </c>
      <c r="LI1829">
        <v>42.29</v>
      </c>
      <c r="LK1829">
        <v>91.308999999999997</v>
      </c>
      <c r="LL1829">
        <v>30.024999999999999</v>
      </c>
      <c r="LM1829">
        <v>124.508</v>
      </c>
      <c r="LN1829">
        <v>86.25</v>
      </c>
      <c r="LO1829">
        <v>74.97</v>
      </c>
      <c r="LP1829">
        <v>39.6723</v>
      </c>
      <c r="LR1829">
        <v>51.43</v>
      </c>
      <c r="LS1829">
        <v>91.93</v>
      </c>
      <c r="LT1829">
        <v>22.371099999999998</v>
      </c>
      <c r="LU1829">
        <v>77.25</v>
      </c>
      <c r="LV1829">
        <v>48.88</v>
      </c>
      <c r="LX1829">
        <v>36.1036</v>
      </c>
      <c r="MC1829">
        <v>27.715</v>
      </c>
      <c r="MD1829">
        <v>93.88</v>
      </c>
      <c r="ME1829">
        <v>23.5611</v>
      </c>
      <c r="MF1829">
        <v>20.545000000000002</v>
      </c>
      <c r="MH1829">
        <v>59.32</v>
      </c>
      <c r="MJ1829">
        <v>27.905000000000001</v>
      </c>
      <c r="MM1829">
        <v>26.243400000000001</v>
      </c>
      <c r="MN1829">
        <v>51.49</v>
      </c>
      <c r="MP1829">
        <v>60.93</v>
      </c>
      <c r="MR1829">
        <v>38</v>
      </c>
      <c r="MU1829">
        <v>79.67</v>
      </c>
      <c r="MV1829">
        <v>112.09</v>
      </c>
      <c r="MW1829">
        <v>15.9375</v>
      </c>
      <c r="MY1829">
        <v>38.72</v>
      </c>
      <c r="MZ1829">
        <v>45.719299999999997</v>
      </c>
      <c r="NB1829">
        <v>78.357699999999994</v>
      </c>
      <c r="NC1829">
        <v>22.71</v>
      </c>
      <c r="NE1829">
        <v>36.380000000000003</v>
      </c>
      <c r="NF1829">
        <v>25.41</v>
      </c>
      <c r="NG1829">
        <v>21.161799999999999</v>
      </c>
      <c r="NH1829">
        <v>58.42</v>
      </c>
      <c r="NI1829">
        <v>60.46</v>
      </c>
      <c r="NK1829">
        <v>19.16</v>
      </c>
      <c r="NM1829">
        <v>54</v>
      </c>
      <c r="NQ1829">
        <v>32.6</v>
      </c>
      <c r="NT1829">
        <v>42.88</v>
      </c>
      <c r="NU1829">
        <v>105.88</v>
      </c>
      <c r="NV1829">
        <v>27.333300000000001</v>
      </c>
      <c r="NX1829">
        <v>200.72</v>
      </c>
      <c r="NY1829">
        <v>56.77</v>
      </c>
      <c r="OA1829">
        <v>70.319999999999993</v>
      </c>
      <c r="OE1829">
        <v>64.86</v>
      </c>
      <c r="OG1829">
        <v>22.17</v>
      </c>
      <c r="OJ1829">
        <v>24.5275</v>
      </c>
      <c r="OK1829">
        <v>78.19</v>
      </c>
      <c r="ON1829">
        <v>155.12</v>
      </c>
      <c r="OO1829">
        <v>49.2</v>
      </c>
      <c r="OR1829">
        <v>9.0175000000000001</v>
      </c>
      <c r="OS1829">
        <v>53.601799999999997</v>
      </c>
      <c r="OU1829">
        <v>51.68</v>
      </c>
      <c r="OV1829">
        <v>43.82</v>
      </c>
      <c r="OW1829">
        <v>40.365000000000002</v>
      </c>
      <c r="OY1829">
        <v>11.984999999999999</v>
      </c>
      <c r="OZ1829">
        <v>55.22</v>
      </c>
      <c r="PA1829">
        <v>23.43</v>
      </c>
      <c r="PB1829">
        <v>63.65</v>
      </c>
      <c r="PC1829">
        <v>14.014099999999999</v>
      </c>
      <c r="PD1829">
        <v>77.099999999999994</v>
      </c>
      <c r="PE1829">
        <v>33.65</v>
      </c>
      <c r="PF1829">
        <v>9.641</v>
      </c>
      <c r="PG1829">
        <v>47.74</v>
      </c>
      <c r="PH1829">
        <v>27.645</v>
      </c>
      <c r="PI1829">
        <v>23.143999999999998</v>
      </c>
      <c r="PJ1829">
        <v>22.621700000000001</v>
      </c>
      <c r="PK1829">
        <v>56.41</v>
      </c>
      <c r="PM1829">
        <v>55.84</v>
      </c>
      <c r="PN1829">
        <v>27.914999999999999</v>
      </c>
      <c r="PP1829">
        <v>38.020000000000003</v>
      </c>
      <c r="PQ1829">
        <v>21.65</v>
      </c>
      <c r="PT1829">
        <v>5.2919999999999998</v>
      </c>
      <c r="PV1829">
        <v>32.590000000000003</v>
      </c>
      <c r="PY1829">
        <v>43.79</v>
      </c>
      <c r="QD1829">
        <v>56.6</v>
      </c>
      <c r="QI1829">
        <v>25.035</v>
      </c>
      <c r="QJ1829">
        <v>77.78</v>
      </c>
      <c r="QK1829">
        <v>35.99</v>
      </c>
      <c r="QL1829">
        <v>129.25</v>
      </c>
      <c r="QM1829">
        <v>38.4634</v>
      </c>
      <c r="QN1829">
        <v>27.72</v>
      </c>
      <c r="QS1829">
        <v>11.01</v>
      </c>
      <c r="QT1829">
        <v>40.700000000000003</v>
      </c>
      <c r="QU1829">
        <v>84.46</v>
      </c>
      <c r="QV1829">
        <v>57.57</v>
      </c>
      <c r="QX1829">
        <v>18.934999999999999</v>
      </c>
      <c r="RA1829">
        <v>76.099999999999994</v>
      </c>
      <c r="RB1829">
        <v>30.05</v>
      </c>
      <c r="RE1829">
        <v>25.89</v>
      </c>
      <c r="RF1829">
        <v>100.86</v>
      </c>
      <c r="RK1829">
        <v>12.315</v>
      </c>
      <c r="RL1829">
        <v>78.64</v>
      </c>
      <c r="RM1829">
        <v>80.564599999999999</v>
      </c>
      <c r="RN1829">
        <v>103.33</v>
      </c>
      <c r="RT1829">
        <v>99.25</v>
      </c>
      <c r="RV1829">
        <v>23.885000000000002</v>
      </c>
      <c r="RW1829">
        <v>31.56</v>
      </c>
      <c r="RY1829">
        <v>35.58</v>
      </c>
      <c r="SC1829">
        <v>43.23</v>
      </c>
      <c r="SD1829">
        <v>64.06</v>
      </c>
      <c r="SH1829">
        <v>36.659999999999997</v>
      </c>
      <c r="SJ1829">
        <v>34.57</v>
      </c>
    </row>
    <row r="1830" spans="1:504">
      <c r="A1830" s="1">
        <v>39086</v>
      </c>
      <c r="C1830">
        <v>59.92</v>
      </c>
      <c r="D1830">
        <v>35.376300000000001</v>
      </c>
      <c r="F1830">
        <v>89.53</v>
      </c>
      <c r="G1830">
        <v>61</v>
      </c>
      <c r="H1830">
        <v>48.19</v>
      </c>
      <c r="I1830">
        <v>70.28</v>
      </c>
      <c r="J1830">
        <v>24.3</v>
      </c>
      <c r="L1830">
        <v>34.011699999999998</v>
      </c>
      <c r="M1830">
        <v>18.739999999999998</v>
      </c>
      <c r="N1830">
        <v>72.72</v>
      </c>
      <c r="P1830">
        <v>37.75</v>
      </c>
      <c r="Q1830">
        <v>18.923000000000002</v>
      </c>
      <c r="R1830">
        <v>40.57</v>
      </c>
      <c r="S1830">
        <v>98.31</v>
      </c>
      <c r="U1830">
        <v>67.23</v>
      </c>
      <c r="V1830">
        <v>43.54</v>
      </c>
      <c r="W1830">
        <v>45.11</v>
      </c>
      <c r="X1830">
        <v>77.95</v>
      </c>
      <c r="Z1830">
        <v>53.67</v>
      </c>
      <c r="AC1830">
        <v>68.28</v>
      </c>
      <c r="AD1830">
        <v>26.38</v>
      </c>
      <c r="AE1830">
        <v>64.05</v>
      </c>
      <c r="AF1830">
        <v>34.5</v>
      </c>
      <c r="AG1830">
        <v>53.1</v>
      </c>
      <c r="AH1830">
        <v>62.87</v>
      </c>
      <c r="AJ1830">
        <v>47.78</v>
      </c>
      <c r="AQ1830">
        <v>550.6</v>
      </c>
      <c r="AR1830">
        <v>1198.0938000000001</v>
      </c>
      <c r="AS1830">
        <v>44.823399999999999</v>
      </c>
      <c r="AT1830">
        <v>20.287400000000002</v>
      </c>
      <c r="AV1830">
        <v>6.3578000000000001</v>
      </c>
      <c r="AW1830">
        <v>33.676699999999997</v>
      </c>
      <c r="AY1830">
        <v>23.875800000000002</v>
      </c>
      <c r="AZ1830">
        <v>45.74</v>
      </c>
      <c r="BA1830">
        <v>65.020399999999995</v>
      </c>
      <c r="BB1830">
        <v>43.8</v>
      </c>
      <c r="BC1830">
        <v>42.84</v>
      </c>
      <c r="BD1830">
        <v>47.37</v>
      </c>
      <c r="BE1830">
        <v>41.03</v>
      </c>
      <c r="BF1830">
        <v>35.79</v>
      </c>
      <c r="BG1830">
        <v>63.7</v>
      </c>
      <c r="BH1830">
        <v>31.88</v>
      </c>
      <c r="BK1830">
        <v>119.6</v>
      </c>
      <c r="BL1830">
        <v>67.790000000000006</v>
      </c>
      <c r="BM1830">
        <v>11.0275</v>
      </c>
      <c r="BN1830">
        <v>41.986400000000003</v>
      </c>
      <c r="BO1830">
        <v>82.96</v>
      </c>
      <c r="BP1830">
        <v>25.522200000000002</v>
      </c>
      <c r="BQ1830">
        <v>69.849999999999994</v>
      </c>
      <c r="BR1830">
        <v>72.2</v>
      </c>
      <c r="BS1830">
        <v>49.84</v>
      </c>
      <c r="BT1830">
        <v>23.28</v>
      </c>
      <c r="BU1830">
        <v>17.059999999999999</v>
      </c>
      <c r="BV1830">
        <v>26.69</v>
      </c>
      <c r="BX1830">
        <v>17.4453</v>
      </c>
      <c r="BY1830">
        <v>7.0762999999999998</v>
      </c>
      <c r="BZ1830">
        <v>38.64</v>
      </c>
      <c r="CA1830">
        <v>28.37</v>
      </c>
      <c r="CD1830">
        <v>50.87</v>
      </c>
      <c r="CF1830">
        <v>43.7</v>
      </c>
      <c r="CG1830">
        <v>43.1</v>
      </c>
      <c r="CH1830">
        <v>29.0989</v>
      </c>
      <c r="CI1830">
        <v>64.040000000000006</v>
      </c>
      <c r="CJ1830">
        <v>16.739999999999998</v>
      </c>
      <c r="CK1830">
        <v>32.880000000000003</v>
      </c>
      <c r="CL1830">
        <v>59.21</v>
      </c>
      <c r="CN1830">
        <v>21.4147</v>
      </c>
      <c r="CO1830">
        <v>48.31</v>
      </c>
      <c r="CP1830">
        <v>133.88</v>
      </c>
      <c r="CQ1830">
        <v>19.54</v>
      </c>
      <c r="CR1830">
        <v>29.51</v>
      </c>
      <c r="CS1830">
        <v>27.228100000000001</v>
      </c>
      <c r="CT1830">
        <v>57.59</v>
      </c>
      <c r="CU1830">
        <v>46.09</v>
      </c>
      <c r="CV1830">
        <v>41.72</v>
      </c>
      <c r="CW1830">
        <v>40.6554</v>
      </c>
      <c r="CY1830">
        <v>57.54</v>
      </c>
      <c r="CZ1830">
        <v>37.630000000000003</v>
      </c>
      <c r="DA1830">
        <v>43.95</v>
      </c>
      <c r="DB1830">
        <v>21.58</v>
      </c>
      <c r="DC1830">
        <v>43.86</v>
      </c>
      <c r="DD1830">
        <v>30.35</v>
      </c>
      <c r="DE1830">
        <v>94.08</v>
      </c>
      <c r="DF1830">
        <v>40.36</v>
      </c>
      <c r="DG1830">
        <v>40.22</v>
      </c>
      <c r="DI1830">
        <v>71.34</v>
      </c>
      <c r="DJ1830">
        <v>20.7</v>
      </c>
      <c r="DK1830">
        <v>108.48</v>
      </c>
      <c r="DL1830">
        <v>37.31</v>
      </c>
      <c r="DM1830">
        <v>18.87</v>
      </c>
      <c r="DN1830">
        <v>7.7</v>
      </c>
      <c r="DO1830">
        <v>55.06</v>
      </c>
      <c r="DP1830">
        <v>37.96</v>
      </c>
      <c r="DQ1830">
        <v>25.48</v>
      </c>
      <c r="DR1830">
        <v>19.440000000000001</v>
      </c>
      <c r="DS1830">
        <v>74.42</v>
      </c>
      <c r="DT1830">
        <v>28.695</v>
      </c>
      <c r="DU1830">
        <v>47.37</v>
      </c>
      <c r="DV1830">
        <v>70.78</v>
      </c>
      <c r="DW1830">
        <v>29.23</v>
      </c>
      <c r="DX1830">
        <v>70.66</v>
      </c>
      <c r="DY1830">
        <v>46.133499999999998</v>
      </c>
      <c r="DZ1830">
        <v>34.129600000000003</v>
      </c>
      <c r="EA1830">
        <v>23.06</v>
      </c>
      <c r="EC1830">
        <v>50.41</v>
      </c>
      <c r="EE1830">
        <v>9.4574999999999996</v>
      </c>
      <c r="EF1830">
        <v>29.5</v>
      </c>
      <c r="EH1830">
        <v>17.079999999999998</v>
      </c>
      <c r="EI1830">
        <v>55.35</v>
      </c>
      <c r="EK1830">
        <v>46.17</v>
      </c>
      <c r="EL1830">
        <v>30.9298</v>
      </c>
      <c r="EM1830">
        <v>22.15</v>
      </c>
      <c r="EN1830">
        <v>12.32</v>
      </c>
      <c r="EO1830">
        <v>48.39</v>
      </c>
      <c r="EP1830">
        <v>39.53</v>
      </c>
      <c r="EQ1830">
        <v>6.02</v>
      </c>
      <c r="ER1830">
        <v>50.06</v>
      </c>
      <c r="ET1830">
        <v>65.853800000000007</v>
      </c>
      <c r="EU1830">
        <v>44.75</v>
      </c>
      <c r="EV1830">
        <v>67.680000000000007</v>
      </c>
      <c r="EX1830">
        <v>11.795</v>
      </c>
      <c r="EY1830">
        <v>23.54</v>
      </c>
      <c r="EZ1830">
        <v>50.09</v>
      </c>
      <c r="FA1830">
        <v>27.697600000000001</v>
      </c>
      <c r="FB1830">
        <v>52.36</v>
      </c>
      <c r="FC1830">
        <v>27.35</v>
      </c>
      <c r="FE1830">
        <v>65.959999999999994</v>
      </c>
      <c r="FF1830">
        <v>40.74</v>
      </c>
      <c r="FG1830">
        <v>32.18</v>
      </c>
      <c r="FH1830">
        <v>23.928000000000001</v>
      </c>
      <c r="FI1830">
        <v>31.63</v>
      </c>
      <c r="FJ1830">
        <v>25.7163</v>
      </c>
      <c r="FL1830">
        <v>66.78</v>
      </c>
      <c r="FM1830">
        <v>53.2</v>
      </c>
      <c r="FN1830">
        <v>31</v>
      </c>
      <c r="FO1830">
        <v>40.090000000000003</v>
      </c>
      <c r="FQ1830">
        <v>84.162499999999994</v>
      </c>
      <c r="FS1830">
        <v>73.75</v>
      </c>
      <c r="FT1830">
        <v>29.13</v>
      </c>
      <c r="FU1830">
        <v>44</v>
      </c>
      <c r="FW1830">
        <v>12.3338</v>
      </c>
      <c r="FX1830">
        <v>9.5017999999999994</v>
      </c>
      <c r="FY1830">
        <v>23.55</v>
      </c>
      <c r="FZ1830">
        <v>48.41</v>
      </c>
      <c r="GA1830">
        <v>28.2</v>
      </c>
      <c r="GB1830">
        <v>60.735999999999997</v>
      </c>
      <c r="GC1830">
        <v>35.799999999999997</v>
      </c>
      <c r="GD1830">
        <v>54.92</v>
      </c>
      <c r="GE1830">
        <v>51.95</v>
      </c>
      <c r="GF1830">
        <v>43.895099999999999</v>
      </c>
      <c r="GG1830">
        <v>50.975000000000001</v>
      </c>
      <c r="GH1830">
        <v>18.6647</v>
      </c>
      <c r="GI1830">
        <v>30.6</v>
      </c>
      <c r="GJ1830">
        <v>46.62</v>
      </c>
      <c r="GK1830">
        <v>50.793300000000002</v>
      </c>
      <c r="GL1830">
        <v>33.572800000000001</v>
      </c>
      <c r="GM1830">
        <v>63.15</v>
      </c>
      <c r="GN1830">
        <v>61.88</v>
      </c>
      <c r="GO1830">
        <v>50.366500000000002</v>
      </c>
      <c r="GP1830">
        <v>31.91</v>
      </c>
      <c r="GQ1830">
        <v>51.6</v>
      </c>
      <c r="GR1830">
        <v>74.959999999999994</v>
      </c>
      <c r="GS1830">
        <v>32.26</v>
      </c>
      <c r="GT1830">
        <v>58.85</v>
      </c>
      <c r="GU1830">
        <v>24.23</v>
      </c>
      <c r="GV1830">
        <v>33.229999999999997</v>
      </c>
      <c r="GW1830">
        <v>51.33</v>
      </c>
      <c r="GX1830">
        <v>38.869999999999997</v>
      </c>
      <c r="GY1830">
        <v>41.69</v>
      </c>
      <c r="GZ1830">
        <v>44.92</v>
      </c>
      <c r="HA1830">
        <v>59.3</v>
      </c>
      <c r="HC1830">
        <v>63.05</v>
      </c>
      <c r="HD1830">
        <v>48.57</v>
      </c>
      <c r="HE1830">
        <v>47.75</v>
      </c>
      <c r="HF1830">
        <v>14.035600000000001</v>
      </c>
      <c r="HG1830">
        <v>37</v>
      </c>
      <c r="HH1830">
        <v>43.66</v>
      </c>
      <c r="HI1830">
        <v>15.76</v>
      </c>
      <c r="HJ1830">
        <v>51.1</v>
      </c>
      <c r="HK1830">
        <v>98.44</v>
      </c>
      <c r="HL1830">
        <v>83.95</v>
      </c>
      <c r="HM1830">
        <v>36</v>
      </c>
      <c r="HN1830">
        <v>32.51</v>
      </c>
      <c r="HP1830">
        <v>47.174999999999997</v>
      </c>
      <c r="HQ1830">
        <v>45.64</v>
      </c>
      <c r="HR1830">
        <v>39.07</v>
      </c>
      <c r="HS1830">
        <v>14.86</v>
      </c>
      <c r="HT1830">
        <v>28.666699999999999</v>
      </c>
      <c r="HU1830">
        <v>26.39</v>
      </c>
      <c r="HV1830">
        <v>22.2361</v>
      </c>
      <c r="HX1830">
        <v>22.95</v>
      </c>
      <c r="HY1830">
        <v>52.91</v>
      </c>
      <c r="HZ1830">
        <v>20.9</v>
      </c>
      <c r="IA1830">
        <v>25.569400000000002</v>
      </c>
      <c r="IB1830">
        <v>42.780500000000004</v>
      </c>
      <c r="IC1830">
        <v>36.659599999999998</v>
      </c>
      <c r="ID1830">
        <v>20.56</v>
      </c>
      <c r="IE1830">
        <v>85.945300000000003</v>
      </c>
      <c r="IF1830">
        <v>89.69</v>
      </c>
      <c r="IG1830">
        <v>29.372900000000001</v>
      </c>
      <c r="IH1830">
        <v>84.75</v>
      </c>
      <c r="II1830">
        <v>20.9207</v>
      </c>
      <c r="IJ1830">
        <v>23.97</v>
      </c>
      <c r="IK1830">
        <v>44.4983</v>
      </c>
      <c r="IM1830">
        <v>21.95</v>
      </c>
      <c r="IS1830">
        <v>38.255000000000003</v>
      </c>
      <c r="IV1830">
        <v>38.22</v>
      </c>
      <c r="IW1830">
        <v>52.26</v>
      </c>
      <c r="IZ1830">
        <v>55.6</v>
      </c>
      <c r="JA1830">
        <v>16.28</v>
      </c>
      <c r="JC1830">
        <v>44.37</v>
      </c>
      <c r="JE1830">
        <v>45.926200000000001</v>
      </c>
      <c r="JI1830">
        <v>25.98</v>
      </c>
      <c r="JJ1830">
        <v>16.89</v>
      </c>
      <c r="JO1830">
        <v>122.55</v>
      </c>
      <c r="JU1830">
        <v>43.54</v>
      </c>
      <c r="JW1830">
        <v>25.69</v>
      </c>
      <c r="JY1830">
        <v>22.51</v>
      </c>
      <c r="KD1830">
        <v>49.6</v>
      </c>
      <c r="KH1830">
        <v>37.75</v>
      </c>
      <c r="KI1830">
        <v>68.61</v>
      </c>
      <c r="KJ1830">
        <v>36.200000000000003</v>
      </c>
      <c r="KK1830">
        <v>6.1449999999999996</v>
      </c>
      <c r="KN1830">
        <v>36.57</v>
      </c>
      <c r="KO1830">
        <v>31.33</v>
      </c>
      <c r="KP1830">
        <v>26.83</v>
      </c>
      <c r="KQ1830">
        <v>25.15</v>
      </c>
      <c r="KU1830">
        <v>10.452500000000001</v>
      </c>
      <c r="KV1830">
        <v>23.2</v>
      </c>
      <c r="KX1830">
        <v>67.994699999999995</v>
      </c>
      <c r="KZ1830">
        <v>59.56</v>
      </c>
      <c r="LB1830">
        <v>26.2197</v>
      </c>
      <c r="LE1830">
        <v>65.36</v>
      </c>
      <c r="LG1830">
        <v>50.92</v>
      </c>
      <c r="LH1830">
        <v>14.815</v>
      </c>
      <c r="LI1830">
        <v>40.43</v>
      </c>
      <c r="LK1830">
        <v>91.281999999999996</v>
      </c>
      <c r="LL1830">
        <v>29.88</v>
      </c>
      <c r="LM1830">
        <v>127.37</v>
      </c>
      <c r="LN1830">
        <v>85.9</v>
      </c>
      <c r="LO1830">
        <v>75.09</v>
      </c>
      <c r="LP1830">
        <v>39.814500000000002</v>
      </c>
      <c r="LR1830">
        <v>51.3</v>
      </c>
      <c r="LS1830">
        <v>91.69</v>
      </c>
      <c r="LT1830">
        <v>22.458500000000001</v>
      </c>
      <c r="LU1830">
        <v>77.16</v>
      </c>
      <c r="LV1830">
        <v>49.22</v>
      </c>
      <c r="LX1830">
        <v>35.772300000000001</v>
      </c>
      <c r="MC1830">
        <v>27.745000000000001</v>
      </c>
      <c r="MD1830">
        <v>93.25</v>
      </c>
      <c r="ME1830">
        <v>23.458300000000001</v>
      </c>
      <c r="MF1830">
        <v>20.545000000000002</v>
      </c>
      <c r="MH1830">
        <v>59.21</v>
      </c>
      <c r="MJ1830">
        <v>27.84</v>
      </c>
      <c r="MM1830">
        <v>25.2746</v>
      </c>
      <c r="MN1830">
        <v>51.84</v>
      </c>
      <c r="MP1830">
        <v>60.15</v>
      </c>
      <c r="MR1830">
        <v>37.85</v>
      </c>
      <c r="MU1830">
        <v>80.63</v>
      </c>
      <c r="MV1830">
        <v>111.68</v>
      </c>
      <c r="MW1830">
        <v>16.454999999999998</v>
      </c>
      <c r="MY1830">
        <v>38.159999999999997</v>
      </c>
      <c r="MZ1830">
        <v>44.659700000000001</v>
      </c>
      <c r="NB1830">
        <v>76.899900000000002</v>
      </c>
      <c r="NC1830">
        <v>22.91</v>
      </c>
      <c r="NE1830">
        <v>37.200000000000003</v>
      </c>
      <c r="NF1830">
        <v>26.59</v>
      </c>
      <c r="NG1830">
        <v>21.104199999999999</v>
      </c>
      <c r="NH1830">
        <v>57.98</v>
      </c>
      <c r="NI1830">
        <v>60.39</v>
      </c>
      <c r="NK1830">
        <v>19.2</v>
      </c>
      <c r="NM1830">
        <v>53.84</v>
      </c>
      <c r="NQ1830">
        <v>32.369999999999997</v>
      </c>
      <c r="NT1830">
        <v>42.12</v>
      </c>
      <c r="NU1830">
        <v>104.73</v>
      </c>
      <c r="NV1830">
        <v>27.5867</v>
      </c>
      <c r="NX1830">
        <v>198.85</v>
      </c>
      <c r="NY1830">
        <v>56.27</v>
      </c>
      <c r="OA1830">
        <v>69.81</v>
      </c>
      <c r="OE1830">
        <v>63.7</v>
      </c>
      <c r="OG1830">
        <v>22.67</v>
      </c>
      <c r="OJ1830">
        <v>24.606100000000001</v>
      </c>
      <c r="OK1830">
        <v>77.87</v>
      </c>
      <c r="ON1830">
        <v>156.79</v>
      </c>
      <c r="OO1830">
        <v>48.77</v>
      </c>
      <c r="OR1830">
        <v>9.4700000000000006</v>
      </c>
      <c r="OS1830">
        <v>53.922600000000003</v>
      </c>
      <c r="OU1830">
        <v>50.79</v>
      </c>
      <c r="OV1830">
        <v>45</v>
      </c>
      <c r="OW1830">
        <v>40.024999999999999</v>
      </c>
      <c r="OY1830">
        <v>12.005000000000001</v>
      </c>
      <c r="OZ1830">
        <v>55.58</v>
      </c>
      <c r="PA1830">
        <v>23.45</v>
      </c>
      <c r="PB1830">
        <v>63</v>
      </c>
      <c r="PC1830">
        <v>13.4564</v>
      </c>
      <c r="PD1830">
        <v>78.819999999999993</v>
      </c>
      <c r="PE1830">
        <v>33.340000000000003</v>
      </c>
      <c r="PF1830">
        <v>10.114000000000001</v>
      </c>
      <c r="PG1830">
        <v>47.8</v>
      </c>
      <c r="PH1830">
        <v>27.7</v>
      </c>
      <c r="PI1830">
        <v>24.202000000000002</v>
      </c>
      <c r="PJ1830">
        <v>22.549299999999999</v>
      </c>
      <c r="PK1830">
        <v>55.38</v>
      </c>
      <c r="PM1830">
        <v>56.39</v>
      </c>
      <c r="PN1830">
        <v>27.7</v>
      </c>
      <c r="PP1830">
        <v>37.840000000000003</v>
      </c>
      <c r="PQ1830">
        <v>20.91</v>
      </c>
      <c r="PT1830">
        <v>5.35</v>
      </c>
      <c r="PV1830">
        <v>32.26</v>
      </c>
      <c r="PY1830">
        <v>45.61</v>
      </c>
      <c r="QD1830">
        <v>56.81</v>
      </c>
      <c r="QI1830">
        <v>24.905000000000001</v>
      </c>
      <c r="QJ1830">
        <v>78.489999999999995</v>
      </c>
      <c r="QK1830">
        <v>35.825000000000003</v>
      </c>
      <c r="QL1830">
        <v>129.12</v>
      </c>
      <c r="QM1830">
        <v>38.618400000000001</v>
      </c>
      <c r="QN1830">
        <v>27.93</v>
      </c>
      <c r="QS1830">
        <v>10.994999999999999</v>
      </c>
      <c r="QT1830">
        <v>40.86</v>
      </c>
      <c r="QU1830">
        <v>83.42</v>
      </c>
      <c r="QV1830">
        <v>57.1</v>
      </c>
      <c r="QX1830">
        <v>19.079999999999998</v>
      </c>
      <c r="RA1830">
        <v>77.14</v>
      </c>
      <c r="RB1830">
        <v>30.67</v>
      </c>
      <c r="RE1830">
        <v>25.46</v>
      </c>
      <c r="RF1830">
        <v>100.69</v>
      </c>
      <c r="RK1830">
        <v>12.41</v>
      </c>
      <c r="RL1830">
        <v>78.510000000000005</v>
      </c>
      <c r="RM1830">
        <v>80.749700000000004</v>
      </c>
      <c r="RN1830">
        <v>102.79</v>
      </c>
      <c r="RT1830">
        <v>98.92</v>
      </c>
      <c r="RV1830">
        <v>24.524999999999999</v>
      </c>
      <c r="RW1830">
        <v>32.049999999999997</v>
      </c>
      <c r="RY1830">
        <v>35.81</v>
      </c>
      <c r="SC1830">
        <v>43.564</v>
      </c>
      <c r="SD1830">
        <v>64.599999999999994</v>
      </c>
      <c r="SH1830">
        <v>36.21</v>
      </c>
      <c r="SJ1830">
        <v>35.1</v>
      </c>
    </row>
    <row r="1831" spans="1:504">
      <c r="A1831" s="1">
        <v>39087</v>
      </c>
      <c r="C1831">
        <v>59.13</v>
      </c>
      <c r="D1831">
        <v>34.771700000000003</v>
      </c>
      <c r="F1831">
        <v>89.15</v>
      </c>
      <c r="G1831">
        <v>60.22</v>
      </c>
      <c r="H1831">
        <v>47.79</v>
      </c>
      <c r="I1831">
        <v>70.55</v>
      </c>
      <c r="J1831">
        <v>24.13</v>
      </c>
      <c r="L1831">
        <v>33.735399999999998</v>
      </c>
      <c r="M1831">
        <v>18.21</v>
      </c>
      <c r="N1831">
        <v>73.239999999999995</v>
      </c>
      <c r="P1831">
        <v>37.56</v>
      </c>
      <c r="Q1831">
        <v>19.158999999999999</v>
      </c>
      <c r="R1831">
        <v>39.79</v>
      </c>
      <c r="S1831">
        <v>97.42</v>
      </c>
      <c r="U1831">
        <v>66.62</v>
      </c>
      <c r="V1831">
        <v>43.54</v>
      </c>
      <c r="W1831">
        <v>44.3</v>
      </c>
      <c r="X1831">
        <v>77.42</v>
      </c>
      <c r="Z1831">
        <v>53.24</v>
      </c>
      <c r="AC1831">
        <v>67.77</v>
      </c>
      <c r="AD1831">
        <v>26.3</v>
      </c>
      <c r="AE1831">
        <v>63.5</v>
      </c>
      <c r="AF1831">
        <v>33.96</v>
      </c>
      <c r="AG1831">
        <v>52.41</v>
      </c>
      <c r="AH1831">
        <v>62.68</v>
      </c>
      <c r="AJ1831">
        <v>47.39</v>
      </c>
      <c r="AQ1831">
        <v>547.70000000000005</v>
      </c>
      <c r="AR1831">
        <v>1192.5650000000001</v>
      </c>
      <c r="AS1831">
        <v>44.395899999999997</v>
      </c>
      <c r="AT1831">
        <v>20.171700000000001</v>
      </c>
      <c r="AV1831">
        <v>6.2454000000000001</v>
      </c>
      <c r="AW1831">
        <v>32.986600000000003</v>
      </c>
      <c r="AY1831">
        <v>23.875800000000002</v>
      </c>
      <c r="AZ1831">
        <v>45.8</v>
      </c>
      <c r="BA1831">
        <v>64.114400000000003</v>
      </c>
      <c r="BB1831">
        <v>43.37</v>
      </c>
      <c r="BC1831">
        <v>42.04</v>
      </c>
      <c r="BD1831">
        <v>47.95</v>
      </c>
      <c r="BE1831">
        <v>41.31</v>
      </c>
      <c r="BF1831">
        <v>35.58</v>
      </c>
      <c r="BG1831">
        <v>65.25</v>
      </c>
      <c r="BH1831">
        <v>31.83</v>
      </c>
      <c r="BK1831">
        <v>118.83</v>
      </c>
      <c r="BL1831">
        <v>67.319999999999993</v>
      </c>
      <c r="BM1831">
        <v>10.977499999999999</v>
      </c>
      <c r="BN1831">
        <v>41.784999999999997</v>
      </c>
      <c r="BO1831">
        <v>82.35</v>
      </c>
      <c r="BP1831">
        <v>25.419</v>
      </c>
      <c r="BQ1831">
        <v>70</v>
      </c>
      <c r="BR1831">
        <v>71.56</v>
      </c>
      <c r="BS1831">
        <v>50</v>
      </c>
      <c r="BT1831">
        <v>22.95</v>
      </c>
      <c r="BU1831">
        <v>17.100000000000001</v>
      </c>
      <c r="BV1831">
        <v>26.18</v>
      </c>
      <c r="BX1831">
        <v>17.221299999999999</v>
      </c>
      <c r="BY1831">
        <v>7.1475</v>
      </c>
      <c r="BZ1831">
        <v>37.96</v>
      </c>
      <c r="CA1831">
        <v>28.42</v>
      </c>
      <c r="CD1831">
        <v>49.88</v>
      </c>
      <c r="CF1831">
        <v>43.65</v>
      </c>
      <c r="CG1831">
        <v>42.796999999999997</v>
      </c>
      <c r="CH1831">
        <v>28.654800000000002</v>
      </c>
      <c r="CI1831">
        <v>63.89</v>
      </c>
      <c r="CJ1831">
        <v>16.47</v>
      </c>
      <c r="CK1831">
        <v>32.729999999999997</v>
      </c>
      <c r="CL1831">
        <v>58.55</v>
      </c>
      <c r="CN1831">
        <v>21.2668</v>
      </c>
      <c r="CO1831">
        <v>47.63</v>
      </c>
      <c r="CP1831">
        <v>132</v>
      </c>
      <c r="CQ1831">
        <v>19.04</v>
      </c>
      <c r="CR1831">
        <v>29.015000000000001</v>
      </c>
      <c r="CS1831">
        <v>26.925000000000001</v>
      </c>
      <c r="CT1831">
        <v>57.27</v>
      </c>
      <c r="CU1831">
        <v>45.445</v>
      </c>
      <c r="CV1831">
        <v>41.12</v>
      </c>
      <c r="CW1831">
        <v>40.1494</v>
      </c>
      <c r="CY1831">
        <v>56.22</v>
      </c>
      <c r="CZ1831">
        <v>37.31</v>
      </c>
      <c r="DA1831">
        <v>43.96</v>
      </c>
      <c r="DB1831">
        <v>21.56</v>
      </c>
      <c r="DC1831">
        <v>43.48</v>
      </c>
      <c r="DD1831">
        <v>31.34</v>
      </c>
      <c r="DE1831">
        <v>91.76</v>
      </c>
      <c r="DF1831">
        <v>39.74</v>
      </c>
      <c r="DG1831">
        <v>39.67</v>
      </c>
      <c r="DI1831">
        <v>71.010000000000005</v>
      </c>
      <c r="DJ1831">
        <v>20.38</v>
      </c>
      <c r="DK1831">
        <v>107.53</v>
      </c>
      <c r="DL1831">
        <v>36.89</v>
      </c>
      <c r="DM1831">
        <v>18.53</v>
      </c>
      <c r="DN1831">
        <v>7.62</v>
      </c>
      <c r="DO1831">
        <v>54.33</v>
      </c>
      <c r="DP1831">
        <v>37.256700000000002</v>
      </c>
      <c r="DQ1831">
        <v>25.74</v>
      </c>
      <c r="DR1831">
        <v>18.89</v>
      </c>
      <c r="DS1831">
        <v>74.59</v>
      </c>
      <c r="DT1831">
        <v>28.484999999999999</v>
      </c>
      <c r="DU1831">
        <v>46.86</v>
      </c>
      <c r="DV1831">
        <v>69.34</v>
      </c>
      <c r="DW1831">
        <v>29</v>
      </c>
      <c r="DX1831">
        <v>69.53</v>
      </c>
      <c r="DY1831">
        <v>46.001199999999997</v>
      </c>
      <c r="DZ1831">
        <v>34.1387</v>
      </c>
      <c r="EA1831">
        <v>23.13</v>
      </c>
      <c r="EC1831">
        <v>50.07</v>
      </c>
      <c r="EE1831">
        <v>9.3949999999999996</v>
      </c>
      <c r="EF1831">
        <v>29.11</v>
      </c>
      <c r="EH1831">
        <v>16.79</v>
      </c>
      <c r="EI1831">
        <v>52.98</v>
      </c>
      <c r="EK1831">
        <v>46</v>
      </c>
      <c r="EL1831">
        <v>31.4407</v>
      </c>
      <c r="EM1831">
        <v>21.91</v>
      </c>
      <c r="EN1831">
        <v>12.28</v>
      </c>
      <c r="EO1831">
        <v>48.78</v>
      </c>
      <c r="EP1831">
        <v>38.92</v>
      </c>
      <c r="EQ1831">
        <v>6.0575000000000001</v>
      </c>
      <c r="ER1831">
        <v>49.72</v>
      </c>
      <c r="ET1831">
        <v>65.595100000000002</v>
      </c>
      <c r="EU1831">
        <v>44.08</v>
      </c>
      <c r="EV1831">
        <v>66.8</v>
      </c>
      <c r="EX1831">
        <v>11.8</v>
      </c>
      <c r="EY1831">
        <v>23.46</v>
      </c>
      <c r="EZ1831">
        <v>49.66</v>
      </c>
      <c r="FA1831">
        <v>26.6858</v>
      </c>
      <c r="FB1831">
        <v>52.04</v>
      </c>
      <c r="FC1831">
        <v>27.33</v>
      </c>
      <c r="FE1831">
        <v>65.17</v>
      </c>
      <c r="FF1831">
        <v>40.369999999999997</v>
      </c>
      <c r="FG1831">
        <v>31.79</v>
      </c>
      <c r="FH1831">
        <v>23.410399999999999</v>
      </c>
      <c r="FI1831">
        <v>31.34</v>
      </c>
      <c r="FJ1831">
        <v>25.7075</v>
      </c>
      <c r="FL1831">
        <v>66.81</v>
      </c>
      <c r="FM1831">
        <v>53.36</v>
      </c>
      <c r="FN1831">
        <v>31.17</v>
      </c>
      <c r="FO1831">
        <v>39.71</v>
      </c>
      <c r="FQ1831">
        <v>77.568799999999996</v>
      </c>
      <c r="FS1831">
        <v>73.489999999999995</v>
      </c>
      <c r="FT1831">
        <v>29.16</v>
      </c>
      <c r="FU1831">
        <v>43.65</v>
      </c>
      <c r="FW1831">
        <v>12.3538</v>
      </c>
      <c r="FX1831">
        <v>9.2621000000000002</v>
      </c>
      <c r="FY1831">
        <v>23.89</v>
      </c>
      <c r="FZ1831">
        <v>49.2</v>
      </c>
      <c r="GA1831">
        <v>27.61</v>
      </c>
      <c r="GB1831">
        <v>61.034999999999997</v>
      </c>
      <c r="GC1831">
        <v>35.6</v>
      </c>
      <c r="GD1831">
        <v>54.73</v>
      </c>
      <c r="GE1831">
        <v>52.35</v>
      </c>
      <c r="GF1831">
        <v>43.597700000000003</v>
      </c>
      <c r="GG1831">
        <v>51.12</v>
      </c>
      <c r="GH1831">
        <v>18.3233</v>
      </c>
      <c r="GI1831">
        <v>30.23</v>
      </c>
      <c r="GJ1831">
        <v>45.49</v>
      </c>
      <c r="GK1831">
        <v>50.92</v>
      </c>
      <c r="GL1831">
        <v>32.988199999999999</v>
      </c>
      <c r="GM1831">
        <v>62.95</v>
      </c>
      <c r="GN1831">
        <v>60.39</v>
      </c>
      <c r="GO1831">
        <v>51.395600000000002</v>
      </c>
      <c r="GP1831">
        <v>31.94</v>
      </c>
      <c r="GQ1831">
        <v>50.46</v>
      </c>
      <c r="GR1831">
        <v>74.099999999999994</v>
      </c>
      <c r="GS1831">
        <v>32.365000000000002</v>
      </c>
      <c r="GT1831">
        <v>58.99</v>
      </c>
      <c r="GU1831">
        <v>23.75</v>
      </c>
      <c r="GV1831">
        <v>32.479999999999997</v>
      </c>
      <c r="GW1831">
        <v>51.63</v>
      </c>
      <c r="GX1831">
        <v>38.4</v>
      </c>
      <c r="GY1831">
        <v>40.92</v>
      </c>
      <c r="GZ1831">
        <v>43.98</v>
      </c>
      <c r="HA1831">
        <v>59.2</v>
      </c>
      <c r="HC1831">
        <v>61.96</v>
      </c>
      <c r="HD1831">
        <v>48.3</v>
      </c>
      <c r="HE1831">
        <v>46.97</v>
      </c>
      <c r="HF1831">
        <v>13.773300000000001</v>
      </c>
      <c r="HG1831">
        <v>36.44</v>
      </c>
      <c r="HH1831">
        <v>43.08</v>
      </c>
      <c r="HI1831">
        <v>15.5</v>
      </c>
      <c r="HJ1831">
        <v>50.9</v>
      </c>
      <c r="HK1831">
        <v>97.05</v>
      </c>
      <c r="HL1831">
        <v>82.85</v>
      </c>
      <c r="HM1831">
        <v>35.89</v>
      </c>
      <c r="HN1831">
        <v>32.835000000000001</v>
      </c>
      <c r="HP1831">
        <v>47.11</v>
      </c>
      <c r="HQ1831">
        <v>45.01</v>
      </c>
      <c r="HR1831">
        <v>38.51</v>
      </c>
      <c r="HS1831">
        <v>14.54</v>
      </c>
      <c r="HT1831">
        <v>28.191099999999999</v>
      </c>
      <c r="HU1831">
        <v>25.96</v>
      </c>
      <c r="HV1831">
        <v>21.918399999999998</v>
      </c>
      <c r="HX1831">
        <v>22.664999999999999</v>
      </c>
      <c r="HY1831">
        <v>52.55</v>
      </c>
      <c r="HZ1831">
        <v>20.62</v>
      </c>
      <c r="IA1831">
        <v>26.0794</v>
      </c>
      <c r="IB1831">
        <v>42.497100000000003</v>
      </c>
      <c r="IC1831">
        <v>36.2042</v>
      </c>
      <c r="ID1831">
        <v>20.420000000000002</v>
      </c>
      <c r="IE1831">
        <v>84.219399999999993</v>
      </c>
      <c r="IF1831">
        <v>88.26</v>
      </c>
      <c r="IG1831">
        <v>29.2788</v>
      </c>
      <c r="IH1831">
        <v>84.73</v>
      </c>
      <c r="II1831">
        <v>21.035</v>
      </c>
      <c r="IJ1831">
        <v>23.475000000000001</v>
      </c>
      <c r="IK1831">
        <v>44.076700000000002</v>
      </c>
      <c r="IM1831">
        <v>21.32</v>
      </c>
      <c r="IS1831">
        <v>37.72</v>
      </c>
      <c r="IV1831">
        <v>37.99</v>
      </c>
      <c r="IW1831">
        <v>51.28</v>
      </c>
      <c r="IZ1831">
        <v>55.83</v>
      </c>
      <c r="JA1831">
        <v>16.5</v>
      </c>
      <c r="JC1831">
        <v>43.994</v>
      </c>
      <c r="JE1831">
        <v>45.904600000000002</v>
      </c>
      <c r="JI1831">
        <v>25.84</v>
      </c>
      <c r="JJ1831">
        <v>16.683299999999999</v>
      </c>
      <c r="JO1831">
        <v>120.41</v>
      </c>
      <c r="JU1831">
        <v>43.55</v>
      </c>
      <c r="JW1831">
        <v>26.27</v>
      </c>
      <c r="JY1831">
        <v>22.27</v>
      </c>
      <c r="KD1831">
        <v>48.73</v>
      </c>
      <c r="KH1831">
        <v>37.32</v>
      </c>
      <c r="KI1831">
        <v>68.400000000000006</v>
      </c>
      <c r="KJ1831">
        <v>35.770000000000003</v>
      </c>
      <c r="KK1831">
        <v>6.0433000000000003</v>
      </c>
      <c r="KN1831">
        <v>35.979999999999997</v>
      </c>
      <c r="KO1831">
        <v>30.89</v>
      </c>
      <c r="KP1831">
        <v>26.31</v>
      </c>
      <c r="KQ1831">
        <v>24.41</v>
      </c>
      <c r="KU1831">
        <v>10.074999999999999</v>
      </c>
      <c r="KV1831">
        <v>22.77</v>
      </c>
      <c r="KX1831">
        <v>67.123099999999994</v>
      </c>
      <c r="KZ1831">
        <v>59.13</v>
      </c>
      <c r="LB1831">
        <v>26.4373</v>
      </c>
      <c r="LE1831">
        <v>65.180000000000007</v>
      </c>
      <c r="LG1831">
        <v>49.92</v>
      </c>
      <c r="LH1831">
        <v>14.65</v>
      </c>
      <c r="LI1831">
        <v>41</v>
      </c>
      <c r="LK1831">
        <v>89.171999999999997</v>
      </c>
      <c r="LL1831">
        <v>29.77</v>
      </c>
      <c r="LM1831">
        <v>125.92</v>
      </c>
      <c r="LN1831">
        <v>85.69</v>
      </c>
      <c r="LO1831">
        <v>74.150000000000006</v>
      </c>
      <c r="LP1831">
        <v>38.861800000000002</v>
      </c>
      <c r="LR1831">
        <v>51.31</v>
      </c>
      <c r="LS1831">
        <v>92.02</v>
      </c>
      <c r="LT1831">
        <v>22.186800000000002</v>
      </c>
      <c r="LU1831">
        <v>77.16</v>
      </c>
      <c r="LV1831">
        <v>48.67</v>
      </c>
      <c r="LX1831">
        <v>35.037999999999997</v>
      </c>
      <c r="MC1831">
        <v>27.425000000000001</v>
      </c>
      <c r="MD1831">
        <v>91.67</v>
      </c>
      <c r="ME1831">
        <v>23.312799999999999</v>
      </c>
      <c r="MF1831">
        <v>20.29</v>
      </c>
      <c r="MH1831">
        <v>58.57</v>
      </c>
      <c r="MJ1831">
        <v>27.585000000000001</v>
      </c>
      <c r="MM1831">
        <v>25.3917</v>
      </c>
      <c r="MN1831">
        <v>51.34</v>
      </c>
      <c r="MP1831">
        <v>59.8</v>
      </c>
      <c r="MR1831">
        <v>37.520000000000003</v>
      </c>
      <c r="MU1831">
        <v>79.900000000000006</v>
      </c>
      <c r="MV1831">
        <v>109.72</v>
      </c>
      <c r="MW1831">
        <v>16.157499999999999</v>
      </c>
      <c r="MY1831">
        <v>38.01</v>
      </c>
      <c r="MZ1831">
        <v>45.088999999999999</v>
      </c>
      <c r="NB1831">
        <v>77.724699999999999</v>
      </c>
      <c r="NC1831">
        <v>22.33</v>
      </c>
      <c r="NE1831">
        <v>36.68</v>
      </c>
      <c r="NF1831">
        <v>25.81</v>
      </c>
      <c r="NG1831">
        <v>20.9209</v>
      </c>
      <c r="NH1831">
        <v>56.75</v>
      </c>
      <c r="NI1831">
        <v>59.11</v>
      </c>
      <c r="NK1831">
        <v>18.8</v>
      </c>
      <c r="NM1831">
        <v>53.11</v>
      </c>
      <c r="NQ1831">
        <v>31.945</v>
      </c>
      <c r="NT1831">
        <v>41.4</v>
      </c>
      <c r="NU1831">
        <v>103.89</v>
      </c>
      <c r="NV1831">
        <v>27.52</v>
      </c>
      <c r="NX1831">
        <v>199.05</v>
      </c>
      <c r="NY1831">
        <v>55.19</v>
      </c>
      <c r="OA1831">
        <v>68.78</v>
      </c>
      <c r="OE1831">
        <v>65.319999999999993</v>
      </c>
      <c r="OG1831">
        <v>22.24</v>
      </c>
      <c r="OJ1831">
        <v>24.377300000000002</v>
      </c>
      <c r="OK1831">
        <v>78.489999999999995</v>
      </c>
      <c r="ON1831">
        <v>156.75</v>
      </c>
      <c r="OO1831">
        <v>47.67</v>
      </c>
      <c r="OR1831">
        <v>9.8800000000000008</v>
      </c>
      <c r="OS1831">
        <v>53.289900000000003</v>
      </c>
      <c r="OU1831">
        <v>51.22</v>
      </c>
      <c r="OV1831">
        <v>44</v>
      </c>
      <c r="OW1831">
        <v>39.185000000000002</v>
      </c>
      <c r="OY1831">
        <v>11.975</v>
      </c>
      <c r="OZ1831">
        <v>55.5</v>
      </c>
      <c r="PA1831">
        <v>22.98</v>
      </c>
      <c r="PB1831">
        <v>63.21</v>
      </c>
      <c r="PC1831">
        <v>13.3591</v>
      </c>
      <c r="PD1831">
        <v>78.77</v>
      </c>
      <c r="PE1831">
        <v>33.1</v>
      </c>
      <c r="PF1831">
        <v>10.106</v>
      </c>
      <c r="PG1831">
        <v>47.98</v>
      </c>
      <c r="PH1831">
        <v>28.094999999999999</v>
      </c>
      <c r="PI1831">
        <v>24.911999999999999</v>
      </c>
      <c r="PJ1831">
        <v>22.471299999999999</v>
      </c>
      <c r="PK1831">
        <v>55</v>
      </c>
      <c r="PM1831">
        <v>56</v>
      </c>
      <c r="PN1831">
        <v>27.254999999999999</v>
      </c>
      <c r="PP1831">
        <v>37.19</v>
      </c>
      <c r="PQ1831">
        <v>20.38</v>
      </c>
      <c r="PT1831">
        <v>5.3179999999999996</v>
      </c>
      <c r="PV1831">
        <v>32.24</v>
      </c>
      <c r="PY1831">
        <v>47.01</v>
      </c>
      <c r="QD1831">
        <v>55.98</v>
      </c>
      <c r="QI1831">
        <v>24.46</v>
      </c>
      <c r="QJ1831">
        <v>78.52</v>
      </c>
      <c r="QK1831">
        <v>35.200000000000003</v>
      </c>
      <c r="QL1831">
        <v>127.52</v>
      </c>
      <c r="QM1831">
        <v>38.027799999999999</v>
      </c>
      <c r="QN1831">
        <v>27.09</v>
      </c>
      <c r="QS1831">
        <v>11.012499999999999</v>
      </c>
      <c r="QT1831">
        <v>40.25</v>
      </c>
      <c r="QU1831">
        <v>82.03</v>
      </c>
      <c r="QV1831">
        <v>56.9</v>
      </c>
      <c r="QX1831">
        <v>18.555</v>
      </c>
      <c r="RA1831">
        <v>76.05</v>
      </c>
      <c r="RB1831">
        <v>30.15</v>
      </c>
      <c r="RE1831">
        <v>25.03</v>
      </c>
      <c r="RF1831">
        <v>98.71</v>
      </c>
      <c r="RK1831">
        <v>12.4</v>
      </c>
      <c r="RL1831">
        <v>77.28</v>
      </c>
      <c r="RM1831">
        <v>79.398099999999999</v>
      </c>
      <c r="RN1831">
        <v>100.82</v>
      </c>
      <c r="RT1831">
        <v>97.62</v>
      </c>
      <c r="RV1831">
        <v>20.545000000000002</v>
      </c>
      <c r="RW1831">
        <v>32.090000000000003</v>
      </c>
      <c r="RY1831">
        <v>35.020000000000003</v>
      </c>
      <c r="SC1831">
        <v>42.539000000000001</v>
      </c>
      <c r="SD1831">
        <v>64.66</v>
      </c>
      <c r="SH1831">
        <v>36.31</v>
      </c>
      <c r="SJ1831">
        <v>34.479999999999997</v>
      </c>
    </row>
    <row r="1832" spans="1:504">
      <c r="A1832" s="1">
        <v>39090</v>
      </c>
      <c r="C1832">
        <v>59.69</v>
      </c>
      <c r="D1832">
        <v>34.241500000000002</v>
      </c>
      <c r="F1832">
        <v>88.94</v>
      </c>
      <c r="G1832">
        <v>60.29</v>
      </c>
      <c r="H1832">
        <v>47.95</v>
      </c>
      <c r="I1832">
        <v>71.45</v>
      </c>
      <c r="J1832">
        <v>24.285</v>
      </c>
      <c r="L1832">
        <v>34.0413</v>
      </c>
      <c r="M1832">
        <v>18.03</v>
      </c>
      <c r="N1832">
        <v>72.650000000000006</v>
      </c>
      <c r="P1832">
        <v>37.549999999999997</v>
      </c>
      <c r="Q1832">
        <v>19.054600000000001</v>
      </c>
      <c r="R1832">
        <v>39.49</v>
      </c>
      <c r="S1832">
        <v>98.9</v>
      </c>
      <c r="U1832">
        <v>66.510000000000005</v>
      </c>
      <c r="V1832">
        <v>43.71</v>
      </c>
      <c r="W1832">
        <v>44.29</v>
      </c>
      <c r="X1832">
        <v>77.59</v>
      </c>
      <c r="Z1832">
        <v>53.45</v>
      </c>
      <c r="AC1832">
        <v>68.17</v>
      </c>
      <c r="AD1832">
        <v>26.16</v>
      </c>
      <c r="AE1832">
        <v>63.64</v>
      </c>
      <c r="AF1832">
        <v>33.81</v>
      </c>
      <c r="AG1832">
        <v>52.02</v>
      </c>
      <c r="AH1832">
        <v>63.19</v>
      </c>
      <c r="AJ1832">
        <v>47</v>
      </c>
      <c r="AQ1832">
        <v>550.5</v>
      </c>
      <c r="AR1832">
        <v>1198.4289000000001</v>
      </c>
      <c r="AS1832">
        <v>44.664299999999997</v>
      </c>
      <c r="AT1832">
        <v>20.363800000000001</v>
      </c>
      <c r="AV1832">
        <v>6.3268000000000004</v>
      </c>
      <c r="AW1832">
        <v>33.400700000000001</v>
      </c>
      <c r="AY1832">
        <v>23.9619</v>
      </c>
      <c r="AZ1832">
        <v>45.83</v>
      </c>
      <c r="BA1832">
        <v>64.031199999999998</v>
      </c>
      <c r="BB1832">
        <v>43.79</v>
      </c>
      <c r="BC1832">
        <v>42.01</v>
      </c>
      <c r="BD1832">
        <v>49.35</v>
      </c>
      <c r="BE1832">
        <v>41.35</v>
      </c>
      <c r="BF1832">
        <v>35.4</v>
      </c>
      <c r="BG1832">
        <v>65.67</v>
      </c>
      <c r="BH1832">
        <v>31.99</v>
      </c>
      <c r="BK1832">
        <v>118.85</v>
      </c>
      <c r="BL1832">
        <v>67.67</v>
      </c>
      <c r="BM1832">
        <v>11.02</v>
      </c>
      <c r="BN1832">
        <v>41.954599999999999</v>
      </c>
      <c r="BO1832">
        <v>82.48</v>
      </c>
      <c r="BP1832">
        <v>25.4788</v>
      </c>
      <c r="BQ1832">
        <v>70.45</v>
      </c>
      <c r="BR1832">
        <v>71.72</v>
      </c>
      <c r="BS1832">
        <v>49.42</v>
      </c>
      <c r="BT1832">
        <v>23.27</v>
      </c>
      <c r="BU1832">
        <v>17.809999999999999</v>
      </c>
      <c r="BV1832">
        <v>26.1</v>
      </c>
      <c r="BX1832">
        <v>17.306699999999999</v>
      </c>
      <c r="BY1832">
        <v>7.26</v>
      </c>
      <c r="BZ1832">
        <v>38.1</v>
      </c>
      <c r="CA1832">
        <v>28.52</v>
      </c>
      <c r="CD1832">
        <v>49.86</v>
      </c>
      <c r="CF1832">
        <v>43.4</v>
      </c>
      <c r="CG1832">
        <v>42.88</v>
      </c>
      <c r="CH1832">
        <v>28.432700000000001</v>
      </c>
      <c r="CI1832">
        <v>63.3</v>
      </c>
      <c r="CJ1832">
        <v>16.399999999999999</v>
      </c>
      <c r="CK1832">
        <v>32.854999999999997</v>
      </c>
      <c r="CL1832">
        <v>58.46</v>
      </c>
      <c r="CN1832">
        <v>21.4069</v>
      </c>
      <c r="CO1832">
        <v>47.56</v>
      </c>
      <c r="CP1832">
        <v>131.81</v>
      </c>
      <c r="CQ1832">
        <v>18.64</v>
      </c>
      <c r="CR1832">
        <v>29</v>
      </c>
      <c r="CS1832">
        <v>27.1675</v>
      </c>
      <c r="CT1832">
        <v>57.35</v>
      </c>
      <c r="CU1832">
        <v>45.67</v>
      </c>
      <c r="CV1832">
        <v>40.935000000000002</v>
      </c>
      <c r="CW1832">
        <v>40.190899999999999</v>
      </c>
      <c r="CY1832">
        <v>56.31</v>
      </c>
      <c r="CZ1832">
        <v>37.29</v>
      </c>
      <c r="DA1832">
        <v>43.82</v>
      </c>
      <c r="DB1832">
        <v>21.46</v>
      </c>
      <c r="DC1832">
        <v>43.91</v>
      </c>
      <c r="DD1832">
        <v>31.125</v>
      </c>
      <c r="DE1832">
        <v>91.07</v>
      </c>
      <c r="DF1832">
        <v>39.880000000000003</v>
      </c>
      <c r="DG1832">
        <v>40.520000000000003</v>
      </c>
      <c r="DI1832">
        <v>70.790000000000006</v>
      </c>
      <c r="DJ1832">
        <v>20.29</v>
      </c>
      <c r="DK1832">
        <v>107.85</v>
      </c>
      <c r="DL1832">
        <v>37.6</v>
      </c>
      <c r="DM1832">
        <v>18.392499999999998</v>
      </c>
      <c r="DN1832">
        <v>7.73</v>
      </c>
      <c r="DO1832">
        <v>54.26</v>
      </c>
      <c r="DP1832">
        <v>38.313299999999998</v>
      </c>
      <c r="DQ1832">
        <v>26.125</v>
      </c>
      <c r="DR1832">
        <v>20.260000000000002</v>
      </c>
      <c r="DS1832">
        <v>78</v>
      </c>
      <c r="DT1832">
        <v>28.614999999999998</v>
      </c>
      <c r="DU1832">
        <v>46.75</v>
      </c>
      <c r="DV1832">
        <v>70.02</v>
      </c>
      <c r="DW1832">
        <v>28.96</v>
      </c>
      <c r="DX1832">
        <v>70.3</v>
      </c>
      <c r="DY1832">
        <v>45.746099999999998</v>
      </c>
      <c r="DZ1832">
        <v>34.694000000000003</v>
      </c>
      <c r="EA1832">
        <v>23.26</v>
      </c>
      <c r="EC1832">
        <v>50.54</v>
      </c>
      <c r="EE1832">
        <v>9.3524999999999991</v>
      </c>
      <c r="EF1832">
        <v>28.58</v>
      </c>
      <c r="EH1832">
        <v>16.63</v>
      </c>
      <c r="EI1832">
        <v>53.01</v>
      </c>
      <c r="EK1832">
        <v>46.17</v>
      </c>
      <c r="EL1832">
        <v>31.624300000000002</v>
      </c>
      <c r="EM1832">
        <v>22.01</v>
      </c>
      <c r="EN1832">
        <v>12.24</v>
      </c>
      <c r="EO1832">
        <v>48.74</v>
      </c>
      <c r="EP1832">
        <v>38.765000000000001</v>
      </c>
      <c r="EQ1832">
        <v>6.2024999999999997</v>
      </c>
      <c r="ER1832">
        <v>49.84</v>
      </c>
      <c r="ET1832">
        <v>65.968900000000005</v>
      </c>
      <c r="EU1832">
        <v>43.92</v>
      </c>
      <c r="EV1832">
        <v>66.25</v>
      </c>
      <c r="EX1832">
        <v>11.83</v>
      </c>
      <c r="EY1832">
        <v>23.46</v>
      </c>
      <c r="EZ1832">
        <v>48.72</v>
      </c>
      <c r="FA1832">
        <v>26.656600000000001</v>
      </c>
      <c r="FB1832">
        <v>51.8</v>
      </c>
      <c r="FC1832">
        <v>26.8</v>
      </c>
      <c r="FE1832">
        <v>64.849999999999994</v>
      </c>
      <c r="FF1832">
        <v>40.369999999999997</v>
      </c>
      <c r="FG1832">
        <v>31.7</v>
      </c>
      <c r="FH1832">
        <v>23.3323</v>
      </c>
      <c r="FI1832">
        <v>31.04</v>
      </c>
      <c r="FJ1832">
        <v>25.610900000000001</v>
      </c>
      <c r="FL1832">
        <v>66.599999999999994</v>
      </c>
      <c r="FM1832">
        <v>53.7</v>
      </c>
      <c r="FN1832">
        <v>31.35</v>
      </c>
      <c r="FO1832">
        <v>39.49</v>
      </c>
      <c r="FQ1832">
        <v>76.176299999999998</v>
      </c>
      <c r="FS1832">
        <v>74.7</v>
      </c>
      <c r="FT1832">
        <v>28.84</v>
      </c>
      <c r="FU1832">
        <v>42.84</v>
      </c>
      <c r="FW1832">
        <v>12.3163</v>
      </c>
      <c r="FX1832">
        <v>9.2462999999999997</v>
      </c>
      <c r="FY1832">
        <v>24.085000000000001</v>
      </c>
      <c r="FZ1832">
        <v>48.92</v>
      </c>
      <c r="GA1832">
        <v>27.76</v>
      </c>
      <c r="GB1832">
        <v>61.389000000000003</v>
      </c>
      <c r="GC1832">
        <v>35.5</v>
      </c>
      <c r="GD1832">
        <v>55.95</v>
      </c>
      <c r="GE1832">
        <v>53.74</v>
      </c>
      <c r="GF1832">
        <v>43.482599999999998</v>
      </c>
      <c r="GG1832">
        <v>51.365000000000002</v>
      </c>
      <c r="GH1832">
        <v>18.231400000000001</v>
      </c>
      <c r="GI1832">
        <v>30.4</v>
      </c>
      <c r="GJ1832">
        <v>45.93</v>
      </c>
      <c r="GK1832">
        <v>51.206699999999998</v>
      </c>
      <c r="GL1832">
        <v>32.904699999999998</v>
      </c>
      <c r="GM1832">
        <v>63.09</v>
      </c>
      <c r="GN1832">
        <v>60.24</v>
      </c>
      <c r="GO1832">
        <v>52.066499999999998</v>
      </c>
      <c r="GP1832">
        <v>31.47</v>
      </c>
      <c r="GQ1832">
        <v>50.63</v>
      </c>
      <c r="GR1832">
        <v>74.94</v>
      </c>
      <c r="GS1832">
        <v>32.15</v>
      </c>
      <c r="GT1832">
        <v>59.27</v>
      </c>
      <c r="GU1832">
        <v>23.91</v>
      </c>
      <c r="GV1832">
        <v>32.494999999999997</v>
      </c>
      <c r="GW1832">
        <v>51.1</v>
      </c>
      <c r="GX1832">
        <v>38.479999999999997</v>
      </c>
      <c r="GY1832">
        <v>40.75</v>
      </c>
      <c r="GZ1832">
        <v>43.74</v>
      </c>
      <c r="HA1832">
        <v>58.67</v>
      </c>
      <c r="HC1832">
        <v>61.7</v>
      </c>
      <c r="HD1832">
        <v>47.86</v>
      </c>
      <c r="HE1832">
        <v>46.85</v>
      </c>
      <c r="HF1832">
        <v>13.7956</v>
      </c>
      <c r="HG1832">
        <v>36.54</v>
      </c>
      <c r="HH1832">
        <v>42.91</v>
      </c>
      <c r="HI1832">
        <v>15.78</v>
      </c>
      <c r="HJ1832">
        <v>50.71</v>
      </c>
      <c r="HK1832">
        <v>97.4</v>
      </c>
      <c r="HL1832">
        <v>82.42</v>
      </c>
      <c r="HM1832">
        <v>35.58</v>
      </c>
      <c r="HN1832">
        <v>32.880000000000003</v>
      </c>
      <c r="HP1832">
        <v>47.104999999999997</v>
      </c>
      <c r="HQ1832">
        <v>44.93</v>
      </c>
      <c r="HR1832">
        <v>38.700000000000003</v>
      </c>
      <c r="HS1832">
        <v>14.445</v>
      </c>
      <c r="HT1832">
        <v>27.973300000000002</v>
      </c>
      <c r="HU1832">
        <v>26.2</v>
      </c>
      <c r="HV1832">
        <v>22.293900000000001</v>
      </c>
      <c r="HX1832">
        <v>22.7</v>
      </c>
      <c r="HY1832">
        <v>53.32</v>
      </c>
      <c r="HZ1832">
        <v>20.65</v>
      </c>
      <c r="IA1832">
        <v>26.328299999999999</v>
      </c>
      <c r="IB1832">
        <v>42.744999999999997</v>
      </c>
      <c r="IC1832">
        <v>36.2742</v>
      </c>
      <c r="ID1832">
        <v>20.37</v>
      </c>
      <c r="IE1832">
        <v>83.226100000000002</v>
      </c>
      <c r="IF1832">
        <v>88.86</v>
      </c>
      <c r="IG1832">
        <v>29.5366</v>
      </c>
      <c r="IH1832">
        <v>84.6</v>
      </c>
      <c r="II1832">
        <v>21.1738</v>
      </c>
      <c r="IJ1832">
        <v>23.26</v>
      </c>
      <c r="IK1832">
        <v>44.814399999999999</v>
      </c>
      <c r="IM1832">
        <v>21.02</v>
      </c>
      <c r="IS1832">
        <v>38.085000000000001</v>
      </c>
      <c r="IV1832">
        <v>37.9</v>
      </c>
      <c r="IW1832">
        <v>51.55</v>
      </c>
      <c r="IZ1832">
        <v>56.09</v>
      </c>
      <c r="JA1832">
        <v>16.28</v>
      </c>
      <c r="JC1832">
        <v>44.271099999999997</v>
      </c>
      <c r="JE1832">
        <v>46.062600000000003</v>
      </c>
      <c r="JI1832">
        <v>25.39</v>
      </c>
      <c r="JJ1832">
        <v>16.326699999999999</v>
      </c>
      <c r="JO1832">
        <v>121.26</v>
      </c>
      <c r="JU1832">
        <v>43.74</v>
      </c>
      <c r="JW1832">
        <v>26.32</v>
      </c>
      <c r="JY1832">
        <v>22.35</v>
      </c>
      <c r="KD1832">
        <v>48.61</v>
      </c>
      <c r="KH1832">
        <v>37.619999999999997</v>
      </c>
      <c r="KI1832">
        <v>69.12</v>
      </c>
      <c r="KJ1832">
        <v>35.65</v>
      </c>
      <c r="KK1832">
        <v>6.0467000000000004</v>
      </c>
      <c r="KN1832">
        <v>36.07</v>
      </c>
      <c r="KO1832">
        <v>31.05</v>
      </c>
      <c r="KP1832">
        <v>26.28</v>
      </c>
      <c r="KQ1832">
        <v>24.71</v>
      </c>
      <c r="KU1832">
        <v>10.2875</v>
      </c>
      <c r="KV1832">
        <v>22.98</v>
      </c>
      <c r="KX1832">
        <v>67.529899999999998</v>
      </c>
      <c r="KZ1832">
        <v>59.16</v>
      </c>
      <c r="LB1832">
        <v>26.465599999999998</v>
      </c>
      <c r="LE1832">
        <v>65.27</v>
      </c>
      <c r="LG1832">
        <v>49.88</v>
      </c>
      <c r="LH1832">
        <v>14.675000000000001</v>
      </c>
      <c r="LI1832">
        <v>42.12</v>
      </c>
      <c r="LK1832">
        <v>89.549000000000007</v>
      </c>
      <c r="LL1832">
        <v>29.83</v>
      </c>
      <c r="LM1832">
        <v>127.458</v>
      </c>
      <c r="LN1832">
        <v>86.22</v>
      </c>
      <c r="LO1832">
        <v>74.38</v>
      </c>
      <c r="LP1832">
        <v>39.338200000000001</v>
      </c>
      <c r="LR1832">
        <v>51.66</v>
      </c>
      <c r="LS1832">
        <v>93.69</v>
      </c>
      <c r="LT1832">
        <v>22.536100000000001</v>
      </c>
      <c r="LU1832">
        <v>77.430000000000007</v>
      </c>
      <c r="LV1832">
        <v>50.55</v>
      </c>
      <c r="LX1832">
        <v>34.670900000000003</v>
      </c>
      <c r="MC1832">
        <v>27.24</v>
      </c>
      <c r="MD1832">
        <v>92.13</v>
      </c>
      <c r="ME1832">
        <v>23.261399999999998</v>
      </c>
      <c r="MF1832">
        <v>20.085000000000001</v>
      </c>
      <c r="MH1832">
        <v>58.68</v>
      </c>
      <c r="MJ1832">
        <v>27.6</v>
      </c>
      <c r="MM1832">
        <v>25.608000000000001</v>
      </c>
      <c r="MN1832">
        <v>51.7</v>
      </c>
      <c r="MP1832">
        <v>59.99</v>
      </c>
      <c r="MR1832">
        <v>38.590000000000003</v>
      </c>
      <c r="MU1832">
        <v>79.930000000000007</v>
      </c>
      <c r="MV1832">
        <v>110.35</v>
      </c>
      <c r="MW1832">
        <v>15.84</v>
      </c>
      <c r="MY1832">
        <v>38.450000000000003</v>
      </c>
      <c r="MZ1832">
        <v>45.098100000000002</v>
      </c>
      <c r="NB1832">
        <v>77.897300000000001</v>
      </c>
      <c r="NC1832">
        <v>21.96</v>
      </c>
      <c r="NE1832">
        <v>37.21</v>
      </c>
      <c r="NF1832">
        <v>25.98</v>
      </c>
      <c r="NG1832">
        <v>20.8705</v>
      </c>
      <c r="NH1832">
        <v>56.58</v>
      </c>
      <c r="NI1832">
        <v>59</v>
      </c>
      <c r="NK1832">
        <v>19.03</v>
      </c>
      <c r="NM1832">
        <v>53.16</v>
      </c>
      <c r="NQ1832">
        <v>32.015000000000001</v>
      </c>
      <c r="NT1832">
        <v>41.53</v>
      </c>
      <c r="NU1832">
        <v>105.26</v>
      </c>
      <c r="NV1832">
        <v>27.48</v>
      </c>
      <c r="NX1832">
        <v>203.73</v>
      </c>
      <c r="NY1832">
        <v>54.99</v>
      </c>
      <c r="OA1832">
        <v>68.760000000000005</v>
      </c>
      <c r="OE1832">
        <v>65.62</v>
      </c>
      <c r="OG1832">
        <v>22.34</v>
      </c>
      <c r="OJ1832">
        <v>24.291499999999999</v>
      </c>
      <c r="OK1832">
        <v>78.959999999999994</v>
      </c>
      <c r="ON1832">
        <v>159.63999999999999</v>
      </c>
      <c r="OO1832">
        <v>47.47</v>
      </c>
      <c r="OR1832">
        <v>9.9824999999999999</v>
      </c>
      <c r="OS1832">
        <v>53.289900000000003</v>
      </c>
      <c r="OU1832">
        <v>50.55</v>
      </c>
      <c r="OV1832">
        <v>44.01</v>
      </c>
      <c r="OW1832">
        <v>38.75</v>
      </c>
      <c r="OY1832">
        <v>11.903</v>
      </c>
      <c r="OZ1832">
        <v>56.19</v>
      </c>
      <c r="PA1832">
        <v>22.98</v>
      </c>
      <c r="PB1832">
        <v>64.62</v>
      </c>
      <c r="PC1832">
        <v>13.620100000000001</v>
      </c>
      <c r="PD1832">
        <v>78.260000000000005</v>
      </c>
      <c r="PE1832">
        <v>33.22</v>
      </c>
      <c r="PF1832">
        <v>10.108000000000001</v>
      </c>
      <c r="PG1832">
        <v>48.2</v>
      </c>
      <c r="PH1832">
        <v>27.7</v>
      </c>
      <c r="PI1832">
        <v>25.138000000000002</v>
      </c>
      <c r="PJ1832">
        <v>22.660699999999999</v>
      </c>
      <c r="PK1832">
        <v>56.05</v>
      </c>
      <c r="PM1832">
        <v>56.05</v>
      </c>
      <c r="PN1832">
        <v>27.475000000000001</v>
      </c>
      <c r="PP1832">
        <v>36.950000000000003</v>
      </c>
      <c r="PQ1832">
        <v>20.239999999999998</v>
      </c>
      <c r="PT1832">
        <v>5.2839999999999998</v>
      </c>
      <c r="PV1832">
        <v>32.270000000000003</v>
      </c>
      <c r="PY1832">
        <v>46.75</v>
      </c>
      <c r="QD1832">
        <v>56.44</v>
      </c>
      <c r="QI1832">
        <v>25.09</v>
      </c>
      <c r="QJ1832">
        <v>78.900000000000006</v>
      </c>
      <c r="QK1832">
        <v>35.020000000000003</v>
      </c>
      <c r="QL1832">
        <v>126.5</v>
      </c>
      <c r="QM1832">
        <v>38.404299999999999</v>
      </c>
      <c r="QN1832">
        <v>27.02</v>
      </c>
      <c r="QS1832">
        <v>10.8675</v>
      </c>
      <c r="QT1832">
        <v>40.35</v>
      </c>
      <c r="QU1832">
        <v>81.93</v>
      </c>
      <c r="QV1832">
        <v>59.8</v>
      </c>
      <c r="QX1832">
        <v>18.475000000000001</v>
      </c>
      <c r="RA1832">
        <v>76.09</v>
      </c>
      <c r="RB1832">
        <v>30.08</v>
      </c>
      <c r="RE1832">
        <v>24.81</v>
      </c>
      <c r="RF1832">
        <v>97.77</v>
      </c>
      <c r="RK1832">
        <v>12.484999999999999</v>
      </c>
      <c r="RL1832">
        <v>76.25</v>
      </c>
      <c r="RM1832">
        <v>79.583200000000005</v>
      </c>
      <c r="RN1832">
        <v>99.93</v>
      </c>
      <c r="RT1832">
        <v>97.26</v>
      </c>
      <c r="RV1832">
        <v>20.5</v>
      </c>
      <c r="RW1832">
        <v>32.409999999999997</v>
      </c>
      <c r="RY1832">
        <v>35.14</v>
      </c>
      <c r="SC1832">
        <v>43.305</v>
      </c>
      <c r="SD1832">
        <v>64.540000000000006</v>
      </c>
      <c r="SH1832">
        <v>36.549999999999997</v>
      </c>
      <c r="SJ1832">
        <v>34.06</v>
      </c>
    </row>
    <row r="1833" spans="1:504">
      <c r="A1833" s="1">
        <v>39091</v>
      </c>
      <c r="C1833">
        <v>59.31</v>
      </c>
      <c r="D1833">
        <v>34.381</v>
      </c>
      <c r="F1833">
        <v>88.03</v>
      </c>
      <c r="G1833">
        <v>60.62</v>
      </c>
      <c r="H1833">
        <v>47.75</v>
      </c>
      <c r="I1833">
        <v>70.63</v>
      </c>
      <c r="J1833">
        <v>24.305</v>
      </c>
      <c r="L1833">
        <v>33.991999999999997</v>
      </c>
      <c r="M1833">
        <v>18.2</v>
      </c>
      <c r="N1833">
        <v>72.09</v>
      </c>
      <c r="P1833">
        <v>37.549999999999997</v>
      </c>
      <c r="Q1833">
        <v>19.158999999999999</v>
      </c>
      <c r="R1833">
        <v>39.32</v>
      </c>
      <c r="S1833">
        <v>100.07</v>
      </c>
      <c r="U1833">
        <v>66.260000000000005</v>
      </c>
      <c r="V1833">
        <v>43.79</v>
      </c>
      <c r="W1833">
        <v>43.88</v>
      </c>
      <c r="X1833">
        <v>77.680000000000007</v>
      </c>
      <c r="Z1833">
        <v>53.5</v>
      </c>
      <c r="AC1833">
        <v>68.319999999999993</v>
      </c>
      <c r="AD1833">
        <v>26.17</v>
      </c>
      <c r="AE1833">
        <v>63.48</v>
      </c>
      <c r="AF1833">
        <v>33.94</v>
      </c>
      <c r="AG1833">
        <v>51.89</v>
      </c>
      <c r="AH1833">
        <v>62.47</v>
      </c>
      <c r="AJ1833">
        <v>47.39</v>
      </c>
      <c r="AQ1833">
        <v>545.70000000000005</v>
      </c>
      <c r="AR1833">
        <v>1194.4078999999999</v>
      </c>
      <c r="AS1833">
        <v>44.982500000000002</v>
      </c>
      <c r="AT1833">
        <v>20.3962</v>
      </c>
      <c r="AV1833">
        <v>6.3113000000000001</v>
      </c>
      <c r="AW1833">
        <v>33.272500000000001</v>
      </c>
      <c r="AY1833">
        <v>24.172499999999999</v>
      </c>
      <c r="AZ1833">
        <v>46</v>
      </c>
      <c r="BA1833">
        <v>63.892499999999998</v>
      </c>
      <c r="BB1833">
        <v>44.98</v>
      </c>
      <c r="BC1833">
        <v>42.41</v>
      </c>
      <c r="BD1833">
        <v>48.2</v>
      </c>
      <c r="BE1833">
        <v>41.36</v>
      </c>
      <c r="BF1833">
        <v>35.200000000000003</v>
      </c>
      <c r="BG1833">
        <v>64.53</v>
      </c>
      <c r="BH1833">
        <v>31.21</v>
      </c>
      <c r="BK1833">
        <v>121.61</v>
      </c>
      <c r="BL1833">
        <v>68.06</v>
      </c>
      <c r="BM1833">
        <v>11.05</v>
      </c>
      <c r="BN1833">
        <v>41.7744</v>
      </c>
      <c r="BO1833">
        <v>82.43</v>
      </c>
      <c r="BP1833">
        <v>25.1691</v>
      </c>
      <c r="BQ1833">
        <v>71.23</v>
      </c>
      <c r="BR1833">
        <v>73</v>
      </c>
      <c r="BS1833">
        <v>49.04</v>
      </c>
      <c r="BT1833">
        <v>23.48</v>
      </c>
      <c r="BU1833">
        <v>17.600000000000001</v>
      </c>
      <c r="BV1833">
        <v>26.21</v>
      </c>
      <c r="BX1833">
        <v>17.3413</v>
      </c>
      <c r="BY1833">
        <v>7.17</v>
      </c>
      <c r="BZ1833">
        <v>38.340000000000003</v>
      </c>
      <c r="CA1833">
        <v>28.95</v>
      </c>
      <c r="CD1833">
        <v>50.43</v>
      </c>
      <c r="CF1833">
        <v>43.21</v>
      </c>
      <c r="CG1833">
        <v>42.65</v>
      </c>
      <c r="CH1833">
        <v>28.765799999999999</v>
      </c>
      <c r="CI1833">
        <v>63.38</v>
      </c>
      <c r="CJ1833">
        <v>16.3</v>
      </c>
      <c r="CK1833">
        <v>32.840000000000003</v>
      </c>
      <c r="CL1833">
        <v>58.34</v>
      </c>
      <c r="CN1833">
        <v>21.4069</v>
      </c>
      <c r="CO1833">
        <v>47.7</v>
      </c>
      <c r="CP1833">
        <v>133.80000000000001</v>
      </c>
      <c r="CQ1833">
        <v>18.46</v>
      </c>
      <c r="CR1833">
        <v>29.315000000000001</v>
      </c>
      <c r="CS1833">
        <v>27.523700000000002</v>
      </c>
      <c r="CT1833">
        <v>58.26</v>
      </c>
      <c r="CU1833">
        <v>46.125</v>
      </c>
      <c r="CV1833">
        <v>40.865000000000002</v>
      </c>
      <c r="CW1833">
        <v>40.39</v>
      </c>
      <c r="CY1833">
        <v>56.04</v>
      </c>
      <c r="CZ1833">
        <v>37.11</v>
      </c>
      <c r="DA1833">
        <v>43.83</v>
      </c>
      <c r="DB1833">
        <v>21.43</v>
      </c>
      <c r="DC1833">
        <v>43.92</v>
      </c>
      <c r="DD1833">
        <v>30.725000000000001</v>
      </c>
      <c r="DE1833">
        <v>91.01</v>
      </c>
      <c r="DF1833">
        <v>39.729999999999997</v>
      </c>
      <c r="DG1833">
        <v>40.53</v>
      </c>
      <c r="DI1833">
        <v>69.48</v>
      </c>
      <c r="DJ1833">
        <v>20.49</v>
      </c>
      <c r="DK1833">
        <v>108.17</v>
      </c>
      <c r="DL1833">
        <v>38.85</v>
      </c>
      <c r="DM1833">
        <v>18.482500000000002</v>
      </c>
      <c r="DN1833">
        <v>7.79</v>
      </c>
      <c r="DO1833">
        <v>54.31</v>
      </c>
      <c r="DP1833">
        <v>38.99</v>
      </c>
      <c r="DQ1833">
        <v>25.95</v>
      </c>
      <c r="DR1833">
        <v>20.190000000000001</v>
      </c>
      <c r="DS1833">
        <v>78.31</v>
      </c>
      <c r="DT1833">
        <v>28.28</v>
      </c>
      <c r="DU1833">
        <v>47.15</v>
      </c>
      <c r="DV1833">
        <v>70.069999999999993</v>
      </c>
      <c r="DW1833">
        <v>28.71</v>
      </c>
      <c r="DX1833">
        <v>71.680000000000007</v>
      </c>
      <c r="DY1833">
        <v>46.161799999999999</v>
      </c>
      <c r="DZ1833">
        <v>34.876100000000001</v>
      </c>
      <c r="EA1833">
        <v>23.39</v>
      </c>
      <c r="EC1833">
        <v>50.42</v>
      </c>
      <c r="EE1833">
        <v>9.2799999999999994</v>
      </c>
      <c r="EF1833">
        <v>28.59</v>
      </c>
      <c r="EH1833">
        <v>16.7</v>
      </c>
      <c r="EI1833">
        <v>52.25</v>
      </c>
      <c r="EK1833">
        <v>46.52</v>
      </c>
      <c r="EL1833">
        <v>32.095199999999998</v>
      </c>
      <c r="EM1833">
        <v>22.05</v>
      </c>
      <c r="EN1833">
        <v>12.36</v>
      </c>
      <c r="EO1833">
        <v>49.27</v>
      </c>
      <c r="EP1833">
        <v>38.619999999999997</v>
      </c>
      <c r="EQ1833">
        <v>6.1725000000000003</v>
      </c>
      <c r="ER1833">
        <v>49.95</v>
      </c>
      <c r="ET1833">
        <v>66.131799999999998</v>
      </c>
      <c r="EU1833">
        <v>44.61</v>
      </c>
      <c r="EV1833">
        <v>66.650000000000006</v>
      </c>
      <c r="EX1833">
        <v>11.824999999999999</v>
      </c>
      <c r="EY1833">
        <v>23.44</v>
      </c>
      <c r="EZ1833">
        <v>48.78</v>
      </c>
      <c r="FA1833">
        <v>26.5107</v>
      </c>
      <c r="FB1833">
        <v>51.83</v>
      </c>
      <c r="FC1833">
        <v>27.2</v>
      </c>
      <c r="FE1833">
        <v>65.31</v>
      </c>
      <c r="FF1833">
        <v>41.19</v>
      </c>
      <c r="FG1833">
        <v>31.87</v>
      </c>
      <c r="FH1833">
        <v>23.615500000000001</v>
      </c>
      <c r="FI1833">
        <v>31.13</v>
      </c>
      <c r="FJ1833">
        <v>26.103000000000002</v>
      </c>
      <c r="FL1833">
        <v>66.88</v>
      </c>
      <c r="FM1833">
        <v>53.85</v>
      </c>
      <c r="FN1833">
        <v>31.01</v>
      </c>
      <c r="FO1833">
        <v>39.39</v>
      </c>
      <c r="FQ1833">
        <v>74.783799999999999</v>
      </c>
      <c r="FS1833">
        <v>73.47</v>
      </c>
      <c r="FT1833">
        <v>29.28</v>
      </c>
      <c r="FU1833">
        <v>42.97</v>
      </c>
      <c r="FW1833">
        <v>12.47</v>
      </c>
      <c r="FX1833">
        <v>9.2737999999999996</v>
      </c>
      <c r="FY1833">
        <v>24.004999999999999</v>
      </c>
      <c r="FZ1833">
        <v>48.57</v>
      </c>
      <c r="GA1833">
        <v>27.74</v>
      </c>
      <c r="GB1833">
        <v>61.77</v>
      </c>
      <c r="GC1833">
        <v>35.590000000000003</v>
      </c>
      <c r="GD1833">
        <v>55.65</v>
      </c>
      <c r="GE1833">
        <v>53.26</v>
      </c>
      <c r="GF1833">
        <v>41.880699999999997</v>
      </c>
      <c r="GG1833">
        <v>51.56</v>
      </c>
      <c r="GH1833">
        <v>18.297000000000001</v>
      </c>
      <c r="GI1833">
        <v>30.83</v>
      </c>
      <c r="GJ1833">
        <v>46.15</v>
      </c>
      <c r="GK1833">
        <v>51.466700000000003</v>
      </c>
      <c r="GL1833">
        <v>33.043900000000001</v>
      </c>
      <c r="GM1833">
        <v>63.35</v>
      </c>
      <c r="GN1833">
        <v>60.24</v>
      </c>
      <c r="GO1833">
        <v>50.701900000000002</v>
      </c>
      <c r="GP1833">
        <v>31.31</v>
      </c>
      <c r="GQ1833">
        <v>50.13</v>
      </c>
      <c r="GR1833">
        <v>75.11</v>
      </c>
      <c r="GS1833">
        <v>32.6</v>
      </c>
      <c r="GT1833">
        <v>59.9</v>
      </c>
      <c r="GU1833">
        <v>23.5</v>
      </c>
      <c r="GV1833">
        <v>33.185000000000002</v>
      </c>
      <c r="GW1833">
        <v>51.59</v>
      </c>
      <c r="GX1833">
        <v>37.86</v>
      </c>
      <c r="GY1833">
        <v>41.16</v>
      </c>
      <c r="GZ1833">
        <v>43.66</v>
      </c>
      <c r="HA1833">
        <v>58.19</v>
      </c>
      <c r="HC1833">
        <v>62.3</v>
      </c>
      <c r="HD1833">
        <v>47.9</v>
      </c>
      <c r="HE1833">
        <v>47.33</v>
      </c>
      <c r="HF1833">
        <v>13.7956</v>
      </c>
      <c r="HG1833">
        <v>36.64</v>
      </c>
      <c r="HH1833">
        <v>42.83</v>
      </c>
      <c r="HI1833">
        <v>15.81</v>
      </c>
      <c r="HJ1833">
        <v>51.63</v>
      </c>
      <c r="HK1833">
        <v>98.8</v>
      </c>
      <c r="HL1833">
        <v>82.45</v>
      </c>
      <c r="HM1833">
        <v>35.79</v>
      </c>
      <c r="HN1833">
        <v>32.520000000000003</v>
      </c>
      <c r="HP1833">
        <v>46.95</v>
      </c>
      <c r="HQ1833">
        <v>46.2</v>
      </c>
      <c r="HR1833">
        <v>39.619999999999997</v>
      </c>
      <c r="HS1833">
        <v>14.635</v>
      </c>
      <c r="HT1833">
        <v>28.026700000000002</v>
      </c>
      <c r="HU1833">
        <v>26.17</v>
      </c>
      <c r="HV1833">
        <v>22.445599999999999</v>
      </c>
      <c r="HX1833">
        <v>22.712499999999999</v>
      </c>
      <c r="HY1833">
        <v>52.68</v>
      </c>
      <c r="HZ1833">
        <v>20.5</v>
      </c>
      <c r="IA1833">
        <v>26.045999999999999</v>
      </c>
      <c r="IB1833">
        <v>42.975299999999997</v>
      </c>
      <c r="IC1833">
        <v>36.738399999999999</v>
      </c>
      <c r="ID1833">
        <v>20.487500000000001</v>
      </c>
      <c r="IE1833">
        <v>84.465900000000005</v>
      </c>
      <c r="IF1833">
        <v>89.75</v>
      </c>
      <c r="IG1833">
        <v>29.385200000000001</v>
      </c>
      <c r="IH1833">
        <v>84.71</v>
      </c>
      <c r="II1833">
        <v>20.904299999999999</v>
      </c>
      <c r="IJ1833">
        <v>23.19</v>
      </c>
      <c r="IK1833">
        <v>44.682699999999997</v>
      </c>
      <c r="IM1833">
        <v>20.16</v>
      </c>
      <c r="IS1833">
        <v>37.795000000000002</v>
      </c>
      <c r="IV1833">
        <v>38.03</v>
      </c>
      <c r="IW1833">
        <v>52.11</v>
      </c>
      <c r="IZ1833">
        <v>56.87</v>
      </c>
      <c r="JA1833">
        <v>16.32</v>
      </c>
      <c r="JC1833">
        <v>44.0336</v>
      </c>
      <c r="JE1833">
        <v>45.954900000000002</v>
      </c>
      <c r="JI1833">
        <v>25.47</v>
      </c>
      <c r="JJ1833">
        <v>16.329999999999998</v>
      </c>
      <c r="JO1833">
        <v>120.96</v>
      </c>
      <c r="JU1833">
        <v>43.97</v>
      </c>
      <c r="JW1833">
        <v>26.64</v>
      </c>
      <c r="JY1833">
        <v>22.3</v>
      </c>
      <c r="KD1833">
        <v>48.9</v>
      </c>
      <c r="KH1833">
        <v>37.81</v>
      </c>
      <c r="KI1833">
        <v>68.849999999999994</v>
      </c>
      <c r="KJ1833">
        <v>35.630000000000003</v>
      </c>
      <c r="KK1833">
        <v>6.0583</v>
      </c>
      <c r="KN1833">
        <v>35.69</v>
      </c>
      <c r="KO1833">
        <v>30.89</v>
      </c>
      <c r="KP1833">
        <v>26.34</v>
      </c>
      <c r="KQ1833">
        <v>24.65</v>
      </c>
      <c r="KU1833">
        <v>10.3725</v>
      </c>
      <c r="KV1833">
        <v>23.22</v>
      </c>
      <c r="KX1833">
        <v>67.372100000000003</v>
      </c>
      <c r="KZ1833">
        <v>58.55</v>
      </c>
      <c r="LB1833">
        <v>26.39</v>
      </c>
      <c r="LE1833">
        <v>64.930000000000007</v>
      </c>
      <c r="LG1833">
        <v>50.6</v>
      </c>
      <c r="LH1833">
        <v>14.717499999999999</v>
      </c>
      <c r="LI1833">
        <v>41.24</v>
      </c>
      <c r="LK1833">
        <v>91.406999999999996</v>
      </c>
      <c r="LL1833">
        <v>29.835000000000001</v>
      </c>
      <c r="LM1833">
        <v>125.117</v>
      </c>
      <c r="LN1833">
        <v>85.88</v>
      </c>
      <c r="LO1833">
        <v>74.08</v>
      </c>
      <c r="LP1833">
        <v>40.063400000000001</v>
      </c>
      <c r="LR1833">
        <v>51.13</v>
      </c>
      <c r="LS1833">
        <v>93.6</v>
      </c>
      <c r="LT1833">
        <v>22.4633</v>
      </c>
      <c r="LU1833">
        <v>76.63</v>
      </c>
      <c r="LV1833">
        <v>51.14</v>
      </c>
      <c r="LX1833">
        <v>34.787300000000002</v>
      </c>
      <c r="MC1833">
        <v>26.545000000000002</v>
      </c>
      <c r="MD1833">
        <v>90.93</v>
      </c>
      <c r="ME1833">
        <v>23.347000000000001</v>
      </c>
      <c r="MF1833">
        <v>20.21</v>
      </c>
      <c r="MH1833">
        <v>58.62</v>
      </c>
      <c r="MJ1833">
        <v>27.585000000000001</v>
      </c>
      <c r="MM1833">
        <v>25.134899999999998</v>
      </c>
      <c r="MN1833">
        <v>51.6</v>
      </c>
      <c r="MP1833">
        <v>59.94</v>
      </c>
      <c r="MR1833">
        <v>39.15</v>
      </c>
      <c r="MU1833">
        <v>81.91</v>
      </c>
      <c r="MV1833">
        <v>111.75</v>
      </c>
      <c r="MW1833">
        <v>15.512499999999999</v>
      </c>
      <c r="MY1833">
        <v>38.69</v>
      </c>
      <c r="MZ1833">
        <v>44.705300000000001</v>
      </c>
      <c r="NB1833">
        <v>77.398600000000002</v>
      </c>
      <c r="NC1833">
        <v>22.25</v>
      </c>
      <c r="NE1833">
        <v>37.119999999999997</v>
      </c>
      <c r="NF1833">
        <v>25.65</v>
      </c>
      <c r="NG1833">
        <v>20.9496</v>
      </c>
      <c r="NH1833">
        <v>57.28</v>
      </c>
      <c r="NI1833">
        <v>58.74</v>
      </c>
      <c r="NK1833">
        <v>19.170000000000002</v>
      </c>
      <c r="NM1833">
        <v>53.34</v>
      </c>
      <c r="NQ1833">
        <v>32.045000000000002</v>
      </c>
      <c r="NT1833">
        <v>40.89</v>
      </c>
      <c r="NU1833">
        <v>106.28</v>
      </c>
      <c r="NV1833">
        <v>27.646699999999999</v>
      </c>
      <c r="NX1833">
        <v>204.08</v>
      </c>
      <c r="NY1833">
        <v>55.63</v>
      </c>
      <c r="OA1833">
        <v>68.2</v>
      </c>
      <c r="OE1833">
        <v>65.650000000000006</v>
      </c>
      <c r="OG1833">
        <v>22.11</v>
      </c>
      <c r="OJ1833">
        <v>24.3201</v>
      </c>
      <c r="OK1833">
        <v>76.209999999999994</v>
      </c>
      <c r="ON1833">
        <v>160.65</v>
      </c>
      <c r="OO1833">
        <v>47.25</v>
      </c>
      <c r="OR1833">
        <v>9.99</v>
      </c>
      <c r="OS1833">
        <v>52.6661</v>
      </c>
      <c r="OU1833">
        <v>50.2</v>
      </c>
      <c r="OV1833">
        <v>44.45</v>
      </c>
      <c r="OW1833">
        <v>37.96</v>
      </c>
      <c r="OY1833">
        <v>12.01</v>
      </c>
      <c r="OZ1833">
        <v>56.53</v>
      </c>
      <c r="PA1833">
        <v>22.97</v>
      </c>
      <c r="PB1833">
        <v>65.19</v>
      </c>
      <c r="PC1833">
        <v>13.366199999999999</v>
      </c>
      <c r="PD1833">
        <v>78.31</v>
      </c>
      <c r="PE1833">
        <v>33.97</v>
      </c>
      <c r="PF1833">
        <v>10.574</v>
      </c>
      <c r="PG1833">
        <v>48.28</v>
      </c>
      <c r="PH1833">
        <v>27.82</v>
      </c>
      <c r="PI1833">
        <v>24.93</v>
      </c>
      <c r="PJ1833">
        <v>22.8278</v>
      </c>
      <c r="PK1833">
        <v>56.45</v>
      </c>
      <c r="PM1833">
        <v>55.71</v>
      </c>
      <c r="PN1833">
        <v>27.695</v>
      </c>
      <c r="PP1833">
        <v>37.06</v>
      </c>
      <c r="PQ1833">
        <v>20.04</v>
      </c>
      <c r="PT1833">
        <v>5.4039999999999999</v>
      </c>
      <c r="PV1833">
        <v>32.299999999999997</v>
      </c>
      <c r="PY1833">
        <v>46.26</v>
      </c>
      <c r="QD1833">
        <v>57.27</v>
      </c>
      <c r="QI1833">
        <v>25.06</v>
      </c>
      <c r="QJ1833">
        <v>79.819999999999993</v>
      </c>
      <c r="QK1833">
        <v>35.225000000000001</v>
      </c>
      <c r="QL1833">
        <v>128.44999999999999</v>
      </c>
      <c r="QM1833">
        <v>39.548699999999997</v>
      </c>
      <c r="QN1833">
        <v>27.3</v>
      </c>
      <c r="QS1833">
        <v>11.0075</v>
      </c>
      <c r="QT1833">
        <v>40.89</v>
      </c>
      <c r="QU1833">
        <v>83.8</v>
      </c>
      <c r="QV1833">
        <v>61.04</v>
      </c>
      <c r="QX1833">
        <v>18.48</v>
      </c>
      <c r="RA1833">
        <v>76.3</v>
      </c>
      <c r="RB1833">
        <v>29.97</v>
      </c>
      <c r="RE1833">
        <v>24.96</v>
      </c>
      <c r="RF1833">
        <v>100.21</v>
      </c>
      <c r="RK1833">
        <v>12.5</v>
      </c>
      <c r="RL1833">
        <v>77.75</v>
      </c>
      <c r="RM1833">
        <v>81.073800000000006</v>
      </c>
      <c r="RN1833">
        <v>100.24</v>
      </c>
      <c r="RT1833">
        <v>97.07</v>
      </c>
      <c r="RV1833">
        <v>20.055</v>
      </c>
      <c r="RW1833">
        <v>32.75</v>
      </c>
      <c r="RY1833">
        <v>35.44</v>
      </c>
      <c r="SC1833">
        <v>43.73</v>
      </c>
      <c r="SD1833">
        <v>65.66</v>
      </c>
      <c r="SH1833">
        <v>36.159999999999997</v>
      </c>
      <c r="SJ1833">
        <v>34.04</v>
      </c>
    </row>
    <row r="1834" spans="1:504">
      <c r="A1834" s="1">
        <v>39092</v>
      </c>
      <c r="C1834">
        <v>59.27</v>
      </c>
      <c r="D1834">
        <v>34.185699999999997</v>
      </c>
      <c r="F1834">
        <v>89.27</v>
      </c>
      <c r="G1834">
        <v>60.32</v>
      </c>
      <c r="H1834">
        <v>48.1</v>
      </c>
      <c r="I1834">
        <v>69.41</v>
      </c>
      <c r="J1834">
        <v>24.34</v>
      </c>
      <c r="L1834">
        <v>34.031399999999998</v>
      </c>
      <c r="M1834">
        <v>18.36</v>
      </c>
      <c r="N1834">
        <v>70.989999999999995</v>
      </c>
      <c r="P1834">
        <v>37.56</v>
      </c>
      <c r="Q1834">
        <v>19.158999999999999</v>
      </c>
      <c r="R1834">
        <v>39.78</v>
      </c>
      <c r="S1834">
        <v>98.89</v>
      </c>
      <c r="U1834">
        <v>66.150000000000006</v>
      </c>
      <c r="V1834">
        <v>44.26</v>
      </c>
      <c r="W1834">
        <v>44.12</v>
      </c>
      <c r="X1834">
        <v>77.849999999999994</v>
      </c>
      <c r="Z1834">
        <v>53.58</v>
      </c>
      <c r="AC1834">
        <v>66.87</v>
      </c>
      <c r="AD1834">
        <v>26.2</v>
      </c>
      <c r="AE1834">
        <v>64.239999999999995</v>
      </c>
      <c r="AF1834">
        <v>34.03</v>
      </c>
      <c r="AG1834">
        <v>51.55</v>
      </c>
      <c r="AH1834">
        <v>62.69</v>
      </c>
      <c r="AJ1834">
        <v>47.28</v>
      </c>
      <c r="AQ1834">
        <v>541.29999999999995</v>
      </c>
      <c r="AR1834">
        <v>1195.9158</v>
      </c>
      <c r="AS1834">
        <v>44.704099999999997</v>
      </c>
      <c r="AT1834">
        <v>20.643899999999999</v>
      </c>
      <c r="AV1834">
        <v>6.4532999999999996</v>
      </c>
      <c r="AW1834">
        <v>33.430199999999999</v>
      </c>
      <c r="AY1834">
        <v>24.110299999999999</v>
      </c>
      <c r="AZ1834">
        <v>46.55</v>
      </c>
      <c r="BA1834">
        <v>64.410200000000003</v>
      </c>
      <c r="BB1834">
        <v>44.4</v>
      </c>
      <c r="BC1834">
        <v>42.33</v>
      </c>
      <c r="BD1834">
        <v>47.5</v>
      </c>
      <c r="BE1834">
        <v>40.51</v>
      </c>
      <c r="BF1834">
        <v>35.18</v>
      </c>
      <c r="BG1834">
        <v>63.52</v>
      </c>
      <c r="BH1834">
        <v>30.94</v>
      </c>
      <c r="BK1834">
        <v>120.82</v>
      </c>
      <c r="BL1834">
        <v>68.31</v>
      </c>
      <c r="BM1834">
        <v>11.157500000000001</v>
      </c>
      <c r="BN1834">
        <v>41.997</v>
      </c>
      <c r="BO1834">
        <v>82.34</v>
      </c>
      <c r="BP1834">
        <v>25.413599999999999</v>
      </c>
      <c r="BQ1834">
        <v>71.760000000000005</v>
      </c>
      <c r="BR1834">
        <v>73.02</v>
      </c>
      <c r="BS1834">
        <v>49.41</v>
      </c>
      <c r="BT1834">
        <v>23.97</v>
      </c>
      <c r="BU1834">
        <v>17.829999999999998</v>
      </c>
      <c r="BV1834">
        <v>26.2</v>
      </c>
      <c r="BX1834">
        <v>17.3627</v>
      </c>
      <c r="BY1834">
        <v>7.0137999999999998</v>
      </c>
      <c r="BZ1834">
        <v>38.04</v>
      </c>
      <c r="CA1834">
        <v>29.19</v>
      </c>
      <c r="CD1834">
        <v>50.25</v>
      </c>
      <c r="CF1834">
        <v>43.32</v>
      </c>
      <c r="CG1834">
        <v>42.91</v>
      </c>
      <c r="CH1834">
        <v>29.043399999999998</v>
      </c>
      <c r="CI1834">
        <v>63.64</v>
      </c>
      <c r="CJ1834">
        <v>16.149999999999999</v>
      </c>
      <c r="CK1834">
        <v>33.020000000000003</v>
      </c>
      <c r="CL1834">
        <v>58.26</v>
      </c>
      <c r="CN1834">
        <v>21.2746</v>
      </c>
      <c r="CO1834">
        <v>47.81</v>
      </c>
      <c r="CP1834">
        <v>135.80000000000001</v>
      </c>
      <c r="CQ1834">
        <v>18.96</v>
      </c>
      <c r="CR1834">
        <v>28.574999999999999</v>
      </c>
      <c r="CS1834">
        <v>27.716999999999999</v>
      </c>
      <c r="CT1834">
        <v>58.31</v>
      </c>
      <c r="CU1834">
        <v>46.314999999999998</v>
      </c>
      <c r="CV1834">
        <v>40.75</v>
      </c>
      <c r="CW1834">
        <v>40.265599999999999</v>
      </c>
      <c r="CY1834">
        <v>55.8</v>
      </c>
      <c r="CZ1834">
        <v>37.125</v>
      </c>
      <c r="DA1834">
        <v>43.8</v>
      </c>
      <c r="DB1834">
        <v>21.4</v>
      </c>
      <c r="DC1834">
        <v>43.59</v>
      </c>
      <c r="DD1834">
        <v>30.49</v>
      </c>
      <c r="DE1834">
        <v>91.96</v>
      </c>
      <c r="DF1834">
        <v>39.82</v>
      </c>
      <c r="DG1834">
        <v>40.700000000000003</v>
      </c>
      <c r="DI1834">
        <v>68.72</v>
      </c>
      <c r="DJ1834">
        <v>20.63</v>
      </c>
      <c r="DK1834">
        <v>107.59</v>
      </c>
      <c r="DL1834">
        <v>38.82</v>
      </c>
      <c r="DM1834">
        <v>18.55</v>
      </c>
      <c r="DN1834">
        <v>7.73</v>
      </c>
      <c r="DO1834">
        <v>54.33</v>
      </c>
      <c r="DP1834">
        <v>39.396700000000003</v>
      </c>
      <c r="DQ1834">
        <v>26.594999999999999</v>
      </c>
      <c r="DR1834">
        <v>20.04</v>
      </c>
      <c r="DS1834">
        <v>79.290000000000006</v>
      </c>
      <c r="DT1834">
        <v>28.38</v>
      </c>
      <c r="DU1834">
        <v>47.29</v>
      </c>
      <c r="DV1834">
        <v>70.56</v>
      </c>
      <c r="DW1834">
        <v>28.36</v>
      </c>
      <c r="DX1834">
        <v>72.290000000000006</v>
      </c>
      <c r="DY1834">
        <v>46.2941</v>
      </c>
      <c r="DZ1834">
        <v>35.804699999999997</v>
      </c>
      <c r="EA1834">
        <v>23.22</v>
      </c>
      <c r="EC1834">
        <v>50.27</v>
      </c>
      <c r="EE1834">
        <v>9.3249999999999993</v>
      </c>
      <c r="EF1834">
        <v>28.63</v>
      </c>
      <c r="EH1834">
        <v>16.79</v>
      </c>
      <c r="EI1834">
        <v>52.31</v>
      </c>
      <c r="EK1834">
        <v>46.8</v>
      </c>
      <c r="EL1834">
        <v>32.358600000000003</v>
      </c>
      <c r="EM1834">
        <v>22.05</v>
      </c>
      <c r="EN1834">
        <v>12.78</v>
      </c>
      <c r="EO1834">
        <v>49.59</v>
      </c>
      <c r="EP1834">
        <v>39.424999999999997</v>
      </c>
      <c r="EQ1834">
        <v>6.1749999999999998</v>
      </c>
      <c r="ER1834">
        <v>50.21</v>
      </c>
      <c r="ET1834">
        <v>66.419300000000007</v>
      </c>
      <c r="EU1834">
        <v>45.94</v>
      </c>
      <c r="EV1834">
        <v>67.62</v>
      </c>
      <c r="EX1834">
        <v>11.85</v>
      </c>
      <c r="EY1834">
        <v>23.49</v>
      </c>
      <c r="EZ1834">
        <v>49.02</v>
      </c>
      <c r="FA1834">
        <v>26.4329</v>
      </c>
      <c r="FB1834">
        <v>51.66</v>
      </c>
      <c r="FC1834">
        <v>26.94</v>
      </c>
      <c r="FE1834">
        <v>65.599999999999994</v>
      </c>
      <c r="FF1834">
        <v>41.43</v>
      </c>
      <c r="FG1834">
        <v>32.47</v>
      </c>
      <c r="FH1834">
        <v>23.664300000000001</v>
      </c>
      <c r="FI1834">
        <v>31.18</v>
      </c>
      <c r="FJ1834">
        <v>26.173300000000001</v>
      </c>
      <c r="FL1834">
        <v>67.77</v>
      </c>
      <c r="FM1834">
        <v>54.21</v>
      </c>
      <c r="FN1834">
        <v>31.32</v>
      </c>
      <c r="FO1834">
        <v>39.450000000000003</v>
      </c>
      <c r="FQ1834">
        <v>74.374300000000005</v>
      </c>
      <c r="FS1834">
        <v>73.34</v>
      </c>
      <c r="FT1834">
        <v>29.61</v>
      </c>
      <c r="FU1834">
        <v>42.37</v>
      </c>
      <c r="FW1834">
        <v>12.47</v>
      </c>
      <c r="FX1834">
        <v>9.3367000000000004</v>
      </c>
      <c r="FY1834">
        <v>23.344999999999999</v>
      </c>
      <c r="FZ1834">
        <v>48.19</v>
      </c>
      <c r="GA1834">
        <v>27.71</v>
      </c>
      <c r="GB1834">
        <v>62.286999999999999</v>
      </c>
      <c r="GC1834">
        <v>35.479999999999997</v>
      </c>
      <c r="GD1834">
        <v>55.74</v>
      </c>
      <c r="GE1834">
        <v>52.99</v>
      </c>
      <c r="GF1834">
        <v>41.372300000000003</v>
      </c>
      <c r="GG1834">
        <v>51.98</v>
      </c>
      <c r="GH1834">
        <v>18.157</v>
      </c>
      <c r="GI1834">
        <v>31.14</v>
      </c>
      <c r="GJ1834">
        <v>46.77</v>
      </c>
      <c r="GK1834">
        <v>51.5</v>
      </c>
      <c r="GL1834">
        <v>32.932499999999997</v>
      </c>
      <c r="GM1834">
        <v>64.150000000000006</v>
      </c>
      <c r="GN1834">
        <v>60.77</v>
      </c>
      <c r="GO1834">
        <v>49.192500000000003</v>
      </c>
      <c r="GP1834">
        <v>31.37</v>
      </c>
      <c r="GQ1834">
        <v>50.28</v>
      </c>
      <c r="GR1834">
        <v>74.97</v>
      </c>
      <c r="GS1834">
        <v>32.645000000000003</v>
      </c>
      <c r="GT1834">
        <v>60.22</v>
      </c>
      <c r="GU1834">
        <v>23.44</v>
      </c>
      <c r="GV1834">
        <v>33</v>
      </c>
      <c r="GW1834">
        <v>52.01</v>
      </c>
      <c r="GX1834">
        <v>38.14</v>
      </c>
      <c r="GY1834">
        <v>40.86</v>
      </c>
      <c r="GZ1834">
        <v>43.58</v>
      </c>
      <c r="HA1834">
        <v>57.03</v>
      </c>
      <c r="HC1834">
        <v>63.03</v>
      </c>
      <c r="HD1834">
        <v>47.53</v>
      </c>
      <c r="HE1834">
        <v>47.34</v>
      </c>
      <c r="HF1834">
        <v>13.751099999999999</v>
      </c>
      <c r="HG1834">
        <v>36.57</v>
      </c>
      <c r="HH1834">
        <v>42.63</v>
      </c>
      <c r="HI1834">
        <v>16.05</v>
      </c>
      <c r="HJ1834">
        <v>52.23</v>
      </c>
      <c r="HK1834">
        <v>101.05</v>
      </c>
      <c r="HL1834">
        <v>82.88</v>
      </c>
      <c r="HM1834">
        <v>35.700000000000003</v>
      </c>
      <c r="HN1834">
        <v>31.765000000000001</v>
      </c>
      <c r="HP1834">
        <v>46.97</v>
      </c>
      <c r="HQ1834">
        <v>47.19</v>
      </c>
      <c r="HR1834">
        <v>38.799999999999997</v>
      </c>
      <c r="HS1834">
        <v>14.744999999999999</v>
      </c>
      <c r="HT1834">
        <v>28.302199999999999</v>
      </c>
      <c r="HU1834">
        <v>26.45</v>
      </c>
      <c r="HV1834">
        <v>22.72</v>
      </c>
      <c r="HX1834">
        <v>22.532499999999999</v>
      </c>
      <c r="HY1834">
        <v>52.83</v>
      </c>
      <c r="HZ1834">
        <v>20.34</v>
      </c>
      <c r="IA1834">
        <v>25.7698</v>
      </c>
      <c r="IB1834">
        <v>42.266800000000003</v>
      </c>
      <c r="IC1834">
        <v>36.869799999999998</v>
      </c>
      <c r="ID1834">
        <v>20.322500000000002</v>
      </c>
      <c r="IE1834">
        <v>85.628299999999996</v>
      </c>
      <c r="IF1834">
        <v>90.07</v>
      </c>
      <c r="IG1834">
        <v>29.209199999999999</v>
      </c>
      <c r="IH1834">
        <v>85.87</v>
      </c>
      <c r="II1834">
        <v>20.675699999999999</v>
      </c>
      <c r="IJ1834">
        <v>23.2</v>
      </c>
      <c r="IK1834">
        <v>44.682699999999997</v>
      </c>
      <c r="IM1834">
        <v>20.74</v>
      </c>
      <c r="IS1834">
        <v>38.365000000000002</v>
      </c>
      <c r="IV1834">
        <v>37.979999999999997</v>
      </c>
      <c r="IW1834">
        <v>52.36</v>
      </c>
      <c r="IZ1834">
        <v>57.64</v>
      </c>
      <c r="JA1834">
        <v>16.600000000000001</v>
      </c>
      <c r="JC1834">
        <v>44.112699999999997</v>
      </c>
      <c r="JE1834">
        <v>46.349800000000002</v>
      </c>
      <c r="JI1834">
        <v>25.43</v>
      </c>
      <c r="JJ1834">
        <v>17.12</v>
      </c>
      <c r="JO1834">
        <v>122.68</v>
      </c>
      <c r="JU1834">
        <v>44.6</v>
      </c>
      <c r="JW1834">
        <v>26.31</v>
      </c>
      <c r="JY1834">
        <v>22.32</v>
      </c>
      <c r="KD1834">
        <v>48.74</v>
      </c>
      <c r="KH1834">
        <v>37.6</v>
      </c>
      <c r="KI1834">
        <v>69.430000000000007</v>
      </c>
      <c r="KJ1834">
        <v>35.61</v>
      </c>
      <c r="KK1834">
        <v>6.0149999999999997</v>
      </c>
      <c r="KN1834">
        <v>36.68</v>
      </c>
      <c r="KO1834">
        <v>31.16</v>
      </c>
      <c r="KP1834">
        <v>26.21</v>
      </c>
      <c r="KQ1834">
        <v>24.92</v>
      </c>
      <c r="KU1834">
        <v>10.61</v>
      </c>
      <c r="KV1834">
        <v>22.95</v>
      </c>
      <c r="KX1834">
        <v>67.712500000000006</v>
      </c>
      <c r="KZ1834">
        <v>58.54</v>
      </c>
      <c r="LB1834">
        <v>26.096699999999998</v>
      </c>
      <c r="LE1834">
        <v>64.760000000000005</v>
      </c>
      <c r="LG1834">
        <v>51.4</v>
      </c>
      <c r="LH1834">
        <v>14.75</v>
      </c>
      <c r="LI1834">
        <v>41.3</v>
      </c>
      <c r="LK1834">
        <v>93.022999999999996</v>
      </c>
      <c r="LL1834">
        <v>29.945</v>
      </c>
      <c r="LM1834">
        <v>127.01300000000001</v>
      </c>
      <c r="LN1834">
        <v>86.94</v>
      </c>
      <c r="LO1834">
        <v>73.63</v>
      </c>
      <c r="LP1834">
        <v>41.137</v>
      </c>
      <c r="LR1834">
        <v>51.85</v>
      </c>
      <c r="LS1834">
        <v>94.58</v>
      </c>
      <c r="LT1834">
        <v>22.5701</v>
      </c>
      <c r="LU1834">
        <v>75.7</v>
      </c>
      <c r="LV1834">
        <v>51.9</v>
      </c>
      <c r="LX1834">
        <v>34.697800000000001</v>
      </c>
      <c r="MC1834">
        <v>26.164999999999999</v>
      </c>
      <c r="MD1834">
        <v>90.83</v>
      </c>
      <c r="ME1834">
        <v>23.389800000000001</v>
      </c>
      <c r="MF1834">
        <v>20.260000000000002</v>
      </c>
      <c r="MH1834">
        <v>59</v>
      </c>
      <c r="MJ1834">
        <v>27.8</v>
      </c>
      <c r="MM1834">
        <v>24.846499999999999</v>
      </c>
      <c r="MN1834">
        <v>51.24</v>
      </c>
      <c r="MP1834">
        <v>60</v>
      </c>
      <c r="MR1834">
        <v>39.31</v>
      </c>
      <c r="MU1834">
        <v>82</v>
      </c>
      <c r="MV1834">
        <v>114.06</v>
      </c>
      <c r="MW1834">
        <v>15.397500000000001</v>
      </c>
      <c r="MY1834">
        <v>37.880000000000003</v>
      </c>
      <c r="MZ1834">
        <v>44.038499999999999</v>
      </c>
      <c r="NB1834">
        <v>78.098699999999994</v>
      </c>
      <c r="NC1834">
        <v>22.46</v>
      </c>
      <c r="NE1834">
        <v>37.340000000000003</v>
      </c>
      <c r="NF1834">
        <v>25.35</v>
      </c>
      <c r="NG1834">
        <v>21.147400000000001</v>
      </c>
      <c r="NH1834">
        <v>58.12</v>
      </c>
      <c r="NI1834">
        <v>58.67</v>
      </c>
      <c r="NK1834">
        <v>19.73</v>
      </c>
      <c r="NM1834">
        <v>53.29</v>
      </c>
      <c r="NQ1834">
        <v>32.15</v>
      </c>
      <c r="NT1834">
        <v>41</v>
      </c>
      <c r="NU1834">
        <v>106.77</v>
      </c>
      <c r="NV1834">
        <v>27.753299999999999</v>
      </c>
      <c r="NX1834">
        <v>208.11</v>
      </c>
      <c r="NY1834">
        <v>55.63</v>
      </c>
      <c r="OA1834">
        <v>68.92</v>
      </c>
      <c r="OE1834">
        <v>64.67</v>
      </c>
      <c r="OG1834">
        <v>22.11</v>
      </c>
      <c r="OJ1834">
        <v>24.098400000000002</v>
      </c>
      <c r="OK1834">
        <v>76.31</v>
      </c>
      <c r="ON1834">
        <v>164.9</v>
      </c>
      <c r="OO1834">
        <v>47.17</v>
      </c>
      <c r="OR1834">
        <v>10.057499999999999</v>
      </c>
      <c r="OS1834">
        <v>53.476999999999997</v>
      </c>
      <c r="OU1834">
        <v>49.85</v>
      </c>
      <c r="OV1834">
        <v>44.45</v>
      </c>
      <c r="OW1834">
        <v>38.32</v>
      </c>
      <c r="OY1834">
        <v>12.01</v>
      </c>
      <c r="OZ1834">
        <v>56.76</v>
      </c>
      <c r="PA1834">
        <v>23.09</v>
      </c>
      <c r="PB1834">
        <v>66.3</v>
      </c>
      <c r="PC1834">
        <v>13.3757</v>
      </c>
      <c r="PD1834">
        <v>78.05</v>
      </c>
      <c r="PE1834">
        <v>34.25</v>
      </c>
      <c r="PF1834">
        <v>10.474</v>
      </c>
      <c r="PG1834">
        <v>47.44</v>
      </c>
      <c r="PH1834">
        <v>27.895</v>
      </c>
      <c r="PI1834">
        <v>27.05</v>
      </c>
      <c r="PJ1834">
        <v>23.017199999999999</v>
      </c>
      <c r="PK1834">
        <v>56.21</v>
      </c>
      <c r="PM1834">
        <v>55.49</v>
      </c>
      <c r="PN1834">
        <v>27.99</v>
      </c>
      <c r="PP1834">
        <v>37.17</v>
      </c>
      <c r="PQ1834">
        <v>19.760000000000002</v>
      </c>
      <c r="PT1834">
        <v>5.43</v>
      </c>
      <c r="PV1834">
        <v>32.450000000000003</v>
      </c>
      <c r="PY1834">
        <v>51.39</v>
      </c>
      <c r="QD1834">
        <v>57.19</v>
      </c>
      <c r="QI1834">
        <v>24.78</v>
      </c>
      <c r="QJ1834">
        <v>79.59</v>
      </c>
      <c r="QK1834">
        <v>35.4</v>
      </c>
      <c r="QL1834">
        <v>130.85</v>
      </c>
      <c r="QM1834">
        <v>40.641300000000001</v>
      </c>
      <c r="QN1834">
        <v>27.42</v>
      </c>
      <c r="QS1834">
        <v>10.98</v>
      </c>
      <c r="QT1834">
        <v>41.4</v>
      </c>
      <c r="QU1834">
        <v>84.73</v>
      </c>
      <c r="QV1834">
        <v>63.61</v>
      </c>
      <c r="QX1834">
        <v>18.504999999999999</v>
      </c>
      <c r="RA1834">
        <v>77.5</v>
      </c>
      <c r="RB1834">
        <v>30.25</v>
      </c>
      <c r="RE1834">
        <v>25.16</v>
      </c>
      <c r="RF1834">
        <v>98.3</v>
      </c>
      <c r="RK1834">
        <v>12.28</v>
      </c>
      <c r="RL1834">
        <v>78.92</v>
      </c>
      <c r="RM1834">
        <v>82.971699999999998</v>
      </c>
      <c r="RN1834">
        <v>100.83</v>
      </c>
      <c r="RT1834">
        <v>97.25</v>
      </c>
      <c r="RV1834">
        <v>20.055</v>
      </c>
      <c r="RW1834">
        <v>33.43</v>
      </c>
      <c r="RY1834">
        <v>35.49</v>
      </c>
      <c r="SC1834">
        <v>44.529000000000003</v>
      </c>
      <c r="SD1834">
        <v>65.83</v>
      </c>
      <c r="SH1834">
        <v>35.28</v>
      </c>
      <c r="SJ1834">
        <v>34.5</v>
      </c>
    </row>
    <row r="1835" spans="1:504">
      <c r="A1835" s="1">
        <v>39093</v>
      </c>
      <c r="C1835">
        <v>59.45</v>
      </c>
      <c r="D1835">
        <v>34.520499999999998</v>
      </c>
      <c r="F1835">
        <v>88.84</v>
      </c>
      <c r="G1835">
        <v>60</v>
      </c>
      <c r="H1835">
        <v>48.31</v>
      </c>
      <c r="I1835">
        <v>68.69</v>
      </c>
      <c r="J1835">
        <v>24.37</v>
      </c>
      <c r="L1835">
        <v>34.524799999999999</v>
      </c>
      <c r="M1835">
        <v>18.47</v>
      </c>
      <c r="N1835">
        <v>70.98</v>
      </c>
      <c r="P1835">
        <v>37.92</v>
      </c>
      <c r="Q1835">
        <v>19.358799999999999</v>
      </c>
      <c r="R1835">
        <v>40.08</v>
      </c>
      <c r="S1835">
        <v>98.65</v>
      </c>
      <c r="U1835">
        <v>66.73</v>
      </c>
      <c r="V1835">
        <v>44.51</v>
      </c>
      <c r="W1835">
        <v>44.26</v>
      </c>
      <c r="X1835">
        <v>78.650000000000006</v>
      </c>
      <c r="Z1835">
        <v>53.26</v>
      </c>
      <c r="AC1835">
        <v>66.3</v>
      </c>
      <c r="AD1835">
        <v>26.46</v>
      </c>
      <c r="AE1835">
        <v>64.64</v>
      </c>
      <c r="AF1835">
        <v>34.49</v>
      </c>
      <c r="AG1835">
        <v>51.2</v>
      </c>
      <c r="AH1835">
        <v>63.7</v>
      </c>
      <c r="AJ1835">
        <v>47.6</v>
      </c>
      <c r="AQ1835">
        <v>541.70000000000005</v>
      </c>
      <c r="AR1835">
        <v>1194.4078999999999</v>
      </c>
      <c r="AS1835">
        <v>45.449800000000003</v>
      </c>
      <c r="AT1835">
        <v>20.692499999999999</v>
      </c>
      <c r="AV1835">
        <v>6.4637000000000002</v>
      </c>
      <c r="AW1835">
        <v>33.824599999999997</v>
      </c>
      <c r="AY1835">
        <v>24.091100000000001</v>
      </c>
      <c r="AZ1835">
        <v>47.95</v>
      </c>
      <c r="BA1835">
        <v>65.556600000000003</v>
      </c>
      <c r="BB1835">
        <v>44.83</v>
      </c>
      <c r="BC1835">
        <v>42.72</v>
      </c>
      <c r="BD1835">
        <v>47.31</v>
      </c>
      <c r="BE1835">
        <v>40.44</v>
      </c>
      <c r="BF1835">
        <v>35.200000000000003</v>
      </c>
      <c r="BG1835">
        <v>63.16</v>
      </c>
      <c r="BH1835">
        <v>31.68</v>
      </c>
      <c r="BK1835">
        <v>124.86</v>
      </c>
      <c r="BL1835">
        <v>68.69</v>
      </c>
      <c r="BM1835">
        <v>11.24</v>
      </c>
      <c r="BN1835">
        <v>42.399799999999999</v>
      </c>
      <c r="BO1835">
        <v>83.03</v>
      </c>
      <c r="BP1835">
        <v>25.587399999999999</v>
      </c>
      <c r="BQ1835">
        <v>72.23</v>
      </c>
      <c r="BR1835">
        <v>73.400000000000006</v>
      </c>
      <c r="BS1835">
        <v>50.04</v>
      </c>
      <c r="BT1835">
        <v>24.43</v>
      </c>
      <c r="BU1835">
        <v>18.04</v>
      </c>
      <c r="BV1835">
        <v>26.54</v>
      </c>
      <c r="BX1835">
        <v>17.376000000000001</v>
      </c>
      <c r="BY1835">
        <v>7.0213000000000001</v>
      </c>
      <c r="BZ1835">
        <v>37.9</v>
      </c>
      <c r="CA1835">
        <v>29.51</v>
      </c>
      <c r="CD1835">
        <v>50.8</v>
      </c>
      <c r="CF1835">
        <v>43.58</v>
      </c>
      <c r="CG1835">
        <v>43.527000000000001</v>
      </c>
      <c r="CH1835">
        <v>29.3765</v>
      </c>
      <c r="CI1835">
        <v>64</v>
      </c>
      <c r="CJ1835">
        <v>16.12</v>
      </c>
      <c r="CK1835">
        <v>33.15</v>
      </c>
      <c r="CL1835">
        <v>57.9</v>
      </c>
      <c r="CN1835">
        <v>21.352399999999999</v>
      </c>
      <c r="CO1835">
        <v>47.75</v>
      </c>
      <c r="CP1835">
        <v>137.19</v>
      </c>
      <c r="CQ1835">
        <v>19.420000000000002</v>
      </c>
      <c r="CR1835">
        <v>28.97</v>
      </c>
      <c r="CS1835">
        <v>27.9254</v>
      </c>
      <c r="CT1835">
        <v>59.81</v>
      </c>
      <c r="CU1835">
        <v>47.75</v>
      </c>
      <c r="CV1835">
        <v>40.435000000000002</v>
      </c>
      <c r="CW1835">
        <v>40.589100000000002</v>
      </c>
      <c r="CY1835">
        <v>55.95</v>
      </c>
      <c r="CZ1835">
        <v>37.14</v>
      </c>
      <c r="DA1835">
        <v>44.31</v>
      </c>
      <c r="DB1835">
        <v>21.85</v>
      </c>
      <c r="DC1835">
        <v>43.79</v>
      </c>
      <c r="DD1835">
        <v>29.98</v>
      </c>
      <c r="DE1835">
        <v>91.88</v>
      </c>
      <c r="DF1835">
        <v>39.85</v>
      </c>
      <c r="DG1835">
        <v>41.26</v>
      </c>
      <c r="DI1835">
        <v>68.7</v>
      </c>
      <c r="DJ1835">
        <v>20.9</v>
      </c>
      <c r="DK1835">
        <v>107.67</v>
      </c>
      <c r="DL1835">
        <v>39.33</v>
      </c>
      <c r="DM1835">
        <v>18.952500000000001</v>
      </c>
      <c r="DN1835">
        <v>7.77</v>
      </c>
      <c r="DO1835">
        <v>54.22</v>
      </c>
      <c r="DP1835">
        <v>40.04</v>
      </c>
      <c r="DQ1835">
        <v>26.895</v>
      </c>
      <c r="DR1835">
        <v>20.51</v>
      </c>
      <c r="DS1835">
        <v>80.510000000000005</v>
      </c>
      <c r="DT1835">
        <v>28.655000000000001</v>
      </c>
      <c r="DU1835">
        <v>47.57</v>
      </c>
      <c r="DV1835">
        <v>71.349999999999994</v>
      </c>
      <c r="DW1835">
        <v>28.27</v>
      </c>
      <c r="DX1835">
        <v>73.849999999999994</v>
      </c>
      <c r="DY1835">
        <v>47.408900000000003</v>
      </c>
      <c r="DZ1835">
        <v>35.804699999999997</v>
      </c>
      <c r="EA1835">
        <v>23.39</v>
      </c>
      <c r="EC1835">
        <v>50.49</v>
      </c>
      <c r="EE1835">
        <v>9.4525000000000006</v>
      </c>
      <c r="EF1835">
        <v>28.8</v>
      </c>
      <c r="EH1835">
        <v>16.87</v>
      </c>
      <c r="EI1835">
        <v>54.02</v>
      </c>
      <c r="EK1835">
        <v>47.48</v>
      </c>
      <c r="EL1835">
        <v>32.326700000000002</v>
      </c>
      <c r="EM1835">
        <v>21.99</v>
      </c>
      <c r="EN1835">
        <v>13.04</v>
      </c>
      <c r="EO1835">
        <v>49.8</v>
      </c>
      <c r="EP1835">
        <v>39.975000000000001</v>
      </c>
      <c r="EQ1835">
        <v>6.23</v>
      </c>
      <c r="ER1835">
        <v>50.47</v>
      </c>
      <c r="ET1835">
        <v>66.256399999999999</v>
      </c>
      <c r="EU1835">
        <v>46.78</v>
      </c>
      <c r="EV1835">
        <v>68.08</v>
      </c>
      <c r="EX1835">
        <v>11.885</v>
      </c>
      <c r="EY1835">
        <v>23.85</v>
      </c>
      <c r="EZ1835">
        <v>49.94</v>
      </c>
      <c r="FA1835">
        <v>26.8123</v>
      </c>
      <c r="FB1835">
        <v>52.23</v>
      </c>
      <c r="FC1835">
        <v>28.02</v>
      </c>
      <c r="FE1835">
        <v>66.180000000000007</v>
      </c>
      <c r="FF1835">
        <v>42</v>
      </c>
      <c r="FG1835">
        <v>33.049999999999997</v>
      </c>
      <c r="FH1835">
        <v>24.279599999999999</v>
      </c>
      <c r="FI1835">
        <v>31.21</v>
      </c>
      <c r="FJ1835">
        <v>26.4194</v>
      </c>
      <c r="FL1835">
        <v>69.22</v>
      </c>
      <c r="FM1835">
        <v>53.95</v>
      </c>
      <c r="FN1835">
        <v>31.51</v>
      </c>
      <c r="FO1835">
        <v>40.03</v>
      </c>
      <c r="FQ1835">
        <v>74.5381</v>
      </c>
      <c r="FS1835">
        <v>73.260000000000005</v>
      </c>
      <c r="FT1835">
        <v>29.75</v>
      </c>
      <c r="FU1835">
        <v>42.52</v>
      </c>
      <c r="FW1835">
        <v>12.4975</v>
      </c>
      <c r="FX1835">
        <v>9.3012999999999995</v>
      </c>
      <c r="FY1835">
        <v>23.164999999999999</v>
      </c>
      <c r="FZ1835">
        <v>49.14</v>
      </c>
      <c r="GA1835">
        <v>27.72</v>
      </c>
      <c r="GB1835">
        <v>62.777000000000001</v>
      </c>
      <c r="GC1835">
        <v>35.54</v>
      </c>
      <c r="GD1835">
        <v>55.97</v>
      </c>
      <c r="GE1835">
        <v>54.13</v>
      </c>
      <c r="GF1835">
        <v>41.324300000000001</v>
      </c>
      <c r="GG1835">
        <v>52.19</v>
      </c>
      <c r="GH1835">
        <v>18.165700000000001</v>
      </c>
      <c r="GI1835">
        <v>31.64</v>
      </c>
      <c r="GJ1835">
        <v>46.9</v>
      </c>
      <c r="GK1835">
        <v>51.86</v>
      </c>
      <c r="GL1835">
        <v>32.895400000000002</v>
      </c>
      <c r="GM1835">
        <v>64.95</v>
      </c>
      <c r="GN1835">
        <v>60.56</v>
      </c>
      <c r="GO1835">
        <v>47.126600000000003</v>
      </c>
      <c r="GP1835">
        <v>31.87</v>
      </c>
      <c r="GQ1835">
        <v>50.27</v>
      </c>
      <c r="GR1835">
        <v>74.98</v>
      </c>
      <c r="GS1835">
        <v>33.215000000000003</v>
      </c>
      <c r="GT1835">
        <v>61.06</v>
      </c>
      <c r="GU1835">
        <v>23.2</v>
      </c>
      <c r="GV1835">
        <v>32.83</v>
      </c>
      <c r="GW1835">
        <v>52.2</v>
      </c>
      <c r="GX1835">
        <v>38.93</v>
      </c>
      <c r="GY1835">
        <v>40.92</v>
      </c>
      <c r="GZ1835">
        <v>43.1</v>
      </c>
      <c r="HA1835">
        <v>56.52</v>
      </c>
      <c r="HC1835">
        <v>63.9</v>
      </c>
      <c r="HD1835">
        <v>48.18</v>
      </c>
      <c r="HE1835">
        <v>47.72</v>
      </c>
      <c r="HF1835">
        <v>13.9556</v>
      </c>
      <c r="HG1835">
        <v>36.72</v>
      </c>
      <c r="HH1835">
        <v>42.98</v>
      </c>
      <c r="HI1835">
        <v>16.149999999999999</v>
      </c>
      <c r="HJ1835">
        <v>52.97</v>
      </c>
      <c r="HK1835">
        <v>102.32</v>
      </c>
      <c r="HL1835">
        <v>82.71</v>
      </c>
      <c r="HM1835">
        <v>35.94</v>
      </c>
      <c r="HN1835">
        <v>31.725000000000001</v>
      </c>
      <c r="HP1835">
        <v>47.875</v>
      </c>
      <c r="HQ1835">
        <v>48.71</v>
      </c>
      <c r="HR1835">
        <v>40.14</v>
      </c>
      <c r="HS1835">
        <v>14.97</v>
      </c>
      <c r="HT1835">
        <v>28.7422</v>
      </c>
      <c r="HU1835">
        <v>26.55</v>
      </c>
      <c r="HV1835">
        <v>23.218299999999999</v>
      </c>
      <c r="HX1835">
        <v>22.625</v>
      </c>
      <c r="HY1835">
        <v>54.45</v>
      </c>
      <c r="HZ1835">
        <v>20.48</v>
      </c>
      <c r="IA1835">
        <v>25.323599999999999</v>
      </c>
      <c r="IB1835">
        <v>42.984099999999998</v>
      </c>
      <c r="IC1835">
        <v>37.018599999999999</v>
      </c>
      <c r="ID1835">
        <v>20.335000000000001</v>
      </c>
      <c r="IE1835">
        <v>86.4666</v>
      </c>
      <c r="IF1835">
        <v>91.65</v>
      </c>
      <c r="IG1835">
        <v>29.651199999999999</v>
      </c>
      <c r="IH1835">
        <v>86.09</v>
      </c>
      <c r="II1835">
        <v>20.708400000000001</v>
      </c>
      <c r="IJ1835">
        <v>23.305</v>
      </c>
      <c r="IK1835">
        <v>45.525799999999997</v>
      </c>
      <c r="IM1835">
        <v>20.399999999999999</v>
      </c>
      <c r="IS1835">
        <v>38.47</v>
      </c>
      <c r="IV1835">
        <v>38.14</v>
      </c>
      <c r="IW1835">
        <v>53.53</v>
      </c>
      <c r="IZ1835">
        <v>58.95</v>
      </c>
      <c r="JA1835">
        <v>16.75</v>
      </c>
      <c r="JC1835">
        <v>44.765799999999999</v>
      </c>
      <c r="JE1835">
        <v>46.795000000000002</v>
      </c>
      <c r="JI1835">
        <v>25.97</v>
      </c>
      <c r="JJ1835">
        <v>16.996700000000001</v>
      </c>
      <c r="JO1835">
        <v>121.42</v>
      </c>
      <c r="JU1835">
        <v>44.92</v>
      </c>
      <c r="JW1835">
        <v>26.45</v>
      </c>
      <c r="JY1835">
        <v>22.49</v>
      </c>
      <c r="KD1835">
        <v>50.15</v>
      </c>
      <c r="KH1835">
        <v>37.64</v>
      </c>
      <c r="KI1835">
        <v>70.69</v>
      </c>
      <c r="KJ1835">
        <v>35.51</v>
      </c>
      <c r="KK1835">
        <v>6.0716999999999999</v>
      </c>
      <c r="KN1835">
        <v>37.04</v>
      </c>
      <c r="KO1835">
        <v>31.2</v>
      </c>
      <c r="KP1835">
        <v>26.02</v>
      </c>
      <c r="KQ1835">
        <v>24.95</v>
      </c>
      <c r="KU1835">
        <v>10.9825</v>
      </c>
      <c r="KV1835">
        <v>23.45</v>
      </c>
      <c r="KX1835">
        <v>68.376599999999996</v>
      </c>
      <c r="KZ1835">
        <v>59.26</v>
      </c>
      <c r="LB1835">
        <v>25.822400000000002</v>
      </c>
      <c r="LE1835">
        <v>64.11</v>
      </c>
      <c r="LG1835">
        <v>52.22</v>
      </c>
      <c r="LH1835">
        <v>16.32</v>
      </c>
      <c r="LI1835">
        <v>40.9</v>
      </c>
      <c r="LK1835">
        <v>94.864000000000004</v>
      </c>
      <c r="LL1835">
        <v>30.45</v>
      </c>
      <c r="LM1835">
        <v>130.958</v>
      </c>
      <c r="LN1835">
        <v>87.78</v>
      </c>
      <c r="LO1835">
        <v>73.650000000000006</v>
      </c>
      <c r="LP1835">
        <v>41.5991</v>
      </c>
      <c r="LR1835">
        <v>52.63</v>
      </c>
      <c r="LS1835">
        <v>95.66</v>
      </c>
      <c r="LT1835">
        <v>22.929099999999998</v>
      </c>
      <c r="LU1835">
        <v>75.989999999999995</v>
      </c>
      <c r="LV1835">
        <v>53.76</v>
      </c>
      <c r="LX1835">
        <v>35.432000000000002</v>
      </c>
      <c r="MC1835">
        <v>26.395</v>
      </c>
      <c r="MD1835">
        <v>90.77</v>
      </c>
      <c r="ME1835">
        <v>23.466899999999999</v>
      </c>
      <c r="MF1835">
        <v>20.399999999999999</v>
      </c>
      <c r="MH1835">
        <v>60.1</v>
      </c>
      <c r="MJ1835">
        <v>28.204999999999998</v>
      </c>
      <c r="MM1835">
        <v>24.328299999999999</v>
      </c>
      <c r="MN1835">
        <v>50.78</v>
      </c>
      <c r="MP1835">
        <v>60.72</v>
      </c>
      <c r="MR1835">
        <v>39.450000000000003</v>
      </c>
      <c r="MU1835">
        <v>82.77</v>
      </c>
      <c r="MV1835">
        <v>115.21</v>
      </c>
      <c r="MW1835">
        <v>15.862500000000001</v>
      </c>
      <c r="MY1835">
        <v>37.6</v>
      </c>
      <c r="MZ1835">
        <v>44.449599999999997</v>
      </c>
      <c r="NB1835">
        <v>78.808499999999995</v>
      </c>
      <c r="NC1835">
        <v>22.64</v>
      </c>
      <c r="NE1835">
        <v>37.19</v>
      </c>
      <c r="NF1835">
        <v>26.42</v>
      </c>
      <c r="NG1835">
        <v>21.5716</v>
      </c>
      <c r="NH1835">
        <v>58.97</v>
      </c>
      <c r="NI1835">
        <v>58.58</v>
      </c>
      <c r="NK1835">
        <v>19.72</v>
      </c>
      <c r="NM1835">
        <v>53.35</v>
      </c>
      <c r="NQ1835">
        <v>32.56</v>
      </c>
      <c r="NT1835">
        <v>42.33</v>
      </c>
      <c r="NU1835">
        <v>107.69</v>
      </c>
      <c r="NV1835">
        <v>27.986699999999999</v>
      </c>
      <c r="NX1835">
        <v>211.88</v>
      </c>
      <c r="NY1835">
        <v>55.79</v>
      </c>
      <c r="OA1835">
        <v>69.790000000000006</v>
      </c>
      <c r="OE1835">
        <v>63.99</v>
      </c>
      <c r="OG1835">
        <v>22.37</v>
      </c>
      <c r="OJ1835">
        <v>24.098400000000002</v>
      </c>
      <c r="OK1835">
        <v>77.34</v>
      </c>
      <c r="ON1835">
        <v>168.02</v>
      </c>
      <c r="OO1835">
        <v>46.78</v>
      </c>
      <c r="OR1835">
        <v>10.435</v>
      </c>
      <c r="OS1835">
        <v>54.902799999999999</v>
      </c>
      <c r="OU1835">
        <v>50</v>
      </c>
      <c r="OV1835">
        <v>45.62</v>
      </c>
      <c r="OW1835">
        <v>38.549999999999997</v>
      </c>
      <c r="OY1835">
        <v>12.125</v>
      </c>
      <c r="OZ1835">
        <v>57.81</v>
      </c>
      <c r="PA1835">
        <v>23.06</v>
      </c>
      <c r="PB1835">
        <v>66.209999999999994</v>
      </c>
      <c r="PC1835">
        <v>13.173999999999999</v>
      </c>
      <c r="PD1835">
        <v>78.5</v>
      </c>
      <c r="PE1835">
        <v>34.94</v>
      </c>
      <c r="PF1835">
        <v>10.55</v>
      </c>
      <c r="PG1835">
        <v>47.5</v>
      </c>
      <c r="PH1835">
        <v>28.41</v>
      </c>
      <c r="PI1835">
        <v>27.308</v>
      </c>
      <c r="PJ1835">
        <v>23.072900000000001</v>
      </c>
      <c r="PK1835">
        <v>57.67</v>
      </c>
      <c r="PM1835">
        <v>56.55</v>
      </c>
      <c r="PN1835">
        <v>28.145</v>
      </c>
      <c r="PP1835">
        <v>37.29</v>
      </c>
      <c r="PQ1835">
        <v>20.78</v>
      </c>
      <c r="PT1835">
        <v>5.54</v>
      </c>
      <c r="PV1835">
        <v>32.72</v>
      </c>
      <c r="PY1835">
        <v>51.44</v>
      </c>
      <c r="QD1835">
        <v>57.96</v>
      </c>
      <c r="QI1835">
        <v>25.41</v>
      </c>
      <c r="QJ1835">
        <v>81</v>
      </c>
      <c r="QK1835">
        <v>36.14</v>
      </c>
      <c r="QL1835">
        <v>131.47</v>
      </c>
      <c r="QM1835">
        <v>40.899700000000003</v>
      </c>
      <c r="QN1835">
        <v>27.72</v>
      </c>
      <c r="QS1835">
        <v>11.0725</v>
      </c>
      <c r="QT1835">
        <v>41.69</v>
      </c>
      <c r="QU1835">
        <v>85.65</v>
      </c>
      <c r="QV1835">
        <v>68.55</v>
      </c>
      <c r="QX1835">
        <v>18.440000000000001</v>
      </c>
      <c r="RA1835">
        <v>79.08</v>
      </c>
      <c r="RB1835">
        <v>30.66</v>
      </c>
      <c r="RE1835">
        <v>25.31</v>
      </c>
      <c r="RF1835">
        <v>99.95</v>
      </c>
      <c r="RK1835">
        <v>12.69</v>
      </c>
      <c r="RL1835">
        <v>79.56</v>
      </c>
      <c r="RM1835">
        <v>84.110500000000002</v>
      </c>
      <c r="RN1835">
        <v>106.42</v>
      </c>
      <c r="RT1835">
        <v>98.51</v>
      </c>
      <c r="RV1835">
        <v>19.39</v>
      </c>
      <c r="RW1835">
        <v>33.9</v>
      </c>
      <c r="RY1835">
        <v>36.4</v>
      </c>
      <c r="SC1835">
        <v>45.862000000000002</v>
      </c>
      <c r="SD1835">
        <v>65.75</v>
      </c>
      <c r="SH1835">
        <v>34.99</v>
      </c>
      <c r="SJ1835">
        <v>34.42</v>
      </c>
    </row>
    <row r="1836" spans="1:504">
      <c r="A1836" s="1">
        <v>39094</v>
      </c>
      <c r="C1836">
        <v>59.01</v>
      </c>
      <c r="D1836">
        <v>34.725200000000001</v>
      </c>
      <c r="F1836">
        <v>88.13</v>
      </c>
      <c r="G1836">
        <v>59.74</v>
      </c>
      <c r="H1836">
        <v>47.99</v>
      </c>
      <c r="I1836">
        <v>70.349999999999994</v>
      </c>
      <c r="J1836">
        <v>24.274999999999999</v>
      </c>
      <c r="L1836">
        <v>34.741900000000001</v>
      </c>
      <c r="M1836">
        <v>18.739999999999998</v>
      </c>
      <c r="N1836">
        <v>72.66</v>
      </c>
      <c r="P1836">
        <v>37.89</v>
      </c>
      <c r="Q1836">
        <v>19.762899999999998</v>
      </c>
      <c r="R1836">
        <v>40.11</v>
      </c>
      <c r="S1836">
        <v>99.34</v>
      </c>
      <c r="U1836">
        <v>66.64</v>
      </c>
      <c r="V1836">
        <v>44.22</v>
      </c>
      <c r="W1836">
        <v>44.79</v>
      </c>
      <c r="X1836">
        <v>79.36</v>
      </c>
      <c r="Z1836">
        <v>53.38</v>
      </c>
      <c r="AC1836">
        <v>67.97</v>
      </c>
      <c r="AD1836">
        <v>26.64</v>
      </c>
      <c r="AE1836">
        <v>65</v>
      </c>
      <c r="AF1836">
        <v>34.729999999999997</v>
      </c>
      <c r="AG1836">
        <v>51.06</v>
      </c>
      <c r="AH1836">
        <v>64.42</v>
      </c>
      <c r="AJ1836">
        <v>47.98</v>
      </c>
      <c r="AQ1836">
        <v>543.79999999999995</v>
      </c>
      <c r="AR1836">
        <v>1190.722</v>
      </c>
      <c r="AS1836">
        <v>45.300699999999999</v>
      </c>
      <c r="AT1836">
        <v>20.465699999999998</v>
      </c>
      <c r="AV1836">
        <v>6.4055</v>
      </c>
      <c r="AW1836">
        <v>33.804900000000004</v>
      </c>
      <c r="AY1836">
        <v>24.138999999999999</v>
      </c>
      <c r="AZ1836">
        <v>48.39</v>
      </c>
      <c r="BA1836">
        <v>65.963400000000007</v>
      </c>
      <c r="BB1836">
        <v>44.75</v>
      </c>
      <c r="BC1836">
        <v>41.86</v>
      </c>
      <c r="BD1836">
        <v>49.02</v>
      </c>
      <c r="BE1836">
        <v>41.83</v>
      </c>
      <c r="BF1836">
        <v>35.64</v>
      </c>
      <c r="BG1836">
        <v>64.290000000000006</v>
      </c>
      <c r="BH1836">
        <v>30.96</v>
      </c>
      <c r="BK1836">
        <v>124.61</v>
      </c>
      <c r="BL1836">
        <v>68.69</v>
      </c>
      <c r="BM1836">
        <v>11.3325</v>
      </c>
      <c r="BN1836">
        <v>42.749600000000001</v>
      </c>
      <c r="BO1836">
        <v>82.61</v>
      </c>
      <c r="BP1836">
        <v>25.831900000000001</v>
      </c>
      <c r="BQ1836">
        <v>71.97</v>
      </c>
      <c r="BR1836">
        <v>73.36</v>
      </c>
      <c r="BS1836">
        <v>49.66</v>
      </c>
      <c r="BT1836">
        <v>24.63</v>
      </c>
      <c r="BU1836">
        <v>18.21</v>
      </c>
      <c r="BV1836">
        <v>26.25</v>
      </c>
      <c r="BX1836">
        <v>17.4587</v>
      </c>
      <c r="BY1836">
        <v>7.3588000000000005</v>
      </c>
      <c r="BZ1836">
        <v>37.78</v>
      </c>
      <c r="CA1836">
        <v>29.72</v>
      </c>
      <c r="CD1836">
        <v>50.91</v>
      </c>
      <c r="CF1836">
        <v>43.83</v>
      </c>
      <c r="CG1836">
        <v>43.59</v>
      </c>
      <c r="CH1836">
        <v>29.552299999999999</v>
      </c>
      <c r="CI1836">
        <v>64.349999999999994</v>
      </c>
      <c r="CJ1836">
        <v>16</v>
      </c>
      <c r="CK1836">
        <v>33.42</v>
      </c>
      <c r="CL1836">
        <v>58.05</v>
      </c>
      <c r="CN1836">
        <v>21.0489</v>
      </c>
      <c r="CO1836">
        <v>47.36</v>
      </c>
      <c r="CP1836">
        <v>138.26</v>
      </c>
      <c r="CQ1836">
        <v>20.03</v>
      </c>
      <c r="CR1836">
        <v>29.187999999999999</v>
      </c>
      <c r="CS1836">
        <v>27.857199999999999</v>
      </c>
      <c r="CT1836">
        <v>60.31</v>
      </c>
      <c r="CU1836">
        <v>49.664999999999999</v>
      </c>
      <c r="CV1836">
        <v>40</v>
      </c>
      <c r="CW1836">
        <v>40.738399999999999</v>
      </c>
      <c r="CY1836">
        <v>55.68</v>
      </c>
      <c r="CZ1836">
        <v>37.26</v>
      </c>
      <c r="DA1836">
        <v>44.66</v>
      </c>
      <c r="DB1836">
        <v>22.17</v>
      </c>
      <c r="DC1836">
        <v>44.05</v>
      </c>
      <c r="DD1836">
        <v>31.14</v>
      </c>
      <c r="DE1836">
        <v>90.46</v>
      </c>
      <c r="DF1836">
        <v>40.049999999999997</v>
      </c>
      <c r="DG1836">
        <v>41.85</v>
      </c>
      <c r="DI1836">
        <v>68.3</v>
      </c>
      <c r="DJ1836">
        <v>21.03</v>
      </c>
      <c r="DK1836">
        <v>108.86</v>
      </c>
      <c r="DL1836">
        <v>39.24</v>
      </c>
      <c r="DM1836">
        <v>19.399999999999999</v>
      </c>
      <c r="DN1836">
        <v>7.89</v>
      </c>
      <c r="DO1836">
        <v>53.85</v>
      </c>
      <c r="DP1836">
        <v>39.973300000000002</v>
      </c>
      <c r="DQ1836">
        <v>27.504999999999999</v>
      </c>
      <c r="DR1836">
        <v>20.3</v>
      </c>
      <c r="DS1836">
        <v>80.09</v>
      </c>
      <c r="DT1836">
        <v>28.45</v>
      </c>
      <c r="DU1836">
        <v>47.95</v>
      </c>
      <c r="DV1836">
        <v>71.760000000000005</v>
      </c>
      <c r="DW1836">
        <v>29.12</v>
      </c>
      <c r="DX1836">
        <v>72.8</v>
      </c>
      <c r="DY1836">
        <v>48.372599999999998</v>
      </c>
      <c r="DZ1836">
        <v>35.850200000000001</v>
      </c>
      <c r="EA1836">
        <v>24.34</v>
      </c>
      <c r="EC1836">
        <v>50.58</v>
      </c>
      <c r="EE1836">
        <v>9.4075000000000006</v>
      </c>
      <c r="EF1836">
        <v>28.83</v>
      </c>
      <c r="EH1836">
        <v>16.84</v>
      </c>
      <c r="EI1836">
        <v>54.52</v>
      </c>
      <c r="EK1836">
        <v>47.55</v>
      </c>
      <c r="EL1836">
        <v>32.478299999999997</v>
      </c>
      <c r="EM1836">
        <v>22.35</v>
      </c>
      <c r="EN1836">
        <v>13.37</v>
      </c>
      <c r="EO1836">
        <v>49.94</v>
      </c>
      <c r="EP1836">
        <v>40.42</v>
      </c>
      <c r="EQ1836">
        <v>6.3049999999999997</v>
      </c>
      <c r="ER1836">
        <v>50.23</v>
      </c>
      <c r="ET1836">
        <v>66.141400000000004</v>
      </c>
      <c r="EU1836">
        <v>46.94</v>
      </c>
      <c r="EV1836">
        <v>68.25</v>
      </c>
      <c r="EX1836">
        <v>11.79</v>
      </c>
      <c r="EY1836">
        <v>23.84</v>
      </c>
      <c r="EZ1836">
        <v>50.15</v>
      </c>
      <c r="FA1836">
        <v>26.987400000000001</v>
      </c>
      <c r="FB1836">
        <v>52.6</v>
      </c>
      <c r="FC1836">
        <v>28.62</v>
      </c>
      <c r="FE1836">
        <v>65.900000000000006</v>
      </c>
      <c r="FF1836">
        <v>42.26</v>
      </c>
      <c r="FG1836">
        <v>33.06</v>
      </c>
      <c r="FH1836">
        <v>24.347999999999999</v>
      </c>
      <c r="FI1836">
        <v>31.36</v>
      </c>
      <c r="FJ1836">
        <v>26.6128</v>
      </c>
      <c r="FL1836">
        <v>67.89</v>
      </c>
      <c r="FM1836">
        <v>53.72</v>
      </c>
      <c r="FN1836">
        <v>31.94</v>
      </c>
      <c r="FO1836">
        <v>40.44</v>
      </c>
      <c r="FQ1836">
        <v>73.760000000000005</v>
      </c>
      <c r="FS1836">
        <v>73</v>
      </c>
      <c r="FT1836">
        <v>29.67</v>
      </c>
      <c r="FU1836">
        <v>43.21</v>
      </c>
      <c r="FW1836">
        <v>12.47</v>
      </c>
      <c r="FX1836">
        <v>9.266</v>
      </c>
      <c r="FY1836">
        <v>23.725000000000001</v>
      </c>
      <c r="FZ1836">
        <v>50.3</v>
      </c>
      <c r="GA1836">
        <v>27.69</v>
      </c>
      <c r="GB1836">
        <v>63.121000000000002</v>
      </c>
      <c r="GC1836">
        <v>35.51</v>
      </c>
      <c r="GD1836">
        <v>56.3</v>
      </c>
      <c r="GE1836">
        <v>54.82</v>
      </c>
      <c r="GF1836">
        <v>42.590499999999999</v>
      </c>
      <c r="GG1836">
        <v>52.15</v>
      </c>
      <c r="GH1836">
        <v>18.231400000000001</v>
      </c>
      <c r="GI1836">
        <v>31.7</v>
      </c>
      <c r="GJ1836">
        <v>46.18</v>
      </c>
      <c r="GK1836">
        <v>52.066699999999997</v>
      </c>
      <c r="GL1836">
        <v>32.459299999999999</v>
      </c>
      <c r="GM1836">
        <v>64.7</v>
      </c>
      <c r="GN1836">
        <v>59.65</v>
      </c>
      <c r="GO1836">
        <v>48.658900000000003</v>
      </c>
      <c r="GP1836">
        <v>32.06</v>
      </c>
      <c r="GQ1836">
        <v>49.84</v>
      </c>
      <c r="GR1836">
        <v>74.83</v>
      </c>
      <c r="GS1836">
        <v>33.534999999999997</v>
      </c>
      <c r="GT1836">
        <v>61.57</v>
      </c>
      <c r="GU1836">
        <v>23.4</v>
      </c>
      <c r="GV1836">
        <v>32.729999999999997</v>
      </c>
      <c r="GW1836">
        <v>51.78</v>
      </c>
      <c r="GX1836">
        <v>38.67</v>
      </c>
      <c r="GY1836">
        <v>40.79</v>
      </c>
      <c r="GZ1836">
        <v>42.95</v>
      </c>
      <c r="HA1836">
        <v>57.89</v>
      </c>
      <c r="HC1836">
        <v>63.84</v>
      </c>
      <c r="HD1836">
        <v>47.69</v>
      </c>
      <c r="HE1836">
        <v>47.72</v>
      </c>
      <c r="HF1836">
        <v>14.0267</v>
      </c>
      <c r="HG1836">
        <v>36.25</v>
      </c>
      <c r="HH1836">
        <v>42.62</v>
      </c>
      <c r="HI1836">
        <v>16.22</v>
      </c>
      <c r="HJ1836">
        <v>53.22</v>
      </c>
      <c r="HK1836">
        <v>102.98</v>
      </c>
      <c r="HL1836">
        <v>82.86</v>
      </c>
      <c r="HM1836">
        <v>35.51</v>
      </c>
      <c r="HN1836">
        <v>33.99</v>
      </c>
      <c r="HP1836">
        <v>48.09</v>
      </c>
      <c r="HQ1836">
        <v>48.38</v>
      </c>
      <c r="HR1836">
        <v>39.700000000000003</v>
      </c>
      <c r="HS1836">
        <v>14.97</v>
      </c>
      <c r="HT1836">
        <v>28.8</v>
      </c>
      <c r="HU1836">
        <v>27.1</v>
      </c>
      <c r="HV1836">
        <v>22.835599999999999</v>
      </c>
      <c r="HX1836">
        <v>22.99</v>
      </c>
      <c r="HY1836">
        <v>55.1</v>
      </c>
      <c r="HZ1836">
        <v>20.46</v>
      </c>
      <c r="IA1836">
        <v>26.337399999999999</v>
      </c>
      <c r="IB1836">
        <v>43.099299999999999</v>
      </c>
      <c r="IC1836">
        <v>37.316400000000002</v>
      </c>
      <c r="ID1836">
        <v>20.215</v>
      </c>
      <c r="IE1836">
        <v>86.6357</v>
      </c>
      <c r="IF1836">
        <v>93.12</v>
      </c>
      <c r="IG1836">
        <v>29.876300000000001</v>
      </c>
      <c r="IH1836">
        <v>85.8</v>
      </c>
      <c r="II1836">
        <v>21.092199999999998</v>
      </c>
      <c r="IJ1836">
        <v>23.324999999999999</v>
      </c>
      <c r="IK1836">
        <v>44.814399999999999</v>
      </c>
      <c r="IM1836">
        <v>20.94</v>
      </c>
      <c r="IS1836">
        <v>38.43</v>
      </c>
      <c r="IV1836">
        <v>37.979999999999997</v>
      </c>
      <c r="IW1836">
        <v>54.82</v>
      </c>
      <c r="IZ1836">
        <v>58.77</v>
      </c>
      <c r="JA1836">
        <v>16.73</v>
      </c>
      <c r="JC1836">
        <v>44.983499999999999</v>
      </c>
      <c r="JE1836">
        <v>48.051600000000001</v>
      </c>
      <c r="JI1836">
        <v>26.4</v>
      </c>
      <c r="JJ1836">
        <v>16.9267</v>
      </c>
      <c r="JO1836">
        <v>120.31</v>
      </c>
      <c r="JU1836">
        <v>44.79</v>
      </c>
      <c r="JW1836">
        <v>27.27</v>
      </c>
      <c r="JY1836">
        <v>22.59</v>
      </c>
      <c r="KD1836">
        <v>50.39</v>
      </c>
      <c r="KH1836">
        <v>37.590000000000003</v>
      </c>
      <c r="KI1836">
        <v>71.150000000000006</v>
      </c>
      <c r="KJ1836">
        <v>35.549999999999997</v>
      </c>
      <c r="KK1836">
        <v>6.07</v>
      </c>
      <c r="KN1836">
        <v>36.9</v>
      </c>
      <c r="KO1836">
        <v>31.62</v>
      </c>
      <c r="KP1836">
        <v>25.98</v>
      </c>
      <c r="KQ1836">
        <v>24.88</v>
      </c>
      <c r="KU1836">
        <v>10.977499999999999</v>
      </c>
      <c r="KV1836">
        <v>23.58</v>
      </c>
      <c r="KX1836">
        <v>68.783299999999997</v>
      </c>
      <c r="KZ1836">
        <v>58.8</v>
      </c>
      <c r="LB1836">
        <v>26.5318</v>
      </c>
      <c r="LE1836">
        <v>64.599999999999994</v>
      </c>
      <c r="LG1836">
        <v>52.66</v>
      </c>
      <c r="LH1836">
        <v>16.052499999999998</v>
      </c>
      <c r="LI1836">
        <v>42.3</v>
      </c>
      <c r="LK1836">
        <v>94.585999999999999</v>
      </c>
      <c r="LL1836">
        <v>30.774999999999999</v>
      </c>
      <c r="LM1836">
        <v>132.07</v>
      </c>
      <c r="LN1836">
        <v>87.68</v>
      </c>
      <c r="LO1836">
        <v>74.44</v>
      </c>
      <c r="LP1836">
        <v>41.570599999999999</v>
      </c>
      <c r="LR1836">
        <v>54.42</v>
      </c>
      <c r="LS1836">
        <v>96.31</v>
      </c>
      <c r="LT1836">
        <v>22.982500000000002</v>
      </c>
      <c r="LU1836">
        <v>77.02</v>
      </c>
      <c r="LV1836">
        <v>54.71</v>
      </c>
      <c r="LX1836">
        <v>35.306600000000003</v>
      </c>
      <c r="MC1836">
        <v>26.925000000000001</v>
      </c>
      <c r="MD1836">
        <v>91.27</v>
      </c>
      <c r="ME1836">
        <v>23.2956</v>
      </c>
      <c r="MF1836">
        <v>20.47</v>
      </c>
      <c r="MH1836">
        <v>60.37</v>
      </c>
      <c r="MJ1836">
        <v>28.085000000000001</v>
      </c>
      <c r="MM1836">
        <v>25.252099999999999</v>
      </c>
      <c r="MN1836">
        <v>50.14</v>
      </c>
      <c r="MP1836">
        <v>61.18</v>
      </c>
      <c r="MR1836">
        <v>39.79</v>
      </c>
      <c r="MU1836">
        <v>82.71</v>
      </c>
      <c r="MV1836">
        <v>115.87</v>
      </c>
      <c r="MW1836">
        <v>15.8725</v>
      </c>
      <c r="MY1836">
        <v>38.51</v>
      </c>
      <c r="MZ1836">
        <v>46.194299999999998</v>
      </c>
      <c r="NB1836">
        <v>79.201700000000002</v>
      </c>
      <c r="NC1836">
        <v>22.79</v>
      </c>
      <c r="NE1836">
        <v>37.979999999999997</v>
      </c>
      <c r="NF1836">
        <v>26.8</v>
      </c>
      <c r="NG1836">
        <v>21.524899999999999</v>
      </c>
      <c r="NH1836">
        <v>59.24</v>
      </c>
      <c r="NI1836">
        <v>57.99</v>
      </c>
      <c r="NK1836">
        <v>20.6</v>
      </c>
      <c r="NM1836">
        <v>53.07</v>
      </c>
      <c r="NQ1836">
        <v>32.67</v>
      </c>
      <c r="NT1836">
        <v>42.35</v>
      </c>
      <c r="NU1836">
        <v>109</v>
      </c>
      <c r="NV1836">
        <v>27.9133</v>
      </c>
      <c r="NX1836">
        <v>213.99</v>
      </c>
      <c r="NY1836">
        <v>55.48</v>
      </c>
      <c r="OA1836">
        <v>69.37</v>
      </c>
      <c r="OE1836">
        <v>65.63</v>
      </c>
      <c r="OG1836">
        <v>22.16</v>
      </c>
      <c r="OJ1836">
        <v>24.026900000000001</v>
      </c>
      <c r="OK1836">
        <v>77.8</v>
      </c>
      <c r="ON1836">
        <v>172.5</v>
      </c>
      <c r="OO1836">
        <v>45.95</v>
      </c>
      <c r="OR1836">
        <v>10.605</v>
      </c>
      <c r="OS1836">
        <v>55.009799999999998</v>
      </c>
      <c r="OU1836">
        <v>51.15</v>
      </c>
      <c r="OV1836">
        <v>45.82</v>
      </c>
      <c r="OW1836">
        <v>38.229999999999997</v>
      </c>
      <c r="OY1836">
        <v>12.32</v>
      </c>
      <c r="OZ1836">
        <v>57.98</v>
      </c>
      <c r="PA1836">
        <v>22.87</v>
      </c>
      <c r="PB1836">
        <v>66.739999999999995</v>
      </c>
      <c r="PC1836">
        <v>13.7056</v>
      </c>
      <c r="PD1836">
        <v>78.680000000000007</v>
      </c>
      <c r="PE1836">
        <v>34.159999999999997</v>
      </c>
      <c r="PF1836">
        <v>10.525</v>
      </c>
      <c r="PG1836">
        <v>48.04</v>
      </c>
      <c r="PH1836">
        <v>28.465</v>
      </c>
      <c r="PI1836">
        <v>26.946000000000002</v>
      </c>
      <c r="PJ1836">
        <v>23.000499999999999</v>
      </c>
      <c r="PK1836">
        <v>58.28</v>
      </c>
      <c r="PM1836">
        <v>56.91</v>
      </c>
      <c r="PN1836">
        <v>27.984999999999999</v>
      </c>
      <c r="PP1836">
        <v>37.06</v>
      </c>
      <c r="PQ1836">
        <v>22.1</v>
      </c>
      <c r="PT1836">
        <v>5.806</v>
      </c>
      <c r="PV1836">
        <v>32.51</v>
      </c>
      <c r="PY1836">
        <v>51.64</v>
      </c>
      <c r="QD1836">
        <v>58.42</v>
      </c>
      <c r="QI1836">
        <v>25.89</v>
      </c>
      <c r="QJ1836">
        <v>79.91</v>
      </c>
      <c r="QK1836">
        <v>36.630000000000003</v>
      </c>
      <c r="QL1836">
        <v>132.97999999999999</v>
      </c>
      <c r="QM1836">
        <v>40.493600000000001</v>
      </c>
      <c r="QN1836">
        <v>27.75</v>
      </c>
      <c r="QS1836">
        <v>11.095000000000001</v>
      </c>
      <c r="QT1836">
        <v>41.75</v>
      </c>
      <c r="QU1836">
        <v>85.78</v>
      </c>
      <c r="QV1836">
        <v>67.75</v>
      </c>
      <c r="QX1836">
        <v>18.46</v>
      </c>
      <c r="RA1836">
        <v>79.25</v>
      </c>
      <c r="RB1836">
        <v>30.15</v>
      </c>
      <c r="RE1836">
        <v>25.26</v>
      </c>
      <c r="RF1836">
        <v>101.42</v>
      </c>
      <c r="RK1836">
        <v>12.955</v>
      </c>
      <c r="RL1836">
        <v>79.95</v>
      </c>
      <c r="RM1836">
        <v>83.832700000000003</v>
      </c>
      <c r="RN1836">
        <v>108.23</v>
      </c>
      <c r="RT1836">
        <v>99.2</v>
      </c>
      <c r="RV1836">
        <v>19.324999999999999</v>
      </c>
      <c r="RW1836">
        <v>34.380000000000003</v>
      </c>
      <c r="RY1836">
        <v>36.200000000000003</v>
      </c>
      <c r="SC1836">
        <v>46.335999999999999</v>
      </c>
      <c r="SD1836">
        <v>65.42</v>
      </c>
      <c r="SH1836">
        <v>35.76</v>
      </c>
      <c r="SJ1836">
        <v>35.35</v>
      </c>
    </row>
    <row r="1837" spans="1:504">
      <c r="A1837" s="1">
        <v>39097</v>
      </c>
    </row>
    <row r="1838" spans="1:504">
      <c r="A1838" s="1">
        <v>39098</v>
      </c>
      <c r="C1838">
        <v>59.13</v>
      </c>
      <c r="D1838">
        <v>34.567</v>
      </c>
      <c r="F1838">
        <v>88</v>
      </c>
      <c r="G1838">
        <v>59.24</v>
      </c>
      <c r="H1838">
        <v>48.39</v>
      </c>
      <c r="I1838">
        <v>69.67</v>
      </c>
      <c r="J1838">
        <v>24.25</v>
      </c>
      <c r="L1838">
        <v>34.564300000000003</v>
      </c>
      <c r="M1838">
        <v>18.7</v>
      </c>
      <c r="N1838">
        <v>71.63</v>
      </c>
      <c r="P1838">
        <v>38.11</v>
      </c>
      <c r="Q1838">
        <v>19.613099999999999</v>
      </c>
      <c r="R1838">
        <v>40.29</v>
      </c>
      <c r="S1838">
        <v>100.82</v>
      </c>
      <c r="U1838">
        <v>66.540000000000006</v>
      </c>
      <c r="V1838">
        <v>44.57</v>
      </c>
      <c r="W1838">
        <v>44.95</v>
      </c>
      <c r="X1838">
        <v>79.56</v>
      </c>
      <c r="Z1838">
        <v>53.44</v>
      </c>
      <c r="AC1838">
        <v>67.22</v>
      </c>
      <c r="AD1838">
        <v>26.77</v>
      </c>
      <c r="AE1838">
        <v>65</v>
      </c>
      <c r="AF1838">
        <v>34.630000000000003</v>
      </c>
      <c r="AG1838">
        <v>51.05</v>
      </c>
      <c r="AH1838">
        <v>64.53</v>
      </c>
      <c r="AJ1838">
        <v>48.31</v>
      </c>
      <c r="AQ1838">
        <v>547.70000000000005</v>
      </c>
      <c r="AR1838">
        <v>1192.5650000000001</v>
      </c>
      <c r="AS1838">
        <v>45.360300000000002</v>
      </c>
      <c r="AT1838">
        <v>20.667000000000002</v>
      </c>
      <c r="AV1838">
        <v>6.5552999999999999</v>
      </c>
      <c r="AW1838">
        <v>34.189399999999999</v>
      </c>
      <c r="AY1838">
        <v>24.215499999999999</v>
      </c>
      <c r="AZ1838">
        <v>48.58</v>
      </c>
      <c r="BA1838">
        <v>65.695300000000003</v>
      </c>
      <c r="BB1838">
        <v>44.48</v>
      </c>
      <c r="BC1838">
        <v>42.11</v>
      </c>
      <c r="BD1838">
        <v>48.68</v>
      </c>
      <c r="BE1838">
        <v>41.46</v>
      </c>
      <c r="BF1838">
        <v>35.450000000000003</v>
      </c>
      <c r="BG1838">
        <v>65.040000000000006</v>
      </c>
      <c r="BH1838">
        <v>31.02</v>
      </c>
      <c r="BK1838">
        <v>123.74</v>
      </c>
      <c r="BL1838">
        <v>68.87</v>
      </c>
      <c r="BM1838">
        <v>11.317500000000001</v>
      </c>
      <c r="BN1838">
        <v>42.898000000000003</v>
      </c>
      <c r="BO1838">
        <v>81.510000000000005</v>
      </c>
      <c r="BP1838">
        <v>25.967700000000001</v>
      </c>
      <c r="BQ1838">
        <v>72.540000000000006</v>
      </c>
      <c r="BR1838">
        <v>72.38</v>
      </c>
      <c r="BS1838">
        <v>48.96</v>
      </c>
      <c r="BT1838">
        <v>24.68</v>
      </c>
      <c r="BU1838">
        <v>18.12</v>
      </c>
      <c r="BV1838">
        <v>26.57</v>
      </c>
      <c r="BX1838">
        <v>17.474699999999999</v>
      </c>
      <c r="BY1838">
        <v>7.2562999999999995</v>
      </c>
      <c r="BZ1838">
        <v>37.5</v>
      </c>
      <c r="CA1838">
        <v>29.8</v>
      </c>
      <c r="CD1838">
        <v>50.95</v>
      </c>
      <c r="CF1838">
        <v>43.95</v>
      </c>
      <c r="CG1838">
        <v>43.587000000000003</v>
      </c>
      <c r="CH1838">
        <v>30.0519</v>
      </c>
      <c r="CI1838">
        <v>64.25</v>
      </c>
      <c r="CJ1838">
        <v>16.12</v>
      </c>
      <c r="CK1838">
        <v>33.43</v>
      </c>
      <c r="CL1838">
        <v>58.27</v>
      </c>
      <c r="CN1838">
        <v>21.157900000000001</v>
      </c>
      <c r="CO1838">
        <v>47.53</v>
      </c>
      <c r="CP1838">
        <v>139.6</v>
      </c>
      <c r="CQ1838">
        <v>20.05</v>
      </c>
      <c r="CR1838">
        <v>29.68</v>
      </c>
      <c r="CS1838">
        <v>28.0581</v>
      </c>
      <c r="CT1838">
        <v>60.84</v>
      </c>
      <c r="CU1838">
        <v>49.55</v>
      </c>
      <c r="CV1838">
        <v>40.024999999999999</v>
      </c>
      <c r="CW1838">
        <v>40.456299999999999</v>
      </c>
      <c r="CY1838">
        <v>55.86</v>
      </c>
      <c r="CZ1838">
        <v>37.575000000000003</v>
      </c>
      <c r="DA1838">
        <v>44.88</v>
      </c>
      <c r="DB1838">
        <v>22.66</v>
      </c>
      <c r="DC1838">
        <v>44.23</v>
      </c>
      <c r="DD1838">
        <v>31.015000000000001</v>
      </c>
      <c r="DE1838">
        <v>90.71</v>
      </c>
      <c r="DF1838">
        <v>40.25</v>
      </c>
      <c r="DG1838">
        <v>41.77</v>
      </c>
      <c r="DI1838">
        <v>68.22</v>
      </c>
      <c r="DJ1838">
        <v>21.17</v>
      </c>
      <c r="DK1838">
        <v>111.68</v>
      </c>
      <c r="DL1838">
        <v>39.130000000000003</v>
      </c>
      <c r="DM1838">
        <v>19.112500000000001</v>
      </c>
      <c r="DN1838">
        <v>7.9399999999999995</v>
      </c>
      <c r="DO1838">
        <v>54.15</v>
      </c>
      <c r="DP1838">
        <v>40.14</v>
      </c>
      <c r="DQ1838">
        <v>26.7</v>
      </c>
      <c r="DR1838">
        <v>20.010000000000002</v>
      </c>
      <c r="DS1838">
        <v>79.66</v>
      </c>
      <c r="DT1838">
        <v>28.29</v>
      </c>
      <c r="DU1838">
        <v>48.38</v>
      </c>
      <c r="DV1838">
        <v>71.73</v>
      </c>
      <c r="DW1838">
        <v>28.8</v>
      </c>
      <c r="DX1838">
        <v>72.45</v>
      </c>
      <c r="DY1838">
        <v>47.7301</v>
      </c>
      <c r="DZ1838">
        <v>35.868400000000001</v>
      </c>
      <c r="EA1838">
        <v>24.38</v>
      </c>
      <c r="EC1838">
        <v>50.61</v>
      </c>
      <c r="EE1838">
        <v>9.3424999999999994</v>
      </c>
      <c r="EF1838">
        <v>28.89</v>
      </c>
      <c r="EH1838">
        <v>16.899999999999999</v>
      </c>
      <c r="EI1838">
        <v>54.2</v>
      </c>
      <c r="EK1838">
        <v>47.75</v>
      </c>
      <c r="EL1838">
        <v>32.422400000000003</v>
      </c>
      <c r="EM1838">
        <v>21.78</v>
      </c>
      <c r="EN1838">
        <v>13.81</v>
      </c>
      <c r="EO1838">
        <v>50.04</v>
      </c>
      <c r="EP1838">
        <v>40.270000000000003</v>
      </c>
      <c r="EQ1838">
        <v>6.4249999999999998</v>
      </c>
      <c r="ER1838">
        <v>50.44</v>
      </c>
      <c r="ET1838">
        <v>65.777199999999993</v>
      </c>
      <c r="EU1838">
        <v>47.62</v>
      </c>
      <c r="EV1838">
        <v>67.94</v>
      </c>
      <c r="EX1838">
        <v>11.875</v>
      </c>
      <c r="EY1838">
        <v>23.71</v>
      </c>
      <c r="EZ1838">
        <v>49.72</v>
      </c>
      <c r="FA1838">
        <v>26.948499999999999</v>
      </c>
      <c r="FB1838">
        <v>52.88</v>
      </c>
      <c r="FC1838">
        <v>28.15</v>
      </c>
      <c r="FE1838">
        <v>66.06</v>
      </c>
      <c r="FF1838">
        <v>42.25</v>
      </c>
      <c r="FG1838">
        <v>33.4</v>
      </c>
      <c r="FH1838">
        <v>24.465199999999999</v>
      </c>
      <c r="FI1838">
        <v>31.34</v>
      </c>
      <c r="FJ1838">
        <v>27.157699999999998</v>
      </c>
      <c r="FL1838">
        <v>68.77</v>
      </c>
      <c r="FM1838">
        <v>54.51</v>
      </c>
      <c r="FN1838">
        <v>31.79</v>
      </c>
      <c r="FO1838">
        <v>40.58</v>
      </c>
      <c r="FQ1838">
        <v>74.333299999999994</v>
      </c>
      <c r="FS1838">
        <v>72.7</v>
      </c>
      <c r="FT1838">
        <v>29.74</v>
      </c>
      <c r="FU1838">
        <v>42.57</v>
      </c>
      <c r="FW1838">
        <v>12.4963</v>
      </c>
      <c r="FX1838">
        <v>9.2896000000000001</v>
      </c>
      <c r="FY1838">
        <v>23.725000000000001</v>
      </c>
      <c r="FZ1838">
        <v>52.02</v>
      </c>
      <c r="GA1838">
        <v>27.67</v>
      </c>
      <c r="GB1838">
        <v>63.311999999999998</v>
      </c>
      <c r="GC1838">
        <v>36.229999999999997</v>
      </c>
      <c r="GD1838">
        <v>55.91</v>
      </c>
      <c r="GE1838">
        <v>55.2</v>
      </c>
      <c r="GF1838">
        <v>41.7943</v>
      </c>
      <c r="GG1838">
        <v>52</v>
      </c>
      <c r="GH1838">
        <v>18.235800000000001</v>
      </c>
      <c r="GI1838">
        <v>31.53</v>
      </c>
      <c r="GJ1838">
        <v>46.17</v>
      </c>
      <c r="GK1838">
        <v>52.246699999999997</v>
      </c>
      <c r="GL1838">
        <v>32.570599999999999</v>
      </c>
      <c r="GM1838">
        <v>64.849999999999994</v>
      </c>
      <c r="GN1838">
        <v>59.69</v>
      </c>
      <c r="GO1838">
        <v>47.881300000000003</v>
      </c>
      <c r="GP1838">
        <v>31.5</v>
      </c>
      <c r="GQ1838">
        <v>49.91</v>
      </c>
      <c r="GR1838">
        <v>74.760000000000005</v>
      </c>
      <c r="GS1838">
        <v>33.645000000000003</v>
      </c>
      <c r="GT1838">
        <v>61.49</v>
      </c>
      <c r="GU1838">
        <v>23.38</v>
      </c>
      <c r="GV1838">
        <v>32.924999999999997</v>
      </c>
      <c r="GW1838">
        <v>51.78</v>
      </c>
      <c r="GX1838">
        <v>38.11</v>
      </c>
      <c r="GY1838">
        <v>40.56</v>
      </c>
      <c r="GZ1838">
        <v>42.94</v>
      </c>
      <c r="HA1838">
        <v>57.79</v>
      </c>
      <c r="HC1838">
        <v>63.35</v>
      </c>
      <c r="HD1838">
        <v>47.4</v>
      </c>
      <c r="HE1838">
        <v>47.96</v>
      </c>
      <c r="HF1838">
        <v>14.2089</v>
      </c>
      <c r="HG1838">
        <v>36.47</v>
      </c>
      <c r="HH1838">
        <v>42.82</v>
      </c>
      <c r="HI1838">
        <v>16.57</v>
      </c>
      <c r="HJ1838">
        <v>53.26</v>
      </c>
      <c r="HK1838">
        <v>104.86</v>
      </c>
      <c r="HL1838">
        <v>84</v>
      </c>
      <c r="HM1838">
        <v>35.74</v>
      </c>
      <c r="HN1838">
        <v>34.435000000000002</v>
      </c>
      <c r="HP1838">
        <v>48.645000000000003</v>
      </c>
      <c r="HQ1838">
        <v>48.04</v>
      </c>
      <c r="HR1838">
        <v>39.76</v>
      </c>
      <c r="HS1838">
        <v>14.925000000000001</v>
      </c>
      <c r="HT1838">
        <v>28.5778</v>
      </c>
      <c r="HU1838">
        <v>27.11</v>
      </c>
      <c r="HV1838">
        <v>22.828299999999999</v>
      </c>
      <c r="HX1838">
        <v>23.857500000000002</v>
      </c>
      <c r="HY1838">
        <v>55.75</v>
      </c>
      <c r="HZ1838">
        <v>20.47</v>
      </c>
      <c r="IA1838">
        <v>25.851700000000001</v>
      </c>
      <c r="IB1838">
        <v>43.444600000000001</v>
      </c>
      <c r="IC1838">
        <v>37.789299999999997</v>
      </c>
      <c r="ID1838">
        <v>20.357500000000002</v>
      </c>
      <c r="IE1838">
        <v>88.713899999999995</v>
      </c>
      <c r="IF1838">
        <v>94.62</v>
      </c>
      <c r="IG1838">
        <v>29.8354</v>
      </c>
      <c r="IH1838">
        <v>84.25</v>
      </c>
      <c r="II1838">
        <v>20.961500000000001</v>
      </c>
      <c r="IJ1838">
        <v>23.42</v>
      </c>
      <c r="IK1838">
        <v>45.341299999999997</v>
      </c>
      <c r="IM1838">
        <v>21.1</v>
      </c>
      <c r="IS1838">
        <v>38.47</v>
      </c>
      <c r="IV1838">
        <v>38.04</v>
      </c>
      <c r="IW1838">
        <v>54.96</v>
      </c>
      <c r="IZ1838">
        <v>58.77</v>
      </c>
      <c r="JA1838">
        <v>16.3</v>
      </c>
      <c r="JC1838">
        <v>45.141800000000003</v>
      </c>
      <c r="JE1838">
        <v>48.4968</v>
      </c>
      <c r="JI1838">
        <v>26.35</v>
      </c>
      <c r="JJ1838">
        <v>16.8767</v>
      </c>
      <c r="JO1838">
        <v>119.86</v>
      </c>
      <c r="JU1838">
        <v>45.22</v>
      </c>
      <c r="JW1838">
        <v>27.23</v>
      </c>
      <c r="JY1838">
        <v>22.41</v>
      </c>
      <c r="KD1838">
        <v>50.33</v>
      </c>
      <c r="KH1838">
        <v>37.53</v>
      </c>
      <c r="KI1838">
        <v>71.02</v>
      </c>
      <c r="KJ1838">
        <v>35.75</v>
      </c>
      <c r="KK1838">
        <v>6.0133000000000001</v>
      </c>
      <c r="KN1838">
        <v>36.93</v>
      </c>
      <c r="KO1838">
        <v>31.48</v>
      </c>
      <c r="KP1838">
        <v>25.79</v>
      </c>
      <c r="KQ1838">
        <v>24.74</v>
      </c>
      <c r="KU1838">
        <v>11.1175</v>
      </c>
      <c r="KV1838">
        <v>24.06</v>
      </c>
      <c r="KX1838">
        <v>68.575800000000001</v>
      </c>
      <c r="KZ1838">
        <v>58.75</v>
      </c>
      <c r="LB1838">
        <v>26.418299999999999</v>
      </c>
      <c r="LE1838">
        <v>64.45</v>
      </c>
      <c r="LG1838">
        <v>53.61</v>
      </c>
      <c r="LH1838">
        <v>16.217500000000001</v>
      </c>
      <c r="LI1838">
        <v>41.47</v>
      </c>
      <c r="LK1838">
        <v>97.387</v>
      </c>
      <c r="LL1838">
        <v>30.875</v>
      </c>
      <c r="LM1838">
        <v>134.96199999999999</v>
      </c>
      <c r="LN1838">
        <v>88.61</v>
      </c>
      <c r="LO1838">
        <v>74.88</v>
      </c>
      <c r="LP1838">
        <v>42.7224</v>
      </c>
      <c r="LR1838">
        <v>54.71</v>
      </c>
      <c r="LS1838">
        <v>97</v>
      </c>
      <c r="LT1838">
        <v>23.123200000000001</v>
      </c>
      <c r="LU1838">
        <v>76.19</v>
      </c>
      <c r="LV1838">
        <v>55.05</v>
      </c>
      <c r="LX1838">
        <v>35.870800000000003</v>
      </c>
      <c r="MC1838">
        <v>26.75</v>
      </c>
      <c r="MD1838">
        <v>92.99</v>
      </c>
      <c r="ME1838">
        <v>23.098600000000001</v>
      </c>
      <c r="MF1838">
        <v>20.655000000000001</v>
      </c>
      <c r="MH1838">
        <v>60.42</v>
      </c>
      <c r="MJ1838">
        <v>28.184999999999999</v>
      </c>
      <c r="MM1838">
        <v>25.207000000000001</v>
      </c>
      <c r="MN1838">
        <v>49.78</v>
      </c>
      <c r="MP1838">
        <v>61.09</v>
      </c>
      <c r="MR1838">
        <v>39.75</v>
      </c>
      <c r="MU1838">
        <v>83.81</v>
      </c>
      <c r="MV1838">
        <v>118.72</v>
      </c>
      <c r="MW1838">
        <v>16.11</v>
      </c>
      <c r="MY1838">
        <v>38.229999999999997</v>
      </c>
      <c r="MZ1838">
        <v>45.4818</v>
      </c>
      <c r="NB1838">
        <v>79.767600000000002</v>
      </c>
      <c r="NC1838">
        <v>22.2</v>
      </c>
      <c r="NE1838">
        <v>37.1</v>
      </c>
      <c r="NF1838">
        <v>26.8</v>
      </c>
      <c r="NG1838">
        <v>21.647100000000002</v>
      </c>
      <c r="NH1838">
        <v>59.91</v>
      </c>
      <c r="NI1838">
        <v>58.06</v>
      </c>
      <c r="NK1838">
        <v>20.73</v>
      </c>
      <c r="NM1838">
        <v>53</v>
      </c>
      <c r="NQ1838">
        <v>32.58</v>
      </c>
      <c r="NT1838">
        <v>42.68</v>
      </c>
      <c r="NU1838">
        <v>108.57</v>
      </c>
      <c r="NV1838">
        <v>28.2867</v>
      </c>
      <c r="NX1838">
        <v>213.59</v>
      </c>
      <c r="NY1838">
        <v>56.23</v>
      </c>
      <c r="OA1838">
        <v>69.36</v>
      </c>
      <c r="OE1838">
        <v>64.89</v>
      </c>
      <c r="OG1838">
        <v>22.18</v>
      </c>
      <c r="OJ1838">
        <v>23.984000000000002</v>
      </c>
      <c r="OK1838">
        <v>78.45</v>
      </c>
      <c r="ON1838">
        <v>171.46</v>
      </c>
      <c r="OO1838">
        <v>46.29</v>
      </c>
      <c r="OR1838">
        <v>10.824999999999999</v>
      </c>
      <c r="OS1838">
        <v>55.4375</v>
      </c>
      <c r="OU1838">
        <v>53.68</v>
      </c>
      <c r="OV1838">
        <v>46.34</v>
      </c>
      <c r="OW1838">
        <v>38.594999999999999</v>
      </c>
      <c r="OY1838">
        <v>12.318</v>
      </c>
      <c r="OZ1838">
        <v>58.07</v>
      </c>
      <c r="PA1838">
        <v>23.01</v>
      </c>
      <c r="PB1838">
        <v>67.52</v>
      </c>
      <c r="PC1838">
        <v>13.4184</v>
      </c>
      <c r="PD1838">
        <v>78.7</v>
      </c>
      <c r="PE1838">
        <v>35.909999999999997</v>
      </c>
      <c r="PF1838">
        <v>10.6</v>
      </c>
      <c r="PG1838">
        <v>47.52</v>
      </c>
      <c r="PH1838">
        <v>28.725000000000001</v>
      </c>
      <c r="PI1838">
        <v>25.838000000000001</v>
      </c>
      <c r="PJ1838">
        <v>23.011600000000001</v>
      </c>
      <c r="PK1838">
        <v>60.46</v>
      </c>
      <c r="PM1838">
        <v>56.85</v>
      </c>
      <c r="PN1838">
        <v>28.01</v>
      </c>
      <c r="PP1838">
        <v>36.9</v>
      </c>
      <c r="PQ1838">
        <v>22.11</v>
      </c>
      <c r="PT1838">
        <v>5.88</v>
      </c>
      <c r="PV1838">
        <v>32.409999999999997</v>
      </c>
      <c r="PY1838">
        <v>51.48</v>
      </c>
      <c r="QD1838">
        <v>59.28</v>
      </c>
      <c r="QI1838">
        <v>26.21</v>
      </c>
      <c r="QJ1838">
        <v>80.48</v>
      </c>
      <c r="QK1838">
        <v>36.619999999999997</v>
      </c>
      <c r="QL1838">
        <v>136.34</v>
      </c>
      <c r="QM1838">
        <v>41.217100000000002</v>
      </c>
      <c r="QN1838">
        <v>28.04</v>
      </c>
      <c r="QS1838">
        <v>11.0525</v>
      </c>
      <c r="QT1838">
        <v>42.03</v>
      </c>
      <c r="QU1838">
        <v>87.48</v>
      </c>
      <c r="QV1838">
        <v>69.13</v>
      </c>
      <c r="QX1838">
        <v>18.149999999999999</v>
      </c>
      <c r="RA1838">
        <v>78.180000000000007</v>
      </c>
      <c r="RB1838">
        <v>29.96</v>
      </c>
      <c r="RE1838">
        <v>25.09</v>
      </c>
      <c r="RF1838">
        <v>102.7</v>
      </c>
      <c r="RK1838">
        <v>13.305</v>
      </c>
      <c r="RL1838">
        <v>81.52</v>
      </c>
      <c r="RM1838">
        <v>85.101100000000002</v>
      </c>
      <c r="RN1838">
        <v>112.09</v>
      </c>
      <c r="RT1838">
        <v>98.65</v>
      </c>
      <c r="RV1838">
        <v>19.274999999999999</v>
      </c>
      <c r="RW1838">
        <v>34.17</v>
      </c>
      <c r="RY1838">
        <v>36.200000000000003</v>
      </c>
      <c r="SC1838">
        <v>46.302999999999997</v>
      </c>
      <c r="SD1838">
        <v>65.39</v>
      </c>
      <c r="SH1838">
        <v>35.67</v>
      </c>
      <c r="SJ1838">
        <v>35.75</v>
      </c>
    </row>
    <row r="1839" spans="1:504">
      <c r="A1839" s="1">
        <v>39099</v>
      </c>
      <c r="C1839">
        <v>59.22</v>
      </c>
      <c r="D1839">
        <v>34.306600000000003</v>
      </c>
      <c r="F1839">
        <v>88.83</v>
      </c>
      <c r="G1839">
        <v>59.91</v>
      </c>
      <c r="H1839">
        <v>48.43</v>
      </c>
      <c r="I1839">
        <v>70.819999999999993</v>
      </c>
      <c r="J1839">
        <v>24.3</v>
      </c>
      <c r="L1839">
        <v>34.781300000000002</v>
      </c>
      <c r="M1839">
        <v>18.760000000000002</v>
      </c>
      <c r="N1839">
        <v>72.459999999999994</v>
      </c>
      <c r="P1839">
        <v>37.979999999999997</v>
      </c>
      <c r="Q1839">
        <v>19.290700000000001</v>
      </c>
      <c r="R1839">
        <v>40.29</v>
      </c>
      <c r="S1839">
        <v>100.02</v>
      </c>
      <c r="U1839">
        <v>66.87</v>
      </c>
      <c r="V1839">
        <v>44.86</v>
      </c>
      <c r="W1839">
        <v>45.01</v>
      </c>
      <c r="X1839">
        <v>78.91</v>
      </c>
      <c r="Z1839">
        <v>53.32</v>
      </c>
      <c r="AC1839">
        <v>67.11</v>
      </c>
      <c r="AD1839">
        <v>26.89</v>
      </c>
      <c r="AE1839">
        <v>65.36</v>
      </c>
      <c r="AF1839">
        <v>34.49</v>
      </c>
      <c r="AG1839">
        <v>50.96</v>
      </c>
      <c r="AH1839">
        <v>64.819999999999993</v>
      </c>
      <c r="AJ1839">
        <v>48.2</v>
      </c>
      <c r="AQ1839">
        <v>543.9</v>
      </c>
      <c r="AR1839">
        <v>1196.4184</v>
      </c>
      <c r="AS1839">
        <v>45.280799999999999</v>
      </c>
      <c r="AT1839">
        <v>20.500399999999999</v>
      </c>
      <c r="AV1839">
        <v>6.5734000000000004</v>
      </c>
      <c r="AW1839">
        <v>33.745699999999999</v>
      </c>
      <c r="AY1839">
        <v>24.665299999999998</v>
      </c>
      <c r="AZ1839">
        <v>48.06</v>
      </c>
      <c r="BA1839">
        <v>65.722999999999999</v>
      </c>
      <c r="BB1839">
        <v>44.3</v>
      </c>
      <c r="BC1839">
        <v>42.07</v>
      </c>
      <c r="BD1839">
        <v>49.25</v>
      </c>
      <c r="BE1839">
        <v>41.67</v>
      </c>
      <c r="BF1839">
        <v>34.700000000000003</v>
      </c>
      <c r="BG1839">
        <v>66.010000000000005</v>
      </c>
      <c r="BH1839">
        <v>31.18</v>
      </c>
      <c r="BK1839">
        <v>123.56</v>
      </c>
      <c r="BL1839">
        <v>68.900000000000006</v>
      </c>
      <c r="BM1839">
        <v>11.39</v>
      </c>
      <c r="BN1839">
        <v>42.6648</v>
      </c>
      <c r="BO1839">
        <v>82.93</v>
      </c>
      <c r="BP1839">
        <v>26.282800000000002</v>
      </c>
      <c r="BQ1839">
        <v>72.75</v>
      </c>
      <c r="BR1839">
        <v>72.41</v>
      </c>
      <c r="BS1839">
        <v>48.65</v>
      </c>
      <c r="BT1839">
        <v>24.7</v>
      </c>
      <c r="BU1839">
        <v>18.2</v>
      </c>
      <c r="BV1839">
        <v>26.87</v>
      </c>
      <c r="BX1839">
        <v>17.501300000000001</v>
      </c>
      <c r="BY1839">
        <v>7.3362999999999996</v>
      </c>
      <c r="BZ1839">
        <v>37.6</v>
      </c>
      <c r="CA1839">
        <v>29.81</v>
      </c>
      <c r="CD1839">
        <v>51.33</v>
      </c>
      <c r="CF1839">
        <v>43.5</v>
      </c>
      <c r="CG1839">
        <v>43.843000000000004</v>
      </c>
      <c r="CH1839">
        <v>29.987200000000001</v>
      </c>
      <c r="CI1839">
        <v>63.98</v>
      </c>
      <c r="CJ1839">
        <v>16.18</v>
      </c>
      <c r="CK1839">
        <v>33.274999999999999</v>
      </c>
      <c r="CL1839">
        <v>58.05</v>
      </c>
      <c r="CN1839">
        <v>21.002300000000002</v>
      </c>
      <c r="CO1839">
        <v>47.6</v>
      </c>
      <c r="CP1839">
        <v>139.31</v>
      </c>
      <c r="CQ1839">
        <v>19.45</v>
      </c>
      <c r="CR1839">
        <v>30.013000000000002</v>
      </c>
      <c r="CS1839">
        <v>28.2438</v>
      </c>
      <c r="CT1839">
        <v>60.36</v>
      </c>
      <c r="CU1839">
        <v>49.945</v>
      </c>
      <c r="CV1839">
        <v>40.049999999999997</v>
      </c>
      <c r="CW1839">
        <v>40.215800000000002</v>
      </c>
      <c r="CY1839">
        <v>55.77</v>
      </c>
      <c r="CZ1839">
        <v>38.414999999999999</v>
      </c>
      <c r="DA1839">
        <v>44.69</v>
      </c>
      <c r="DB1839">
        <v>22.2</v>
      </c>
      <c r="DC1839">
        <v>44.51</v>
      </c>
      <c r="DD1839">
        <v>31.085000000000001</v>
      </c>
      <c r="DE1839">
        <v>90.75</v>
      </c>
      <c r="DF1839">
        <v>40.630000000000003</v>
      </c>
      <c r="DG1839">
        <v>42.13</v>
      </c>
      <c r="DI1839">
        <v>68.069999999999993</v>
      </c>
      <c r="DJ1839">
        <v>21.12</v>
      </c>
      <c r="DK1839">
        <v>111.25</v>
      </c>
      <c r="DL1839">
        <v>38.909999999999997</v>
      </c>
      <c r="DM1839">
        <v>19.16</v>
      </c>
      <c r="DN1839">
        <v>8.0399999999999991</v>
      </c>
      <c r="DO1839">
        <v>54.4</v>
      </c>
      <c r="DP1839">
        <v>40.083300000000001</v>
      </c>
      <c r="DQ1839">
        <v>26.745000000000001</v>
      </c>
      <c r="DR1839">
        <v>19.86</v>
      </c>
      <c r="DS1839">
        <v>80.069999999999993</v>
      </c>
      <c r="DT1839">
        <v>28.3</v>
      </c>
      <c r="DU1839">
        <v>48.25</v>
      </c>
      <c r="DV1839">
        <v>72.09</v>
      </c>
      <c r="DW1839">
        <v>29.06</v>
      </c>
      <c r="DX1839">
        <v>72.84</v>
      </c>
      <c r="DY1839">
        <v>47.1633</v>
      </c>
      <c r="DZ1839">
        <v>35.231099999999998</v>
      </c>
      <c r="EA1839">
        <v>24.54</v>
      </c>
      <c r="EC1839">
        <v>50.77</v>
      </c>
      <c r="EE1839">
        <v>9.3524999999999991</v>
      </c>
      <c r="EF1839">
        <v>28.72</v>
      </c>
      <c r="EH1839">
        <v>16.71</v>
      </c>
      <c r="EI1839">
        <v>55.6</v>
      </c>
      <c r="EK1839">
        <v>47.58</v>
      </c>
      <c r="EL1839">
        <v>32.661900000000003</v>
      </c>
      <c r="EM1839">
        <v>21.73</v>
      </c>
      <c r="EN1839">
        <v>13.79</v>
      </c>
      <c r="EO1839">
        <v>50.15</v>
      </c>
      <c r="EP1839">
        <v>40.704999999999998</v>
      </c>
      <c r="EQ1839">
        <v>6.3975</v>
      </c>
      <c r="ER1839">
        <v>50.25</v>
      </c>
      <c r="ET1839">
        <v>66.342600000000004</v>
      </c>
      <c r="EU1839">
        <v>47.78</v>
      </c>
      <c r="EV1839">
        <v>67.98</v>
      </c>
      <c r="EX1839">
        <v>11.86</v>
      </c>
      <c r="EY1839">
        <v>23.76</v>
      </c>
      <c r="EZ1839">
        <v>51.95</v>
      </c>
      <c r="FA1839">
        <v>26.783100000000001</v>
      </c>
      <c r="FB1839">
        <v>52.85</v>
      </c>
      <c r="FC1839">
        <v>27.73</v>
      </c>
      <c r="FE1839">
        <v>66.599999999999994</v>
      </c>
      <c r="FF1839">
        <v>42.21</v>
      </c>
      <c r="FG1839">
        <v>33.200000000000003</v>
      </c>
      <c r="FH1839">
        <v>24.601900000000001</v>
      </c>
      <c r="FI1839">
        <v>30.89</v>
      </c>
      <c r="FJ1839">
        <v>27.3247</v>
      </c>
      <c r="FL1839">
        <v>68.739999999999995</v>
      </c>
      <c r="FM1839">
        <v>54.3</v>
      </c>
      <c r="FN1839">
        <v>32.479999999999997</v>
      </c>
      <c r="FO1839">
        <v>40.75</v>
      </c>
      <c r="FQ1839">
        <v>75.643900000000002</v>
      </c>
      <c r="FS1839">
        <v>72.83</v>
      </c>
      <c r="FT1839">
        <v>30.21</v>
      </c>
      <c r="FU1839">
        <v>42.78</v>
      </c>
      <c r="FW1839">
        <v>12.477499999999999</v>
      </c>
      <c r="FX1839">
        <v>9.2581000000000007</v>
      </c>
      <c r="FY1839">
        <v>23.945</v>
      </c>
      <c r="FZ1839">
        <v>51.41</v>
      </c>
      <c r="GA1839">
        <v>27.59</v>
      </c>
      <c r="GB1839">
        <v>63.247999999999998</v>
      </c>
      <c r="GC1839">
        <v>36.270000000000003</v>
      </c>
      <c r="GD1839">
        <v>56.31</v>
      </c>
      <c r="GE1839">
        <v>54.88</v>
      </c>
      <c r="GF1839">
        <v>42.2164</v>
      </c>
      <c r="GG1839">
        <v>51.61</v>
      </c>
      <c r="GH1839">
        <v>18.345199999999998</v>
      </c>
      <c r="GI1839">
        <v>31.2</v>
      </c>
      <c r="GJ1839">
        <v>46.26</v>
      </c>
      <c r="GK1839">
        <v>54.22</v>
      </c>
      <c r="GL1839">
        <v>32.431399999999996</v>
      </c>
      <c r="GM1839">
        <v>65</v>
      </c>
      <c r="GN1839">
        <v>59.85</v>
      </c>
      <c r="GO1839">
        <v>48.445500000000003</v>
      </c>
      <c r="GP1839">
        <v>32.81</v>
      </c>
      <c r="GQ1839">
        <v>49.89</v>
      </c>
      <c r="GR1839">
        <v>74.66</v>
      </c>
      <c r="GS1839">
        <v>33.914999999999999</v>
      </c>
      <c r="GT1839">
        <v>61.65</v>
      </c>
      <c r="GU1839">
        <v>23.55</v>
      </c>
      <c r="GV1839">
        <v>32.854999999999997</v>
      </c>
      <c r="GW1839">
        <v>51.68</v>
      </c>
      <c r="GX1839">
        <v>38.14</v>
      </c>
      <c r="GY1839">
        <v>40.549999999999997</v>
      </c>
      <c r="GZ1839">
        <v>42.95</v>
      </c>
      <c r="HA1839">
        <v>58.48</v>
      </c>
      <c r="HC1839">
        <v>63.91</v>
      </c>
      <c r="HD1839">
        <v>47.49</v>
      </c>
      <c r="HE1839">
        <v>47.73</v>
      </c>
      <c r="HF1839">
        <v>14.222200000000001</v>
      </c>
      <c r="HG1839">
        <v>36.71</v>
      </c>
      <c r="HH1839">
        <v>42.74</v>
      </c>
      <c r="HI1839">
        <v>15.9</v>
      </c>
      <c r="HJ1839">
        <v>53.52</v>
      </c>
      <c r="HK1839">
        <v>104.44</v>
      </c>
      <c r="HL1839">
        <v>83.82</v>
      </c>
      <c r="HM1839">
        <v>35.74</v>
      </c>
      <c r="HN1839">
        <v>35.375</v>
      </c>
      <c r="HP1839">
        <v>49.1</v>
      </c>
      <c r="HQ1839">
        <v>48.82</v>
      </c>
      <c r="HR1839">
        <v>39.97</v>
      </c>
      <c r="HS1839">
        <v>14.815</v>
      </c>
      <c r="HT1839">
        <v>28.7422</v>
      </c>
      <c r="HU1839">
        <v>29.89</v>
      </c>
      <c r="HV1839">
        <v>22.748899999999999</v>
      </c>
      <c r="HX1839">
        <v>23.51</v>
      </c>
      <c r="HY1839">
        <v>55.65</v>
      </c>
      <c r="HZ1839">
        <v>20.25</v>
      </c>
      <c r="IA1839">
        <v>26.1097</v>
      </c>
      <c r="IB1839">
        <v>43.869700000000002</v>
      </c>
      <c r="IC1839">
        <v>37.885599999999997</v>
      </c>
      <c r="ID1839">
        <v>20.524999999999999</v>
      </c>
      <c r="IE1839">
        <v>86.332800000000006</v>
      </c>
      <c r="IF1839">
        <v>95.76</v>
      </c>
      <c r="IG1839">
        <v>29.520199999999999</v>
      </c>
      <c r="IH1839">
        <v>84.44</v>
      </c>
      <c r="II1839">
        <v>21.222799999999999</v>
      </c>
      <c r="IJ1839">
        <v>23.35</v>
      </c>
      <c r="IK1839">
        <v>44.7881</v>
      </c>
      <c r="IM1839">
        <v>21</v>
      </c>
      <c r="IS1839">
        <v>38.92</v>
      </c>
      <c r="IV1839">
        <v>38.03</v>
      </c>
      <c r="IW1839">
        <v>54.6</v>
      </c>
      <c r="IZ1839">
        <v>58.49</v>
      </c>
      <c r="JA1839">
        <v>15.91</v>
      </c>
      <c r="JC1839">
        <v>45.141800000000003</v>
      </c>
      <c r="JE1839">
        <v>49.624099999999999</v>
      </c>
      <c r="JI1839">
        <v>26.97</v>
      </c>
      <c r="JJ1839">
        <v>16.96</v>
      </c>
      <c r="JO1839">
        <v>118.93</v>
      </c>
      <c r="JU1839">
        <v>45.46</v>
      </c>
      <c r="JW1839">
        <v>27.76</v>
      </c>
      <c r="JY1839">
        <v>22.52</v>
      </c>
      <c r="KD1839">
        <v>50.12</v>
      </c>
      <c r="KH1839">
        <v>37.49</v>
      </c>
      <c r="KI1839">
        <v>72.06</v>
      </c>
      <c r="KJ1839">
        <v>35.76</v>
      </c>
      <c r="KK1839">
        <v>6.04</v>
      </c>
      <c r="KN1839">
        <v>36.96</v>
      </c>
      <c r="KO1839">
        <v>31.41</v>
      </c>
      <c r="KP1839">
        <v>25.78</v>
      </c>
      <c r="KQ1839">
        <v>24.8</v>
      </c>
      <c r="KU1839">
        <v>10.7525</v>
      </c>
      <c r="KV1839">
        <v>24.8</v>
      </c>
      <c r="KX1839">
        <v>68.384900000000002</v>
      </c>
      <c r="KZ1839">
        <v>58.7</v>
      </c>
      <c r="LB1839">
        <v>26.730499999999999</v>
      </c>
      <c r="LE1839">
        <v>64.5</v>
      </c>
      <c r="LG1839">
        <v>53.4</v>
      </c>
      <c r="LH1839">
        <v>16.234999999999999</v>
      </c>
      <c r="LI1839">
        <v>41.45</v>
      </c>
      <c r="LK1839">
        <v>97.683000000000007</v>
      </c>
      <c r="LL1839">
        <v>31.045000000000002</v>
      </c>
      <c r="LM1839">
        <v>135.71600000000001</v>
      </c>
      <c r="LN1839">
        <v>87.98</v>
      </c>
      <c r="LO1839">
        <v>75</v>
      </c>
      <c r="LP1839">
        <v>42.807699999999997</v>
      </c>
      <c r="LR1839">
        <v>55.32</v>
      </c>
      <c r="LS1839">
        <v>96.5</v>
      </c>
      <c r="LT1839">
        <v>23.467600000000001</v>
      </c>
      <c r="LU1839">
        <v>76.53</v>
      </c>
      <c r="LV1839">
        <v>55.32</v>
      </c>
      <c r="LX1839">
        <v>35.978200000000001</v>
      </c>
      <c r="MC1839">
        <v>26.504999999999999</v>
      </c>
      <c r="MD1839">
        <v>92.32</v>
      </c>
      <c r="ME1839">
        <v>22.8246</v>
      </c>
      <c r="MF1839">
        <v>20.399999999999999</v>
      </c>
      <c r="MH1839">
        <v>60.49</v>
      </c>
      <c r="MJ1839">
        <v>28.13</v>
      </c>
      <c r="MM1839">
        <v>25.734200000000001</v>
      </c>
      <c r="MN1839">
        <v>49.02</v>
      </c>
      <c r="MP1839">
        <v>61.93</v>
      </c>
      <c r="MR1839">
        <v>39.64</v>
      </c>
      <c r="MU1839">
        <v>82.96</v>
      </c>
      <c r="MV1839">
        <v>118.52</v>
      </c>
      <c r="MW1839">
        <v>16.34</v>
      </c>
      <c r="MY1839">
        <v>38.69</v>
      </c>
      <c r="MZ1839">
        <v>46.276499999999999</v>
      </c>
      <c r="NB1839">
        <v>78.818100000000001</v>
      </c>
      <c r="NC1839">
        <v>21.72</v>
      </c>
      <c r="NE1839">
        <v>37.520000000000003</v>
      </c>
      <c r="NF1839">
        <v>26.66</v>
      </c>
      <c r="NG1839">
        <v>21.517700000000001</v>
      </c>
      <c r="NH1839">
        <v>59.76</v>
      </c>
      <c r="NI1839">
        <v>58.34</v>
      </c>
      <c r="NK1839">
        <v>20.65</v>
      </c>
      <c r="NM1839">
        <v>53</v>
      </c>
      <c r="NQ1839">
        <v>32.545000000000002</v>
      </c>
      <c r="NT1839">
        <v>42.27</v>
      </c>
      <c r="NU1839">
        <v>109.3</v>
      </c>
      <c r="NV1839">
        <v>28.506699999999999</v>
      </c>
      <c r="NX1839">
        <v>213.23</v>
      </c>
      <c r="NY1839">
        <v>55.9</v>
      </c>
      <c r="OA1839">
        <v>70.540000000000006</v>
      </c>
      <c r="OE1839">
        <v>65.7</v>
      </c>
      <c r="OG1839">
        <v>22.48</v>
      </c>
      <c r="OJ1839">
        <v>23.504899999999999</v>
      </c>
      <c r="OK1839">
        <v>78.78</v>
      </c>
      <c r="ON1839">
        <v>173.19</v>
      </c>
      <c r="OO1839">
        <v>46.37</v>
      </c>
      <c r="OR1839">
        <v>10.6625</v>
      </c>
      <c r="OS1839">
        <v>54.849400000000003</v>
      </c>
      <c r="OU1839">
        <v>54.22</v>
      </c>
      <c r="OV1839">
        <v>45.86</v>
      </c>
      <c r="OW1839">
        <v>38.93</v>
      </c>
      <c r="OY1839">
        <v>12.327999999999999</v>
      </c>
      <c r="OZ1839">
        <v>58.04</v>
      </c>
      <c r="PA1839">
        <v>23.04</v>
      </c>
      <c r="PB1839">
        <v>67.86</v>
      </c>
      <c r="PC1839">
        <v>13.5893</v>
      </c>
      <c r="PD1839">
        <v>79.31</v>
      </c>
      <c r="PE1839">
        <v>35.700000000000003</v>
      </c>
      <c r="PF1839">
        <v>10.904</v>
      </c>
      <c r="PG1839">
        <v>47.8</v>
      </c>
      <c r="PH1839">
        <v>28.66</v>
      </c>
      <c r="PI1839">
        <v>26.643999999999998</v>
      </c>
      <c r="PJ1839">
        <v>23.145299999999999</v>
      </c>
      <c r="PK1839">
        <v>60.6</v>
      </c>
      <c r="PM1839">
        <v>56.75</v>
      </c>
      <c r="PN1839">
        <v>27.99</v>
      </c>
      <c r="PP1839">
        <v>36.71</v>
      </c>
      <c r="PQ1839">
        <v>21.54</v>
      </c>
      <c r="PT1839">
        <v>5.88</v>
      </c>
      <c r="PV1839">
        <v>31.99</v>
      </c>
      <c r="PY1839">
        <v>50.65</v>
      </c>
      <c r="QD1839">
        <v>59.33</v>
      </c>
      <c r="QI1839">
        <v>26.355</v>
      </c>
      <c r="QJ1839">
        <v>80.22</v>
      </c>
      <c r="QK1839">
        <v>36.68</v>
      </c>
      <c r="QL1839">
        <v>136.16</v>
      </c>
      <c r="QM1839">
        <v>41.35</v>
      </c>
      <c r="QN1839">
        <v>27.94</v>
      </c>
      <c r="QS1839">
        <v>11.172499999999999</v>
      </c>
      <c r="QT1839">
        <v>42.28</v>
      </c>
      <c r="QU1839">
        <v>87.24</v>
      </c>
      <c r="QV1839">
        <v>68.19</v>
      </c>
      <c r="QX1839">
        <v>18.18</v>
      </c>
      <c r="RA1839">
        <v>77.08</v>
      </c>
      <c r="RB1839">
        <v>29.91</v>
      </c>
      <c r="RE1839">
        <v>25.1</v>
      </c>
      <c r="RF1839">
        <v>102.24</v>
      </c>
      <c r="RK1839">
        <v>13.015000000000001</v>
      </c>
      <c r="RL1839">
        <v>81.93</v>
      </c>
      <c r="RM1839">
        <v>84.249300000000005</v>
      </c>
      <c r="RN1839">
        <v>112.15</v>
      </c>
      <c r="RT1839">
        <v>98.14</v>
      </c>
      <c r="RV1839">
        <v>19.260000000000002</v>
      </c>
      <c r="RW1839">
        <v>34.159999999999997</v>
      </c>
      <c r="RY1839">
        <v>36.35</v>
      </c>
      <c r="SC1839">
        <v>46.543999999999997</v>
      </c>
      <c r="SD1839">
        <v>65.06</v>
      </c>
      <c r="SH1839">
        <v>36.020000000000003</v>
      </c>
      <c r="SJ1839">
        <v>35.4</v>
      </c>
    </row>
    <row r="1840" spans="1:504">
      <c r="A1840" s="1">
        <v>39100</v>
      </c>
      <c r="C1840">
        <v>59</v>
      </c>
      <c r="D1840">
        <v>34.948399999999999</v>
      </c>
      <c r="F1840">
        <v>88</v>
      </c>
      <c r="G1840">
        <v>59.9</v>
      </c>
      <c r="H1840">
        <v>48.15</v>
      </c>
      <c r="I1840">
        <v>70.92</v>
      </c>
      <c r="J1840">
        <v>24.175000000000001</v>
      </c>
      <c r="L1840">
        <v>35.373399999999997</v>
      </c>
      <c r="M1840">
        <v>18.54</v>
      </c>
      <c r="N1840">
        <v>71.959999999999994</v>
      </c>
      <c r="P1840">
        <v>38</v>
      </c>
      <c r="Q1840">
        <v>19.2226</v>
      </c>
      <c r="R1840">
        <v>40.869999999999997</v>
      </c>
      <c r="S1840">
        <v>99.45</v>
      </c>
      <c r="U1840">
        <v>67.709999999999994</v>
      </c>
      <c r="V1840">
        <v>44.59</v>
      </c>
      <c r="W1840">
        <v>45.74</v>
      </c>
      <c r="X1840">
        <v>78.81</v>
      </c>
      <c r="Z1840">
        <v>53.29</v>
      </c>
      <c r="AC1840">
        <v>66</v>
      </c>
      <c r="AD1840">
        <v>27.17</v>
      </c>
      <c r="AE1840">
        <v>65.540000000000006</v>
      </c>
      <c r="AF1840">
        <v>35.020000000000003</v>
      </c>
      <c r="AG1840">
        <v>51.29</v>
      </c>
      <c r="AH1840">
        <v>64.91</v>
      </c>
      <c r="AJ1840">
        <v>48.39</v>
      </c>
      <c r="AQ1840">
        <v>543.9</v>
      </c>
      <c r="AR1840">
        <v>1188.5438999999999</v>
      </c>
      <c r="AS1840">
        <v>44.7836</v>
      </c>
      <c r="AT1840">
        <v>20.3569</v>
      </c>
      <c r="AV1840">
        <v>6.5476000000000001</v>
      </c>
      <c r="AW1840">
        <v>34.021799999999999</v>
      </c>
      <c r="AY1840">
        <v>25.258600000000001</v>
      </c>
      <c r="AZ1840">
        <v>47.93</v>
      </c>
      <c r="BA1840">
        <v>65.334699999999998</v>
      </c>
      <c r="BB1840">
        <v>44.45</v>
      </c>
      <c r="BC1840">
        <v>41.93</v>
      </c>
      <c r="BD1840">
        <v>48.79</v>
      </c>
      <c r="BE1840">
        <v>41.69</v>
      </c>
      <c r="BF1840">
        <v>34.67</v>
      </c>
      <c r="BG1840">
        <v>65.650000000000006</v>
      </c>
      <c r="BH1840">
        <v>30.7</v>
      </c>
      <c r="BK1840">
        <v>123.87</v>
      </c>
      <c r="BL1840">
        <v>68.22</v>
      </c>
      <c r="BM1840">
        <v>11.484999999999999</v>
      </c>
      <c r="BN1840">
        <v>43.3962</v>
      </c>
      <c r="BO1840">
        <v>83.77</v>
      </c>
      <c r="BP1840">
        <v>26.630500000000001</v>
      </c>
      <c r="BQ1840">
        <v>73.88</v>
      </c>
      <c r="BR1840">
        <v>72.67</v>
      </c>
      <c r="BS1840">
        <v>49.18</v>
      </c>
      <c r="BT1840">
        <v>24.72</v>
      </c>
      <c r="BU1840">
        <v>18.09</v>
      </c>
      <c r="BV1840">
        <v>26.67</v>
      </c>
      <c r="BX1840">
        <v>17.64</v>
      </c>
      <c r="BY1840">
        <v>7.26</v>
      </c>
      <c r="BZ1840">
        <v>37.630000000000003</v>
      </c>
      <c r="CA1840">
        <v>29.77</v>
      </c>
      <c r="CD1840">
        <v>51.95</v>
      </c>
      <c r="CF1840">
        <v>43.91</v>
      </c>
      <c r="CG1840">
        <v>43.15</v>
      </c>
      <c r="CH1840">
        <v>29.6633</v>
      </c>
      <c r="CI1840">
        <v>63.97</v>
      </c>
      <c r="CJ1840">
        <v>16.170000000000002</v>
      </c>
      <c r="CK1840">
        <v>33.24</v>
      </c>
      <c r="CL1840">
        <v>59.47</v>
      </c>
      <c r="CN1840">
        <v>20.94</v>
      </c>
      <c r="CO1840">
        <v>47.63</v>
      </c>
      <c r="CP1840">
        <v>140.34</v>
      </c>
      <c r="CQ1840">
        <v>19.350000000000001</v>
      </c>
      <c r="CR1840">
        <v>29.937999999999999</v>
      </c>
      <c r="CS1840">
        <v>28.3764</v>
      </c>
      <c r="CT1840">
        <v>61.51</v>
      </c>
      <c r="CU1840">
        <v>50.08</v>
      </c>
      <c r="CV1840">
        <v>40.164999999999999</v>
      </c>
      <c r="CW1840">
        <v>40.174300000000002</v>
      </c>
      <c r="CY1840">
        <v>56.04</v>
      </c>
      <c r="CZ1840">
        <v>38.17</v>
      </c>
      <c r="DA1840">
        <v>44.38</v>
      </c>
      <c r="DB1840">
        <v>22.3</v>
      </c>
      <c r="DC1840">
        <v>44.56</v>
      </c>
      <c r="DD1840">
        <v>30.85</v>
      </c>
      <c r="DE1840">
        <v>90.45</v>
      </c>
      <c r="DF1840">
        <v>40.369999999999997</v>
      </c>
      <c r="DG1840">
        <v>41.91</v>
      </c>
      <c r="DI1840">
        <v>68.23</v>
      </c>
      <c r="DJ1840">
        <v>20.7</v>
      </c>
      <c r="DK1840">
        <v>110.81</v>
      </c>
      <c r="DL1840">
        <v>39.43</v>
      </c>
      <c r="DM1840">
        <v>19.177499999999998</v>
      </c>
      <c r="DN1840">
        <v>8.18</v>
      </c>
      <c r="DO1840">
        <v>54.48</v>
      </c>
      <c r="DP1840">
        <v>39.816699999999997</v>
      </c>
      <c r="DQ1840">
        <v>26.29</v>
      </c>
      <c r="DR1840">
        <v>19.920000000000002</v>
      </c>
      <c r="DS1840">
        <v>78.86</v>
      </c>
      <c r="DT1840">
        <v>28.254999999999999</v>
      </c>
      <c r="DU1840">
        <v>47.9</v>
      </c>
      <c r="DV1840">
        <v>70.900000000000006</v>
      </c>
      <c r="DW1840">
        <v>28.63</v>
      </c>
      <c r="DX1840">
        <v>70.95</v>
      </c>
      <c r="DY1840">
        <v>46.124000000000002</v>
      </c>
      <c r="DZ1840">
        <v>35.385899999999999</v>
      </c>
      <c r="EA1840">
        <v>24.27</v>
      </c>
      <c r="EC1840">
        <v>52.15</v>
      </c>
      <c r="EE1840">
        <v>9.3149999999999995</v>
      </c>
      <c r="EF1840">
        <v>28.59</v>
      </c>
      <c r="EH1840">
        <v>16.510000000000002</v>
      </c>
      <c r="EI1840">
        <v>54.85</v>
      </c>
      <c r="EK1840">
        <v>47.41</v>
      </c>
      <c r="EL1840">
        <v>32.781599999999997</v>
      </c>
      <c r="EM1840">
        <v>22.12</v>
      </c>
      <c r="EN1840">
        <v>13.7</v>
      </c>
      <c r="EO1840">
        <v>49.79</v>
      </c>
      <c r="EP1840">
        <v>40.090000000000003</v>
      </c>
      <c r="EQ1840">
        <v>6.4074999999999998</v>
      </c>
      <c r="ER1840">
        <v>50.11</v>
      </c>
      <c r="ET1840">
        <v>66.266000000000005</v>
      </c>
      <c r="EU1840">
        <v>47.64</v>
      </c>
      <c r="EV1840">
        <v>69.83</v>
      </c>
      <c r="EX1840">
        <v>11.9</v>
      </c>
      <c r="EY1840">
        <v>24.01</v>
      </c>
      <c r="EZ1840">
        <v>52.05</v>
      </c>
      <c r="FA1840">
        <v>26.442599999999999</v>
      </c>
      <c r="FB1840">
        <v>53.04</v>
      </c>
      <c r="FC1840">
        <v>28.35</v>
      </c>
      <c r="FE1840">
        <v>66.41</v>
      </c>
      <c r="FF1840">
        <v>42.05</v>
      </c>
      <c r="FG1840">
        <v>33.590000000000003</v>
      </c>
      <c r="FH1840">
        <v>24.338200000000001</v>
      </c>
      <c r="FI1840">
        <v>30.58</v>
      </c>
      <c r="FJ1840">
        <v>27.1753</v>
      </c>
      <c r="FL1840">
        <v>69.44</v>
      </c>
      <c r="FM1840">
        <v>54.14</v>
      </c>
      <c r="FN1840">
        <v>32.61</v>
      </c>
      <c r="FO1840">
        <v>40.94</v>
      </c>
      <c r="FQ1840">
        <v>76.626800000000003</v>
      </c>
      <c r="FS1840">
        <v>73.06</v>
      </c>
      <c r="FT1840">
        <v>30.5</v>
      </c>
      <c r="FU1840">
        <v>42.42</v>
      </c>
      <c r="FW1840">
        <v>12.4588</v>
      </c>
      <c r="FX1840">
        <v>9.1951999999999998</v>
      </c>
      <c r="FY1840">
        <v>23.975000000000001</v>
      </c>
      <c r="FZ1840">
        <v>52.49</v>
      </c>
      <c r="GA1840">
        <v>27.4</v>
      </c>
      <c r="GB1840">
        <v>63.43</v>
      </c>
      <c r="GC1840">
        <v>36.200000000000003</v>
      </c>
      <c r="GD1840">
        <v>55.36</v>
      </c>
      <c r="GE1840">
        <v>55.23</v>
      </c>
      <c r="GF1840">
        <v>41.832700000000003</v>
      </c>
      <c r="GG1840">
        <v>51.73</v>
      </c>
      <c r="GH1840">
        <v>18.353899999999999</v>
      </c>
      <c r="GI1840">
        <v>31.2</v>
      </c>
      <c r="GJ1840">
        <v>46.17</v>
      </c>
      <c r="GK1840">
        <v>53.973300000000002</v>
      </c>
      <c r="GL1840">
        <v>32.218000000000004</v>
      </c>
      <c r="GM1840">
        <v>64.92</v>
      </c>
      <c r="GN1840">
        <v>59.95</v>
      </c>
      <c r="GO1840">
        <v>47.728900000000003</v>
      </c>
      <c r="GP1840">
        <v>32.9</v>
      </c>
      <c r="GQ1840">
        <v>49.81</v>
      </c>
      <c r="GR1840">
        <v>74.849999999999994</v>
      </c>
      <c r="GS1840">
        <v>33.005000000000003</v>
      </c>
      <c r="GT1840">
        <v>61.96</v>
      </c>
      <c r="GU1840">
        <v>23.49</v>
      </c>
      <c r="GV1840">
        <v>32.954999999999998</v>
      </c>
      <c r="GW1840">
        <v>51.56</v>
      </c>
      <c r="GX1840">
        <v>37.229999999999997</v>
      </c>
      <c r="GY1840">
        <v>40.340000000000003</v>
      </c>
      <c r="GZ1840">
        <v>43.27</v>
      </c>
      <c r="HA1840">
        <v>57.9</v>
      </c>
      <c r="HC1840">
        <v>63.66</v>
      </c>
      <c r="HD1840">
        <v>47.17</v>
      </c>
      <c r="HE1840">
        <v>47.61</v>
      </c>
      <c r="HF1840">
        <v>14.16</v>
      </c>
      <c r="HG1840">
        <v>36.630000000000003</v>
      </c>
      <c r="HH1840">
        <v>43.18</v>
      </c>
      <c r="HI1840">
        <v>15.84</v>
      </c>
      <c r="HJ1840">
        <v>54.06</v>
      </c>
      <c r="HK1840">
        <v>103.83</v>
      </c>
      <c r="HL1840">
        <v>83.68</v>
      </c>
      <c r="HM1840">
        <v>36.049999999999997</v>
      </c>
      <c r="HN1840">
        <v>35.07</v>
      </c>
      <c r="HP1840">
        <v>48.95</v>
      </c>
      <c r="HQ1840">
        <v>48.69</v>
      </c>
      <c r="HR1840">
        <v>40.15</v>
      </c>
      <c r="HS1840">
        <v>14.75</v>
      </c>
      <c r="HT1840">
        <v>28.697800000000001</v>
      </c>
      <c r="HU1840">
        <v>29.6</v>
      </c>
      <c r="HV1840">
        <v>22.59</v>
      </c>
      <c r="HX1840">
        <v>24.18</v>
      </c>
      <c r="HY1840">
        <v>53.8</v>
      </c>
      <c r="HZ1840">
        <v>20.260000000000002</v>
      </c>
      <c r="IA1840">
        <v>25.854700000000001</v>
      </c>
      <c r="IB1840">
        <v>43.471200000000003</v>
      </c>
      <c r="IC1840">
        <v>37.903199999999998</v>
      </c>
      <c r="ID1840">
        <v>20.43</v>
      </c>
      <c r="IE1840">
        <v>84.465900000000005</v>
      </c>
      <c r="IF1840">
        <v>95.56</v>
      </c>
      <c r="IG1840">
        <v>29.4711</v>
      </c>
      <c r="IH1840">
        <v>85.97</v>
      </c>
      <c r="II1840">
        <v>21.018699999999999</v>
      </c>
      <c r="IJ1840">
        <v>23.21</v>
      </c>
      <c r="IK1840">
        <v>44.366500000000002</v>
      </c>
      <c r="IM1840">
        <v>20.83</v>
      </c>
      <c r="IS1840">
        <v>38.905000000000001</v>
      </c>
      <c r="IV1840">
        <v>38</v>
      </c>
      <c r="IW1840">
        <v>55.53</v>
      </c>
      <c r="IZ1840">
        <v>59</v>
      </c>
      <c r="JA1840">
        <v>15.73</v>
      </c>
      <c r="JC1840">
        <v>45.438699999999997</v>
      </c>
      <c r="JE1840">
        <v>49.624099999999999</v>
      </c>
      <c r="JI1840">
        <v>27.09</v>
      </c>
      <c r="JJ1840">
        <v>16.9267</v>
      </c>
      <c r="JO1840">
        <v>119.07</v>
      </c>
      <c r="JU1840">
        <v>45.58</v>
      </c>
      <c r="JW1840">
        <v>27.7</v>
      </c>
      <c r="JY1840">
        <v>22.37</v>
      </c>
      <c r="KD1840">
        <v>50</v>
      </c>
      <c r="KH1840">
        <v>37.46</v>
      </c>
      <c r="KI1840">
        <v>71.58</v>
      </c>
      <c r="KJ1840">
        <v>35.57</v>
      </c>
      <c r="KK1840">
        <v>6</v>
      </c>
      <c r="KN1840">
        <v>36.85</v>
      </c>
      <c r="KO1840">
        <v>31.47</v>
      </c>
      <c r="KP1840">
        <v>25.75</v>
      </c>
      <c r="KQ1840">
        <v>24.95</v>
      </c>
      <c r="KU1840">
        <v>10.547499999999999</v>
      </c>
      <c r="KV1840">
        <v>24.14</v>
      </c>
      <c r="KX1840">
        <v>67.413600000000002</v>
      </c>
      <c r="KZ1840">
        <v>59.26</v>
      </c>
      <c r="LB1840">
        <v>26.617000000000001</v>
      </c>
      <c r="LE1840">
        <v>64.27</v>
      </c>
      <c r="LG1840">
        <v>53.45</v>
      </c>
      <c r="LH1840">
        <v>16.184999999999999</v>
      </c>
      <c r="LI1840">
        <v>40.39</v>
      </c>
      <c r="LK1840">
        <v>97.665000000000006</v>
      </c>
      <c r="LL1840">
        <v>31.01</v>
      </c>
      <c r="LM1840">
        <v>137.244</v>
      </c>
      <c r="LN1840">
        <v>88.05</v>
      </c>
      <c r="LO1840">
        <v>74.81</v>
      </c>
      <c r="LP1840">
        <v>42.793500000000002</v>
      </c>
      <c r="LR1840">
        <v>55.18</v>
      </c>
      <c r="LS1840">
        <v>96.8</v>
      </c>
      <c r="LT1840">
        <v>23.331800000000001</v>
      </c>
      <c r="LU1840">
        <v>75.819999999999993</v>
      </c>
      <c r="LV1840">
        <v>54.95</v>
      </c>
      <c r="LX1840">
        <v>35.897599999999997</v>
      </c>
      <c r="MC1840">
        <v>26.524999999999999</v>
      </c>
      <c r="MD1840">
        <v>91.88</v>
      </c>
      <c r="ME1840">
        <v>22.661799999999999</v>
      </c>
      <c r="MF1840">
        <v>20.265000000000001</v>
      </c>
      <c r="MH1840">
        <v>60.51</v>
      </c>
      <c r="MJ1840">
        <v>27.945</v>
      </c>
      <c r="MM1840">
        <v>25.360199999999999</v>
      </c>
      <c r="MN1840">
        <v>50.11</v>
      </c>
      <c r="MP1840">
        <v>61.82</v>
      </c>
      <c r="MR1840">
        <v>39.71</v>
      </c>
      <c r="MU1840">
        <v>81.98</v>
      </c>
      <c r="MV1840">
        <v>117.97</v>
      </c>
      <c r="MW1840">
        <v>16.102499999999999</v>
      </c>
      <c r="MY1840">
        <v>38.43</v>
      </c>
      <c r="MZ1840">
        <v>45.637099999999997</v>
      </c>
      <c r="NB1840">
        <v>78.626199999999997</v>
      </c>
      <c r="NC1840">
        <v>21.6</v>
      </c>
      <c r="NE1840">
        <v>37.15</v>
      </c>
      <c r="NF1840">
        <v>26.72</v>
      </c>
      <c r="NG1840">
        <v>21.2516</v>
      </c>
      <c r="NH1840">
        <v>59.35</v>
      </c>
      <c r="NI1840">
        <v>58.18</v>
      </c>
      <c r="NK1840">
        <v>20.350000000000001</v>
      </c>
      <c r="NM1840">
        <v>52.73</v>
      </c>
      <c r="NQ1840">
        <v>32.555</v>
      </c>
      <c r="NT1840">
        <v>41.83</v>
      </c>
      <c r="NU1840">
        <v>107.77</v>
      </c>
      <c r="NV1840">
        <v>28.166699999999999</v>
      </c>
      <c r="NX1840">
        <v>209.68</v>
      </c>
      <c r="NY1840">
        <v>55.73</v>
      </c>
      <c r="OA1840">
        <v>70.680000000000007</v>
      </c>
      <c r="OE1840">
        <v>65.739999999999995</v>
      </c>
      <c r="OG1840">
        <v>20.96</v>
      </c>
      <c r="OJ1840">
        <v>23.061499999999999</v>
      </c>
      <c r="OK1840">
        <v>76.83</v>
      </c>
      <c r="ON1840">
        <v>170.06</v>
      </c>
      <c r="OO1840">
        <v>46.06</v>
      </c>
      <c r="OR1840">
        <v>10.362500000000001</v>
      </c>
      <c r="OS1840">
        <v>54.582000000000001</v>
      </c>
      <c r="OU1840">
        <v>54.01</v>
      </c>
      <c r="OV1840">
        <v>45.05</v>
      </c>
      <c r="OW1840">
        <v>38.715000000000003</v>
      </c>
      <c r="OY1840">
        <v>12.36</v>
      </c>
      <c r="OZ1840">
        <v>57.65</v>
      </c>
      <c r="PA1840">
        <v>22.87</v>
      </c>
      <c r="PB1840">
        <v>66.5</v>
      </c>
      <c r="PC1840">
        <v>13.5015</v>
      </c>
      <c r="PD1840">
        <v>79.319999999999993</v>
      </c>
      <c r="PE1840">
        <v>35.28</v>
      </c>
      <c r="PF1840">
        <v>10.249000000000001</v>
      </c>
      <c r="PG1840">
        <v>47.82</v>
      </c>
      <c r="PH1840">
        <v>28.55</v>
      </c>
      <c r="PI1840">
        <v>25.838000000000001</v>
      </c>
      <c r="PJ1840">
        <v>23.123000000000001</v>
      </c>
      <c r="PK1840">
        <v>59.58</v>
      </c>
      <c r="PM1840">
        <v>56.8</v>
      </c>
      <c r="PN1840">
        <v>28.02</v>
      </c>
      <c r="PP1840">
        <v>37.229999999999997</v>
      </c>
      <c r="PQ1840">
        <v>21.94</v>
      </c>
      <c r="PT1840">
        <v>5.7679999999999998</v>
      </c>
      <c r="PV1840">
        <v>31.63</v>
      </c>
      <c r="PY1840">
        <v>50.19</v>
      </c>
      <c r="QD1840">
        <v>59.11</v>
      </c>
      <c r="QI1840">
        <v>25.844999999999999</v>
      </c>
      <c r="QJ1840">
        <v>80.180000000000007</v>
      </c>
      <c r="QK1840">
        <v>36.405000000000001</v>
      </c>
      <c r="QL1840">
        <v>136.30000000000001</v>
      </c>
      <c r="QM1840">
        <v>41.0916</v>
      </c>
      <c r="QN1840">
        <v>27.85</v>
      </c>
      <c r="QS1840">
        <v>11.115</v>
      </c>
      <c r="QT1840">
        <v>42.33</v>
      </c>
      <c r="QU1840">
        <v>87.23</v>
      </c>
      <c r="QV1840">
        <v>67.900000000000006</v>
      </c>
      <c r="QX1840">
        <v>17.97</v>
      </c>
      <c r="RA1840">
        <v>77.23</v>
      </c>
      <c r="RB1840">
        <v>30.21</v>
      </c>
      <c r="RE1840">
        <v>24.94</v>
      </c>
      <c r="RF1840">
        <v>102</v>
      </c>
      <c r="RK1840">
        <v>12.7</v>
      </c>
      <c r="RL1840">
        <v>81.180000000000007</v>
      </c>
      <c r="RM1840">
        <v>84.249300000000005</v>
      </c>
      <c r="RN1840">
        <v>110.65</v>
      </c>
      <c r="RT1840">
        <v>97.56</v>
      </c>
      <c r="RV1840">
        <v>19.239999999999998</v>
      </c>
      <c r="RW1840">
        <v>34.46</v>
      </c>
      <c r="RY1840">
        <v>36.979999999999997</v>
      </c>
      <c r="SC1840">
        <v>46.761000000000003</v>
      </c>
      <c r="SD1840">
        <v>63.86</v>
      </c>
      <c r="SH1840">
        <v>35.479999999999997</v>
      </c>
      <c r="SJ1840">
        <v>35.46</v>
      </c>
    </row>
    <row r="1841" spans="1:504">
      <c r="A1841" s="1">
        <v>39101</v>
      </c>
      <c r="C1841">
        <v>58.09</v>
      </c>
      <c r="D1841">
        <v>34.650799999999997</v>
      </c>
      <c r="F1841">
        <v>88.63</v>
      </c>
      <c r="G1841">
        <v>59.37</v>
      </c>
      <c r="H1841">
        <v>48.76</v>
      </c>
      <c r="I1841">
        <v>72.319999999999993</v>
      </c>
      <c r="J1841">
        <v>24.13</v>
      </c>
      <c r="L1841">
        <v>35.027999999999999</v>
      </c>
      <c r="M1841">
        <v>18.760000000000002</v>
      </c>
      <c r="N1841">
        <v>73.53</v>
      </c>
      <c r="P1841">
        <v>36.950000000000003</v>
      </c>
      <c r="Q1841">
        <v>19.068200000000001</v>
      </c>
      <c r="R1841">
        <v>40.549999999999997</v>
      </c>
      <c r="S1841">
        <v>96.17</v>
      </c>
      <c r="U1841">
        <v>67.760000000000005</v>
      </c>
      <c r="V1841">
        <v>44.81</v>
      </c>
      <c r="W1841">
        <v>45.6</v>
      </c>
      <c r="X1841">
        <v>79.25</v>
      </c>
      <c r="Z1841">
        <v>53.59</v>
      </c>
      <c r="AC1841">
        <v>67.040000000000006</v>
      </c>
      <c r="AD1841">
        <v>27.22</v>
      </c>
      <c r="AE1841">
        <v>66.09</v>
      </c>
      <c r="AF1841">
        <v>35.07</v>
      </c>
      <c r="AG1841">
        <v>51.37</v>
      </c>
      <c r="AH1841">
        <v>65.180000000000007</v>
      </c>
      <c r="AJ1841">
        <v>48.31</v>
      </c>
      <c r="AQ1841">
        <v>545</v>
      </c>
      <c r="AR1841">
        <v>1195.7483</v>
      </c>
      <c r="AS1841">
        <v>45.032200000000003</v>
      </c>
      <c r="AT1841">
        <v>20.197199999999999</v>
      </c>
      <c r="AV1841">
        <v>6.5953999999999997</v>
      </c>
      <c r="AW1841">
        <v>34.179499999999997</v>
      </c>
      <c r="AY1841">
        <v>25.607900000000001</v>
      </c>
      <c r="AZ1841">
        <v>47.77</v>
      </c>
      <c r="BA1841">
        <v>65.880200000000002</v>
      </c>
      <c r="BB1841">
        <v>44.37</v>
      </c>
      <c r="BC1841">
        <v>41.94</v>
      </c>
      <c r="BD1841">
        <v>50.52</v>
      </c>
      <c r="BE1841">
        <v>42.95</v>
      </c>
      <c r="BF1841">
        <v>35.58</v>
      </c>
      <c r="BG1841">
        <v>67.91</v>
      </c>
      <c r="BH1841">
        <v>31.42</v>
      </c>
      <c r="BK1841">
        <v>125.09</v>
      </c>
      <c r="BL1841">
        <v>68.83</v>
      </c>
      <c r="BM1841">
        <v>11.5</v>
      </c>
      <c r="BN1841">
        <v>43.481000000000002</v>
      </c>
      <c r="BO1841">
        <v>83.45</v>
      </c>
      <c r="BP1841">
        <v>26.548999999999999</v>
      </c>
      <c r="BQ1841">
        <v>73.989999999999995</v>
      </c>
      <c r="BR1841">
        <v>73.12</v>
      </c>
      <c r="BS1841">
        <v>49.4</v>
      </c>
      <c r="BT1841">
        <v>24.54</v>
      </c>
      <c r="BU1841">
        <v>18.190000000000001</v>
      </c>
      <c r="BV1841">
        <v>26.63</v>
      </c>
      <c r="BX1841">
        <v>17.576000000000001</v>
      </c>
      <c r="BY1841">
        <v>7.4813000000000001</v>
      </c>
      <c r="BZ1841">
        <v>37.83</v>
      </c>
      <c r="CA1841">
        <v>29.89</v>
      </c>
      <c r="CD1841">
        <v>52.39</v>
      </c>
      <c r="CF1841">
        <v>43.53</v>
      </c>
      <c r="CG1841">
        <v>43.313000000000002</v>
      </c>
      <c r="CH1841">
        <v>29.848400000000002</v>
      </c>
      <c r="CI1841">
        <v>64.42</v>
      </c>
      <c r="CJ1841">
        <v>16.23</v>
      </c>
      <c r="CK1841">
        <v>33.424999999999997</v>
      </c>
      <c r="CL1841">
        <v>59.6</v>
      </c>
      <c r="CN1841">
        <v>20.7455</v>
      </c>
      <c r="CO1841">
        <v>47.74</v>
      </c>
      <c r="CP1841">
        <v>143</v>
      </c>
      <c r="CQ1841">
        <v>19.329999999999998</v>
      </c>
      <c r="CR1841">
        <v>30.184999999999999</v>
      </c>
      <c r="CS1841">
        <v>28.717400000000001</v>
      </c>
      <c r="CT1841">
        <v>62.35</v>
      </c>
      <c r="CU1841">
        <v>49.35</v>
      </c>
      <c r="CV1841">
        <v>40.380000000000003</v>
      </c>
      <c r="CW1841">
        <v>40.547600000000003</v>
      </c>
      <c r="CY1841">
        <v>56.22</v>
      </c>
      <c r="CZ1841">
        <v>38.825000000000003</v>
      </c>
      <c r="DA1841">
        <v>44.12</v>
      </c>
      <c r="DB1841">
        <v>22.31</v>
      </c>
      <c r="DC1841">
        <v>44.41</v>
      </c>
      <c r="DD1841">
        <v>32.365000000000002</v>
      </c>
      <c r="DE1841">
        <v>91.03</v>
      </c>
      <c r="DF1841">
        <v>40.56</v>
      </c>
      <c r="DG1841">
        <v>42.32</v>
      </c>
      <c r="DI1841">
        <v>67.849999999999994</v>
      </c>
      <c r="DJ1841">
        <v>20.58</v>
      </c>
      <c r="DK1841">
        <v>110.98</v>
      </c>
      <c r="DL1841">
        <v>40.22</v>
      </c>
      <c r="DM1841">
        <v>19.282499999999999</v>
      </c>
      <c r="DN1841">
        <v>8.3000000000000007</v>
      </c>
      <c r="DO1841">
        <v>54.73</v>
      </c>
      <c r="DP1841">
        <v>39.263300000000001</v>
      </c>
      <c r="DQ1841">
        <v>26.975000000000001</v>
      </c>
      <c r="DR1841">
        <v>20</v>
      </c>
      <c r="DS1841">
        <v>79.53</v>
      </c>
      <c r="DT1841">
        <v>28.324999999999999</v>
      </c>
      <c r="DU1841">
        <v>47.5</v>
      </c>
      <c r="DV1841">
        <v>71.319999999999993</v>
      </c>
      <c r="DW1841">
        <v>29.37</v>
      </c>
      <c r="DX1841">
        <v>71.599999999999994</v>
      </c>
      <c r="DY1841">
        <v>46.530299999999997</v>
      </c>
      <c r="DZ1841">
        <v>35.586199999999998</v>
      </c>
      <c r="EA1841">
        <v>25.08</v>
      </c>
      <c r="EC1841">
        <v>52.37</v>
      </c>
      <c r="EE1841">
        <v>9.4175000000000004</v>
      </c>
      <c r="EF1841">
        <v>28.81</v>
      </c>
      <c r="EH1841">
        <v>16.72</v>
      </c>
      <c r="EI1841">
        <v>54.49</v>
      </c>
      <c r="EK1841">
        <v>47.48</v>
      </c>
      <c r="EL1841">
        <v>33.116900000000001</v>
      </c>
      <c r="EM1841">
        <v>22.55</v>
      </c>
      <c r="EN1841">
        <v>13.65</v>
      </c>
      <c r="EO1841">
        <v>50.21</v>
      </c>
      <c r="EP1841">
        <v>40.700000000000003</v>
      </c>
      <c r="EQ1841">
        <v>6.3674999999999997</v>
      </c>
      <c r="ER1841">
        <v>50</v>
      </c>
      <c r="ET1841">
        <v>66.045500000000004</v>
      </c>
      <c r="EU1841">
        <v>48.26</v>
      </c>
      <c r="EV1841">
        <v>69.53</v>
      </c>
      <c r="EX1841">
        <v>12.06</v>
      </c>
      <c r="EY1841">
        <v>24.15</v>
      </c>
      <c r="EZ1841">
        <v>53.46</v>
      </c>
      <c r="FA1841">
        <v>26.355</v>
      </c>
      <c r="FB1841">
        <v>52.96</v>
      </c>
      <c r="FC1841">
        <v>28.39</v>
      </c>
      <c r="FE1841">
        <v>66.349999999999994</v>
      </c>
      <c r="FF1841">
        <v>42.44</v>
      </c>
      <c r="FG1841">
        <v>33.71</v>
      </c>
      <c r="FH1841">
        <v>24.5824</v>
      </c>
      <c r="FI1841">
        <v>30.64</v>
      </c>
      <c r="FJ1841">
        <v>28.018999999999998</v>
      </c>
      <c r="FL1841">
        <v>69.12</v>
      </c>
      <c r="FM1841">
        <v>53.77</v>
      </c>
      <c r="FN1841">
        <v>33.28</v>
      </c>
      <c r="FO1841">
        <v>42.08</v>
      </c>
      <c r="FQ1841">
        <v>78.920299999999997</v>
      </c>
      <c r="FS1841">
        <v>73.08</v>
      </c>
      <c r="FT1841">
        <v>30.28</v>
      </c>
      <c r="FU1841">
        <v>43.24</v>
      </c>
      <c r="FW1841">
        <v>12.4925</v>
      </c>
      <c r="FX1841">
        <v>9.1480999999999995</v>
      </c>
      <c r="FY1841">
        <v>24.65</v>
      </c>
      <c r="FZ1841">
        <v>52.98</v>
      </c>
      <c r="GA1841">
        <v>27.57</v>
      </c>
      <c r="GB1841">
        <v>63.765999999999998</v>
      </c>
      <c r="GC1841">
        <v>36.04</v>
      </c>
      <c r="GD1841">
        <v>57.19</v>
      </c>
      <c r="GE1841">
        <v>54.7</v>
      </c>
      <c r="GF1841">
        <v>42.926299999999998</v>
      </c>
      <c r="GG1841">
        <v>52.21</v>
      </c>
      <c r="GH1841">
        <v>18.4634</v>
      </c>
      <c r="GI1841">
        <v>31.54</v>
      </c>
      <c r="GJ1841">
        <v>46.04</v>
      </c>
      <c r="GK1841">
        <v>54.566699999999997</v>
      </c>
      <c r="GL1841">
        <v>32.2273</v>
      </c>
      <c r="GM1841">
        <v>64.819999999999993</v>
      </c>
      <c r="GN1841">
        <v>60.26</v>
      </c>
      <c r="GO1841">
        <v>48.750399999999999</v>
      </c>
      <c r="GP1841">
        <v>33.96</v>
      </c>
      <c r="GQ1841">
        <v>50.45</v>
      </c>
      <c r="GR1841">
        <v>74.819999999999993</v>
      </c>
      <c r="GS1841">
        <v>33.075000000000003</v>
      </c>
      <c r="GT1841">
        <v>61.7</v>
      </c>
      <c r="GU1841">
        <v>23.28</v>
      </c>
      <c r="GV1841">
        <v>33</v>
      </c>
      <c r="GW1841">
        <v>52.3</v>
      </c>
      <c r="GX1841">
        <v>37.200000000000003</v>
      </c>
      <c r="GY1841">
        <v>40.49</v>
      </c>
      <c r="GZ1841">
        <v>43.55</v>
      </c>
      <c r="HA1841">
        <v>61</v>
      </c>
      <c r="HC1841">
        <v>64.290000000000006</v>
      </c>
      <c r="HD1841">
        <v>47.25</v>
      </c>
      <c r="HE1841">
        <v>47.74</v>
      </c>
      <c r="HF1841">
        <v>14.1911</v>
      </c>
      <c r="HG1841">
        <v>36.729999999999997</v>
      </c>
      <c r="HH1841">
        <v>42.77</v>
      </c>
      <c r="HI1841">
        <v>15.91</v>
      </c>
      <c r="HJ1841">
        <v>53.09</v>
      </c>
      <c r="HK1841">
        <v>104.12</v>
      </c>
      <c r="HL1841">
        <v>82.58</v>
      </c>
      <c r="HM1841">
        <v>36.22</v>
      </c>
      <c r="HN1841">
        <v>35.335000000000001</v>
      </c>
      <c r="HP1841">
        <v>47.575000000000003</v>
      </c>
      <c r="HQ1841">
        <v>49.05</v>
      </c>
      <c r="HR1841">
        <v>40.04</v>
      </c>
      <c r="HS1841">
        <v>15.015000000000001</v>
      </c>
      <c r="HT1841">
        <v>28.706700000000001</v>
      </c>
      <c r="HU1841">
        <v>29.27</v>
      </c>
      <c r="HV1841">
        <v>22.2</v>
      </c>
      <c r="HX1841">
        <v>24.0825</v>
      </c>
      <c r="HY1841">
        <v>53.2</v>
      </c>
      <c r="HZ1841">
        <v>20.22</v>
      </c>
      <c r="IA1841">
        <v>26.4588</v>
      </c>
      <c r="IB1841">
        <v>44.064500000000002</v>
      </c>
      <c r="IC1841">
        <v>37.815600000000003</v>
      </c>
      <c r="ID1841">
        <v>20.260000000000002</v>
      </c>
      <c r="IE1841">
        <v>86.367999999999995</v>
      </c>
      <c r="IF1841">
        <v>96.79</v>
      </c>
      <c r="IG1841">
        <v>30.387899999999998</v>
      </c>
      <c r="IH1841">
        <v>87.09</v>
      </c>
      <c r="II1841">
        <v>21.5168</v>
      </c>
      <c r="IJ1841">
        <v>23.265000000000001</v>
      </c>
      <c r="IK1841">
        <v>44.445599999999999</v>
      </c>
      <c r="IM1841">
        <v>21.02</v>
      </c>
      <c r="IS1841">
        <v>38.979999999999997</v>
      </c>
      <c r="IV1841">
        <v>38.130000000000003</v>
      </c>
      <c r="IW1841">
        <v>55.03</v>
      </c>
      <c r="IZ1841">
        <v>58.95</v>
      </c>
      <c r="JA1841">
        <v>15.83</v>
      </c>
      <c r="JC1841">
        <v>44.765799999999999</v>
      </c>
      <c r="JE1841">
        <v>49.8611</v>
      </c>
      <c r="JI1841">
        <v>27.53</v>
      </c>
      <c r="JJ1841">
        <v>16.973300000000002</v>
      </c>
      <c r="JO1841">
        <v>119.07</v>
      </c>
      <c r="JU1841">
        <v>45.89</v>
      </c>
      <c r="JW1841">
        <v>28.75</v>
      </c>
      <c r="JY1841">
        <v>22.42</v>
      </c>
      <c r="KD1841">
        <v>50.26</v>
      </c>
      <c r="KH1841">
        <v>37.880000000000003</v>
      </c>
      <c r="KI1841">
        <v>71.540000000000006</v>
      </c>
      <c r="KJ1841">
        <v>35.46</v>
      </c>
      <c r="KK1841">
        <v>6</v>
      </c>
      <c r="KN1841">
        <v>36.909999999999997</v>
      </c>
      <c r="KO1841">
        <v>31.51</v>
      </c>
      <c r="KP1841">
        <v>26.52</v>
      </c>
      <c r="KQ1841">
        <v>24.95</v>
      </c>
      <c r="KU1841">
        <v>10.6875</v>
      </c>
      <c r="KV1841">
        <v>24.42</v>
      </c>
      <c r="KX1841">
        <v>67.654399999999995</v>
      </c>
      <c r="KZ1841">
        <v>59.3</v>
      </c>
      <c r="LB1841">
        <v>27.392600000000002</v>
      </c>
      <c r="LE1841">
        <v>63.73</v>
      </c>
      <c r="LG1841">
        <v>53.87</v>
      </c>
      <c r="LH1841">
        <v>16.355</v>
      </c>
      <c r="LI1841">
        <v>40.83</v>
      </c>
      <c r="LK1841">
        <v>98.338999999999999</v>
      </c>
      <c r="LL1841">
        <v>31.32</v>
      </c>
      <c r="LM1841">
        <v>138.762</v>
      </c>
      <c r="LN1841">
        <v>88.56</v>
      </c>
      <c r="LO1841">
        <v>75.02</v>
      </c>
      <c r="LP1841">
        <v>43.177399999999999</v>
      </c>
      <c r="LR1841">
        <v>55.13</v>
      </c>
      <c r="LS1841">
        <v>97.27</v>
      </c>
      <c r="LT1841">
        <v>23.292999999999999</v>
      </c>
      <c r="LU1841">
        <v>78.88</v>
      </c>
      <c r="LV1841">
        <v>54.96</v>
      </c>
      <c r="LX1841">
        <v>35.736400000000003</v>
      </c>
      <c r="MC1841">
        <v>26.87</v>
      </c>
      <c r="MD1841">
        <v>92.27</v>
      </c>
      <c r="ME1841">
        <v>22.379200000000001</v>
      </c>
      <c r="MF1841">
        <v>20.47</v>
      </c>
      <c r="MH1841">
        <v>60.53</v>
      </c>
      <c r="MJ1841">
        <v>28.46</v>
      </c>
      <c r="MM1841">
        <v>26.2254</v>
      </c>
      <c r="MN1841">
        <v>50.65</v>
      </c>
      <c r="MP1841">
        <v>62.46</v>
      </c>
      <c r="MR1841">
        <v>40</v>
      </c>
      <c r="MU1841">
        <v>82.23</v>
      </c>
      <c r="MV1841">
        <v>119.93</v>
      </c>
      <c r="MW1841">
        <v>16.045000000000002</v>
      </c>
      <c r="MY1841">
        <v>39.380000000000003</v>
      </c>
      <c r="MZ1841">
        <v>46.623600000000003</v>
      </c>
      <c r="NB1841">
        <v>78.837199999999996</v>
      </c>
      <c r="NC1841">
        <v>21.41</v>
      </c>
      <c r="NE1841">
        <v>36.75</v>
      </c>
      <c r="NF1841">
        <v>27</v>
      </c>
      <c r="NG1841">
        <v>21.2121</v>
      </c>
      <c r="NH1841">
        <v>60</v>
      </c>
      <c r="NI1841">
        <v>58.57</v>
      </c>
      <c r="NK1841">
        <v>20.309999999999999</v>
      </c>
      <c r="NM1841">
        <v>53</v>
      </c>
      <c r="NQ1841">
        <v>32.85</v>
      </c>
      <c r="NT1841">
        <v>41.89</v>
      </c>
      <c r="NU1841">
        <v>108.47</v>
      </c>
      <c r="NV1841">
        <v>28.2133</v>
      </c>
      <c r="NX1841">
        <v>210.29</v>
      </c>
      <c r="NY1841">
        <v>55.95</v>
      </c>
      <c r="OA1841">
        <v>71.34</v>
      </c>
      <c r="OE1841">
        <v>67.66</v>
      </c>
      <c r="OG1841">
        <v>21.69</v>
      </c>
      <c r="OJ1841">
        <v>23.454799999999999</v>
      </c>
      <c r="OK1841">
        <v>77.319999999999993</v>
      </c>
      <c r="ON1841">
        <v>169.68</v>
      </c>
      <c r="OO1841">
        <v>46.05</v>
      </c>
      <c r="OR1841">
        <v>10.4025</v>
      </c>
      <c r="OS1841">
        <v>54.795900000000003</v>
      </c>
      <c r="OU1841">
        <v>54.31</v>
      </c>
      <c r="OV1841">
        <v>45</v>
      </c>
      <c r="OW1841">
        <v>39.159999999999997</v>
      </c>
      <c r="OY1841">
        <v>12.315</v>
      </c>
      <c r="OZ1841">
        <v>57.6</v>
      </c>
      <c r="PA1841">
        <v>22.97</v>
      </c>
      <c r="PB1841">
        <v>66.47</v>
      </c>
      <c r="PC1841">
        <v>13.968999999999999</v>
      </c>
      <c r="PD1841">
        <v>78.67</v>
      </c>
      <c r="PE1841">
        <v>35.03</v>
      </c>
      <c r="PF1841">
        <v>10.503</v>
      </c>
      <c r="PG1841">
        <v>48.04</v>
      </c>
      <c r="PH1841">
        <v>28.774999999999999</v>
      </c>
      <c r="PI1841">
        <v>25.382000000000001</v>
      </c>
      <c r="PJ1841">
        <v>23.173200000000001</v>
      </c>
      <c r="PK1841">
        <v>58.97</v>
      </c>
      <c r="PM1841">
        <v>56.22</v>
      </c>
      <c r="PN1841">
        <v>28.445</v>
      </c>
      <c r="PP1841">
        <v>36.47</v>
      </c>
      <c r="PQ1841">
        <v>21.7</v>
      </c>
      <c r="PT1841">
        <v>5.8579999999999997</v>
      </c>
      <c r="PV1841">
        <v>31.29</v>
      </c>
      <c r="PY1841">
        <v>50.08</v>
      </c>
      <c r="QD1841">
        <v>59.98</v>
      </c>
      <c r="QI1841">
        <v>26.015000000000001</v>
      </c>
      <c r="QJ1841">
        <v>79.28</v>
      </c>
      <c r="QK1841">
        <v>36.35</v>
      </c>
      <c r="QL1841">
        <v>137.47</v>
      </c>
      <c r="QM1841">
        <v>41.482900000000001</v>
      </c>
      <c r="QN1841">
        <v>28.18</v>
      </c>
      <c r="QS1841">
        <v>11.1525</v>
      </c>
      <c r="QT1841">
        <v>42.78</v>
      </c>
      <c r="QU1841">
        <v>88.68</v>
      </c>
      <c r="QV1841">
        <v>67.260000000000005</v>
      </c>
      <c r="QX1841">
        <v>18.350000000000001</v>
      </c>
      <c r="RA1841">
        <v>78.38</v>
      </c>
      <c r="RB1841">
        <v>30.29</v>
      </c>
      <c r="RE1841">
        <v>25.26</v>
      </c>
      <c r="RF1841">
        <v>103.36</v>
      </c>
      <c r="RK1841">
        <v>12.79</v>
      </c>
      <c r="RL1841">
        <v>81.819999999999993</v>
      </c>
      <c r="RM1841">
        <v>85.619500000000002</v>
      </c>
      <c r="RN1841">
        <v>110.9</v>
      </c>
      <c r="RT1841">
        <v>96.16</v>
      </c>
      <c r="RV1841">
        <v>19.2</v>
      </c>
      <c r="RW1841">
        <v>36.21</v>
      </c>
      <c r="RY1841">
        <v>37.299999999999997</v>
      </c>
      <c r="SC1841">
        <v>47.518999999999998</v>
      </c>
      <c r="SD1841">
        <v>64.040000000000006</v>
      </c>
      <c r="SH1841">
        <v>36.32</v>
      </c>
      <c r="SJ1841">
        <v>35.549999999999997</v>
      </c>
    </row>
    <row r="1842" spans="1:504">
      <c r="A1842" s="1">
        <v>39104</v>
      </c>
      <c r="C1842">
        <v>58.06</v>
      </c>
      <c r="D1842">
        <v>34.650799999999997</v>
      </c>
      <c r="F1842">
        <v>85.6</v>
      </c>
      <c r="G1842">
        <v>58.17</v>
      </c>
      <c r="H1842">
        <v>49.66</v>
      </c>
      <c r="I1842">
        <v>71.22</v>
      </c>
      <c r="J1842">
        <v>24.015000000000001</v>
      </c>
      <c r="L1842">
        <v>34.682699999999997</v>
      </c>
      <c r="M1842">
        <v>18.91</v>
      </c>
      <c r="N1842">
        <v>72.900000000000006</v>
      </c>
      <c r="P1842">
        <v>36.75</v>
      </c>
      <c r="Q1842">
        <v>19.077300000000001</v>
      </c>
      <c r="R1842">
        <v>40.049999999999997</v>
      </c>
      <c r="S1842">
        <v>97.11</v>
      </c>
      <c r="U1842">
        <v>67.180000000000007</v>
      </c>
      <c r="V1842">
        <v>44.35</v>
      </c>
      <c r="W1842">
        <v>45.3</v>
      </c>
      <c r="X1842">
        <v>78.489999999999995</v>
      </c>
      <c r="Z1842">
        <v>53.65</v>
      </c>
      <c r="AC1842">
        <v>67.099999999999994</v>
      </c>
      <c r="AD1842">
        <v>26.95</v>
      </c>
      <c r="AE1842">
        <v>65.72</v>
      </c>
      <c r="AF1842">
        <v>35.07</v>
      </c>
      <c r="AG1842">
        <v>51.73</v>
      </c>
      <c r="AH1842">
        <v>64.09</v>
      </c>
      <c r="AJ1842">
        <v>47.96</v>
      </c>
      <c r="AQ1842">
        <v>546.79999999999995</v>
      </c>
      <c r="AR1842">
        <v>1180.5019</v>
      </c>
      <c r="AS1842">
        <v>44.008099999999999</v>
      </c>
      <c r="AT1842">
        <v>20.153199999999998</v>
      </c>
      <c r="AV1842">
        <v>6.0800999999999998</v>
      </c>
      <c r="AW1842">
        <v>33.528799999999997</v>
      </c>
      <c r="AY1842">
        <v>25.5122</v>
      </c>
      <c r="AZ1842">
        <v>47.52</v>
      </c>
      <c r="BA1842">
        <v>65.501099999999994</v>
      </c>
      <c r="BB1842">
        <v>44.5</v>
      </c>
      <c r="BC1842">
        <v>42.25</v>
      </c>
      <c r="BD1842">
        <v>50.55</v>
      </c>
      <c r="BE1842">
        <v>42.54</v>
      </c>
      <c r="BF1842">
        <v>35.43</v>
      </c>
      <c r="BG1842">
        <v>67.91</v>
      </c>
      <c r="BH1842">
        <v>31.82</v>
      </c>
      <c r="BK1842">
        <v>124.71</v>
      </c>
      <c r="BL1842">
        <v>68.47</v>
      </c>
      <c r="BM1842">
        <v>11.345000000000001</v>
      </c>
      <c r="BN1842">
        <v>43.226599999999998</v>
      </c>
      <c r="BO1842">
        <v>83.28</v>
      </c>
      <c r="BP1842">
        <v>26.0655</v>
      </c>
      <c r="BQ1842">
        <v>73.459999999999994</v>
      </c>
      <c r="BR1842">
        <v>72.8</v>
      </c>
      <c r="BS1842">
        <v>49.38</v>
      </c>
      <c r="BT1842">
        <v>24.61</v>
      </c>
      <c r="BU1842">
        <v>18.07</v>
      </c>
      <c r="BV1842">
        <v>26.48</v>
      </c>
      <c r="BX1842">
        <v>17.5627</v>
      </c>
      <c r="BY1842">
        <v>7.5263</v>
      </c>
      <c r="BZ1842">
        <v>38.14</v>
      </c>
      <c r="CA1842">
        <v>29.86</v>
      </c>
      <c r="CD1842">
        <v>52.18</v>
      </c>
      <c r="CF1842">
        <v>43.75</v>
      </c>
      <c r="CG1842">
        <v>43.017000000000003</v>
      </c>
      <c r="CH1842">
        <v>29.691099999999999</v>
      </c>
      <c r="CI1842">
        <v>65.48</v>
      </c>
      <c r="CJ1842">
        <v>16.21</v>
      </c>
      <c r="CK1842">
        <v>33.26</v>
      </c>
      <c r="CL1842">
        <v>59.19</v>
      </c>
      <c r="CN1842">
        <v>20.8855</v>
      </c>
      <c r="CO1842">
        <v>48.25</v>
      </c>
      <c r="CP1842">
        <v>142.44999999999999</v>
      </c>
      <c r="CQ1842">
        <v>19</v>
      </c>
      <c r="CR1842">
        <v>29.58</v>
      </c>
      <c r="CS1842">
        <v>28.274100000000001</v>
      </c>
      <c r="CT1842">
        <v>61.5</v>
      </c>
      <c r="CU1842">
        <v>48.435000000000002</v>
      </c>
      <c r="CV1842">
        <v>40.26</v>
      </c>
      <c r="CW1842">
        <v>40.058199999999999</v>
      </c>
      <c r="CY1842">
        <v>55.92</v>
      </c>
      <c r="CZ1842">
        <v>36.9</v>
      </c>
      <c r="DA1842">
        <v>44.11</v>
      </c>
      <c r="DB1842">
        <v>22.15</v>
      </c>
      <c r="DC1842">
        <v>44.13</v>
      </c>
      <c r="DD1842">
        <v>32.465000000000003</v>
      </c>
      <c r="DE1842">
        <v>92.12</v>
      </c>
      <c r="DF1842">
        <v>40.68</v>
      </c>
      <c r="DG1842">
        <v>42.31</v>
      </c>
      <c r="DI1842">
        <v>67.77</v>
      </c>
      <c r="DJ1842">
        <v>20.63</v>
      </c>
      <c r="DK1842">
        <v>109.62</v>
      </c>
      <c r="DL1842">
        <v>39.9</v>
      </c>
      <c r="DM1842">
        <v>18.989999999999998</v>
      </c>
      <c r="DN1842">
        <v>8.41</v>
      </c>
      <c r="DO1842">
        <v>54.75</v>
      </c>
      <c r="DP1842">
        <v>39.306699999999999</v>
      </c>
      <c r="DQ1842">
        <v>26.375</v>
      </c>
      <c r="DR1842">
        <v>19.899999999999999</v>
      </c>
      <c r="DS1842">
        <v>78.760000000000005</v>
      </c>
      <c r="DT1842">
        <v>28.395</v>
      </c>
      <c r="DU1842">
        <v>47.48</v>
      </c>
      <c r="DV1842">
        <v>71.12</v>
      </c>
      <c r="DW1842">
        <v>29.32</v>
      </c>
      <c r="DX1842">
        <v>71.62</v>
      </c>
      <c r="DY1842">
        <v>45.916200000000003</v>
      </c>
      <c r="DZ1842">
        <v>35.577100000000002</v>
      </c>
      <c r="EA1842">
        <v>25.02</v>
      </c>
      <c r="EC1842">
        <v>52.3</v>
      </c>
      <c r="EE1842">
        <v>9.4</v>
      </c>
      <c r="EF1842">
        <v>28.68</v>
      </c>
      <c r="EH1842">
        <v>16.850000000000001</v>
      </c>
      <c r="EI1842">
        <v>53.9</v>
      </c>
      <c r="EK1842">
        <v>47.05</v>
      </c>
      <c r="EL1842">
        <v>32.645899999999997</v>
      </c>
      <c r="EM1842">
        <v>22.07</v>
      </c>
      <c r="EN1842">
        <v>13.53</v>
      </c>
      <c r="EO1842">
        <v>49.78</v>
      </c>
      <c r="EP1842">
        <v>40.229999999999997</v>
      </c>
      <c r="EQ1842">
        <v>6.3674999999999997</v>
      </c>
      <c r="ER1842">
        <v>50.37</v>
      </c>
      <c r="ET1842">
        <v>66.179699999999997</v>
      </c>
      <c r="EU1842">
        <v>47.52</v>
      </c>
      <c r="EV1842">
        <v>68.58</v>
      </c>
      <c r="EX1842">
        <v>12.15</v>
      </c>
      <c r="EY1842">
        <v>23.95</v>
      </c>
      <c r="EZ1842">
        <v>53.5</v>
      </c>
      <c r="FA1842">
        <v>26.121600000000001</v>
      </c>
      <c r="FB1842">
        <v>52.73</v>
      </c>
      <c r="FC1842">
        <v>28.29</v>
      </c>
      <c r="FE1842">
        <v>65.98</v>
      </c>
      <c r="FF1842">
        <v>42.24</v>
      </c>
      <c r="FG1842">
        <v>33.43</v>
      </c>
      <c r="FH1842">
        <v>24.445699999999999</v>
      </c>
      <c r="FI1842">
        <v>30.4</v>
      </c>
      <c r="FJ1842">
        <v>27.5532</v>
      </c>
      <c r="FL1842">
        <v>68.319999999999993</v>
      </c>
      <c r="FM1842">
        <v>53.18</v>
      </c>
      <c r="FN1842">
        <v>33.03</v>
      </c>
      <c r="FO1842">
        <v>41.72</v>
      </c>
      <c r="FQ1842">
        <v>76.6678</v>
      </c>
      <c r="FS1842">
        <v>73.239999999999995</v>
      </c>
      <c r="FT1842">
        <v>30.31</v>
      </c>
      <c r="FU1842">
        <v>43.06</v>
      </c>
      <c r="FW1842">
        <v>12.2125</v>
      </c>
      <c r="FX1842">
        <v>9.1244999999999994</v>
      </c>
      <c r="FY1842">
        <v>24.805</v>
      </c>
      <c r="FZ1842">
        <v>52.11</v>
      </c>
      <c r="GA1842">
        <v>27.61</v>
      </c>
      <c r="GB1842">
        <v>63.575000000000003</v>
      </c>
      <c r="GC1842">
        <v>35.75</v>
      </c>
      <c r="GD1842">
        <v>56.91</v>
      </c>
      <c r="GE1842">
        <v>53.52</v>
      </c>
      <c r="GF1842">
        <v>42.0246</v>
      </c>
      <c r="GG1842">
        <v>51.695</v>
      </c>
      <c r="GH1842">
        <v>18.485299999999999</v>
      </c>
      <c r="GI1842">
        <v>31.23</v>
      </c>
      <c r="GJ1842">
        <v>45.8</v>
      </c>
      <c r="GK1842">
        <v>54.006700000000002</v>
      </c>
      <c r="GL1842">
        <v>32.1252</v>
      </c>
      <c r="GM1842">
        <v>64.81</v>
      </c>
      <c r="GN1842">
        <v>59.96</v>
      </c>
      <c r="GO1842">
        <v>48.315899999999999</v>
      </c>
      <c r="GP1842">
        <v>33.64</v>
      </c>
      <c r="GQ1842">
        <v>50.72</v>
      </c>
      <c r="GR1842">
        <v>73.92</v>
      </c>
      <c r="GS1842">
        <v>32.734999999999999</v>
      </c>
      <c r="GT1842">
        <v>61.43</v>
      </c>
      <c r="GU1842">
        <v>23.05</v>
      </c>
      <c r="GV1842">
        <v>33.01</v>
      </c>
      <c r="GW1842">
        <v>51.95</v>
      </c>
      <c r="GX1842">
        <v>38.159999999999997</v>
      </c>
      <c r="GY1842">
        <v>40.229999999999997</v>
      </c>
      <c r="GZ1842">
        <v>43.67</v>
      </c>
      <c r="HA1842">
        <v>61</v>
      </c>
      <c r="HC1842">
        <v>64.31</v>
      </c>
      <c r="HD1842">
        <v>46.95</v>
      </c>
      <c r="HE1842">
        <v>47.36</v>
      </c>
      <c r="HF1842">
        <v>14.1244</v>
      </c>
      <c r="HG1842">
        <v>36.64</v>
      </c>
      <c r="HH1842">
        <v>42.75</v>
      </c>
      <c r="HI1842">
        <v>15.51</v>
      </c>
      <c r="HJ1842">
        <v>53.26</v>
      </c>
      <c r="HK1842">
        <v>102.6</v>
      </c>
      <c r="HL1842">
        <v>82.74</v>
      </c>
      <c r="HM1842">
        <v>36.11</v>
      </c>
      <c r="HN1842">
        <v>35.244999999999997</v>
      </c>
      <c r="HP1842">
        <v>47.414999999999999</v>
      </c>
      <c r="HQ1842">
        <v>48.09</v>
      </c>
      <c r="HR1842">
        <v>39.89</v>
      </c>
      <c r="HS1842">
        <v>14.975</v>
      </c>
      <c r="HT1842">
        <v>28.551100000000002</v>
      </c>
      <c r="HU1842">
        <v>29.49</v>
      </c>
      <c r="HV1842">
        <v>22.07</v>
      </c>
      <c r="HX1842">
        <v>23.827500000000001</v>
      </c>
      <c r="HY1842">
        <v>52.19</v>
      </c>
      <c r="HZ1842">
        <v>20.100000000000001</v>
      </c>
      <c r="IA1842">
        <v>26.555900000000001</v>
      </c>
      <c r="IB1842">
        <v>43.967100000000002</v>
      </c>
      <c r="IC1842">
        <v>38.1571</v>
      </c>
      <c r="ID1842">
        <v>20.087499999999999</v>
      </c>
      <c r="IE1842">
        <v>85.825599999999994</v>
      </c>
      <c r="IF1842">
        <v>96</v>
      </c>
      <c r="IG1842">
        <v>30.0318</v>
      </c>
      <c r="IH1842">
        <v>86.52</v>
      </c>
      <c r="II1842">
        <v>21.680099999999999</v>
      </c>
      <c r="IJ1842">
        <v>23.2</v>
      </c>
      <c r="IK1842">
        <v>43.997700000000002</v>
      </c>
      <c r="IM1842">
        <v>20.81</v>
      </c>
      <c r="IS1842">
        <v>39.049999999999997</v>
      </c>
      <c r="IV1842">
        <v>38.43</v>
      </c>
      <c r="IW1842">
        <v>54.22</v>
      </c>
      <c r="IZ1842">
        <v>58.24</v>
      </c>
      <c r="JA1842">
        <v>15.91</v>
      </c>
      <c r="JC1842">
        <v>44.587699999999998</v>
      </c>
      <c r="JE1842">
        <v>49.7318</v>
      </c>
      <c r="JI1842">
        <v>27.13</v>
      </c>
      <c r="JJ1842">
        <v>16.673300000000001</v>
      </c>
      <c r="JO1842">
        <v>119.33</v>
      </c>
      <c r="JU1842">
        <v>45.73</v>
      </c>
      <c r="JW1842">
        <v>28.7</v>
      </c>
      <c r="JY1842">
        <v>22.27</v>
      </c>
      <c r="KD1842">
        <v>50.12</v>
      </c>
      <c r="KH1842">
        <v>37.6</v>
      </c>
      <c r="KI1842">
        <v>70.599999999999994</v>
      </c>
      <c r="KJ1842">
        <v>35.29</v>
      </c>
      <c r="KK1842">
        <v>6.375</v>
      </c>
      <c r="KN1842">
        <v>37.35</v>
      </c>
      <c r="KO1842">
        <v>31.34</v>
      </c>
      <c r="KP1842">
        <v>26.55</v>
      </c>
      <c r="KQ1842">
        <v>24.76</v>
      </c>
      <c r="KU1842">
        <v>10.484999999999999</v>
      </c>
      <c r="KV1842">
        <v>24.49</v>
      </c>
      <c r="KX1842">
        <v>69.156899999999993</v>
      </c>
      <c r="KZ1842">
        <v>58.5</v>
      </c>
      <c r="LB1842">
        <v>27.3642</v>
      </c>
      <c r="LE1842">
        <v>63.06</v>
      </c>
      <c r="LG1842">
        <v>53.16</v>
      </c>
      <c r="LH1842">
        <v>16.622499999999999</v>
      </c>
      <c r="LI1842">
        <v>41.02</v>
      </c>
      <c r="LK1842">
        <v>97.233999999999995</v>
      </c>
      <c r="LL1842">
        <v>31.215</v>
      </c>
      <c r="LM1842">
        <v>137.46700000000001</v>
      </c>
      <c r="LN1842">
        <v>88.18</v>
      </c>
      <c r="LO1842">
        <v>74.28</v>
      </c>
      <c r="LP1842">
        <v>42.5944</v>
      </c>
      <c r="LR1842">
        <v>54.33</v>
      </c>
      <c r="LS1842">
        <v>96.77</v>
      </c>
      <c r="LT1842">
        <v>23.060099999999998</v>
      </c>
      <c r="LU1842">
        <v>78.989999999999995</v>
      </c>
      <c r="LV1842">
        <v>54.88</v>
      </c>
      <c r="LX1842">
        <v>35.226100000000002</v>
      </c>
      <c r="MC1842">
        <v>26.645</v>
      </c>
      <c r="MD1842">
        <v>91.76</v>
      </c>
      <c r="ME1842">
        <v>22.721800000000002</v>
      </c>
      <c r="MF1842">
        <v>20.260000000000002</v>
      </c>
      <c r="MH1842">
        <v>60.22</v>
      </c>
      <c r="MJ1842">
        <v>28.9</v>
      </c>
      <c r="MM1842">
        <v>26.4191</v>
      </c>
      <c r="MN1842">
        <v>50.03</v>
      </c>
      <c r="MP1842">
        <v>61.5</v>
      </c>
      <c r="MR1842">
        <v>39.659999999999997</v>
      </c>
      <c r="MU1842">
        <v>80.52</v>
      </c>
      <c r="MV1842">
        <v>119.82</v>
      </c>
      <c r="MW1842">
        <v>16.012499999999999</v>
      </c>
      <c r="MY1842">
        <v>39.31</v>
      </c>
      <c r="MZ1842">
        <v>47.427500000000002</v>
      </c>
      <c r="NB1842">
        <v>77.945300000000003</v>
      </c>
      <c r="NC1842">
        <v>21.03</v>
      </c>
      <c r="NE1842">
        <v>36.68</v>
      </c>
      <c r="NF1842">
        <v>26.55</v>
      </c>
      <c r="NG1842">
        <v>21.2193</v>
      </c>
      <c r="NH1842">
        <v>58.87</v>
      </c>
      <c r="NI1842">
        <v>58.17</v>
      </c>
      <c r="NK1842">
        <v>20</v>
      </c>
      <c r="NM1842">
        <v>52.95</v>
      </c>
      <c r="NQ1842">
        <v>32.634999999999998</v>
      </c>
      <c r="NT1842">
        <v>41.79</v>
      </c>
      <c r="NU1842">
        <v>107.82</v>
      </c>
      <c r="NV1842">
        <v>28.326699999999999</v>
      </c>
      <c r="NX1842">
        <v>212.97</v>
      </c>
      <c r="NY1842">
        <v>56.38</v>
      </c>
      <c r="OA1842">
        <v>71.75</v>
      </c>
      <c r="OE1842">
        <v>67.28</v>
      </c>
      <c r="OG1842">
        <v>21.79</v>
      </c>
      <c r="OJ1842">
        <v>23.290399999999998</v>
      </c>
      <c r="OK1842">
        <v>76.81</v>
      </c>
      <c r="ON1842">
        <v>169.28</v>
      </c>
      <c r="OO1842">
        <v>45.9</v>
      </c>
      <c r="OR1842">
        <v>10.3</v>
      </c>
      <c r="OS1842">
        <v>54.893900000000002</v>
      </c>
      <c r="OU1842">
        <v>53.31</v>
      </c>
      <c r="OV1842">
        <v>43.98</v>
      </c>
      <c r="OW1842">
        <v>38.704999999999998</v>
      </c>
      <c r="OY1842">
        <v>12.417999999999999</v>
      </c>
      <c r="OZ1842">
        <v>56.91</v>
      </c>
      <c r="PA1842">
        <v>22.99</v>
      </c>
      <c r="PB1842">
        <v>65.87</v>
      </c>
      <c r="PC1842">
        <v>13.954800000000001</v>
      </c>
      <c r="PD1842">
        <v>78.77</v>
      </c>
      <c r="PE1842">
        <v>35.4</v>
      </c>
      <c r="PF1842">
        <v>10.760999999999999</v>
      </c>
      <c r="PG1842">
        <v>48</v>
      </c>
      <c r="PH1842">
        <v>28.445</v>
      </c>
      <c r="PI1842">
        <v>24.82</v>
      </c>
      <c r="PJ1842">
        <v>23.123000000000001</v>
      </c>
      <c r="PK1842">
        <v>58.42</v>
      </c>
      <c r="PM1842">
        <v>56.13</v>
      </c>
      <c r="PN1842">
        <v>28.74</v>
      </c>
      <c r="PP1842">
        <v>36.25</v>
      </c>
      <c r="PQ1842">
        <v>21.17</v>
      </c>
      <c r="PT1842">
        <v>5.734</v>
      </c>
      <c r="PV1842">
        <v>30.87</v>
      </c>
      <c r="PY1842">
        <v>46.83</v>
      </c>
      <c r="QD1842">
        <v>59.47</v>
      </c>
      <c r="QI1842">
        <v>26.125</v>
      </c>
      <c r="QJ1842">
        <v>78.290000000000006</v>
      </c>
      <c r="QK1842">
        <v>36.119999999999997</v>
      </c>
      <c r="QL1842">
        <v>136.22999999999999</v>
      </c>
      <c r="QM1842">
        <v>41.829900000000002</v>
      </c>
      <c r="QN1842">
        <v>27.79</v>
      </c>
      <c r="QS1842">
        <v>11.15</v>
      </c>
      <c r="QT1842">
        <v>42.52</v>
      </c>
      <c r="QU1842">
        <v>88.19</v>
      </c>
      <c r="QV1842">
        <v>67.86</v>
      </c>
      <c r="QX1842">
        <v>18.375</v>
      </c>
      <c r="RA1842">
        <v>78.75</v>
      </c>
      <c r="RB1842">
        <v>30.23</v>
      </c>
      <c r="RE1842">
        <v>25.19</v>
      </c>
      <c r="RF1842">
        <v>101.99</v>
      </c>
      <c r="RK1842">
        <v>12.505000000000001</v>
      </c>
      <c r="RL1842">
        <v>81.319999999999993</v>
      </c>
      <c r="RM1842">
        <v>84.573400000000007</v>
      </c>
      <c r="RN1842">
        <v>110.35</v>
      </c>
      <c r="RT1842">
        <v>95.5</v>
      </c>
      <c r="RV1842">
        <v>19.035</v>
      </c>
      <c r="RW1842">
        <v>35.950000000000003</v>
      </c>
      <c r="RY1842">
        <v>37.06</v>
      </c>
      <c r="SC1842">
        <v>47.61</v>
      </c>
      <c r="SD1842">
        <v>64.64</v>
      </c>
      <c r="SH1842">
        <v>36.229999999999997</v>
      </c>
      <c r="SJ1842">
        <v>35.25</v>
      </c>
    </row>
    <row r="1843" spans="1:504">
      <c r="A1843" s="1">
        <v>39105</v>
      </c>
      <c r="C1843">
        <v>57.54</v>
      </c>
      <c r="D1843">
        <v>34.874000000000002</v>
      </c>
      <c r="F1843">
        <v>87.36</v>
      </c>
      <c r="G1843">
        <v>59.56</v>
      </c>
      <c r="H1843">
        <v>49.83</v>
      </c>
      <c r="I1843">
        <v>72.56</v>
      </c>
      <c r="J1843">
        <v>24.06</v>
      </c>
      <c r="L1843">
        <v>35.106999999999999</v>
      </c>
      <c r="M1843">
        <v>18.75</v>
      </c>
      <c r="N1843">
        <v>74.489999999999995</v>
      </c>
      <c r="P1843">
        <v>36.549999999999997</v>
      </c>
      <c r="Q1843">
        <v>19.209</v>
      </c>
      <c r="R1843">
        <v>40.43</v>
      </c>
      <c r="S1843">
        <v>97.08</v>
      </c>
      <c r="U1843">
        <v>66.5</v>
      </c>
      <c r="V1843">
        <v>44.85</v>
      </c>
      <c r="W1843">
        <v>45.73</v>
      </c>
      <c r="X1843">
        <v>78.849999999999994</v>
      </c>
      <c r="Z1843">
        <v>53.32</v>
      </c>
      <c r="AC1843">
        <v>68.540000000000006</v>
      </c>
      <c r="AD1843">
        <v>26.37</v>
      </c>
      <c r="AE1843">
        <v>65.64</v>
      </c>
      <c r="AF1843">
        <v>35.36</v>
      </c>
      <c r="AG1843">
        <v>51.81</v>
      </c>
      <c r="AH1843">
        <v>66.14</v>
      </c>
      <c r="AJ1843">
        <v>47.81</v>
      </c>
      <c r="AQ1843">
        <v>544.9</v>
      </c>
      <c r="AR1843">
        <v>1169.4440999999999</v>
      </c>
      <c r="AS1843">
        <v>44.206899999999997</v>
      </c>
      <c r="AT1843">
        <v>20.312899999999999</v>
      </c>
      <c r="AV1843">
        <v>6.3810000000000002</v>
      </c>
      <c r="AW1843">
        <v>33.430199999999999</v>
      </c>
      <c r="AY1843">
        <v>25.540900000000001</v>
      </c>
      <c r="AZ1843">
        <v>47.61</v>
      </c>
      <c r="BA1843">
        <v>65.889399999999995</v>
      </c>
      <c r="BB1843">
        <v>44.15</v>
      </c>
      <c r="BC1843">
        <v>42.61</v>
      </c>
      <c r="BD1843">
        <v>51.74</v>
      </c>
      <c r="BE1843">
        <v>43.68</v>
      </c>
      <c r="BF1843">
        <v>35.6</v>
      </c>
      <c r="BG1843">
        <v>70.290000000000006</v>
      </c>
      <c r="BH1843">
        <v>32.630000000000003</v>
      </c>
      <c r="BK1843">
        <v>124.95</v>
      </c>
      <c r="BL1843">
        <v>69.67</v>
      </c>
      <c r="BM1843">
        <v>11.3575</v>
      </c>
      <c r="BN1843">
        <v>43.014600000000002</v>
      </c>
      <c r="BO1843">
        <v>83.09</v>
      </c>
      <c r="BP1843">
        <v>26.109000000000002</v>
      </c>
      <c r="BQ1843">
        <v>73.91</v>
      </c>
      <c r="BR1843">
        <v>72.48</v>
      </c>
      <c r="BS1843">
        <v>49.31</v>
      </c>
      <c r="BT1843">
        <v>24.5</v>
      </c>
      <c r="BU1843">
        <v>17.7</v>
      </c>
      <c r="BV1843">
        <v>26.67</v>
      </c>
      <c r="BX1843">
        <v>17.533300000000001</v>
      </c>
      <c r="BY1843">
        <v>7.8338000000000001</v>
      </c>
      <c r="BZ1843">
        <v>38.270000000000003</v>
      </c>
      <c r="CA1843">
        <v>30.47</v>
      </c>
      <c r="CD1843">
        <v>51.99</v>
      </c>
      <c r="CF1843">
        <v>44.07</v>
      </c>
      <c r="CG1843">
        <v>43.542999999999999</v>
      </c>
      <c r="CH1843">
        <v>29.691099999999999</v>
      </c>
      <c r="CI1843">
        <v>65.59</v>
      </c>
      <c r="CJ1843">
        <v>16.25</v>
      </c>
      <c r="CK1843">
        <v>33.159999999999997</v>
      </c>
      <c r="CL1843">
        <v>58.98</v>
      </c>
      <c r="CN1843">
        <v>20.7455</v>
      </c>
      <c r="CO1843">
        <v>48.33</v>
      </c>
      <c r="CP1843">
        <v>143.13</v>
      </c>
      <c r="CQ1843">
        <v>18.84</v>
      </c>
      <c r="CR1843">
        <v>30.26</v>
      </c>
      <c r="CS1843">
        <v>28.565899999999999</v>
      </c>
      <c r="CT1843">
        <v>61.43</v>
      </c>
      <c r="CU1843">
        <v>49.79</v>
      </c>
      <c r="CV1843">
        <v>40.424999999999997</v>
      </c>
      <c r="CW1843">
        <v>40.2821</v>
      </c>
      <c r="CY1843">
        <v>56.01</v>
      </c>
      <c r="CZ1843">
        <v>38.034999999999997</v>
      </c>
      <c r="DA1843">
        <v>44.24</v>
      </c>
      <c r="DB1843">
        <v>22.35</v>
      </c>
      <c r="DC1843">
        <v>44.48</v>
      </c>
      <c r="DD1843">
        <v>33.744999999999997</v>
      </c>
      <c r="DE1843">
        <v>92.09</v>
      </c>
      <c r="DF1843">
        <v>40.619999999999997</v>
      </c>
      <c r="DG1843">
        <v>42.93</v>
      </c>
      <c r="DI1843">
        <v>68.13</v>
      </c>
      <c r="DJ1843">
        <v>20.76</v>
      </c>
      <c r="DK1843">
        <v>109.22</v>
      </c>
      <c r="DL1843">
        <v>39.6</v>
      </c>
      <c r="DM1843">
        <v>19.377500000000001</v>
      </c>
      <c r="DN1843">
        <v>8.3000000000000007</v>
      </c>
      <c r="DO1843">
        <v>55.21</v>
      </c>
      <c r="DP1843">
        <v>39.226700000000001</v>
      </c>
      <c r="DQ1843">
        <v>27.484999999999999</v>
      </c>
      <c r="DR1843">
        <v>19.260000000000002</v>
      </c>
      <c r="DS1843">
        <v>80.89</v>
      </c>
      <c r="DT1843">
        <v>28.305</v>
      </c>
      <c r="DU1843">
        <v>47.37</v>
      </c>
      <c r="DV1843">
        <v>71.8</v>
      </c>
      <c r="DW1843">
        <v>29.73</v>
      </c>
      <c r="DX1843">
        <v>72.010000000000005</v>
      </c>
      <c r="DY1843">
        <v>44.924100000000003</v>
      </c>
      <c r="DZ1843">
        <v>35.75</v>
      </c>
      <c r="EA1843">
        <v>26.07</v>
      </c>
      <c r="EC1843">
        <v>52.37</v>
      </c>
      <c r="EE1843">
        <v>9.3975000000000009</v>
      </c>
      <c r="EF1843">
        <v>28.81</v>
      </c>
      <c r="EH1843">
        <v>17.010000000000002</v>
      </c>
      <c r="EI1843">
        <v>53.89</v>
      </c>
      <c r="EK1843">
        <v>47.47</v>
      </c>
      <c r="EL1843">
        <v>33.252600000000001</v>
      </c>
      <c r="EM1843">
        <v>21.27</v>
      </c>
      <c r="EN1843">
        <v>13.47</v>
      </c>
      <c r="EO1843">
        <v>50.77</v>
      </c>
      <c r="EP1843">
        <v>43.924999999999997</v>
      </c>
      <c r="EQ1843">
        <v>6.3849999999999998</v>
      </c>
      <c r="ER1843">
        <v>50.28</v>
      </c>
      <c r="ET1843">
        <v>66.783500000000004</v>
      </c>
      <c r="EU1843">
        <v>47.59</v>
      </c>
      <c r="EV1843">
        <v>69.08</v>
      </c>
      <c r="EX1843">
        <v>12.164999999999999</v>
      </c>
      <c r="EY1843">
        <v>24.14</v>
      </c>
      <c r="EZ1843">
        <v>53.24</v>
      </c>
      <c r="FA1843">
        <v>26.277200000000001</v>
      </c>
      <c r="FB1843">
        <v>52.65</v>
      </c>
      <c r="FC1843">
        <v>28.27</v>
      </c>
      <c r="FE1843">
        <v>66.05</v>
      </c>
      <c r="FF1843">
        <v>42.35</v>
      </c>
      <c r="FG1843">
        <v>33.64</v>
      </c>
      <c r="FH1843">
        <v>24.523800000000001</v>
      </c>
      <c r="FI1843">
        <v>30.32</v>
      </c>
      <c r="FJ1843">
        <v>27.6235</v>
      </c>
      <c r="FL1843">
        <v>67.78</v>
      </c>
      <c r="FM1843">
        <v>52.83</v>
      </c>
      <c r="FN1843">
        <v>33.25</v>
      </c>
      <c r="FO1843">
        <v>41.35</v>
      </c>
      <c r="FQ1843">
        <v>75.889600000000002</v>
      </c>
      <c r="FS1843">
        <v>72.89</v>
      </c>
      <c r="FT1843">
        <v>30.31</v>
      </c>
      <c r="FU1843">
        <v>44.04</v>
      </c>
      <c r="FW1843">
        <v>12.095000000000001</v>
      </c>
      <c r="FX1843">
        <v>9.2030999999999992</v>
      </c>
      <c r="FY1843">
        <v>25.4</v>
      </c>
      <c r="FZ1843">
        <v>53.73</v>
      </c>
      <c r="GA1843">
        <v>27.44</v>
      </c>
      <c r="GB1843">
        <v>64.944999999999993</v>
      </c>
      <c r="GC1843">
        <v>36.01</v>
      </c>
      <c r="GD1843">
        <v>59.1</v>
      </c>
      <c r="GE1843">
        <v>53.52</v>
      </c>
      <c r="GF1843">
        <v>43.252400000000002</v>
      </c>
      <c r="GG1843">
        <v>52.11</v>
      </c>
      <c r="GH1843">
        <v>18.7654</v>
      </c>
      <c r="GI1843">
        <v>31.45</v>
      </c>
      <c r="GJ1843">
        <v>46.17</v>
      </c>
      <c r="GK1843">
        <v>55.28</v>
      </c>
      <c r="GL1843">
        <v>32.4221</v>
      </c>
      <c r="GM1843">
        <v>64.84</v>
      </c>
      <c r="GN1843">
        <v>60.23</v>
      </c>
      <c r="GO1843">
        <v>49.527900000000002</v>
      </c>
      <c r="GP1843">
        <v>34.15</v>
      </c>
      <c r="GQ1843">
        <v>50.91</v>
      </c>
      <c r="GR1843">
        <v>73.14</v>
      </c>
      <c r="GS1843">
        <v>33.020000000000003</v>
      </c>
      <c r="GT1843">
        <v>61.91</v>
      </c>
      <c r="GU1843">
        <v>23.28</v>
      </c>
      <c r="GV1843">
        <v>33.225000000000001</v>
      </c>
      <c r="GW1843">
        <v>53.18</v>
      </c>
      <c r="GX1843">
        <v>40.51</v>
      </c>
      <c r="GY1843">
        <v>40.229999999999997</v>
      </c>
      <c r="GZ1843">
        <v>44.17</v>
      </c>
      <c r="HA1843">
        <v>63.62</v>
      </c>
      <c r="HC1843">
        <v>65.37</v>
      </c>
      <c r="HD1843">
        <v>47.4</v>
      </c>
      <c r="HE1843">
        <v>48.04</v>
      </c>
      <c r="HF1843">
        <v>14.271100000000001</v>
      </c>
      <c r="HG1843">
        <v>36.72</v>
      </c>
      <c r="HH1843">
        <v>42.78</v>
      </c>
      <c r="HI1843">
        <v>15.37</v>
      </c>
      <c r="HJ1843">
        <v>53.48</v>
      </c>
      <c r="HK1843">
        <v>103.04</v>
      </c>
      <c r="HL1843">
        <v>82.56</v>
      </c>
      <c r="HM1843">
        <v>36.18</v>
      </c>
      <c r="HN1843">
        <v>36.369999999999997</v>
      </c>
      <c r="HP1843">
        <v>47.924999999999997</v>
      </c>
      <c r="HQ1843">
        <v>48.02</v>
      </c>
      <c r="HR1843">
        <v>39.5</v>
      </c>
      <c r="HS1843">
        <v>14.92</v>
      </c>
      <c r="HT1843">
        <v>28.6889</v>
      </c>
      <c r="HU1843">
        <v>29.83</v>
      </c>
      <c r="HV1843">
        <v>22.279499999999999</v>
      </c>
      <c r="HX1843">
        <v>24.555</v>
      </c>
      <c r="HY1843">
        <v>51.47</v>
      </c>
      <c r="HZ1843">
        <v>20.22</v>
      </c>
      <c r="IA1843">
        <v>27.384499999999999</v>
      </c>
      <c r="IB1843">
        <v>43.568600000000004</v>
      </c>
      <c r="IC1843">
        <v>38.358600000000003</v>
      </c>
      <c r="ID1843">
        <v>19.114999999999998</v>
      </c>
      <c r="IE1843">
        <v>86.241200000000006</v>
      </c>
      <c r="IF1843">
        <v>100.1</v>
      </c>
      <c r="IG1843">
        <v>30.559799999999999</v>
      </c>
      <c r="IH1843">
        <v>87.38</v>
      </c>
      <c r="II1843">
        <v>22.153700000000001</v>
      </c>
      <c r="IJ1843">
        <v>23.135000000000002</v>
      </c>
      <c r="IK1843">
        <v>43.549799999999998</v>
      </c>
      <c r="IM1843">
        <v>20.76</v>
      </c>
      <c r="IS1843">
        <v>39.475000000000001</v>
      </c>
      <c r="IV1843">
        <v>38.74</v>
      </c>
      <c r="IW1843">
        <v>53.94</v>
      </c>
      <c r="IZ1843">
        <v>58.3</v>
      </c>
      <c r="JA1843">
        <v>15.95</v>
      </c>
      <c r="JC1843">
        <v>44.449199999999998</v>
      </c>
      <c r="JE1843">
        <v>49.889800000000001</v>
      </c>
      <c r="JI1843">
        <v>28.37</v>
      </c>
      <c r="JJ1843">
        <v>17.013300000000001</v>
      </c>
      <c r="JO1843">
        <v>119.57</v>
      </c>
      <c r="JU1843">
        <v>45.72</v>
      </c>
      <c r="JW1843">
        <v>30.21</v>
      </c>
      <c r="JY1843">
        <v>22.24</v>
      </c>
      <c r="KD1843">
        <v>52.99</v>
      </c>
      <c r="KH1843">
        <v>37.78</v>
      </c>
      <c r="KI1843">
        <v>70.790000000000006</v>
      </c>
      <c r="KJ1843">
        <v>35.4</v>
      </c>
      <c r="KK1843">
        <v>6.3883000000000001</v>
      </c>
      <c r="KN1843">
        <v>37.6</v>
      </c>
      <c r="KO1843">
        <v>31.6</v>
      </c>
      <c r="KP1843">
        <v>26.59</v>
      </c>
      <c r="KQ1843">
        <v>25</v>
      </c>
      <c r="KU1843">
        <v>10.3025</v>
      </c>
      <c r="KV1843">
        <v>24.59</v>
      </c>
      <c r="KX1843">
        <v>68.584100000000007</v>
      </c>
      <c r="KZ1843">
        <v>58.54</v>
      </c>
      <c r="LB1843">
        <v>28.253299999999999</v>
      </c>
      <c r="LE1843">
        <v>63.36</v>
      </c>
      <c r="LG1843">
        <v>53.25</v>
      </c>
      <c r="LH1843">
        <v>16.704999999999998</v>
      </c>
      <c r="LI1843">
        <v>42.13</v>
      </c>
      <c r="LK1843">
        <v>97.844999999999999</v>
      </c>
      <c r="LL1843">
        <v>31.405000000000001</v>
      </c>
      <c r="LM1843">
        <v>139.13999999999999</v>
      </c>
      <c r="LN1843">
        <v>88.16</v>
      </c>
      <c r="LO1843">
        <v>73.62</v>
      </c>
      <c r="LP1843">
        <v>42.758000000000003</v>
      </c>
      <c r="LR1843">
        <v>54.46</v>
      </c>
      <c r="LS1843">
        <v>98.74</v>
      </c>
      <c r="LT1843">
        <v>23.322099999999999</v>
      </c>
      <c r="LU1843">
        <v>80.05</v>
      </c>
      <c r="LV1843">
        <v>54.97</v>
      </c>
      <c r="LX1843">
        <v>35.127600000000001</v>
      </c>
      <c r="MC1843">
        <v>26.274999999999999</v>
      </c>
      <c r="MD1843">
        <v>92.5</v>
      </c>
      <c r="ME1843">
        <v>22.499099999999999</v>
      </c>
      <c r="MF1843">
        <v>20.16</v>
      </c>
      <c r="MH1843">
        <v>60.41</v>
      </c>
      <c r="MJ1843">
        <v>28.75</v>
      </c>
      <c r="MM1843">
        <v>27.4375</v>
      </c>
      <c r="MN1843">
        <v>50.24</v>
      </c>
      <c r="MP1843">
        <v>63</v>
      </c>
      <c r="MR1843">
        <v>40.07</v>
      </c>
      <c r="MU1843">
        <v>80.62</v>
      </c>
      <c r="MV1843">
        <v>120.4</v>
      </c>
      <c r="MW1843">
        <v>16.47</v>
      </c>
      <c r="MY1843">
        <v>40.36</v>
      </c>
      <c r="MZ1843">
        <v>48.404899999999998</v>
      </c>
      <c r="NB1843">
        <v>78.942700000000002</v>
      </c>
      <c r="NC1843">
        <v>21.8</v>
      </c>
      <c r="NE1843">
        <v>36.840000000000003</v>
      </c>
      <c r="NF1843">
        <v>26.69</v>
      </c>
      <c r="NG1843">
        <v>21.276800000000001</v>
      </c>
      <c r="NH1843">
        <v>59.46</v>
      </c>
      <c r="NI1843">
        <v>57.9</v>
      </c>
      <c r="NK1843">
        <v>19.899999999999999</v>
      </c>
      <c r="NM1843">
        <v>52.94</v>
      </c>
      <c r="NQ1843">
        <v>32.770000000000003</v>
      </c>
      <c r="NT1843">
        <v>42.18</v>
      </c>
      <c r="NU1843">
        <v>108.45</v>
      </c>
      <c r="NV1843">
        <v>28.533300000000001</v>
      </c>
      <c r="NX1843">
        <v>212.64</v>
      </c>
      <c r="NY1843">
        <v>57.35</v>
      </c>
      <c r="OA1843">
        <v>72.36</v>
      </c>
      <c r="OE1843">
        <v>69.430000000000007</v>
      </c>
      <c r="OG1843">
        <v>21.73</v>
      </c>
      <c r="OJ1843">
        <v>23.390499999999999</v>
      </c>
      <c r="OK1843">
        <v>77.03</v>
      </c>
      <c r="ON1843">
        <v>176.15</v>
      </c>
      <c r="OO1843">
        <v>45.9</v>
      </c>
      <c r="OR1843">
        <v>10.32</v>
      </c>
      <c r="OS1843">
        <v>55.045400000000001</v>
      </c>
      <c r="OU1843">
        <v>54.98</v>
      </c>
      <c r="OV1843">
        <v>43.91</v>
      </c>
      <c r="OW1843">
        <v>40.6</v>
      </c>
      <c r="OY1843">
        <v>12.43</v>
      </c>
      <c r="OZ1843">
        <v>57.6</v>
      </c>
      <c r="PA1843">
        <v>22.99</v>
      </c>
      <c r="PB1843">
        <v>68.010000000000005</v>
      </c>
      <c r="PC1843">
        <v>14.332100000000001</v>
      </c>
      <c r="PD1843">
        <v>78.77</v>
      </c>
      <c r="PE1843">
        <v>36.04</v>
      </c>
      <c r="PF1843">
        <v>10.840999999999999</v>
      </c>
      <c r="PG1843">
        <v>48.28</v>
      </c>
      <c r="PH1843">
        <v>28.99</v>
      </c>
      <c r="PI1843">
        <v>25.9</v>
      </c>
      <c r="PJ1843">
        <v>23.145299999999999</v>
      </c>
      <c r="PK1843">
        <v>58.5</v>
      </c>
      <c r="PM1843">
        <v>56.09</v>
      </c>
      <c r="PN1843">
        <v>29.03</v>
      </c>
      <c r="PP1843">
        <v>35.950000000000003</v>
      </c>
      <c r="PQ1843">
        <v>21.6</v>
      </c>
      <c r="PT1843">
        <v>5.7880000000000003</v>
      </c>
      <c r="PV1843">
        <v>30.99</v>
      </c>
      <c r="PY1843">
        <v>47.6</v>
      </c>
      <c r="QD1843">
        <v>59.7</v>
      </c>
      <c r="QI1843">
        <v>26.695</v>
      </c>
      <c r="QJ1843">
        <v>79.540000000000006</v>
      </c>
      <c r="QK1843">
        <v>36.119999999999997</v>
      </c>
      <c r="QL1843">
        <v>138.32</v>
      </c>
      <c r="QM1843">
        <v>42.376199999999997</v>
      </c>
      <c r="QN1843">
        <v>27.96</v>
      </c>
      <c r="QS1843">
        <v>11.225</v>
      </c>
      <c r="QT1843">
        <v>42.54</v>
      </c>
      <c r="QU1843">
        <v>88.85</v>
      </c>
      <c r="QV1843">
        <v>70.150000000000006</v>
      </c>
      <c r="QX1843">
        <v>18.18</v>
      </c>
      <c r="RA1843">
        <v>79.86</v>
      </c>
      <c r="RB1843">
        <v>30.39</v>
      </c>
      <c r="RE1843">
        <v>25.7</v>
      </c>
      <c r="RF1843">
        <v>102.07</v>
      </c>
      <c r="RK1843">
        <v>12.505000000000001</v>
      </c>
      <c r="RL1843">
        <v>81.83</v>
      </c>
      <c r="RM1843">
        <v>83.915999999999997</v>
      </c>
      <c r="RN1843">
        <v>112.95</v>
      </c>
      <c r="RT1843">
        <v>96.73</v>
      </c>
      <c r="RV1843">
        <v>19.204999999999998</v>
      </c>
      <c r="RW1843">
        <v>35.22</v>
      </c>
      <c r="RY1843">
        <v>37.43</v>
      </c>
      <c r="SC1843">
        <v>47.734999999999999</v>
      </c>
      <c r="SD1843">
        <v>65.91</v>
      </c>
      <c r="SH1843">
        <v>36.869999999999997</v>
      </c>
      <c r="SJ1843">
        <v>35.479999999999997</v>
      </c>
    </row>
    <row r="1844" spans="1:504">
      <c r="A1844" s="1">
        <v>39106</v>
      </c>
      <c r="C1844">
        <v>58.93</v>
      </c>
      <c r="D1844">
        <v>35.413600000000002</v>
      </c>
      <c r="F1844">
        <v>87.6</v>
      </c>
      <c r="G1844">
        <v>59.73</v>
      </c>
      <c r="H1844">
        <v>50.36</v>
      </c>
      <c r="I1844">
        <v>72.84</v>
      </c>
      <c r="J1844">
        <v>24.065000000000001</v>
      </c>
      <c r="L1844">
        <v>34.880000000000003</v>
      </c>
      <c r="M1844">
        <v>18.8</v>
      </c>
      <c r="N1844">
        <v>74.900000000000006</v>
      </c>
      <c r="P1844">
        <v>36.64</v>
      </c>
      <c r="Q1844">
        <v>19.2453</v>
      </c>
      <c r="R1844">
        <v>40.69</v>
      </c>
      <c r="S1844">
        <v>97.4</v>
      </c>
      <c r="U1844">
        <v>67.010000000000005</v>
      </c>
      <c r="V1844">
        <v>44.16</v>
      </c>
      <c r="W1844">
        <v>46.22</v>
      </c>
      <c r="X1844">
        <v>79.489999999999995</v>
      </c>
      <c r="Z1844">
        <v>53.2</v>
      </c>
      <c r="AC1844">
        <v>69.02</v>
      </c>
      <c r="AD1844">
        <v>26.82</v>
      </c>
      <c r="AE1844">
        <v>65.510000000000005</v>
      </c>
      <c r="AF1844">
        <v>36.869999999999997</v>
      </c>
      <c r="AG1844">
        <v>51.34</v>
      </c>
      <c r="AH1844">
        <v>66.83</v>
      </c>
      <c r="AJ1844">
        <v>48.61</v>
      </c>
      <c r="AQ1844">
        <v>548.29999999999995</v>
      </c>
      <c r="AR1844">
        <v>1170.7845</v>
      </c>
      <c r="AS1844">
        <v>44.167200000000001</v>
      </c>
      <c r="AT1844">
        <v>20.349900000000002</v>
      </c>
      <c r="AV1844">
        <v>6.5541</v>
      </c>
      <c r="AW1844">
        <v>33.518999999999998</v>
      </c>
      <c r="AY1844">
        <v>25.622199999999999</v>
      </c>
      <c r="AZ1844">
        <v>47.68</v>
      </c>
      <c r="BA1844">
        <v>68.367099999999994</v>
      </c>
      <c r="BB1844">
        <v>44.43</v>
      </c>
      <c r="BC1844">
        <v>43.11</v>
      </c>
      <c r="BD1844">
        <v>51.53</v>
      </c>
      <c r="BE1844">
        <v>43.11</v>
      </c>
      <c r="BF1844">
        <v>35.659999999999997</v>
      </c>
      <c r="BG1844">
        <v>70.45</v>
      </c>
      <c r="BH1844">
        <v>32.090000000000003</v>
      </c>
      <c r="BK1844">
        <v>125.52</v>
      </c>
      <c r="BL1844">
        <v>68.78</v>
      </c>
      <c r="BM1844">
        <v>11.375</v>
      </c>
      <c r="BN1844">
        <v>43.332599999999999</v>
      </c>
      <c r="BO1844">
        <v>83.87</v>
      </c>
      <c r="BP1844">
        <v>26.157800000000002</v>
      </c>
      <c r="BQ1844">
        <v>75.150000000000006</v>
      </c>
      <c r="BR1844">
        <v>71.62</v>
      </c>
      <c r="BS1844">
        <v>50.36</v>
      </c>
      <c r="BT1844">
        <v>24.58</v>
      </c>
      <c r="BU1844">
        <v>17.690000000000001</v>
      </c>
      <c r="BV1844">
        <v>26.99</v>
      </c>
      <c r="BX1844">
        <v>17.568000000000001</v>
      </c>
      <c r="BY1844">
        <v>7.9050000000000002</v>
      </c>
      <c r="BZ1844">
        <v>38.479999999999997</v>
      </c>
      <c r="CA1844">
        <v>30</v>
      </c>
      <c r="CD1844">
        <v>52.26</v>
      </c>
      <c r="CF1844">
        <v>44.31</v>
      </c>
      <c r="CG1844">
        <v>43.183</v>
      </c>
      <c r="CH1844">
        <v>30.079699999999999</v>
      </c>
      <c r="CI1844">
        <v>65.540000000000006</v>
      </c>
      <c r="CJ1844">
        <v>16.489999999999998</v>
      </c>
      <c r="CK1844">
        <v>33.244999999999997</v>
      </c>
      <c r="CL1844">
        <v>59.6</v>
      </c>
      <c r="CN1844">
        <v>20.768799999999999</v>
      </c>
      <c r="CO1844">
        <v>48.53</v>
      </c>
      <c r="CP1844">
        <v>145.69999999999999</v>
      </c>
      <c r="CQ1844">
        <v>20.9</v>
      </c>
      <c r="CR1844">
        <v>30.57</v>
      </c>
      <c r="CS1844">
        <v>28.384</v>
      </c>
      <c r="CT1844">
        <v>61.48</v>
      </c>
      <c r="CU1844">
        <v>49.484999999999999</v>
      </c>
      <c r="CV1844">
        <v>41.02</v>
      </c>
      <c r="CW1844">
        <v>40.365099999999998</v>
      </c>
      <c r="CY1844">
        <v>56.25</v>
      </c>
      <c r="CZ1844">
        <v>37.954999999999998</v>
      </c>
      <c r="DA1844">
        <v>44.41</v>
      </c>
      <c r="DB1844">
        <v>22.67</v>
      </c>
      <c r="DC1844">
        <v>44.56</v>
      </c>
      <c r="DD1844">
        <v>33.68</v>
      </c>
      <c r="DE1844">
        <v>92.45</v>
      </c>
      <c r="DF1844">
        <v>40.78</v>
      </c>
      <c r="DG1844">
        <v>43.17</v>
      </c>
      <c r="DI1844">
        <v>68.62</v>
      </c>
      <c r="DJ1844">
        <v>21.13</v>
      </c>
      <c r="DK1844">
        <v>110.58</v>
      </c>
      <c r="DL1844">
        <v>40.72</v>
      </c>
      <c r="DM1844">
        <v>19.62</v>
      </c>
      <c r="DN1844">
        <v>8.1999999999999993</v>
      </c>
      <c r="DO1844">
        <v>55.42</v>
      </c>
      <c r="DP1844">
        <v>40.063299999999998</v>
      </c>
      <c r="DQ1844">
        <v>28.17</v>
      </c>
      <c r="DR1844">
        <v>19.38</v>
      </c>
      <c r="DS1844">
        <v>79.849999999999994</v>
      </c>
      <c r="DT1844">
        <v>28.265000000000001</v>
      </c>
      <c r="DU1844">
        <v>47.49</v>
      </c>
      <c r="DV1844">
        <v>72.42</v>
      </c>
      <c r="DW1844">
        <v>30.15</v>
      </c>
      <c r="DX1844">
        <v>72.37</v>
      </c>
      <c r="DY1844">
        <v>45.311500000000002</v>
      </c>
      <c r="DZ1844">
        <v>35.686300000000003</v>
      </c>
      <c r="EA1844">
        <v>26.36</v>
      </c>
      <c r="EC1844">
        <v>50.78</v>
      </c>
      <c r="EE1844">
        <v>9.4574999999999996</v>
      </c>
      <c r="EF1844">
        <v>28.87</v>
      </c>
      <c r="EH1844">
        <v>17.309999999999999</v>
      </c>
      <c r="EI1844">
        <v>53.64</v>
      </c>
      <c r="EK1844">
        <v>47.43</v>
      </c>
      <c r="EL1844">
        <v>33.116900000000001</v>
      </c>
      <c r="EM1844">
        <v>21.49</v>
      </c>
      <c r="EN1844">
        <v>13.42</v>
      </c>
      <c r="EO1844">
        <v>50.58</v>
      </c>
      <c r="EP1844">
        <v>44.32</v>
      </c>
      <c r="EQ1844">
        <v>6.4850000000000003</v>
      </c>
      <c r="ER1844">
        <v>50.48</v>
      </c>
      <c r="ET1844">
        <v>66.582300000000004</v>
      </c>
      <c r="EU1844">
        <v>48.56</v>
      </c>
      <c r="EV1844">
        <v>69.58</v>
      </c>
      <c r="EX1844">
        <v>12.18</v>
      </c>
      <c r="EY1844">
        <v>24.42</v>
      </c>
      <c r="EZ1844">
        <v>53.63</v>
      </c>
      <c r="FA1844">
        <v>26.501000000000001</v>
      </c>
      <c r="FB1844">
        <v>53.33</v>
      </c>
      <c r="FC1844">
        <v>28.3</v>
      </c>
      <c r="FE1844">
        <v>66.760000000000005</v>
      </c>
      <c r="FF1844">
        <v>42.5</v>
      </c>
      <c r="FG1844">
        <v>33.590000000000003</v>
      </c>
      <c r="FH1844">
        <v>24.914400000000001</v>
      </c>
      <c r="FI1844">
        <v>30.08</v>
      </c>
      <c r="FJ1844">
        <v>27.834399999999999</v>
      </c>
      <c r="FL1844">
        <v>68.400000000000006</v>
      </c>
      <c r="FM1844">
        <v>53.44</v>
      </c>
      <c r="FN1844">
        <v>32.86</v>
      </c>
      <c r="FO1844">
        <v>42.06</v>
      </c>
      <c r="FQ1844">
        <v>76.053399999999996</v>
      </c>
      <c r="FS1844">
        <v>73.13</v>
      </c>
      <c r="FT1844">
        <v>30.29</v>
      </c>
      <c r="FU1844">
        <v>44.61</v>
      </c>
      <c r="FW1844">
        <v>12.105</v>
      </c>
      <c r="FX1844">
        <v>9.3170999999999999</v>
      </c>
      <c r="FY1844">
        <v>25.704999999999998</v>
      </c>
      <c r="FZ1844">
        <v>50.61</v>
      </c>
      <c r="GA1844">
        <v>27.73</v>
      </c>
      <c r="GB1844">
        <v>65.135000000000005</v>
      </c>
      <c r="GC1844">
        <v>36.56</v>
      </c>
      <c r="GD1844">
        <v>59.2</v>
      </c>
      <c r="GE1844">
        <v>54.38</v>
      </c>
      <c r="GF1844">
        <v>44.3172</v>
      </c>
      <c r="GG1844">
        <v>52.05</v>
      </c>
      <c r="GH1844">
        <v>18.9405</v>
      </c>
      <c r="GI1844">
        <v>32.19</v>
      </c>
      <c r="GJ1844">
        <v>46.68</v>
      </c>
      <c r="GK1844">
        <v>55.04</v>
      </c>
      <c r="GL1844">
        <v>32.728400000000001</v>
      </c>
      <c r="GM1844">
        <v>65.2</v>
      </c>
      <c r="GN1844">
        <v>60.07</v>
      </c>
      <c r="GO1844">
        <v>50.023499999999999</v>
      </c>
      <c r="GP1844">
        <v>34.200000000000003</v>
      </c>
      <c r="GQ1844">
        <v>51.27</v>
      </c>
      <c r="GR1844">
        <v>73.7</v>
      </c>
      <c r="GS1844">
        <v>33.119999999999997</v>
      </c>
      <c r="GT1844">
        <v>63.18</v>
      </c>
      <c r="GU1844">
        <v>23.35</v>
      </c>
      <c r="GV1844">
        <v>33.61</v>
      </c>
      <c r="GW1844">
        <v>52.77</v>
      </c>
      <c r="GX1844">
        <v>41.2</v>
      </c>
      <c r="GY1844">
        <v>40.6</v>
      </c>
      <c r="GZ1844">
        <v>44.2</v>
      </c>
      <c r="HA1844">
        <v>64.010000000000005</v>
      </c>
      <c r="HC1844">
        <v>65.41</v>
      </c>
      <c r="HD1844">
        <v>47.7</v>
      </c>
      <c r="HE1844">
        <v>48.35</v>
      </c>
      <c r="HF1844">
        <v>15.1867</v>
      </c>
      <c r="HG1844">
        <v>36.76</v>
      </c>
      <c r="HH1844">
        <v>43</v>
      </c>
      <c r="HI1844">
        <v>15.29</v>
      </c>
      <c r="HJ1844">
        <v>53.88</v>
      </c>
      <c r="HK1844">
        <v>104.2</v>
      </c>
      <c r="HL1844">
        <v>82.73</v>
      </c>
      <c r="HM1844">
        <v>36.72</v>
      </c>
      <c r="HN1844">
        <v>36.905000000000001</v>
      </c>
      <c r="HP1844">
        <v>48.29</v>
      </c>
      <c r="HQ1844">
        <v>48.42</v>
      </c>
      <c r="HR1844">
        <v>39.799999999999997</v>
      </c>
      <c r="HS1844">
        <v>15.02</v>
      </c>
      <c r="HT1844">
        <v>29.1067</v>
      </c>
      <c r="HU1844">
        <v>30.15</v>
      </c>
      <c r="HV1844">
        <v>22.387799999999999</v>
      </c>
      <c r="HX1844">
        <v>24.24</v>
      </c>
      <c r="HY1844">
        <v>51.8</v>
      </c>
      <c r="HZ1844">
        <v>20.41</v>
      </c>
      <c r="IA1844">
        <v>27.545400000000001</v>
      </c>
      <c r="IB1844">
        <v>44.401000000000003</v>
      </c>
      <c r="IC1844">
        <v>38.927799999999998</v>
      </c>
      <c r="ID1844">
        <v>19.2775</v>
      </c>
      <c r="IE1844">
        <v>87.812200000000004</v>
      </c>
      <c r="IF1844">
        <v>101.75</v>
      </c>
      <c r="IG1844">
        <v>30.682600000000001</v>
      </c>
      <c r="IH1844">
        <v>88.85</v>
      </c>
      <c r="II1844">
        <v>22.17</v>
      </c>
      <c r="IJ1844">
        <v>23.25</v>
      </c>
      <c r="IK1844">
        <v>44.735399999999998</v>
      </c>
      <c r="IM1844">
        <v>20.81</v>
      </c>
      <c r="IS1844">
        <v>39.875</v>
      </c>
      <c r="IV1844">
        <v>38.49</v>
      </c>
      <c r="IW1844">
        <v>54.96</v>
      </c>
      <c r="IZ1844">
        <v>58.78</v>
      </c>
      <c r="JA1844">
        <v>16.36</v>
      </c>
      <c r="JC1844">
        <v>44.567900000000002</v>
      </c>
      <c r="JE1844">
        <v>50.284700000000001</v>
      </c>
      <c r="JI1844">
        <v>28.75</v>
      </c>
      <c r="JJ1844">
        <v>17.12</v>
      </c>
      <c r="JO1844">
        <v>121.14</v>
      </c>
      <c r="JU1844">
        <v>46.1</v>
      </c>
      <c r="JW1844">
        <v>30.83</v>
      </c>
      <c r="JY1844">
        <v>22.93</v>
      </c>
      <c r="KD1844">
        <v>52.41</v>
      </c>
      <c r="KH1844">
        <v>37.97</v>
      </c>
      <c r="KI1844">
        <v>71.709999999999994</v>
      </c>
      <c r="KJ1844">
        <v>35.520000000000003</v>
      </c>
      <c r="KK1844">
        <v>6.4832999999999998</v>
      </c>
      <c r="KN1844">
        <v>37.79</v>
      </c>
      <c r="KO1844">
        <v>31.34</v>
      </c>
      <c r="KP1844">
        <v>26.6</v>
      </c>
      <c r="KQ1844">
        <v>25.29</v>
      </c>
      <c r="KU1844">
        <v>10.4</v>
      </c>
      <c r="KV1844">
        <v>24.96</v>
      </c>
      <c r="KX1844">
        <v>70.269199999999998</v>
      </c>
      <c r="KZ1844">
        <v>59.16</v>
      </c>
      <c r="LB1844">
        <v>28.357399999999998</v>
      </c>
      <c r="LE1844">
        <v>63.71</v>
      </c>
      <c r="LG1844">
        <v>54.46</v>
      </c>
      <c r="LH1844">
        <v>17.190000000000001</v>
      </c>
      <c r="LI1844">
        <v>41.87</v>
      </c>
      <c r="LK1844">
        <v>99.918999999999997</v>
      </c>
      <c r="LL1844">
        <v>31.385000000000002</v>
      </c>
      <c r="LM1844">
        <v>141.809</v>
      </c>
      <c r="LN1844">
        <v>88.67</v>
      </c>
      <c r="LO1844">
        <v>74.45</v>
      </c>
      <c r="LP1844">
        <v>43.3339</v>
      </c>
      <c r="LR1844">
        <v>55.17</v>
      </c>
      <c r="LS1844">
        <v>97.14</v>
      </c>
      <c r="LT1844">
        <v>25.209399999999999</v>
      </c>
      <c r="LU1844">
        <v>80.239999999999995</v>
      </c>
      <c r="LV1844">
        <v>56.59</v>
      </c>
      <c r="LX1844">
        <v>35.226100000000002</v>
      </c>
      <c r="MC1844">
        <v>26.13</v>
      </c>
      <c r="MD1844">
        <v>93.46</v>
      </c>
      <c r="ME1844">
        <v>23.072900000000001</v>
      </c>
      <c r="MF1844">
        <v>20.61</v>
      </c>
      <c r="MH1844">
        <v>61.28</v>
      </c>
      <c r="MJ1844">
        <v>29.015000000000001</v>
      </c>
      <c r="MM1844">
        <v>27.108599999999999</v>
      </c>
      <c r="MN1844">
        <v>51.06</v>
      </c>
      <c r="MP1844">
        <v>60.5</v>
      </c>
      <c r="MR1844">
        <v>40.14</v>
      </c>
      <c r="MU1844">
        <v>81.319999999999993</v>
      </c>
      <c r="MV1844">
        <v>121.93</v>
      </c>
      <c r="MW1844">
        <v>16.829999999999998</v>
      </c>
      <c r="MY1844">
        <v>40.630000000000003</v>
      </c>
      <c r="MZ1844">
        <v>48.916400000000003</v>
      </c>
      <c r="NB1844">
        <v>78.165899999999993</v>
      </c>
      <c r="NC1844">
        <v>21.4</v>
      </c>
      <c r="NE1844">
        <v>36.72</v>
      </c>
      <c r="NF1844">
        <v>30</v>
      </c>
      <c r="NG1844">
        <v>21.3703</v>
      </c>
      <c r="NH1844">
        <v>60.55</v>
      </c>
      <c r="NI1844">
        <v>58.58</v>
      </c>
      <c r="NK1844">
        <v>20.94</v>
      </c>
      <c r="NM1844">
        <v>53.26</v>
      </c>
      <c r="NQ1844">
        <v>32.695</v>
      </c>
      <c r="NT1844">
        <v>41.74</v>
      </c>
      <c r="NU1844">
        <v>110.85</v>
      </c>
      <c r="NV1844">
        <v>28.48</v>
      </c>
      <c r="NX1844">
        <v>220.1</v>
      </c>
      <c r="NY1844">
        <v>58</v>
      </c>
      <c r="OA1844">
        <v>72.38</v>
      </c>
      <c r="OE1844">
        <v>69.91</v>
      </c>
      <c r="OG1844">
        <v>22.05</v>
      </c>
      <c r="OJ1844">
        <v>23.318999999999999</v>
      </c>
      <c r="OK1844">
        <v>76</v>
      </c>
      <c r="ON1844">
        <v>171.99</v>
      </c>
      <c r="OO1844">
        <v>46.53</v>
      </c>
      <c r="OR1844">
        <v>10.605</v>
      </c>
      <c r="OS1844">
        <v>55.918700000000001</v>
      </c>
      <c r="OU1844">
        <v>56.04</v>
      </c>
      <c r="OV1844">
        <v>44.8</v>
      </c>
      <c r="OW1844">
        <v>40.47</v>
      </c>
      <c r="OY1844">
        <v>12.523</v>
      </c>
      <c r="OZ1844">
        <v>58.86</v>
      </c>
      <c r="PA1844">
        <v>23.32</v>
      </c>
      <c r="PB1844">
        <v>67.489999999999995</v>
      </c>
      <c r="PC1844">
        <v>14.4152</v>
      </c>
      <c r="PD1844">
        <v>79.11</v>
      </c>
      <c r="PE1844">
        <v>37.11</v>
      </c>
      <c r="PF1844">
        <v>11.141999999999999</v>
      </c>
      <c r="PG1844">
        <v>47.3</v>
      </c>
      <c r="PH1844">
        <v>29.245000000000001</v>
      </c>
      <c r="PI1844">
        <v>27.28</v>
      </c>
      <c r="PJ1844">
        <v>23.7135</v>
      </c>
      <c r="PK1844">
        <v>58</v>
      </c>
      <c r="PM1844">
        <v>56.09</v>
      </c>
      <c r="PN1844">
        <v>29.09</v>
      </c>
      <c r="PP1844">
        <v>36.22</v>
      </c>
      <c r="PQ1844">
        <v>21.34</v>
      </c>
      <c r="PT1844">
        <v>5.7640000000000002</v>
      </c>
      <c r="PV1844">
        <v>31.09</v>
      </c>
      <c r="PY1844">
        <v>47.61</v>
      </c>
      <c r="QD1844">
        <v>60.01</v>
      </c>
      <c r="QI1844">
        <v>26.55</v>
      </c>
      <c r="QJ1844">
        <v>80.040000000000006</v>
      </c>
      <c r="QK1844">
        <v>38.505000000000003</v>
      </c>
      <c r="QL1844">
        <v>138.9</v>
      </c>
      <c r="QM1844">
        <v>43.136600000000001</v>
      </c>
      <c r="QN1844">
        <v>28.45</v>
      </c>
      <c r="QS1844">
        <v>11.275</v>
      </c>
      <c r="QT1844">
        <v>43.13</v>
      </c>
      <c r="QU1844">
        <v>89.3</v>
      </c>
      <c r="QV1844">
        <v>72.099999999999994</v>
      </c>
      <c r="QX1844">
        <v>18.274999999999999</v>
      </c>
      <c r="RA1844">
        <v>80.3</v>
      </c>
      <c r="RB1844">
        <v>30.29</v>
      </c>
      <c r="RE1844">
        <v>25.95</v>
      </c>
      <c r="RF1844">
        <v>102.47</v>
      </c>
      <c r="RK1844">
        <v>12.83</v>
      </c>
      <c r="RL1844">
        <v>83.06</v>
      </c>
      <c r="RM1844">
        <v>84.786299999999997</v>
      </c>
      <c r="RN1844">
        <v>113.39</v>
      </c>
      <c r="RT1844">
        <v>96.75</v>
      </c>
      <c r="RV1844">
        <v>18.93</v>
      </c>
      <c r="RW1844">
        <v>35.24</v>
      </c>
      <c r="RY1844">
        <v>37.69</v>
      </c>
      <c r="SC1844">
        <v>47.917999999999999</v>
      </c>
      <c r="SD1844">
        <v>66.739999999999995</v>
      </c>
      <c r="SH1844">
        <v>37.08</v>
      </c>
      <c r="SJ1844">
        <v>35.549999999999997</v>
      </c>
    </row>
    <row r="1845" spans="1:504">
      <c r="A1845" s="1">
        <v>39107</v>
      </c>
      <c r="C1845">
        <v>57.77</v>
      </c>
      <c r="D1845">
        <v>34.883299999999998</v>
      </c>
      <c r="F1845">
        <v>86.16</v>
      </c>
      <c r="G1845">
        <v>59.63</v>
      </c>
      <c r="H1845">
        <v>50.21</v>
      </c>
      <c r="I1845">
        <v>71.52</v>
      </c>
      <c r="J1845">
        <v>23.97</v>
      </c>
      <c r="L1845">
        <v>34.475499999999997</v>
      </c>
      <c r="M1845">
        <v>18.86</v>
      </c>
      <c r="N1845">
        <v>73.52</v>
      </c>
      <c r="P1845">
        <v>36.340000000000003</v>
      </c>
      <c r="Q1845">
        <v>18.936599999999999</v>
      </c>
      <c r="R1845">
        <v>40.090000000000003</v>
      </c>
      <c r="S1845">
        <v>97.51</v>
      </c>
      <c r="U1845">
        <v>66.680000000000007</v>
      </c>
      <c r="V1845">
        <v>43</v>
      </c>
      <c r="W1845">
        <v>46</v>
      </c>
      <c r="X1845">
        <v>79.010000000000005</v>
      </c>
      <c r="Z1845">
        <v>52.4</v>
      </c>
      <c r="AC1845">
        <v>67.05</v>
      </c>
      <c r="AD1845">
        <v>26.36</v>
      </c>
      <c r="AE1845">
        <v>64.92</v>
      </c>
      <c r="AF1845">
        <v>36.79</v>
      </c>
      <c r="AG1845">
        <v>50.65</v>
      </c>
      <c r="AH1845">
        <v>66.209999999999994</v>
      </c>
      <c r="AJ1845">
        <v>48.15</v>
      </c>
      <c r="AQ1845">
        <v>539.29999999999995</v>
      </c>
      <c r="AR1845">
        <v>1154.1977999999999</v>
      </c>
      <c r="AS1845">
        <v>43.948399999999999</v>
      </c>
      <c r="AT1845">
        <v>20.3337</v>
      </c>
      <c r="AV1845">
        <v>6.4314</v>
      </c>
      <c r="AW1845">
        <v>32.552799999999998</v>
      </c>
      <c r="AY1845">
        <v>25.1629</v>
      </c>
      <c r="AZ1845">
        <v>46.86</v>
      </c>
      <c r="BA1845">
        <v>67.867900000000006</v>
      </c>
      <c r="BB1845">
        <v>44.15</v>
      </c>
      <c r="BC1845">
        <v>42.95</v>
      </c>
      <c r="BD1845">
        <v>50.86</v>
      </c>
      <c r="BE1845">
        <v>41.93</v>
      </c>
      <c r="BF1845">
        <v>35.69</v>
      </c>
      <c r="BG1845">
        <v>69.52</v>
      </c>
      <c r="BH1845">
        <v>31.82</v>
      </c>
      <c r="BK1845">
        <v>124.44</v>
      </c>
      <c r="BL1845">
        <v>67.650000000000006</v>
      </c>
      <c r="BM1845">
        <v>11.49</v>
      </c>
      <c r="BN1845">
        <v>42.972200000000001</v>
      </c>
      <c r="BO1845">
        <v>82.36</v>
      </c>
      <c r="BP1845">
        <v>26.951000000000001</v>
      </c>
      <c r="BQ1845">
        <v>74.61</v>
      </c>
      <c r="BR1845">
        <v>71.72</v>
      </c>
      <c r="BS1845">
        <v>49.88</v>
      </c>
      <c r="BT1845">
        <v>24.54</v>
      </c>
      <c r="BU1845">
        <v>17.64</v>
      </c>
      <c r="BV1845">
        <v>26.28</v>
      </c>
      <c r="BX1845">
        <v>17.453299999999999</v>
      </c>
      <c r="BY1845">
        <v>7.6638000000000002</v>
      </c>
      <c r="BZ1845">
        <v>38.47</v>
      </c>
      <c r="CA1845">
        <v>29.76</v>
      </c>
      <c r="CD1845">
        <v>51.68</v>
      </c>
      <c r="CF1845">
        <v>43.7</v>
      </c>
      <c r="CG1845">
        <v>43.283000000000001</v>
      </c>
      <c r="CH1845">
        <v>30.125900000000001</v>
      </c>
      <c r="CI1845">
        <v>64.84</v>
      </c>
      <c r="CJ1845">
        <v>16.53</v>
      </c>
      <c r="CK1845">
        <v>33</v>
      </c>
      <c r="CL1845">
        <v>58.6</v>
      </c>
      <c r="CN1845">
        <v>20.566500000000001</v>
      </c>
      <c r="CO1845">
        <v>48.03</v>
      </c>
      <c r="CP1845">
        <v>146.43</v>
      </c>
      <c r="CQ1845">
        <v>21.16</v>
      </c>
      <c r="CR1845">
        <v>30.4</v>
      </c>
      <c r="CS1845">
        <v>28.042899999999999</v>
      </c>
      <c r="CT1845">
        <v>60.68</v>
      </c>
      <c r="CU1845">
        <v>48.585000000000001</v>
      </c>
      <c r="CV1845">
        <v>40.94</v>
      </c>
      <c r="CW1845">
        <v>39.6434</v>
      </c>
      <c r="CY1845">
        <v>56.76</v>
      </c>
      <c r="CZ1845">
        <v>37.494999999999997</v>
      </c>
      <c r="DA1845">
        <v>43.85</v>
      </c>
      <c r="DB1845">
        <v>22.7</v>
      </c>
      <c r="DC1845">
        <v>44.01</v>
      </c>
      <c r="DD1845">
        <v>32.479999999999997</v>
      </c>
      <c r="DE1845">
        <v>91.82</v>
      </c>
      <c r="DF1845">
        <v>40.47</v>
      </c>
      <c r="DG1845">
        <v>43.36</v>
      </c>
      <c r="DI1845">
        <v>68.819999999999993</v>
      </c>
      <c r="DJ1845">
        <v>21.07</v>
      </c>
      <c r="DK1845">
        <v>110.56</v>
      </c>
      <c r="DL1845">
        <v>39.82</v>
      </c>
      <c r="DM1845">
        <v>19.307500000000001</v>
      </c>
      <c r="DN1845">
        <v>8.2200000000000006</v>
      </c>
      <c r="DO1845">
        <v>55.41</v>
      </c>
      <c r="DP1845">
        <v>39.556699999999999</v>
      </c>
      <c r="DQ1845">
        <v>29.19</v>
      </c>
      <c r="DR1845">
        <v>19.190000000000001</v>
      </c>
      <c r="DS1845">
        <v>77.75</v>
      </c>
      <c r="DT1845">
        <v>28.39</v>
      </c>
      <c r="DU1845">
        <v>46.68</v>
      </c>
      <c r="DV1845">
        <v>71.989999999999995</v>
      </c>
      <c r="DW1845">
        <v>29.74</v>
      </c>
      <c r="DX1845">
        <v>70.760000000000005</v>
      </c>
      <c r="DY1845">
        <v>44.914700000000003</v>
      </c>
      <c r="DZ1845">
        <v>36.059600000000003</v>
      </c>
      <c r="EA1845">
        <v>25.77</v>
      </c>
      <c r="EC1845">
        <v>50.18</v>
      </c>
      <c r="EE1845">
        <v>9.4649999999999999</v>
      </c>
      <c r="EF1845">
        <v>28.8</v>
      </c>
      <c r="EH1845">
        <v>17.41</v>
      </c>
      <c r="EI1845">
        <v>53.49</v>
      </c>
      <c r="EK1845">
        <v>47.08</v>
      </c>
      <c r="EL1845">
        <v>33.0291</v>
      </c>
      <c r="EM1845">
        <v>21.46</v>
      </c>
      <c r="EN1845">
        <v>13.3</v>
      </c>
      <c r="EO1845">
        <v>50.03</v>
      </c>
      <c r="EP1845">
        <v>43.88</v>
      </c>
      <c r="EQ1845">
        <v>6.4550000000000001</v>
      </c>
      <c r="ER1845">
        <v>50.27</v>
      </c>
      <c r="ET1845">
        <v>65.882599999999996</v>
      </c>
      <c r="EU1845">
        <v>48.66</v>
      </c>
      <c r="EV1845">
        <v>68.540000000000006</v>
      </c>
      <c r="EX1845">
        <v>12.035</v>
      </c>
      <c r="EY1845">
        <v>24.15</v>
      </c>
      <c r="EZ1845">
        <v>51.89</v>
      </c>
      <c r="FA1845">
        <v>25.888100000000001</v>
      </c>
      <c r="FB1845">
        <v>53.13</v>
      </c>
      <c r="FC1845">
        <v>27.79</v>
      </c>
      <c r="FE1845">
        <v>65.42</v>
      </c>
      <c r="FF1845">
        <v>42.08</v>
      </c>
      <c r="FG1845">
        <v>33.08</v>
      </c>
      <c r="FH1845">
        <v>25.1586</v>
      </c>
      <c r="FI1845">
        <v>29.6</v>
      </c>
      <c r="FJ1845">
        <v>27.456499999999998</v>
      </c>
      <c r="FL1845">
        <v>66.36</v>
      </c>
      <c r="FM1845">
        <v>53.39</v>
      </c>
      <c r="FN1845">
        <v>32.75</v>
      </c>
      <c r="FO1845">
        <v>41.94</v>
      </c>
      <c r="FQ1845">
        <v>76.135400000000004</v>
      </c>
      <c r="FS1845">
        <v>72.069999999999993</v>
      </c>
      <c r="FT1845">
        <v>30.01</v>
      </c>
      <c r="FU1845">
        <v>44.22</v>
      </c>
      <c r="FW1845">
        <v>11.98</v>
      </c>
      <c r="FX1845">
        <v>9.4114000000000004</v>
      </c>
      <c r="FY1845">
        <v>25.175000000000001</v>
      </c>
      <c r="FZ1845">
        <v>48.82</v>
      </c>
      <c r="GA1845">
        <v>27.44</v>
      </c>
      <c r="GB1845">
        <v>64.682000000000002</v>
      </c>
      <c r="GC1845">
        <v>36.08</v>
      </c>
      <c r="GD1845">
        <v>62.65</v>
      </c>
      <c r="GE1845">
        <v>53.42</v>
      </c>
      <c r="GF1845">
        <v>43.549799999999998</v>
      </c>
      <c r="GG1845">
        <v>51.744999999999997</v>
      </c>
      <c r="GH1845">
        <v>18.760999999999999</v>
      </c>
      <c r="GI1845">
        <v>31.4</v>
      </c>
      <c r="GJ1845">
        <v>45.85</v>
      </c>
      <c r="GK1845">
        <v>54.386699999999998</v>
      </c>
      <c r="GL1845">
        <v>32.589199999999998</v>
      </c>
      <c r="GM1845">
        <v>64.42</v>
      </c>
      <c r="GN1845">
        <v>59.05</v>
      </c>
      <c r="GO1845">
        <v>48.834200000000003</v>
      </c>
      <c r="GP1845">
        <v>33.07</v>
      </c>
      <c r="GQ1845">
        <v>50.55</v>
      </c>
      <c r="GR1845">
        <v>72.650000000000006</v>
      </c>
      <c r="GS1845">
        <v>32.85</v>
      </c>
      <c r="GT1845">
        <v>62.29</v>
      </c>
      <c r="GU1845">
        <v>23.42</v>
      </c>
      <c r="GV1845">
        <v>33.655000000000001</v>
      </c>
      <c r="GW1845">
        <v>51.85</v>
      </c>
      <c r="GX1845">
        <v>40.450000000000003</v>
      </c>
      <c r="GY1845">
        <v>40.32</v>
      </c>
      <c r="GZ1845">
        <v>44.31</v>
      </c>
      <c r="HA1845">
        <v>62.62</v>
      </c>
      <c r="HC1845">
        <v>67.7</v>
      </c>
      <c r="HD1845">
        <v>47.67</v>
      </c>
      <c r="HE1845">
        <v>47.88</v>
      </c>
      <c r="HF1845">
        <v>15.2356</v>
      </c>
      <c r="HG1845">
        <v>36.75</v>
      </c>
      <c r="HH1845">
        <v>42.21</v>
      </c>
      <c r="HI1845">
        <v>15.13</v>
      </c>
      <c r="HJ1845">
        <v>52.85</v>
      </c>
      <c r="HK1845">
        <v>104.89</v>
      </c>
      <c r="HL1845">
        <v>81.87</v>
      </c>
      <c r="HM1845">
        <v>36.35</v>
      </c>
      <c r="HN1845">
        <v>36.25</v>
      </c>
      <c r="HP1845">
        <v>46.575000000000003</v>
      </c>
      <c r="HQ1845">
        <v>47.69</v>
      </c>
      <c r="HR1845">
        <v>38.76</v>
      </c>
      <c r="HS1845">
        <v>14.895</v>
      </c>
      <c r="HT1845">
        <v>28.56</v>
      </c>
      <c r="HU1845">
        <v>29.92</v>
      </c>
      <c r="HV1845">
        <v>22.2</v>
      </c>
      <c r="HX1845">
        <v>24.122499999999999</v>
      </c>
      <c r="HY1845">
        <v>52.1</v>
      </c>
      <c r="HZ1845">
        <v>20.079999999999998</v>
      </c>
      <c r="IA1845">
        <v>26.971699999999998</v>
      </c>
      <c r="IB1845">
        <v>40.531199999999998</v>
      </c>
      <c r="IC1845">
        <v>39.356900000000003</v>
      </c>
      <c r="ID1845">
        <v>18.702500000000001</v>
      </c>
      <c r="IE1845">
        <v>88.594099999999997</v>
      </c>
      <c r="IF1845">
        <v>100.76</v>
      </c>
      <c r="IG1845">
        <v>30.604800000000001</v>
      </c>
      <c r="IH1845">
        <v>88.39</v>
      </c>
      <c r="II1845">
        <v>21.712800000000001</v>
      </c>
      <c r="IJ1845">
        <v>23.105</v>
      </c>
      <c r="IK1845">
        <v>44.551000000000002</v>
      </c>
      <c r="IM1845">
        <v>20.61</v>
      </c>
      <c r="IS1845">
        <v>39.96</v>
      </c>
      <c r="IV1845">
        <v>39.19</v>
      </c>
      <c r="IW1845">
        <v>53.54</v>
      </c>
      <c r="IZ1845">
        <v>58.84</v>
      </c>
      <c r="JA1845">
        <v>16.399999999999999</v>
      </c>
      <c r="JC1845">
        <v>43.618000000000002</v>
      </c>
      <c r="JE1845">
        <v>52.000799999999998</v>
      </c>
      <c r="JI1845">
        <v>28.25</v>
      </c>
      <c r="JJ1845">
        <v>16.806699999999999</v>
      </c>
      <c r="JO1845">
        <v>119.89</v>
      </c>
      <c r="JU1845">
        <v>46.49</v>
      </c>
      <c r="JW1845">
        <v>30.21</v>
      </c>
      <c r="JY1845">
        <v>22.62</v>
      </c>
      <c r="KD1845">
        <v>51.68</v>
      </c>
      <c r="KH1845">
        <v>37.85</v>
      </c>
      <c r="KI1845">
        <v>70.22</v>
      </c>
      <c r="KJ1845">
        <v>35.270000000000003</v>
      </c>
      <c r="KK1845">
        <v>6.3049999999999997</v>
      </c>
      <c r="KN1845">
        <v>37.119999999999997</v>
      </c>
      <c r="KO1845">
        <v>30.71</v>
      </c>
      <c r="KP1845">
        <v>26.6</v>
      </c>
      <c r="KQ1845">
        <v>25.13</v>
      </c>
      <c r="KU1845">
        <v>10.15</v>
      </c>
      <c r="KV1845">
        <v>24.25</v>
      </c>
      <c r="KX1845">
        <v>68.252099999999999</v>
      </c>
      <c r="KZ1845">
        <v>58.65</v>
      </c>
      <c r="LB1845">
        <v>27.4588</v>
      </c>
      <c r="LE1845">
        <v>63.12</v>
      </c>
      <c r="LG1845">
        <v>54.72</v>
      </c>
      <c r="LH1845">
        <v>16.967500000000001</v>
      </c>
      <c r="LI1845">
        <v>41.09</v>
      </c>
      <c r="LK1845">
        <v>100.188</v>
      </c>
      <c r="LL1845">
        <v>30.965</v>
      </c>
      <c r="LM1845">
        <v>141.654</v>
      </c>
      <c r="LN1845">
        <v>87.57</v>
      </c>
      <c r="LO1845">
        <v>73.61</v>
      </c>
      <c r="LP1845">
        <v>43.724899999999998</v>
      </c>
      <c r="LR1845">
        <v>55.37</v>
      </c>
      <c r="LS1845">
        <v>97.44</v>
      </c>
      <c r="LT1845">
        <v>25.723700000000001</v>
      </c>
      <c r="LU1845">
        <v>78.680000000000007</v>
      </c>
      <c r="LV1845">
        <v>56.25</v>
      </c>
      <c r="LX1845">
        <v>34.733600000000003</v>
      </c>
      <c r="MC1845">
        <v>26</v>
      </c>
      <c r="MD1845">
        <v>91.9</v>
      </c>
      <c r="ME1845">
        <v>22.8931</v>
      </c>
      <c r="MF1845">
        <v>20.385000000000002</v>
      </c>
      <c r="MH1845">
        <v>60.22</v>
      </c>
      <c r="MJ1845">
        <v>28.545000000000002</v>
      </c>
      <c r="MM1845">
        <v>26.392099999999999</v>
      </c>
      <c r="MN1845">
        <v>51.3</v>
      </c>
      <c r="MP1845">
        <v>58.03</v>
      </c>
      <c r="MR1845">
        <v>40</v>
      </c>
      <c r="MU1845">
        <v>79.42</v>
      </c>
      <c r="MV1845">
        <v>122.73</v>
      </c>
      <c r="MW1845">
        <v>16.5625</v>
      </c>
      <c r="MY1845">
        <v>39.770000000000003</v>
      </c>
      <c r="MZ1845">
        <v>47.628399999999999</v>
      </c>
      <c r="NB1845">
        <v>77.139600000000002</v>
      </c>
      <c r="NC1845">
        <v>21.07</v>
      </c>
      <c r="NE1845">
        <v>36.53</v>
      </c>
      <c r="NF1845">
        <v>30.4</v>
      </c>
      <c r="NG1845">
        <v>21.2013</v>
      </c>
      <c r="NH1845">
        <v>60.62</v>
      </c>
      <c r="NI1845">
        <v>58.38</v>
      </c>
      <c r="NK1845">
        <v>20.72</v>
      </c>
      <c r="NM1845">
        <v>52.86</v>
      </c>
      <c r="NQ1845">
        <v>32.005000000000003</v>
      </c>
      <c r="NT1845">
        <v>41.1</v>
      </c>
      <c r="NU1845">
        <v>110.08</v>
      </c>
      <c r="NV1845">
        <v>28.2867</v>
      </c>
      <c r="NX1845">
        <v>213.07</v>
      </c>
      <c r="NY1845">
        <v>57.35</v>
      </c>
      <c r="OA1845">
        <v>71.819999999999993</v>
      </c>
      <c r="OE1845">
        <v>68.23</v>
      </c>
      <c r="OG1845">
        <v>22.25</v>
      </c>
      <c r="OJ1845">
        <v>22.925699999999999</v>
      </c>
      <c r="OK1845">
        <v>76</v>
      </c>
      <c r="ON1845">
        <v>169.7</v>
      </c>
      <c r="OO1845">
        <v>46.1</v>
      </c>
      <c r="OR1845">
        <v>10.47</v>
      </c>
      <c r="OS1845">
        <v>54.876100000000001</v>
      </c>
      <c r="OU1845">
        <v>54.84</v>
      </c>
      <c r="OV1845">
        <v>43.82</v>
      </c>
      <c r="OW1845">
        <v>40.555</v>
      </c>
      <c r="OY1845">
        <v>12.542999999999999</v>
      </c>
      <c r="OZ1845">
        <v>57.45</v>
      </c>
      <c r="PA1845">
        <v>23.22</v>
      </c>
      <c r="PB1845">
        <v>67.59</v>
      </c>
      <c r="PC1845">
        <v>14.1233</v>
      </c>
      <c r="PD1845">
        <v>78.540000000000006</v>
      </c>
      <c r="PE1845">
        <v>35.380000000000003</v>
      </c>
      <c r="PF1845">
        <v>10.787000000000001</v>
      </c>
      <c r="PG1845">
        <v>47.9</v>
      </c>
      <c r="PH1845">
        <v>28.555</v>
      </c>
      <c r="PI1845">
        <v>26.347999999999999</v>
      </c>
      <c r="PJ1845">
        <v>23.396000000000001</v>
      </c>
      <c r="PK1845">
        <v>57.48</v>
      </c>
      <c r="PM1845">
        <v>55.36</v>
      </c>
      <c r="PN1845">
        <v>29.155000000000001</v>
      </c>
      <c r="PP1845">
        <v>36.03</v>
      </c>
      <c r="PQ1845">
        <v>20.45</v>
      </c>
      <c r="PT1845">
        <v>5.6639999999999997</v>
      </c>
      <c r="PV1845">
        <v>29.95</v>
      </c>
      <c r="PY1845">
        <v>47.91</v>
      </c>
      <c r="QD1845">
        <v>60.37</v>
      </c>
      <c r="QI1845">
        <v>26.175000000000001</v>
      </c>
      <c r="QJ1845">
        <v>79.98</v>
      </c>
      <c r="QK1845">
        <v>38.734999999999999</v>
      </c>
      <c r="QL1845">
        <v>141.19999999999999</v>
      </c>
      <c r="QM1845">
        <v>43.5426</v>
      </c>
      <c r="QN1845">
        <v>28.46</v>
      </c>
      <c r="QS1845">
        <v>11.25</v>
      </c>
      <c r="QT1845">
        <v>43.38</v>
      </c>
      <c r="QU1845">
        <v>91</v>
      </c>
      <c r="QV1845">
        <v>69.95</v>
      </c>
      <c r="QX1845">
        <v>18.09</v>
      </c>
      <c r="RA1845">
        <v>79.56</v>
      </c>
      <c r="RB1845">
        <v>29.78</v>
      </c>
      <c r="RE1845">
        <v>25.06</v>
      </c>
      <c r="RF1845">
        <v>102.97</v>
      </c>
      <c r="RK1845">
        <v>12.484999999999999</v>
      </c>
      <c r="RL1845">
        <v>84.63</v>
      </c>
      <c r="RM1845">
        <v>86.239800000000002</v>
      </c>
      <c r="RN1845">
        <v>111.92</v>
      </c>
      <c r="RT1845">
        <v>96.3</v>
      </c>
      <c r="RV1845">
        <v>18.914999999999999</v>
      </c>
      <c r="RW1845">
        <v>34.9</v>
      </c>
      <c r="RY1845">
        <v>37.26</v>
      </c>
      <c r="SC1845">
        <v>47.752000000000002</v>
      </c>
      <c r="SD1845">
        <v>66.599999999999994</v>
      </c>
      <c r="SH1845">
        <v>36.72</v>
      </c>
      <c r="SJ1845">
        <v>35.6</v>
      </c>
    </row>
    <row r="1846" spans="1:504">
      <c r="A1846" s="1">
        <v>39108</v>
      </c>
      <c r="C1846">
        <v>57.85</v>
      </c>
      <c r="D1846">
        <v>35.190300000000001</v>
      </c>
      <c r="F1846">
        <v>85.43</v>
      </c>
      <c r="G1846">
        <v>61.09</v>
      </c>
      <c r="H1846">
        <v>49.7</v>
      </c>
      <c r="I1846">
        <v>71.5</v>
      </c>
      <c r="J1846">
        <v>23.914999999999999</v>
      </c>
      <c r="L1846">
        <v>34.090699999999998</v>
      </c>
      <c r="M1846">
        <v>18.93</v>
      </c>
      <c r="N1846">
        <v>73.61</v>
      </c>
      <c r="P1846">
        <v>36.07</v>
      </c>
      <c r="Q1846">
        <v>18.927499999999998</v>
      </c>
      <c r="R1846">
        <v>39.94</v>
      </c>
      <c r="S1846">
        <v>97.45</v>
      </c>
      <c r="U1846">
        <v>66.069999999999993</v>
      </c>
      <c r="V1846">
        <v>42.93</v>
      </c>
      <c r="W1846">
        <v>45.99</v>
      </c>
      <c r="X1846">
        <v>78.69</v>
      </c>
      <c r="Z1846">
        <v>52.04</v>
      </c>
      <c r="AC1846">
        <v>66.63</v>
      </c>
      <c r="AD1846">
        <v>26.29</v>
      </c>
      <c r="AE1846">
        <v>64.86</v>
      </c>
      <c r="AF1846">
        <v>36.4</v>
      </c>
      <c r="AG1846">
        <v>50.66</v>
      </c>
      <c r="AH1846">
        <v>66.040000000000006</v>
      </c>
      <c r="AJ1846">
        <v>47.67</v>
      </c>
      <c r="AQ1846">
        <v>546.70000000000005</v>
      </c>
      <c r="AR1846">
        <v>1149.1714999999999</v>
      </c>
      <c r="AS1846">
        <v>43.878799999999998</v>
      </c>
      <c r="AT1846">
        <v>20.368400000000001</v>
      </c>
      <c r="AV1846">
        <v>6.4623999999999997</v>
      </c>
      <c r="AW1846">
        <v>32.375399999999999</v>
      </c>
      <c r="AY1846">
        <v>25.143799999999999</v>
      </c>
      <c r="AZ1846">
        <v>46.95</v>
      </c>
      <c r="BA1846">
        <v>67.766199999999998</v>
      </c>
      <c r="BB1846">
        <v>44.58</v>
      </c>
      <c r="BC1846">
        <v>43.26</v>
      </c>
      <c r="BD1846">
        <v>51.94</v>
      </c>
      <c r="BE1846">
        <v>41.92</v>
      </c>
      <c r="BF1846">
        <v>35.729999999999997</v>
      </c>
      <c r="BG1846">
        <v>69.819999999999993</v>
      </c>
      <c r="BH1846">
        <v>31.53</v>
      </c>
      <c r="BK1846">
        <v>124.75</v>
      </c>
      <c r="BL1846">
        <v>67.67</v>
      </c>
      <c r="BM1846">
        <v>11.567500000000001</v>
      </c>
      <c r="BN1846">
        <v>42.749600000000001</v>
      </c>
      <c r="BO1846">
        <v>81.099999999999994</v>
      </c>
      <c r="BP1846">
        <v>26.483799999999999</v>
      </c>
      <c r="BQ1846">
        <v>74.48</v>
      </c>
      <c r="BR1846">
        <v>70.91</v>
      </c>
      <c r="BS1846">
        <v>49.52</v>
      </c>
      <c r="BT1846">
        <v>24.48</v>
      </c>
      <c r="BU1846">
        <v>17.47</v>
      </c>
      <c r="BV1846">
        <v>26.21</v>
      </c>
      <c r="BX1846">
        <v>17.36</v>
      </c>
      <c r="BY1846">
        <v>7.7925000000000004</v>
      </c>
      <c r="BZ1846">
        <v>38.18</v>
      </c>
      <c r="CA1846">
        <v>29.8</v>
      </c>
      <c r="CD1846">
        <v>51.96</v>
      </c>
      <c r="CF1846">
        <v>44.27</v>
      </c>
      <c r="CG1846">
        <v>43.317</v>
      </c>
      <c r="CH1846">
        <v>29.968699999999998</v>
      </c>
      <c r="CI1846">
        <v>64.95</v>
      </c>
      <c r="CJ1846">
        <v>16.71</v>
      </c>
      <c r="CK1846">
        <v>33.090000000000003</v>
      </c>
      <c r="CL1846">
        <v>58.64</v>
      </c>
      <c r="CN1846">
        <v>20.3019</v>
      </c>
      <c r="CO1846">
        <v>48.1</v>
      </c>
      <c r="CP1846">
        <v>148.01</v>
      </c>
      <c r="CQ1846">
        <v>21.2</v>
      </c>
      <c r="CR1846">
        <v>31.268000000000001</v>
      </c>
      <c r="CS1846">
        <v>27.489599999999999</v>
      </c>
      <c r="CT1846">
        <v>60.19</v>
      </c>
      <c r="CU1846">
        <v>49.145000000000003</v>
      </c>
      <c r="CV1846">
        <v>41.034999999999997</v>
      </c>
      <c r="CW1846">
        <v>39.378</v>
      </c>
      <c r="CY1846">
        <v>57.24</v>
      </c>
      <c r="CZ1846">
        <v>37.825000000000003</v>
      </c>
      <c r="DA1846">
        <v>43.16</v>
      </c>
      <c r="DB1846">
        <v>23.1</v>
      </c>
      <c r="DC1846">
        <v>43.84</v>
      </c>
      <c r="DD1846">
        <v>32.784999999999997</v>
      </c>
      <c r="DE1846">
        <v>91.88</v>
      </c>
      <c r="DF1846">
        <v>40.049999999999997</v>
      </c>
      <c r="DG1846">
        <v>43.29</v>
      </c>
      <c r="DI1846">
        <v>68.86</v>
      </c>
      <c r="DJ1846">
        <v>21.33</v>
      </c>
      <c r="DK1846">
        <v>109.89</v>
      </c>
      <c r="DL1846">
        <v>40.270000000000003</v>
      </c>
      <c r="DM1846">
        <v>19.182500000000001</v>
      </c>
      <c r="DN1846">
        <v>8.42</v>
      </c>
      <c r="DO1846">
        <v>56</v>
      </c>
      <c r="DP1846">
        <v>39.366700000000002</v>
      </c>
      <c r="DQ1846">
        <v>29.245000000000001</v>
      </c>
      <c r="DR1846">
        <v>19.04</v>
      </c>
      <c r="DS1846">
        <v>78.05</v>
      </c>
      <c r="DT1846">
        <v>28.274999999999999</v>
      </c>
      <c r="DU1846">
        <v>46.37</v>
      </c>
      <c r="DV1846">
        <v>72.73</v>
      </c>
      <c r="DW1846">
        <v>29.15</v>
      </c>
      <c r="DX1846">
        <v>70.89</v>
      </c>
      <c r="DY1846">
        <v>45.037500000000001</v>
      </c>
      <c r="DZ1846">
        <v>36.159700000000001</v>
      </c>
      <c r="EA1846">
        <v>25.89</v>
      </c>
      <c r="EC1846">
        <v>50.4</v>
      </c>
      <c r="EE1846">
        <v>9.3424999999999994</v>
      </c>
      <c r="EF1846">
        <v>28.85</v>
      </c>
      <c r="EH1846">
        <v>17.489999999999998</v>
      </c>
      <c r="EI1846">
        <v>53.46</v>
      </c>
      <c r="EK1846">
        <v>46.95</v>
      </c>
      <c r="EL1846">
        <v>33.316400000000002</v>
      </c>
      <c r="EM1846">
        <v>21.52</v>
      </c>
      <c r="EN1846">
        <v>13.36</v>
      </c>
      <c r="EO1846">
        <v>50.19</v>
      </c>
      <c r="EP1846">
        <v>44.12</v>
      </c>
      <c r="EQ1846">
        <v>6.4725000000000001</v>
      </c>
      <c r="ER1846">
        <v>50.32</v>
      </c>
      <c r="ET1846">
        <v>65.412999999999997</v>
      </c>
      <c r="EU1846">
        <v>48.92</v>
      </c>
      <c r="EV1846">
        <v>68.95</v>
      </c>
      <c r="EX1846">
        <v>12.255000000000001</v>
      </c>
      <c r="EY1846">
        <v>23.42</v>
      </c>
      <c r="EZ1846">
        <v>51.71</v>
      </c>
      <c r="FA1846">
        <v>25.9756</v>
      </c>
      <c r="FB1846">
        <v>52.79</v>
      </c>
      <c r="FC1846">
        <v>27.62</v>
      </c>
      <c r="FE1846">
        <v>65.69</v>
      </c>
      <c r="FF1846">
        <v>42.43</v>
      </c>
      <c r="FG1846">
        <v>32.58</v>
      </c>
      <c r="FH1846">
        <v>25.0609</v>
      </c>
      <c r="FI1846">
        <v>29.76</v>
      </c>
      <c r="FJ1846">
        <v>27.157699999999998</v>
      </c>
      <c r="FL1846">
        <v>66.83</v>
      </c>
      <c r="FM1846">
        <v>53.14</v>
      </c>
      <c r="FN1846">
        <v>32.97</v>
      </c>
      <c r="FO1846">
        <v>41.7</v>
      </c>
      <c r="FQ1846">
        <v>75.275300000000001</v>
      </c>
      <c r="FS1846">
        <v>71.459999999999994</v>
      </c>
      <c r="FT1846">
        <v>30.43</v>
      </c>
      <c r="FU1846">
        <v>44.26</v>
      </c>
      <c r="FW1846">
        <v>11.9</v>
      </c>
      <c r="FX1846">
        <v>9.5096000000000007</v>
      </c>
      <c r="FY1846">
        <v>24.92</v>
      </c>
      <c r="FZ1846">
        <v>48</v>
      </c>
      <c r="GA1846">
        <v>27.55</v>
      </c>
      <c r="GB1846">
        <v>63.947000000000003</v>
      </c>
      <c r="GC1846">
        <v>36.03</v>
      </c>
      <c r="GD1846">
        <v>61.48</v>
      </c>
      <c r="GE1846">
        <v>54.3</v>
      </c>
      <c r="GF1846">
        <v>43.78</v>
      </c>
      <c r="GG1846">
        <v>51.744999999999997</v>
      </c>
      <c r="GH1846">
        <v>18.782900000000001</v>
      </c>
      <c r="GI1846">
        <v>31.28</v>
      </c>
      <c r="GJ1846">
        <v>46.03</v>
      </c>
      <c r="GK1846">
        <v>54.4133</v>
      </c>
      <c r="GL1846">
        <v>32.6541</v>
      </c>
      <c r="GM1846">
        <v>64.45</v>
      </c>
      <c r="GN1846">
        <v>59.18</v>
      </c>
      <c r="GO1846">
        <v>49.375500000000002</v>
      </c>
      <c r="GP1846">
        <v>32.54</v>
      </c>
      <c r="GQ1846">
        <v>50.59</v>
      </c>
      <c r="GR1846">
        <v>72.900000000000006</v>
      </c>
      <c r="GS1846">
        <v>32.564999999999998</v>
      </c>
      <c r="GT1846">
        <v>62.35</v>
      </c>
      <c r="GU1846">
        <v>23.43</v>
      </c>
      <c r="GV1846">
        <v>33.700000000000003</v>
      </c>
      <c r="GW1846">
        <v>51.45</v>
      </c>
      <c r="GX1846">
        <v>39.76</v>
      </c>
      <c r="GY1846">
        <v>40.270000000000003</v>
      </c>
      <c r="GZ1846">
        <v>44.56</v>
      </c>
      <c r="HA1846">
        <v>62.65</v>
      </c>
      <c r="HC1846">
        <v>66.709999999999994</v>
      </c>
      <c r="HD1846">
        <v>46.86</v>
      </c>
      <c r="HE1846">
        <v>47.67</v>
      </c>
      <c r="HF1846">
        <v>15.1822</v>
      </c>
      <c r="HG1846">
        <v>36.39</v>
      </c>
      <c r="HH1846">
        <v>42.19</v>
      </c>
      <c r="HI1846">
        <v>15.08</v>
      </c>
      <c r="HJ1846">
        <v>55.57</v>
      </c>
      <c r="HK1846">
        <v>105.77</v>
      </c>
      <c r="HL1846">
        <v>81.900000000000006</v>
      </c>
      <c r="HM1846">
        <v>36.1</v>
      </c>
      <c r="HN1846">
        <v>36.909999999999997</v>
      </c>
      <c r="HP1846">
        <v>46.05</v>
      </c>
      <c r="HQ1846">
        <v>47.82</v>
      </c>
      <c r="HR1846">
        <v>38.549999999999997</v>
      </c>
      <c r="HS1846">
        <v>14.75</v>
      </c>
      <c r="HT1846">
        <v>28.484400000000001</v>
      </c>
      <c r="HU1846">
        <v>29.81</v>
      </c>
      <c r="HV1846">
        <v>22.3445</v>
      </c>
      <c r="HX1846">
        <v>23.857500000000002</v>
      </c>
      <c r="HY1846">
        <v>51.54</v>
      </c>
      <c r="HZ1846">
        <v>19.940000000000001</v>
      </c>
      <c r="IA1846">
        <v>26.959600000000002</v>
      </c>
      <c r="IB1846">
        <v>40.5578</v>
      </c>
      <c r="IC1846">
        <v>39.427</v>
      </c>
      <c r="ID1846">
        <v>18.5</v>
      </c>
      <c r="IE1846">
        <v>87.544499999999999</v>
      </c>
      <c r="IF1846">
        <v>100.65</v>
      </c>
      <c r="IG1846">
        <v>30.7562</v>
      </c>
      <c r="IH1846">
        <v>88.56</v>
      </c>
      <c r="II1846">
        <v>21.6556</v>
      </c>
      <c r="IJ1846">
        <v>22.984999999999999</v>
      </c>
      <c r="IK1846">
        <v>44.867100000000001</v>
      </c>
      <c r="IM1846">
        <v>20.77</v>
      </c>
      <c r="IS1846">
        <v>40.255000000000003</v>
      </c>
      <c r="IV1846">
        <v>38.5</v>
      </c>
      <c r="IW1846">
        <v>53.65</v>
      </c>
      <c r="IZ1846">
        <v>60.81</v>
      </c>
      <c r="JA1846">
        <v>16.690000000000001</v>
      </c>
      <c r="JC1846">
        <v>43.182600000000001</v>
      </c>
      <c r="JE1846">
        <v>51.29</v>
      </c>
      <c r="JI1846">
        <v>27.82</v>
      </c>
      <c r="JJ1846">
        <v>16.8933</v>
      </c>
      <c r="JO1846">
        <v>119.47</v>
      </c>
      <c r="JU1846">
        <v>46.46</v>
      </c>
      <c r="JW1846">
        <v>30.83</v>
      </c>
      <c r="JY1846">
        <v>22.5</v>
      </c>
      <c r="KD1846">
        <v>52.06</v>
      </c>
      <c r="KH1846">
        <v>38</v>
      </c>
      <c r="KI1846">
        <v>70.069999999999993</v>
      </c>
      <c r="KJ1846">
        <v>35.54</v>
      </c>
      <c r="KK1846">
        <v>6.4132999999999996</v>
      </c>
      <c r="KN1846">
        <v>37.46</v>
      </c>
      <c r="KO1846">
        <v>30.62</v>
      </c>
      <c r="KP1846">
        <v>26.58</v>
      </c>
      <c r="KQ1846">
        <v>25.13</v>
      </c>
      <c r="KU1846">
        <v>10.182499999999999</v>
      </c>
      <c r="KV1846">
        <v>24.05</v>
      </c>
      <c r="KX1846">
        <v>68.168999999999997</v>
      </c>
      <c r="KZ1846">
        <v>58.23</v>
      </c>
      <c r="LB1846">
        <v>27.430399999999999</v>
      </c>
      <c r="LE1846">
        <v>63.47</v>
      </c>
      <c r="LG1846">
        <v>55.08</v>
      </c>
      <c r="LH1846">
        <v>16.84</v>
      </c>
      <c r="LI1846">
        <v>41.72</v>
      </c>
      <c r="LK1846">
        <v>100.718</v>
      </c>
      <c r="LL1846">
        <v>29.625</v>
      </c>
      <c r="LM1846">
        <v>141.95400000000001</v>
      </c>
      <c r="LN1846">
        <v>87.95</v>
      </c>
      <c r="LO1846">
        <v>72.489999999999995</v>
      </c>
      <c r="LP1846">
        <v>43.817300000000003</v>
      </c>
      <c r="LR1846">
        <v>55.94</v>
      </c>
      <c r="LS1846">
        <v>96.67</v>
      </c>
      <c r="LT1846">
        <v>25.631499999999999</v>
      </c>
      <c r="LU1846">
        <v>79.47</v>
      </c>
      <c r="LV1846">
        <v>56.07</v>
      </c>
      <c r="LX1846">
        <v>34.3127</v>
      </c>
      <c r="MC1846">
        <v>25.9</v>
      </c>
      <c r="MD1846">
        <v>93.31</v>
      </c>
      <c r="ME1846">
        <v>22.918800000000001</v>
      </c>
      <c r="MF1846">
        <v>20.27</v>
      </c>
      <c r="MH1846">
        <v>60.21</v>
      </c>
      <c r="MJ1846">
        <v>28.565000000000001</v>
      </c>
      <c r="MM1846">
        <v>26.351500000000001</v>
      </c>
      <c r="MN1846">
        <v>51.44</v>
      </c>
      <c r="MP1846">
        <v>58.33</v>
      </c>
      <c r="MR1846">
        <v>40.020000000000003</v>
      </c>
      <c r="MU1846">
        <v>78.8</v>
      </c>
      <c r="MV1846">
        <v>122.68</v>
      </c>
      <c r="MW1846">
        <v>16.702500000000001</v>
      </c>
      <c r="MY1846">
        <v>39.35</v>
      </c>
      <c r="MZ1846">
        <v>47.9482</v>
      </c>
      <c r="NB1846">
        <v>76.746399999999994</v>
      </c>
      <c r="NC1846">
        <v>20.94</v>
      </c>
      <c r="NE1846">
        <v>36.53</v>
      </c>
      <c r="NF1846">
        <v>30.3</v>
      </c>
      <c r="NG1846">
        <v>21.298400000000001</v>
      </c>
      <c r="NH1846">
        <v>60.35</v>
      </c>
      <c r="NI1846">
        <v>58.9</v>
      </c>
      <c r="NK1846">
        <v>20.91</v>
      </c>
      <c r="NM1846">
        <v>53.22</v>
      </c>
      <c r="NQ1846">
        <v>32.07</v>
      </c>
      <c r="NT1846">
        <v>40.97</v>
      </c>
      <c r="NU1846">
        <v>110.23</v>
      </c>
      <c r="NV1846">
        <v>28.34</v>
      </c>
      <c r="NX1846">
        <v>213.5</v>
      </c>
      <c r="NY1846">
        <v>57.3</v>
      </c>
      <c r="OA1846">
        <v>70.75</v>
      </c>
      <c r="OE1846">
        <v>68.08</v>
      </c>
      <c r="OG1846">
        <v>22.24</v>
      </c>
      <c r="OJ1846">
        <v>23.147400000000001</v>
      </c>
      <c r="OK1846">
        <v>75.98</v>
      </c>
      <c r="ON1846">
        <v>169.17</v>
      </c>
      <c r="OO1846">
        <v>46.04</v>
      </c>
      <c r="OR1846">
        <v>10.557499999999999</v>
      </c>
      <c r="OS1846">
        <v>54.778100000000002</v>
      </c>
      <c r="OU1846">
        <v>55.64</v>
      </c>
      <c r="OV1846">
        <v>43.84</v>
      </c>
      <c r="OW1846">
        <v>40.375</v>
      </c>
      <c r="OY1846">
        <v>12.755000000000001</v>
      </c>
      <c r="OZ1846">
        <v>58.48</v>
      </c>
      <c r="PA1846">
        <v>23.17</v>
      </c>
      <c r="PB1846">
        <v>66.78</v>
      </c>
      <c r="PC1846">
        <v>14.1921</v>
      </c>
      <c r="PD1846">
        <v>78.73</v>
      </c>
      <c r="PE1846">
        <v>35.630000000000003</v>
      </c>
      <c r="PF1846">
        <v>10.852</v>
      </c>
      <c r="PG1846">
        <v>47.54</v>
      </c>
      <c r="PH1846">
        <v>28.545000000000002</v>
      </c>
      <c r="PI1846">
        <v>27.033999999999999</v>
      </c>
      <c r="PJ1846">
        <v>23.396000000000001</v>
      </c>
      <c r="PK1846">
        <v>57.34</v>
      </c>
      <c r="PM1846">
        <v>55.34</v>
      </c>
      <c r="PN1846">
        <v>29.184999999999999</v>
      </c>
      <c r="PP1846">
        <v>36.130000000000003</v>
      </c>
      <c r="PQ1846">
        <v>19.95</v>
      </c>
      <c r="PT1846">
        <v>5.74</v>
      </c>
      <c r="PV1846">
        <v>30.39</v>
      </c>
      <c r="PY1846">
        <v>47.17</v>
      </c>
      <c r="QD1846">
        <v>59.73</v>
      </c>
      <c r="QI1846">
        <v>25.864999999999998</v>
      </c>
      <c r="QJ1846">
        <v>80.94</v>
      </c>
      <c r="QK1846">
        <v>38.729999999999997</v>
      </c>
      <c r="QL1846">
        <v>141.97</v>
      </c>
      <c r="QM1846">
        <v>44.015099999999997</v>
      </c>
      <c r="QN1846">
        <v>28.46</v>
      </c>
      <c r="QS1846">
        <v>11.227499999999999</v>
      </c>
      <c r="QT1846">
        <v>43.63</v>
      </c>
      <c r="QU1846">
        <v>91.92</v>
      </c>
      <c r="QV1846">
        <v>70.27</v>
      </c>
      <c r="QX1846">
        <v>18.190000000000001</v>
      </c>
      <c r="RA1846">
        <v>78.52</v>
      </c>
      <c r="RB1846">
        <v>29.93</v>
      </c>
      <c r="RE1846">
        <v>24.93</v>
      </c>
      <c r="RF1846">
        <v>104.74</v>
      </c>
      <c r="RK1846">
        <v>12.494999999999999</v>
      </c>
      <c r="RL1846">
        <v>85.04</v>
      </c>
      <c r="RM1846">
        <v>86.526799999999994</v>
      </c>
      <c r="RN1846">
        <v>112.92</v>
      </c>
      <c r="RT1846">
        <v>96.05</v>
      </c>
      <c r="RV1846">
        <v>18.82</v>
      </c>
      <c r="RW1846">
        <v>35.409999999999997</v>
      </c>
      <c r="RY1846">
        <v>37.49</v>
      </c>
      <c r="SC1846">
        <v>47.667999999999999</v>
      </c>
      <c r="SD1846">
        <v>66.95</v>
      </c>
      <c r="SH1846">
        <v>36.700000000000003</v>
      </c>
      <c r="SJ1846">
        <v>35.57</v>
      </c>
    </row>
    <row r="1847" spans="1:504">
      <c r="A1847" s="1">
        <v>39111</v>
      </c>
      <c r="C1847">
        <v>57.64</v>
      </c>
      <c r="D1847">
        <v>35.376300000000001</v>
      </c>
      <c r="F1847">
        <v>85.5</v>
      </c>
      <c r="G1847">
        <v>61.7</v>
      </c>
      <c r="H1847">
        <v>49.47</v>
      </c>
      <c r="I1847">
        <v>71.53</v>
      </c>
      <c r="J1847">
        <v>23.855</v>
      </c>
      <c r="L1847">
        <v>34.218899999999998</v>
      </c>
      <c r="M1847">
        <v>19.170000000000002</v>
      </c>
      <c r="N1847">
        <v>73.2</v>
      </c>
      <c r="P1847">
        <v>36.19</v>
      </c>
      <c r="Q1847">
        <v>19.258900000000001</v>
      </c>
      <c r="R1847">
        <v>39.909999999999997</v>
      </c>
      <c r="S1847">
        <v>98.54</v>
      </c>
      <c r="U1847">
        <v>66.150000000000006</v>
      </c>
      <c r="V1847">
        <v>43.23</v>
      </c>
      <c r="W1847">
        <v>45.51</v>
      </c>
      <c r="X1847">
        <v>78.959999999999994</v>
      </c>
      <c r="Z1847">
        <v>51.46</v>
      </c>
      <c r="AC1847">
        <v>66.180000000000007</v>
      </c>
      <c r="AD1847">
        <v>26.06</v>
      </c>
      <c r="AE1847">
        <v>64.88</v>
      </c>
      <c r="AF1847">
        <v>36.51</v>
      </c>
      <c r="AG1847">
        <v>50.98</v>
      </c>
      <c r="AH1847">
        <v>65.69</v>
      </c>
      <c r="AJ1847">
        <v>47.63</v>
      </c>
      <c r="AQ1847">
        <v>540.6</v>
      </c>
      <c r="AR1847">
        <v>1145.1505</v>
      </c>
      <c r="AS1847">
        <v>43.978299999999997</v>
      </c>
      <c r="AT1847">
        <v>20.382300000000001</v>
      </c>
      <c r="AV1847">
        <v>6.6444999999999999</v>
      </c>
      <c r="AW1847">
        <v>32.671100000000003</v>
      </c>
      <c r="AY1847">
        <v>25.196400000000001</v>
      </c>
      <c r="AZ1847">
        <v>47.05</v>
      </c>
      <c r="BA1847">
        <v>68.228399999999993</v>
      </c>
      <c r="BB1847">
        <v>44.9</v>
      </c>
      <c r="BC1847">
        <v>43.37</v>
      </c>
      <c r="BD1847">
        <v>52.11</v>
      </c>
      <c r="BE1847">
        <v>42.05</v>
      </c>
      <c r="BF1847">
        <v>35.619999999999997</v>
      </c>
      <c r="BG1847">
        <v>70.14</v>
      </c>
      <c r="BH1847">
        <v>31.26</v>
      </c>
      <c r="BK1847">
        <v>124.52</v>
      </c>
      <c r="BL1847">
        <v>67.739999999999995</v>
      </c>
      <c r="BM1847">
        <v>11.6075</v>
      </c>
      <c r="BN1847">
        <v>42.314999999999998</v>
      </c>
      <c r="BO1847">
        <v>80.989999999999995</v>
      </c>
      <c r="BP1847">
        <v>26.3154</v>
      </c>
      <c r="BQ1847">
        <v>74.709999999999994</v>
      </c>
      <c r="BR1847">
        <v>72.14</v>
      </c>
      <c r="BS1847">
        <v>50.08</v>
      </c>
      <c r="BT1847">
        <v>24.7</v>
      </c>
      <c r="BU1847">
        <v>17.97</v>
      </c>
      <c r="BV1847">
        <v>27.43</v>
      </c>
      <c r="BX1847">
        <v>17.295999999999999</v>
      </c>
      <c r="BY1847">
        <v>7.7812999999999999</v>
      </c>
      <c r="BZ1847">
        <v>38.17</v>
      </c>
      <c r="CA1847">
        <v>29.39</v>
      </c>
      <c r="CD1847">
        <v>51.99</v>
      </c>
      <c r="CF1847">
        <v>44.34</v>
      </c>
      <c r="CG1847">
        <v>43.7</v>
      </c>
      <c r="CH1847">
        <v>30.070399999999999</v>
      </c>
      <c r="CI1847">
        <v>64.89</v>
      </c>
      <c r="CJ1847">
        <v>16.73</v>
      </c>
      <c r="CK1847">
        <v>33.354999999999997</v>
      </c>
      <c r="CL1847">
        <v>58.49</v>
      </c>
      <c r="CN1847">
        <v>20.2941</v>
      </c>
      <c r="CO1847">
        <v>47.94</v>
      </c>
      <c r="CP1847">
        <v>146.87</v>
      </c>
      <c r="CQ1847">
        <v>20.92</v>
      </c>
      <c r="CR1847">
        <v>31.812999999999999</v>
      </c>
      <c r="CS1847">
        <v>27.2926</v>
      </c>
      <c r="CT1847">
        <v>60.07</v>
      </c>
      <c r="CU1847">
        <v>49.27</v>
      </c>
      <c r="CV1847">
        <v>40.96</v>
      </c>
      <c r="CW1847">
        <v>39.560400000000001</v>
      </c>
      <c r="CY1847">
        <v>57.57</v>
      </c>
      <c r="CZ1847">
        <v>38.125</v>
      </c>
      <c r="DA1847">
        <v>43.47</v>
      </c>
      <c r="DB1847">
        <v>23.38</v>
      </c>
      <c r="DC1847">
        <v>44.08</v>
      </c>
      <c r="DD1847">
        <v>32.515000000000001</v>
      </c>
      <c r="DE1847">
        <v>92.16</v>
      </c>
      <c r="DF1847">
        <v>40.479999999999997</v>
      </c>
      <c r="DG1847">
        <v>42.66</v>
      </c>
      <c r="DI1847">
        <v>69.430000000000007</v>
      </c>
      <c r="DJ1847">
        <v>21.82</v>
      </c>
      <c r="DK1847">
        <v>110.78</v>
      </c>
      <c r="DL1847">
        <v>40.35</v>
      </c>
      <c r="DM1847">
        <v>19.305</v>
      </c>
      <c r="DN1847">
        <v>8.3699999999999992</v>
      </c>
      <c r="DO1847">
        <v>56.13</v>
      </c>
      <c r="DP1847">
        <v>39.076700000000002</v>
      </c>
      <c r="DQ1847">
        <v>27.545000000000002</v>
      </c>
      <c r="DR1847">
        <v>18.809999999999999</v>
      </c>
      <c r="DS1847">
        <v>77.17</v>
      </c>
      <c r="DT1847">
        <v>28.385000000000002</v>
      </c>
      <c r="DU1847">
        <v>46.44</v>
      </c>
      <c r="DV1847">
        <v>76.599999999999994</v>
      </c>
      <c r="DW1847">
        <v>28.76</v>
      </c>
      <c r="DX1847">
        <v>70.09</v>
      </c>
      <c r="DY1847">
        <v>44.8675</v>
      </c>
      <c r="DZ1847">
        <v>36.669499999999999</v>
      </c>
      <c r="EA1847">
        <v>25.87</v>
      </c>
      <c r="EC1847">
        <v>51.28</v>
      </c>
      <c r="EE1847">
        <v>9.34</v>
      </c>
      <c r="EF1847">
        <v>28.9</v>
      </c>
      <c r="EH1847">
        <v>17.43</v>
      </c>
      <c r="EI1847">
        <v>53.51</v>
      </c>
      <c r="EK1847">
        <v>46.91</v>
      </c>
      <c r="EL1847">
        <v>32.645899999999997</v>
      </c>
      <c r="EM1847">
        <v>21.58</v>
      </c>
      <c r="EN1847">
        <v>13.17</v>
      </c>
      <c r="EO1847">
        <v>50.61</v>
      </c>
      <c r="EP1847">
        <v>45.125</v>
      </c>
      <c r="EQ1847">
        <v>6.4424999999999999</v>
      </c>
      <c r="ER1847">
        <v>50.81</v>
      </c>
      <c r="ET1847">
        <v>65.480099999999993</v>
      </c>
      <c r="EU1847">
        <v>49</v>
      </c>
      <c r="EV1847">
        <v>69.62</v>
      </c>
      <c r="EX1847">
        <v>12.515000000000001</v>
      </c>
      <c r="EY1847">
        <v>23.54</v>
      </c>
      <c r="EZ1847">
        <v>51.92</v>
      </c>
      <c r="FA1847">
        <v>26.140999999999998</v>
      </c>
      <c r="FB1847">
        <v>52.85</v>
      </c>
      <c r="FC1847">
        <v>27.56</v>
      </c>
      <c r="FE1847">
        <v>65.86</v>
      </c>
      <c r="FF1847">
        <v>42.77</v>
      </c>
      <c r="FG1847">
        <v>32.67</v>
      </c>
      <c r="FH1847">
        <v>25.031600000000001</v>
      </c>
      <c r="FI1847">
        <v>29.77</v>
      </c>
      <c r="FJ1847">
        <v>27.219200000000001</v>
      </c>
      <c r="FL1847">
        <v>66.709999999999994</v>
      </c>
      <c r="FM1847">
        <v>52.71</v>
      </c>
      <c r="FN1847">
        <v>32.69</v>
      </c>
      <c r="FO1847">
        <v>41.38</v>
      </c>
      <c r="FQ1847">
        <v>74.988600000000005</v>
      </c>
      <c r="FS1847">
        <v>72.19</v>
      </c>
      <c r="FT1847">
        <v>29.96</v>
      </c>
      <c r="FU1847">
        <v>43.88</v>
      </c>
      <c r="FW1847">
        <v>12.04</v>
      </c>
      <c r="FX1847">
        <v>9.3564000000000007</v>
      </c>
      <c r="FY1847">
        <v>25.125</v>
      </c>
      <c r="FZ1847">
        <v>47.56</v>
      </c>
      <c r="GA1847">
        <v>27.43</v>
      </c>
      <c r="GB1847">
        <v>64.174000000000007</v>
      </c>
      <c r="GC1847">
        <v>35.950000000000003</v>
      </c>
      <c r="GD1847">
        <v>61.88</v>
      </c>
      <c r="GE1847">
        <v>54.48</v>
      </c>
      <c r="GF1847">
        <v>43.329099999999997</v>
      </c>
      <c r="GG1847">
        <v>51.92</v>
      </c>
      <c r="GH1847">
        <v>18.725999999999999</v>
      </c>
      <c r="GI1847">
        <v>31.08</v>
      </c>
      <c r="GJ1847">
        <v>46.27</v>
      </c>
      <c r="GK1847">
        <v>54.433300000000003</v>
      </c>
      <c r="GL1847">
        <v>32.626300000000001</v>
      </c>
      <c r="GM1847">
        <v>64.599999999999994</v>
      </c>
      <c r="GN1847">
        <v>59.38</v>
      </c>
      <c r="GO1847">
        <v>49.261099999999999</v>
      </c>
      <c r="GP1847">
        <v>32.79</v>
      </c>
      <c r="GQ1847">
        <v>50.75</v>
      </c>
      <c r="GR1847">
        <v>72.900000000000006</v>
      </c>
      <c r="GS1847">
        <v>32.685000000000002</v>
      </c>
      <c r="GT1847">
        <v>62.25</v>
      </c>
      <c r="GU1847">
        <v>23.52</v>
      </c>
      <c r="GV1847">
        <v>33.564999999999998</v>
      </c>
      <c r="GW1847">
        <v>51.37</v>
      </c>
      <c r="GX1847">
        <v>40.130000000000003</v>
      </c>
      <c r="GY1847">
        <v>40.46</v>
      </c>
      <c r="GZ1847">
        <v>44.66</v>
      </c>
      <c r="HA1847">
        <v>62.02</v>
      </c>
      <c r="HC1847">
        <v>67.05</v>
      </c>
      <c r="HD1847">
        <v>47.64</v>
      </c>
      <c r="HE1847">
        <v>47.69</v>
      </c>
      <c r="HF1847">
        <v>15.1511</v>
      </c>
      <c r="HG1847">
        <v>36.25</v>
      </c>
      <c r="HH1847">
        <v>42.05</v>
      </c>
      <c r="HI1847">
        <v>15.14</v>
      </c>
      <c r="HJ1847">
        <v>55.54</v>
      </c>
      <c r="HK1847">
        <v>106.01</v>
      </c>
      <c r="HL1847">
        <v>81.94</v>
      </c>
      <c r="HM1847">
        <v>34.020000000000003</v>
      </c>
      <c r="HN1847">
        <v>39.274999999999999</v>
      </c>
      <c r="HP1847">
        <v>46.65</v>
      </c>
      <c r="HQ1847">
        <v>47.33</v>
      </c>
      <c r="HR1847">
        <v>38.76</v>
      </c>
      <c r="HS1847">
        <v>14.695</v>
      </c>
      <c r="HT1847">
        <v>28.68</v>
      </c>
      <c r="HU1847">
        <v>30.06</v>
      </c>
      <c r="HV1847">
        <v>22.358899999999998</v>
      </c>
      <c r="HX1847">
        <v>23.89</v>
      </c>
      <c r="HY1847">
        <v>51.73</v>
      </c>
      <c r="HZ1847">
        <v>19.93</v>
      </c>
      <c r="IA1847">
        <v>26.4679</v>
      </c>
      <c r="IB1847">
        <v>40.770299999999999</v>
      </c>
      <c r="IC1847">
        <v>39.558399999999999</v>
      </c>
      <c r="ID1847">
        <v>18.5</v>
      </c>
      <c r="IE1847">
        <v>88.136200000000002</v>
      </c>
      <c r="IF1847">
        <v>100.59</v>
      </c>
      <c r="IG1847">
        <v>30.825800000000001</v>
      </c>
      <c r="IH1847">
        <v>88.76</v>
      </c>
      <c r="II1847">
        <v>21.557600000000001</v>
      </c>
      <c r="IJ1847">
        <v>23.05</v>
      </c>
      <c r="IK1847">
        <v>44.840800000000002</v>
      </c>
      <c r="IM1847">
        <v>20.99</v>
      </c>
      <c r="IS1847">
        <v>40.18</v>
      </c>
      <c r="IV1847">
        <v>38.54</v>
      </c>
      <c r="IW1847">
        <v>54.44</v>
      </c>
      <c r="IZ1847">
        <v>61.78</v>
      </c>
      <c r="JA1847">
        <v>17.28</v>
      </c>
      <c r="JC1847">
        <v>43.103400000000001</v>
      </c>
      <c r="JE1847">
        <v>50.880699999999997</v>
      </c>
      <c r="JI1847">
        <v>27.9</v>
      </c>
      <c r="JJ1847">
        <v>17.033300000000001</v>
      </c>
      <c r="JO1847">
        <v>120.17</v>
      </c>
      <c r="JU1847">
        <v>46.4</v>
      </c>
      <c r="JW1847">
        <v>30.51</v>
      </c>
      <c r="JY1847">
        <v>22.72</v>
      </c>
      <c r="KD1847">
        <v>51.82</v>
      </c>
      <c r="KH1847">
        <v>37.75</v>
      </c>
      <c r="KI1847">
        <v>69.64</v>
      </c>
      <c r="KJ1847">
        <v>35.380000000000003</v>
      </c>
      <c r="KK1847">
        <v>6.3716999999999997</v>
      </c>
      <c r="KN1847">
        <v>37.71</v>
      </c>
      <c r="KO1847">
        <v>30.8</v>
      </c>
      <c r="KP1847">
        <v>26.76</v>
      </c>
      <c r="KQ1847">
        <v>24.86</v>
      </c>
      <c r="KU1847">
        <v>10.797499999999999</v>
      </c>
      <c r="KV1847">
        <v>24.04</v>
      </c>
      <c r="KX1847">
        <v>67.338899999999995</v>
      </c>
      <c r="KZ1847">
        <v>58.3</v>
      </c>
      <c r="LB1847">
        <v>27.1372</v>
      </c>
      <c r="LE1847">
        <v>63.53</v>
      </c>
      <c r="LG1847">
        <v>55.05</v>
      </c>
      <c r="LH1847">
        <v>17.017499999999998</v>
      </c>
      <c r="LI1847">
        <v>41.1</v>
      </c>
      <c r="LK1847">
        <v>100.61</v>
      </c>
      <c r="LL1847">
        <v>29.135000000000002</v>
      </c>
      <c r="LM1847">
        <v>140.929</v>
      </c>
      <c r="LN1847">
        <v>88.16</v>
      </c>
      <c r="LO1847">
        <v>73.650000000000006</v>
      </c>
      <c r="LP1847">
        <v>44.144399999999997</v>
      </c>
      <c r="LR1847">
        <v>55.58</v>
      </c>
      <c r="LS1847">
        <v>96.06</v>
      </c>
      <c r="LT1847">
        <v>25.141500000000001</v>
      </c>
      <c r="LU1847">
        <v>78.75</v>
      </c>
      <c r="LV1847">
        <v>56.05</v>
      </c>
      <c r="LX1847">
        <v>34.572400000000002</v>
      </c>
      <c r="MC1847">
        <v>26.184999999999999</v>
      </c>
      <c r="MD1847">
        <v>93.56</v>
      </c>
      <c r="ME1847">
        <v>23.8523</v>
      </c>
      <c r="MF1847">
        <v>20.38</v>
      </c>
      <c r="MH1847">
        <v>60.75</v>
      </c>
      <c r="MJ1847">
        <v>28.635000000000002</v>
      </c>
      <c r="MM1847">
        <v>25.959499999999998</v>
      </c>
      <c r="MN1847">
        <v>52.27</v>
      </c>
      <c r="MP1847">
        <v>59.25</v>
      </c>
      <c r="MR1847">
        <v>39.54</v>
      </c>
      <c r="MU1847">
        <v>80.33</v>
      </c>
      <c r="MV1847">
        <v>122.45</v>
      </c>
      <c r="MW1847">
        <v>16.625</v>
      </c>
      <c r="MY1847">
        <v>39.270000000000003</v>
      </c>
      <c r="MZ1847">
        <v>48.0578</v>
      </c>
      <c r="NB1847">
        <v>76.804000000000002</v>
      </c>
      <c r="NC1847">
        <v>21.19</v>
      </c>
      <c r="NE1847">
        <v>36.93</v>
      </c>
      <c r="NF1847">
        <v>32.14</v>
      </c>
      <c r="NG1847">
        <v>21.169</v>
      </c>
      <c r="NH1847">
        <v>60.58</v>
      </c>
      <c r="NI1847">
        <v>59.1</v>
      </c>
      <c r="NK1847">
        <v>20.82</v>
      </c>
      <c r="NM1847">
        <v>52.8</v>
      </c>
      <c r="NQ1847">
        <v>32.619999999999997</v>
      </c>
      <c r="NT1847">
        <v>41.05</v>
      </c>
      <c r="NU1847">
        <v>109.63</v>
      </c>
      <c r="NV1847">
        <v>28.5</v>
      </c>
      <c r="NX1847">
        <v>211.04</v>
      </c>
      <c r="NY1847">
        <v>56.85</v>
      </c>
      <c r="OA1847">
        <v>71.239999999999995</v>
      </c>
      <c r="OE1847">
        <v>68.040000000000006</v>
      </c>
      <c r="OG1847">
        <v>22.2</v>
      </c>
      <c r="OJ1847">
        <v>22.875599999999999</v>
      </c>
      <c r="OK1847">
        <v>76.45</v>
      </c>
      <c r="ON1847">
        <v>168.58</v>
      </c>
      <c r="OO1847">
        <v>46.2</v>
      </c>
      <c r="OR1847">
        <v>10.6225</v>
      </c>
      <c r="OS1847">
        <v>54.786999999999999</v>
      </c>
      <c r="OU1847">
        <v>55.18</v>
      </c>
      <c r="OV1847">
        <v>44.52</v>
      </c>
      <c r="OW1847">
        <v>40.5</v>
      </c>
      <c r="OY1847">
        <v>12.815</v>
      </c>
      <c r="OZ1847">
        <v>57.53</v>
      </c>
      <c r="PA1847">
        <v>23.24</v>
      </c>
      <c r="PB1847">
        <v>67.400000000000006</v>
      </c>
      <c r="PC1847">
        <v>14.0616</v>
      </c>
      <c r="PD1847">
        <v>80.13</v>
      </c>
      <c r="PE1847">
        <v>37.01</v>
      </c>
      <c r="PF1847">
        <v>10.974</v>
      </c>
      <c r="PG1847">
        <v>47.2</v>
      </c>
      <c r="PH1847">
        <v>29.175000000000001</v>
      </c>
      <c r="PI1847">
        <v>25.975999999999999</v>
      </c>
      <c r="PJ1847">
        <v>23.228899999999999</v>
      </c>
      <c r="PK1847">
        <v>58.7</v>
      </c>
      <c r="PM1847">
        <v>55.95</v>
      </c>
      <c r="PN1847">
        <v>29.3</v>
      </c>
      <c r="PP1847">
        <v>36.299999999999997</v>
      </c>
      <c r="PQ1847">
        <v>20.81</v>
      </c>
      <c r="PT1847">
        <v>6.2960000000000003</v>
      </c>
      <c r="PV1847">
        <v>30</v>
      </c>
      <c r="PY1847">
        <v>46.74</v>
      </c>
      <c r="QD1847">
        <v>60</v>
      </c>
      <c r="QI1847">
        <v>25.954999999999998</v>
      </c>
      <c r="QJ1847">
        <v>81.569999999999993</v>
      </c>
      <c r="QK1847">
        <v>39.090000000000003</v>
      </c>
      <c r="QL1847">
        <v>142</v>
      </c>
      <c r="QM1847">
        <v>44.184899999999999</v>
      </c>
      <c r="QN1847">
        <v>28.65</v>
      </c>
      <c r="QS1847">
        <v>11.255000000000001</v>
      </c>
      <c r="QT1847">
        <v>43.72</v>
      </c>
      <c r="QU1847">
        <v>90.81</v>
      </c>
      <c r="QV1847">
        <v>69.069999999999993</v>
      </c>
      <c r="QX1847">
        <v>18.22</v>
      </c>
      <c r="RA1847">
        <v>79.02</v>
      </c>
      <c r="RB1847">
        <v>30.38</v>
      </c>
      <c r="RE1847">
        <v>24.84</v>
      </c>
      <c r="RF1847">
        <v>105.94</v>
      </c>
      <c r="RK1847">
        <v>12.435</v>
      </c>
      <c r="RL1847">
        <v>85.46</v>
      </c>
      <c r="RM1847">
        <v>86.850899999999996</v>
      </c>
      <c r="RN1847">
        <v>113.4</v>
      </c>
      <c r="RT1847">
        <v>95.92</v>
      </c>
      <c r="RV1847">
        <v>18.864999999999998</v>
      </c>
      <c r="RW1847">
        <v>34.89</v>
      </c>
      <c r="RY1847">
        <v>37.299999999999997</v>
      </c>
      <c r="SC1847">
        <v>48.201000000000001</v>
      </c>
      <c r="SD1847">
        <v>67.099999999999994</v>
      </c>
      <c r="SH1847">
        <v>36.700000000000003</v>
      </c>
      <c r="SJ1847">
        <v>35.75</v>
      </c>
    </row>
    <row r="1848" spans="1:504">
      <c r="A1848" s="1">
        <v>39112</v>
      </c>
      <c r="C1848">
        <v>58.01</v>
      </c>
      <c r="D1848">
        <v>35.887999999999998</v>
      </c>
      <c r="F1848">
        <v>86</v>
      </c>
      <c r="G1848">
        <v>62.88</v>
      </c>
      <c r="H1848">
        <v>50.18</v>
      </c>
      <c r="I1848">
        <v>73.069999999999993</v>
      </c>
      <c r="J1848">
        <v>23.905000000000001</v>
      </c>
      <c r="L1848">
        <v>34.574100000000001</v>
      </c>
      <c r="M1848">
        <v>19.440000000000001</v>
      </c>
      <c r="N1848">
        <v>74.39</v>
      </c>
      <c r="P1848">
        <v>36.03</v>
      </c>
      <c r="Q1848">
        <v>19.572199999999999</v>
      </c>
      <c r="R1848">
        <v>40.17</v>
      </c>
      <c r="S1848">
        <v>99.37</v>
      </c>
      <c r="U1848">
        <v>66.39</v>
      </c>
      <c r="V1848">
        <v>43.77</v>
      </c>
      <c r="W1848">
        <v>44.91</v>
      </c>
      <c r="X1848">
        <v>74.7</v>
      </c>
      <c r="Z1848">
        <v>52.12</v>
      </c>
      <c r="AC1848">
        <v>67.989999999999995</v>
      </c>
      <c r="AD1848">
        <v>26.1</v>
      </c>
      <c r="AE1848">
        <v>64.59</v>
      </c>
      <c r="AF1848">
        <v>37.090000000000003</v>
      </c>
      <c r="AG1848">
        <v>51.6</v>
      </c>
      <c r="AH1848">
        <v>66.95</v>
      </c>
      <c r="AJ1848">
        <v>47.28</v>
      </c>
      <c r="AQ1848">
        <v>542.70000000000005</v>
      </c>
      <c r="AR1848">
        <v>1142.6374000000001</v>
      </c>
      <c r="AS1848">
        <v>44.883099999999999</v>
      </c>
      <c r="AT1848">
        <v>20.262</v>
      </c>
      <c r="AV1848">
        <v>6.7529000000000003</v>
      </c>
      <c r="AW1848">
        <v>32.799300000000002</v>
      </c>
      <c r="AY1848">
        <v>25.45</v>
      </c>
      <c r="AZ1848">
        <v>47.4</v>
      </c>
      <c r="BA1848">
        <v>67.877099999999999</v>
      </c>
      <c r="BB1848">
        <v>45.45</v>
      </c>
      <c r="BC1848">
        <v>43.76</v>
      </c>
      <c r="BD1848">
        <v>52.78</v>
      </c>
      <c r="BE1848">
        <v>43.51</v>
      </c>
      <c r="BF1848">
        <v>35.450000000000003</v>
      </c>
      <c r="BG1848">
        <v>72.73</v>
      </c>
      <c r="BH1848">
        <v>31.48</v>
      </c>
      <c r="BK1848">
        <v>123.39</v>
      </c>
      <c r="BL1848">
        <v>67.98</v>
      </c>
      <c r="BM1848">
        <v>11.4575</v>
      </c>
      <c r="BN1848">
        <v>42.346800000000002</v>
      </c>
      <c r="BO1848">
        <v>81.97</v>
      </c>
      <c r="BP1848">
        <v>26.869499999999999</v>
      </c>
      <c r="BQ1848">
        <v>76.849999999999994</v>
      </c>
      <c r="BR1848">
        <v>72.72</v>
      </c>
      <c r="BS1848">
        <v>49.62</v>
      </c>
      <c r="BT1848">
        <v>24.57</v>
      </c>
      <c r="BU1848">
        <v>18.59</v>
      </c>
      <c r="BV1848">
        <v>28.03</v>
      </c>
      <c r="BX1848">
        <v>17.322700000000001</v>
      </c>
      <c r="BY1848">
        <v>7.98</v>
      </c>
      <c r="BZ1848">
        <v>38.200000000000003</v>
      </c>
      <c r="CA1848">
        <v>29.34</v>
      </c>
      <c r="CD1848">
        <v>52.15</v>
      </c>
      <c r="CF1848">
        <v>44.62</v>
      </c>
      <c r="CG1848">
        <v>44.11</v>
      </c>
      <c r="CH1848">
        <v>29.987200000000001</v>
      </c>
      <c r="CI1848">
        <v>64.62</v>
      </c>
      <c r="CJ1848">
        <v>16.71</v>
      </c>
      <c r="CK1848">
        <v>33.71</v>
      </c>
      <c r="CL1848">
        <v>58.92</v>
      </c>
      <c r="CN1848">
        <v>20.037299999999998</v>
      </c>
      <c r="CO1848">
        <v>47.93</v>
      </c>
      <c r="CP1848">
        <v>144.9</v>
      </c>
      <c r="CQ1848">
        <v>20.68</v>
      </c>
      <c r="CR1848">
        <v>32.49</v>
      </c>
      <c r="CS1848">
        <v>27.421399999999998</v>
      </c>
      <c r="CT1848">
        <v>60.44</v>
      </c>
      <c r="CU1848">
        <v>49.96</v>
      </c>
      <c r="CV1848">
        <v>41.2</v>
      </c>
      <c r="CW1848">
        <v>39.8093</v>
      </c>
      <c r="CY1848">
        <v>58.41</v>
      </c>
      <c r="CZ1848">
        <v>38.479999999999997</v>
      </c>
      <c r="DA1848">
        <v>43.14</v>
      </c>
      <c r="DB1848">
        <v>23.48</v>
      </c>
      <c r="DC1848">
        <v>44.15</v>
      </c>
      <c r="DD1848">
        <v>34.03</v>
      </c>
      <c r="DE1848">
        <v>92.59</v>
      </c>
      <c r="DF1848">
        <v>40.54</v>
      </c>
      <c r="DG1848">
        <v>43.34</v>
      </c>
      <c r="DI1848">
        <v>69.64</v>
      </c>
      <c r="DJ1848">
        <v>21.8</v>
      </c>
      <c r="DK1848">
        <v>109.21</v>
      </c>
      <c r="DL1848">
        <v>40.35</v>
      </c>
      <c r="DM1848">
        <v>19.489999999999998</v>
      </c>
      <c r="DN1848">
        <v>8.1999999999999993</v>
      </c>
      <c r="DO1848">
        <v>56.22</v>
      </c>
      <c r="DP1848">
        <v>39.173299999999998</v>
      </c>
      <c r="DQ1848">
        <v>28.25</v>
      </c>
      <c r="DR1848">
        <v>19.04</v>
      </c>
      <c r="DS1848">
        <v>77.03</v>
      </c>
      <c r="DT1848">
        <v>28.635000000000002</v>
      </c>
      <c r="DU1848">
        <v>46.7</v>
      </c>
      <c r="DV1848">
        <v>76.48</v>
      </c>
      <c r="DW1848">
        <v>29.32</v>
      </c>
      <c r="DX1848">
        <v>69.55</v>
      </c>
      <c r="DY1848">
        <v>45.113100000000003</v>
      </c>
      <c r="DZ1848">
        <v>37.161099999999998</v>
      </c>
      <c r="EA1848">
        <v>26.88</v>
      </c>
      <c r="EC1848">
        <v>51.04</v>
      </c>
      <c r="EE1848">
        <v>9.3975000000000009</v>
      </c>
      <c r="EF1848">
        <v>29.17</v>
      </c>
      <c r="EH1848">
        <v>17.47</v>
      </c>
      <c r="EI1848">
        <v>55.81</v>
      </c>
      <c r="EK1848">
        <v>50.15</v>
      </c>
      <c r="EL1848">
        <v>33.3324</v>
      </c>
      <c r="EM1848">
        <v>22.25</v>
      </c>
      <c r="EN1848">
        <v>13.19</v>
      </c>
      <c r="EO1848">
        <v>48.12</v>
      </c>
      <c r="EP1848">
        <v>45.034999999999997</v>
      </c>
      <c r="EQ1848">
        <v>6.44</v>
      </c>
      <c r="ER1848">
        <v>50.21</v>
      </c>
      <c r="ET1848">
        <v>66.150999999999996</v>
      </c>
      <c r="EU1848">
        <v>49.48</v>
      </c>
      <c r="EV1848">
        <v>69.260000000000005</v>
      </c>
      <c r="EX1848">
        <v>12.78</v>
      </c>
      <c r="EY1848">
        <v>23.83</v>
      </c>
      <c r="EZ1848">
        <v>51.83</v>
      </c>
      <c r="FA1848">
        <v>26.491199999999999</v>
      </c>
      <c r="FB1848">
        <v>52.73</v>
      </c>
      <c r="FC1848">
        <v>27.8</v>
      </c>
      <c r="FE1848">
        <v>66.64</v>
      </c>
      <c r="FF1848">
        <v>42.88</v>
      </c>
      <c r="FG1848">
        <v>32.5</v>
      </c>
      <c r="FH1848">
        <v>25.197700000000001</v>
      </c>
      <c r="FI1848">
        <v>29.59</v>
      </c>
      <c r="FJ1848">
        <v>27.2807</v>
      </c>
      <c r="FL1848">
        <v>66.19</v>
      </c>
      <c r="FM1848">
        <v>53.12</v>
      </c>
      <c r="FN1848">
        <v>33.049999999999997</v>
      </c>
      <c r="FO1848">
        <v>41.24</v>
      </c>
      <c r="FQ1848">
        <v>80.189899999999994</v>
      </c>
      <c r="FS1848">
        <v>72.94</v>
      </c>
      <c r="FT1848">
        <v>29.57</v>
      </c>
      <c r="FU1848">
        <v>44.75</v>
      </c>
      <c r="FW1848">
        <v>12.2188</v>
      </c>
      <c r="FX1848">
        <v>9.3642000000000003</v>
      </c>
      <c r="FY1848">
        <v>26.38</v>
      </c>
      <c r="FZ1848">
        <v>47.54</v>
      </c>
      <c r="GA1848">
        <v>27.55</v>
      </c>
      <c r="GB1848">
        <v>64.382000000000005</v>
      </c>
      <c r="GC1848">
        <v>35.9</v>
      </c>
      <c r="GD1848">
        <v>63.74</v>
      </c>
      <c r="GE1848">
        <v>54.52</v>
      </c>
      <c r="GF1848">
        <v>43.981400000000001</v>
      </c>
      <c r="GG1848">
        <v>52.274999999999999</v>
      </c>
      <c r="GH1848">
        <v>18.844200000000001</v>
      </c>
      <c r="GI1848">
        <v>31.36</v>
      </c>
      <c r="GJ1848">
        <v>46.31</v>
      </c>
      <c r="GK1848">
        <v>54.4467</v>
      </c>
      <c r="GL1848">
        <v>32.765500000000003</v>
      </c>
      <c r="GM1848">
        <v>65.09</v>
      </c>
      <c r="GN1848">
        <v>59.31</v>
      </c>
      <c r="GO1848">
        <v>50.046300000000002</v>
      </c>
      <c r="GP1848">
        <v>32.79</v>
      </c>
      <c r="GQ1848">
        <v>49.12</v>
      </c>
      <c r="GR1848">
        <v>73.48</v>
      </c>
      <c r="GS1848">
        <v>32.835000000000001</v>
      </c>
      <c r="GT1848">
        <v>62.38</v>
      </c>
      <c r="GU1848">
        <v>23.25</v>
      </c>
      <c r="GV1848">
        <v>33.835000000000001</v>
      </c>
      <c r="GW1848">
        <v>51.59</v>
      </c>
      <c r="GX1848">
        <v>39.950000000000003</v>
      </c>
      <c r="GY1848">
        <v>40.619999999999997</v>
      </c>
      <c r="GZ1848">
        <v>45.33</v>
      </c>
      <c r="HA1848">
        <v>63.46</v>
      </c>
      <c r="HC1848">
        <v>67.61</v>
      </c>
      <c r="HD1848">
        <v>47.42</v>
      </c>
      <c r="HE1848">
        <v>47.9</v>
      </c>
      <c r="HF1848">
        <v>15.244400000000001</v>
      </c>
      <c r="HG1848">
        <v>36.22</v>
      </c>
      <c r="HH1848">
        <v>42.16</v>
      </c>
      <c r="HI1848">
        <v>15.14</v>
      </c>
      <c r="HJ1848">
        <v>56.11</v>
      </c>
      <c r="HK1848">
        <v>107.6</v>
      </c>
      <c r="HL1848">
        <v>82.7</v>
      </c>
      <c r="HM1848">
        <v>34.340000000000003</v>
      </c>
      <c r="HN1848">
        <v>40.865000000000002</v>
      </c>
      <c r="HP1848">
        <v>45.674999999999997</v>
      </c>
      <c r="HQ1848">
        <v>47.39</v>
      </c>
      <c r="HR1848">
        <v>38.840000000000003</v>
      </c>
      <c r="HS1848">
        <v>14.734999999999999</v>
      </c>
      <c r="HT1848">
        <v>28.8889</v>
      </c>
      <c r="HU1848">
        <v>30.68</v>
      </c>
      <c r="HV1848">
        <v>22.8139</v>
      </c>
      <c r="HX1848">
        <v>24.245000000000001</v>
      </c>
      <c r="HY1848">
        <v>52.21</v>
      </c>
      <c r="HZ1848">
        <v>22.02</v>
      </c>
      <c r="IA1848">
        <v>27.1083</v>
      </c>
      <c r="IB1848">
        <v>40.973999999999997</v>
      </c>
      <c r="IC1848">
        <v>40.180199999999999</v>
      </c>
      <c r="ID1848">
        <v>18.645</v>
      </c>
      <c r="IE1848">
        <v>87.037300000000002</v>
      </c>
      <c r="IF1848">
        <v>101.11</v>
      </c>
      <c r="IG1848">
        <v>30.625299999999999</v>
      </c>
      <c r="IH1848">
        <v>88.81</v>
      </c>
      <c r="II1848">
        <v>22.014900000000001</v>
      </c>
      <c r="IJ1848">
        <v>23.22</v>
      </c>
      <c r="IK1848">
        <v>45.235999999999997</v>
      </c>
      <c r="IM1848">
        <v>20.89</v>
      </c>
      <c r="IS1848">
        <v>40.424999999999997</v>
      </c>
      <c r="IV1848">
        <v>38.83</v>
      </c>
      <c r="IW1848">
        <v>54.53</v>
      </c>
      <c r="IZ1848">
        <v>61.86</v>
      </c>
      <c r="JA1848">
        <v>17.36</v>
      </c>
      <c r="JC1848">
        <v>43.618000000000002</v>
      </c>
      <c r="JE1848">
        <v>51.677700000000002</v>
      </c>
      <c r="JI1848">
        <v>27.82</v>
      </c>
      <c r="JJ1848">
        <v>17.2133</v>
      </c>
      <c r="JO1848">
        <v>121.05</v>
      </c>
      <c r="JU1848">
        <v>46.59</v>
      </c>
      <c r="JW1848">
        <v>30.74</v>
      </c>
      <c r="JY1848">
        <v>22.82</v>
      </c>
      <c r="KD1848">
        <v>52.25</v>
      </c>
      <c r="KH1848">
        <v>38.04</v>
      </c>
      <c r="KI1848">
        <v>70.239999999999995</v>
      </c>
      <c r="KJ1848">
        <v>35.33</v>
      </c>
      <c r="KK1848">
        <v>6.4132999999999996</v>
      </c>
      <c r="KN1848">
        <v>37.94</v>
      </c>
      <c r="KO1848">
        <v>31.02</v>
      </c>
      <c r="KP1848">
        <v>27.13</v>
      </c>
      <c r="KQ1848">
        <v>24.89</v>
      </c>
      <c r="KU1848">
        <v>10.4925</v>
      </c>
      <c r="KV1848">
        <v>23.82</v>
      </c>
      <c r="KX1848">
        <v>67.837000000000003</v>
      </c>
      <c r="KZ1848">
        <v>58.6</v>
      </c>
      <c r="LB1848">
        <v>27.818200000000001</v>
      </c>
      <c r="LE1848">
        <v>64</v>
      </c>
      <c r="LG1848">
        <v>55.61</v>
      </c>
      <c r="LH1848">
        <v>16.987500000000001</v>
      </c>
      <c r="LI1848">
        <v>42.16</v>
      </c>
      <c r="LK1848">
        <v>101.89400000000001</v>
      </c>
      <c r="LL1848">
        <v>28.99</v>
      </c>
      <c r="LM1848">
        <v>143.279</v>
      </c>
      <c r="LN1848">
        <v>88.97</v>
      </c>
      <c r="LO1848">
        <v>72.7</v>
      </c>
      <c r="LP1848">
        <v>44.137300000000003</v>
      </c>
      <c r="LR1848">
        <v>55.5</v>
      </c>
      <c r="LS1848">
        <v>96.24</v>
      </c>
      <c r="LT1848">
        <v>25.393799999999999</v>
      </c>
      <c r="LU1848">
        <v>80.150000000000006</v>
      </c>
      <c r="LV1848">
        <v>56.1</v>
      </c>
      <c r="LX1848">
        <v>34.635100000000001</v>
      </c>
      <c r="MC1848">
        <v>26.78</v>
      </c>
      <c r="MD1848">
        <v>94.57</v>
      </c>
      <c r="ME1848">
        <v>23.792400000000001</v>
      </c>
      <c r="MF1848">
        <v>20.664999999999999</v>
      </c>
      <c r="MH1848">
        <v>61.23</v>
      </c>
      <c r="MJ1848">
        <v>28.56</v>
      </c>
      <c r="MM1848">
        <v>26.856200000000001</v>
      </c>
      <c r="MN1848">
        <v>52.63</v>
      </c>
      <c r="MP1848">
        <v>60.32</v>
      </c>
      <c r="MR1848">
        <v>39.78</v>
      </c>
      <c r="MU1848">
        <v>80.400000000000006</v>
      </c>
      <c r="MV1848">
        <v>123.8</v>
      </c>
      <c r="MW1848">
        <v>16.732500000000002</v>
      </c>
      <c r="MY1848">
        <v>40.4</v>
      </c>
      <c r="MZ1848">
        <v>49.1905</v>
      </c>
      <c r="NB1848">
        <v>78.309700000000007</v>
      </c>
      <c r="NC1848">
        <v>21.72</v>
      </c>
      <c r="NE1848">
        <v>37</v>
      </c>
      <c r="NF1848">
        <v>32</v>
      </c>
      <c r="NG1848">
        <v>21.233699999999999</v>
      </c>
      <c r="NH1848">
        <v>60.49</v>
      </c>
      <c r="NI1848">
        <v>59.32</v>
      </c>
      <c r="NK1848">
        <v>20.8</v>
      </c>
      <c r="NM1848">
        <v>52.85</v>
      </c>
      <c r="NQ1848">
        <v>32.520000000000003</v>
      </c>
      <c r="NT1848">
        <v>41.72</v>
      </c>
      <c r="NU1848">
        <v>110.36</v>
      </c>
      <c r="NV1848">
        <v>28.86</v>
      </c>
      <c r="NX1848">
        <v>208.78</v>
      </c>
      <c r="NY1848">
        <v>57.03</v>
      </c>
      <c r="OA1848">
        <v>70.599999999999994</v>
      </c>
      <c r="OE1848">
        <v>70.180000000000007</v>
      </c>
      <c r="OG1848">
        <v>22.72</v>
      </c>
      <c r="OJ1848">
        <v>22.8828</v>
      </c>
      <c r="OK1848">
        <v>77.849999999999994</v>
      </c>
      <c r="ON1848">
        <v>168.12</v>
      </c>
      <c r="OO1848">
        <v>46.31</v>
      </c>
      <c r="OR1848">
        <v>10.737500000000001</v>
      </c>
      <c r="OS1848">
        <v>55.1434</v>
      </c>
      <c r="OU1848">
        <v>55.01</v>
      </c>
      <c r="OV1848">
        <v>44.82</v>
      </c>
      <c r="OW1848">
        <v>40.965000000000003</v>
      </c>
      <c r="OY1848">
        <v>12.798</v>
      </c>
      <c r="OZ1848">
        <v>58.73</v>
      </c>
      <c r="PA1848">
        <v>23.31</v>
      </c>
      <c r="PB1848">
        <v>67.56</v>
      </c>
      <c r="PC1848">
        <v>14.514900000000001</v>
      </c>
      <c r="PD1848">
        <v>84.87</v>
      </c>
      <c r="PE1848">
        <v>36.75</v>
      </c>
      <c r="PF1848">
        <v>11.074999999999999</v>
      </c>
      <c r="PG1848">
        <v>47.78</v>
      </c>
      <c r="PH1848">
        <v>28.824999999999999</v>
      </c>
      <c r="PI1848">
        <v>26.288</v>
      </c>
      <c r="PJ1848">
        <v>23.485099999999999</v>
      </c>
      <c r="PK1848">
        <v>59.6</v>
      </c>
      <c r="PM1848">
        <v>55.76</v>
      </c>
      <c r="PN1848">
        <v>29.725000000000001</v>
      </c>
      <c r="PP1848">
        <v>36.200000000000003</v>
      </c>
      <c r="PQ1848">
        <v>20.399999999999999</v>
      </c>
      <c r="PT1848">
        <v>6.1539999999999999</v>
      </c>
      <c r="PV1848">
        <v>30.63</v>
      </c>
      <c r="PY1848">
        <v>46.68</v>
      </c>
      <c r="QD1848">
        <v>60.23</v>
      </c>
      <c r="QI1848">
        <v>26.375</v>
      </c>
      <c r="QJ1848">
        <v>82.11</v>
      </c>
      <c r="QK1848">
        <v>39.26</v>
      </c>
      <c r="QL1848">
        <v>143.26</v>
      </c>
      <c r="QM1848">
        <v>44.827199999999998</v>
      </c>
      <c r="QN1848">
        <v>28.67</v>
      </c>
      <c r="QS1848">
        <v>11.2675</v>
      </c>
      <c r="QT1848">
        <v>43.81</v>
      </c>
      <c r="QU1848">
        <v>93.05</v>
      </c>
      <c r="QV1848">
        <v>67.5</v>
      </c>
      <c r="QX1848">
        <v>18.28</v>
      </c>
      <c r="RA1848">
        <v>78.2</v>
      </c>
      <c r="RB1848">
        <v>30.69</v>
      </c>
      <c r="RE1848">
        <v>24.96</v>
      </c>
      <c r="RF1848">
        <v>106.79</v>
      </c>
      <c r="RK1848">
        <v>12.49</v>
      </c>
      <c r="RL1848">
        <v>86.3</v>
      </c>
      <c r="RM1848">
        <v>87.767399999999995</v>
      </c>
      <c r="RN1848">
        <v>114.2</v>
      </c>
      <c r="RT1848">
        <v>94.49</v>
      </c>
      <c r="RV1848">
        <v>18.850000000000001</v>
      </c>
      <c r="RW1848">
        <v>35.11</v>
      </c>
      <c r="RY1848">
        <v>37.06</v>
      </c>
      <c r="SC1848">
        <v>47.91</v>
      </c>
      <c r="SD1848">
        <v>67</v>
      </c>
      <c r="SH1848">
        <v>37.69</v>
      </c>
      <c r="SJ1848">
        <v>35.85</v>
      </c>
    </row>
    <row r="1849" spans="1:504">
      <c r="A1849" s="1">
        <v>39113</v>
      </c>
      <c r="C1849">
        <v>58.22</v>
      </c>
      <c r="D1849">
        <v>35.8322</v>
      </c>
      <c r="F1849">
        <v>89.56</v>
      </c>
      <c r="G1849">
        <v>64.069999999999993</v>
      </c>
      <c r="H1849">
        <v>50.93</v>
      </c>
      <c r="I1849">
        <v>72.88</v>
      </c>
      <c r="J1849">
        <v>23.94</v>
      </c>
      <c r="L1849">
        <v>34.702399999999997</v>
      </c>
      <c r="M1849">
        <v>19.739999999999998</v>
      </c>
      <c r="N1849">
        <v>74.099999999999994</v>
      </c>
      <c r="P1849">
        <v>36.049999999999997</v>
      </c>
      <c r="Q1849">
        <v>19.6494</v>
      </c>
      <c r="R1849">
        <v>40.74</v>
      </c>
      <c r="S1849">
        <v>99.15</v>
      </c>
      <c r="U1849">
        <v>66.8</v>
      </c>
      <c r="V1849">
        <v>44.35</v>
      </c>
      <c r="W1849">
        <v>44.75</v>
      </c>
      <c r="X1849">
        <v>74.3</v>
      </c>
      <c r="Z1849">
        <v>52.58</v>
      </c>
      <c r="AC1849">
        <v>69.03</v>
      </c>
      <c r="AD1849">
        <v>26.24</v>
      </c>
      <c r="AE1849">
        <v>64.87</v>
      </c>
      <c r="AF1849">
        <v>37.630000000000003</v>
      </c>
      <c r="AG1849">
        <v>50.85</v>
      </c>
      <c r="AH1849">
        <v>68.02</v>
      </c>
      <c r="AJ1849">
        <v>47.69</v>
      </c>
      <c r="AQ1849">
        <v>551.29999999999995</v>
      </c>
      <c r="AR1849">
        <v>1146.8259</v>
      </c>
      <c r="AS1849">
        <v>45.429900000000004</v>
      </c>
      <c r="AT1849">
        <v>20.2272</v>
      </c>
      <c r="AV1849">
        <v>6.5605000000000002</v>
      </c>
      <c r="AW1849">
        <v>33.223199999999999</v>
      </c>
      <c r="AY1849">
        <v>25.359100000000002</v>
      </c>
      <c r="AZ1849">
        <v>47.61</v>
      </c>
      <c r="BA1849">
        <v>69.023499999999999</v>
      </c>
      <c r="BB1849">
        <v>44.93</v>
      </c>
      <c r="BC1849">
        <v>43.53</v>
      </c>
      <c r="BD1849">
        <v>53.99</v>
      </c>
      <c r="BE1849">
        <v>43.75</v>
      </c>
      <c r="BF1849">
        <v>35.86</v>
      </c>
      <c r="BG1849">
        <v>72.97</v>
      </c>
      <c r="BH1849">
        <v>32</v>
      </c>
      <c r="BK1849">
        <v>125.63</v>
      </c>
      <c r="BL1849">
        <v>68.36</v>
      </c>
      <c r="BM1849">
        <v>11.58</v>
      </c>
      <c r="BN1849">
        <v>42.410400000000003</v>
      </c>
      <c r="BO1849">
        <v>82.52</v>
      </c>
      <c r="BP1849">
        <v>26.978200000000001</v>
      </c>
      <c r="BQ1849">
        <v>76.94</v>
      </c>
      <c r="BR1849">
        <v>73.349999999999994</v>
      </c>
      <c r="BS1849">
        <v>50.4</v>
      </c>
      <c r="BT1849">
        <v>24.6</v>
      </c>
      <c r="BU1849">
        <v>18.45</v>
      </c>
      <c r="BV1849">
        <v>28.79</v>
      </c>
      <c r="BX1849">
        <v>17.4907</v>
      </c>
      <c r="BY1849">
        <v>8.1074999999999999</v>
      </c>
      <c r="BZ1849">
        <v>38.479999999999997</v>
      </c>
      <c r="CA1849">
        <v>30.06</v>
      </c>
      <c r="CD1849">
        <v>51.56</v>
      </c>
      <c r="CF1849">
        <v>44.84</v>
      </c>
      <c r="CG1849">
        <v>44.133000000000003</v>
      </c>
      <c r="CH1849">
        <v>30.338799999999999</v>
      </c>
      <c r="CI1849">
        <v>65.42</v>
      </c>
      <c r="CJ1849">
        <v>16.690000000000001</v>
      </c>
      <c r="CK1849">
        <v>34.15</v>
      </c>
      <c r="CL1849">
        <v>59.3</v>
      </c>
      <c r="CN1849">
        <v>20.0062</v>
      </c>
      <c r="CO1849">
        <v>48.28</v>
      </c>
      <c r="CP1849">
        <v>146.58000000000001</v>
      </c>
      <c r="CQ1849">
        <v>20.84</v>
      </c>
      <c r="CR1849">
        <v>33.64</v>
      </c>
      <c r="CS1849">
        <v>28.0656</v>
      </c>
      <c r="CT1849">
        <v>61.36</v>
      </c>
      <c r="CU1849">
        <v>50.14</v>
      </c>
      <c r="CV1849">
        <v>41.48</v>
      </c>
      <c r="CW1849">
        <v>41.1449</v>
      </c>
      <c r="CY1849">
        <v>59.07</v>
      </c>
      <c r="CZ1849">
        <v>39.174999999999997</v>
      </c>
      <c r="DA1849">
        <v>43.9</v>
      </c>
      <c r="DB1849">
        <v>23.87</v>
      </c>
      <c r="DC1849">
        <v>44.97</v>
      </c>
      <c r="DD1849">
        <v>34.564999999999998</v>
      </c>
      <c r="DE1849">
        <v>92.85</v>
      </c>
      <c r="DF1849">
        <v>41.53</v>
      </c>
      <c r="DG1849">
        <v>43.25</v>
      </c>
      <c r="DI1849">
        <v>69</v>
      </c>
      <c r="DJ1849">
        <v>21.86</v>
      </c>
      <c r="DK1849">
        <v>110.4</v>
      </c>
      <c r="DL1849">
        <v>41.49</v>
      </c>
      <c r="DM1849">
        <v>19.462499999999999</v>
      </c>
      <c r="DN1849">
        <v>8.1300000000000008</v>
      </c>
      <c r="DO1849">
        <v>56.65</v>
      </c>
      <c r="DP1849">
        <v>39.703299999999999</v>
      </c>
      <c r="DQ1849">
        <v>28.754999999999999</v>
      </c>
      <c r="DR1849">
        <v>19.170000000000002</v>
      </c>
      <c r="DS1849">
        <v>78.150000000000006</v>
      </c>
      <c r="DT1849">
        <v>28.62</v>
      </c>
      <c r="DU1849">
        <v>47.52</v>
      </c>
      <c r="DV1849">
        <v>77.650000000000006</v>
      </c>
      <c r="DW1849">
        <v>29.54</v>
      </c>
      <c r="DX1849">
        <v>68.27</v>
      </c>
      <c r="DY1849">
        <v>48.013599999999997</v>
      </c>
      <c r="DZ1849">
        <v>37.552599999999998</v>
      </c>
      <c r="EA1849">
        <v>26.83</v>
      </c>
      <c r="EC1849">
        <v>51.04</v>
      </c>
      <c r="EE1849">
        <v>9.4749999999999996</v>
      </c>
      <c r="EF1849">
        <v>28.67</v>
      </c>
      <c r="EH1849">
        <v>17.260000000000002</v>
      </c>
      <c r="EI1849">
        <v>55.5</v>
      </c>
      <c r="EK1849">
        <v>50.99</v>
      </c>
      <c r="EL1849">
        <v>34.226399999999998</v>
      </c>
      <c r="EM1849">
        <v>22.44</v>
      </c>
      <c r="EN1849">
        <v>13.16</v>
      </c>
      <c r="EO1849">
        <v>48.48</v>
      </c>
      <c r="EP1849">
        <v>45.274999999999999</v>
      </c>
      <c r="EQ1849">
        <v>6.3949999999999996</v>
      </c>
      <c r="ER1849">
        <v>49.27</v>
      </c>
      <c r="ET1849">
        <v>66.515199999999993</v>
      </c>
      <c r="EU1849">
        <v>49.6</v>
      </c>
      <c r="EV1849">
        <v>70.91</v>
      </c>
      <c r="EX1849">
        <v>12.8</v>
      </c>
      <c r="EY1849">
        <v>24.24</v>
      </c>
      <c r="EZ1849">
        <v>54.38</v>
      </c>
      <c r="FA1849">
        <v>26.617699999999999</v>
      </c>
      <c r="FB1849">
        <v>54.12</v>
      </c>
      <c r="FC1849">
        <v>27.94</v>
      </c>
      <c r="FE1849">
        <v>67.14</v>
      </c>
      <c r="FF1849">
        <v>43.46</v>
      </c>
      <c r="FG1849">
        <v>33.71</v>
      </c>
      <c r="FH1849">
        <v>25.852</v>
      </c>
      <c r="FI1849">
        <v>29.5</v>
      </c>
      <c r="FJ1849">
        <v>28.1157</v>
      </c>
      <c r="FL1849">
        <v>67.08</v>
      </c>
      <c r="FM1849">
        <v>53.45</v>
      </c>
      <c r="FN1849">
        <v>33.65</v>
      </c>
      <c r="FO1849">
        <v>41.54</v>
      </c>
      <c r="FQ1849">
        <v>81.295699999999997</v>
      </c>
      <c r="FS1849">
        <v>73.44</v>
      </c>
      <c r="FT1849">
        <v>29.54</v>
      </c>
      <c r="FU1849">
        <v>45.1</v>
      </c>
      <c r="FW1849">
        <v>12.3513</v>
      </c>
      <c r="FX1849">
        <v>9.3523999999999994</v>
      </c>
      <c r="FY1849">
        <v>26.704999999999998</v>
      </c>
      <c r="FZ1849">
        <v>49.65</v>
      </c>
      <c r="GA1849">
        <v>27.65</v>
      </c>
      <c r="GB1849">
        <v>64.355000000000004</v>
      </c>
      <c r="GC1849">
        <v>35.92</v>
      </c>
      <c r="GD1849">
        <v>64.540000000000006</v>
      </c>
      <c r="GE1849">
        <v>55.15</v>
      </c>
      <c r="GF1849">
        <v>44.470599999999997</v>
      </c>
      <c r="GG1849">
        <v>52.6</v>
      </c>
      <c r="GH1849">
        <v>18.782900000000001</v>
      </c>
      <c r="GI1849">
        <v>31.92</v>
      </c>
      <c r="GJ1849">
        <v>46.68</v>
      </c>
      <c r="GK1849">
        <v>55.173299999999998</v>
      </c>
      <c r="GL1849">
        <v>33.034599999999998</v>
      </c>
      <c r="GM1849">
        <v>65.239999999999995</v>
      </c>
      <c r="GN1849">
        <v>59.99</v>
      </c>
      <c r="GO1849">
        <v>50.625700000000002</v>
      </c>
      <c r="GP1849">
        <v>34.340000000000003</v>
      </c>
      <c r="GQ1849">
        <v>48.79</v>
      </c>
      <c r="GR1849">
        <v>73.77</v>
      </c>
      <c r="GS1849">
        <v>33.145000000000003</v>
      </c>
      <c r="GT1849">
        <v>63.06</v>
      </c>
      <c r="GU1849">
        <v>23.19</v>
      </c>
      <c r="GV1849">
        <v>33.515000000000001</v>
      </c>
      <c r="GW1849">
        <v>51.9</v>
      </c>
      <c r="GX1849">
        <v>40.700000000000003</v>
      </c>
      <c r="GY1849">
        <v>40.72</v>
      </c>
      <c r="GZ1849">
        <v>44.98</v>
      </c>
      <c r="HA1849">
        <v>63.49</v>
      </c>
      <c r="HC1849">
        <v>69.099999999999994</v>
      </c>
      <c r="HD1849">
        <v>47.49</v>
      </c>
      <c r="HE1849">
        <v>48.21</v>
      </c>
      <c r="HF1849">
        <v>15.404400000000001</v>
      </c>
      <c r="HG1849">
        <v>36.53</v>
      </c>
      <c r="HH1849">
        <v>42.26</v>
      </c>
      <c r="HI1849">
        <v>15.1</v>
      </c>
      <c r="HJ1849">
        <v>57.26</v>
      </c>
      <c r="HK1849">
        <v>108.76</v>
      </c>
      <c r="HL1849">
        <v>83.1</v>
      </c>
      <c r="HM1849">
        <v>34.549999999999997</v>
      </c>
      <c r="HN1849">
        <v>41.195</v>
      </c>
      <c r="HP1849">
        <v>46.585000000000001</v>
      </c>
      <c r="HQ1849">
        <v>47.85</v>
      </c>
      <c r="HR1849">
        <v>39.26</v>
      </c>
      <c r="HS1849">
        <v>14.785</v>
      </c>
      <c r="HT1849">
        <v>28.884399999999999</v>
      </c>
      <c r="HU1849">
        <v>30.9</v>
      </c>
      <c r="HV1849">
        <v>23.023299999999999</v>
      </c>
      <c r="HX1849">
        <v>25.25</v>
      </c>
      <c r="HY1849">
        <v>52.26</v>
      </c>
      <c r="HZ1849">
        <v>22</v>
      </c>
      <c r="IA1849">
        <v>27.420999999999999</v>
      </c>
      <c r="IB1849">
        <v>40.85</v>
      </c>
      <c r="IC1849">
        <v>40.504199999999997</v>
      </c>
      <c r="ID1849">
        <v>18.967500000000001</v>
      </c>
      <c r="IE1849">
        <v>86.191900000000004</v>
      </c>
      <c r="IF1849">
        <v>101.84</v>
      </c>
      <c r="IG1849">
        <v>30.694800000000001</v>
      </c>
      <c r="IH1849">
        <v>91.43</v>
      </c>
      <c r="II1849">
        <v>22.039400000000001</v>
      </c>
      <c r="IJ1849">
        <v>23.28</v>
      </c>
      <c r="IK1849">
        <v>45.314999999999998</v>
      </c>
      <c r="IM1849">
        <v>20.79</v>
      </c>
      <c r="IS1849">
        <v>40.4</v>
      </c>
      <c r="IV1849">
        <v>39.04</v>
      </c>
      <c r="IW1849">
        <v>55.71</v>
      </c>
      <c r="IZ1849">
        <v>61.94</v>
      </c>
      <c r="JA1849">
        <v>17.75</v>
      </c>
      <c r="JC1849">
        <v>43.281500000000001</v>
      </c>
      <c r="JE1849">
        <v>51.282800000000002</v>
      </c>
      <c r="JI1849">
        <v>29.06</v>
      </c>
      <c r="JJ1849">
        <v>17.690000000000001</v>
      </c>
      <c r="JO1849">
        <v>121.31</v>
      </c>
      <c r="JU1849">
        <v>46.81</v>
      </c>
      <c r="JW1849">
        <v>30.69</v>
      </c>
      <c r="JY1849">
        <v>22.84</v>
      </c>
      <c r="KD1849">
        <v>51.92</v>
      </c>
      <c r="KH1849">
        <v>38.17</v>
      </c>
      <c r="KI1849">
        <v>71.05</v>
      </c>
      <c r="KJ1849">
        <v>35.6</v>
      </c>
      <c r="KK1849">
        <v>6.3917000000000002</v>
      </c>
      <c r="KN1849">
        <v>37.979999999999997</v>
      </c>
      <c r="KO1849">
        <v>31.17</v>
      </c>
      <c r="KP1849">
        <v>27.22</v>
      </c>
      <c r="KQ1849">
        <v>24.74</v>
      </c>
      <c r="KU1849">
        <v>10.7125</v>
      </c>
      <c r="KV1849">
        <v>24.37</v>
      </c>
      <c r="KX1849">
        <v>68.725200000000001</v>
      </c>
      <c r="KZ1849">
        <v>57.78</v>
      </c>
      <c r="LB1849">
        <v>28.007400000000001</v>
      </c>
      <c r="LE1849">
        <v>60.16</v>
      </c>
      <c r="LG1849">
        <v>56.28</v>
      </c>
      <c r="LH1849">
        <v>17.135000000000002</v>
      </c>
      <c r="LI1849">
        <v>42.81</v>
      </c>
      <c r="LK1849">
        <v>102.702</v>
      </c>
      <c r="LL1849">
        <v>29.28</v>
      </c>
      <c r="LM1849">
        <v>143.47200000000001</v>
      </c>
      <c r="LN1849">
        <v>89.13</v>
      </c>
      <c r="LO1849">
        <v>72.28</v>
      </c>
      <c r="LP1849">
        <v>44.528300000000002</v>
      </c>
      <c r="LR1849">
        <v>55.75</v>
      </c>
      <c r="LS1849">
        <v>97.19</v>
      </c>
      <c r="LT1849">
        <v>25.4132</v>
      </c>
      <c r="LU1849">
        <v>80.400000000000006</v>
      </c>
      <c r="LV1849">
        <v>56.69</v>
      </c>
      <c r="LX1849">
        <v>35.046999999999997</v>
      </c>
      <c r="MC1849">
        <v>27.3</v>
      </c>
      <c r="MD1849">
        <v>94.91</v>
      </c>
      <c r="ME1849">
        <v>23.963699999999999</v>
      </c>
      <c r="MF1849">
        <v>23.75</v>
      </c>
      <c r="MH1849">
        <v>61.61</v>
      </c>
      <c r="MJ1849">
        <v>28.965</v>
      </c>
      <c r="MM1849">
        <v>27.3248</v>
      </c>
      <c r="MN1849">
        <v>52.48</v>
      </c>
      <c r="MP1849">
        <v>61.21</v>
      </c>
      <c r="MR1849">
        <v>39.83</v>
      </c>
      <c r="MU1849">
        <v>82.05</v>
      </c>
      <c r="MV1849">
        <v>126.09</v>
      </c>
      <c r="MW1849">
        <v>16.93</v>
      </c>
      <c r="MY1849">
        <v>41</v>
      </c>
      <c r="MZ1849">
        <v>49.583300000000001</v>
      </c>
      <c r="NB1849">
        <v>78.971500000000006</v>
      </c>
      <c r="NC1849">
        <v>22.34</v>
      </c>
      <c r="NE1849">
        <v>37.75</v>
      </c>
      <c r="NF1849">
        <v>31.85</v>
      </c>
      <c r="NG1849">
        <v>21.575199999999999</v>
      </c>
      <c r="NH1849">
        <v>60.85</v>
      </c>
      <c r="NI1849">
        <v>59.33</v>
      </c>
      <c r="NK1849">
        <v>20.57</v>
      </c>
      <c r="NM1849">
        <v>53.11</v>
      </c>
      <c r="NQ1849">
        <v>32.950000000000003</v>
      </c>
      <c r="NT1849">
        <v>42.16</v>
      </c>
      <c r="NU1849">
        <v>111.4</v>
      </c>
      <c r="NV1849">
        <v>28.833300000000001</v>
      </c>
      <c r="NX1849">
        <v>212.16</v>
      </c>
      <c r="NY1849">
        <v>57.38</v>
      </c>
      <c r="OA1849">
        <v>71.56</v>
      </c>
      <c r="OE1849">
        <v>70.09</v>
      </c>
      <c r="OG1849">
        <v>22.73</v>
      </c>
      <c r="OJ1849">
        <v>22.8828</v>
      </c>
      <c r="OK1849">
        <v>78.38</v>
      </c>
      <c r="ON1849">
        <v>167.76</v>
      </c>
      <c r="OO1849">
        <v>46.37</v>
      </c>
      <c r="OR1849">
        <v>10.9575</v>
      </c>
      <c r="OS1849">
        <v>55.357300000000002</v>
      </c>
      <c r="OU1849">
        <v>55.09</v>
      </c>
      <c r="OV1849">
        <v>45.86</v>
      </c>
      <c r="OW1849">
        <v>41.3</v>
      </c>
      <c r="OY1849">
        <v>12.79</v>
      </c>
      <c r="OZ1849">
        <v>58.96</v>
      </c>
      <c r="PA1849">
        <v>23.33</v>
      </c>
      <c r="PB1849">
        <v>68.209999999999994</v>
      </c>
      <c r="PC1849">
        <v>14.6976</v>
      </c>
      <c r="PD1849">
        <v>84.22</v>
      </c>
      <c r="PE1849">
        <v>37.61</v>
      </c>
      <c r="PF1849">
        <v>11.154999999999999</v>
      </c>
      <c r="PG1849">
        <v>47.86</v>
      </c>
      <c r="PH1849">
        <v>28.715</v>
      </c>
      <c r="PI1849">
        <v>26.11</v>
      </c>
      <c r="PJ1849">
        <v>23.685600000000001</v>
      </c>
      <c r="PK1849">
        <v>59.42</v>
      </c>
      <c r="PM1849">
        <v>55.58</v>
      </c>
      <c r="PN1849">
        <v>29.965</v>
      </c>
      <c r="PP1849">
        <v>36.26</v>
      </c>
      <c r="PQ1849">
        <v>19.920000000000002</v>
      </c>
      <c r="PT1849">
        <v>6.1</v>
      </c>
      <c r="PV1849">
        <v>31.2</v>
      </c>
      <c r="PY1849">
        <v>47.7</v>
      </c>
      <c r="QD1849">
        <v>60.12</v>
      </c>
      <c r="QI1849">
        <v>26.29</v>
      </c>
      <c r="QJ1849">
        <v>82.8</v>
      </c>
      <c r="QK1849">
        <v>38.99</v>
      </c>
      <c r="QL1849">
        <v>144.34</v>
      </c>
      <c r="QM1849">
        <v>45.4178</v>
      </c>
      <c r="QN1849">
        <v>28.78</v>
      </c>
      <c r="QS1849">
        <v>11.327500000000001</v>
      </c>
      <c r="QT1849">
        <v>44.12</v>
      </c>
      <c r="QU1849">
        <v>93.42</v>
      </c>
      <c r="QV1849">
        <v>69.97</v>
      </c>
      <c r="QX1849">
        <v>18.175000000000001</v>
      </c>
      <c r="RA1849">
        <v>82.42</v>
      </c>
      <c r="RB1849">
        <v>31.16</v>
      </c>
      <c r="RE1849">
        <v>25.75</v>
      </c>
      <c r="RF1849">
        <v>108.36</v>
      </c>
      <c r="RK1849">
        <v>12.46</v>
      </c>
      <c r="RL1849">
        <v>87.1</v>
      </c>
      <c r="RM1849">
        <v>88.443299999999994</v>
      </c>
      <c r="RN1849">
        <v>115.42</v>
      </c>
      <c r="RT1849">
        <v>93.6</v>
      </c>
      <c r="RV1849">
        <v>18.88</v>
      </c>
      <c r="RW1849">
        <v>35.159999999999997</v>
      </c>
      <c r="RY1849">
        <v>37.950000000000003</v>
      </c>
      <c r="SC1849">
        <v>48.301000000000002</v>
      </c>
      <c r="SD1849">
        <v>67.930000000000007</v>
      </c>
      <c r="SH1849">
        <v>37.479999999999997</v>
      </c>
      <c r="SJ1849">
        <v>35.94</v>
      </c>
    </row>
    <row r="1850" spans="1:504">
      <c r="A1850" s="1">
        <v>39114</v>
      </c>
      <c r="C1850">
        <v>58.07</v>
      </c>
      <c r="D1850">
        <v>35.348399999999998</v>
      </c>
      <c r="F1850">
        <v>91.05</v>
      </c>
      <c r="G1850">
        <v>64.989999999999995</v>
      </c>
      <c r="H1850">
        <v>51.21</v>
      </c>
      <c r="I1850">
        <v>74.47</v>
      </c>
      <c r="J1850">
        <v>24.05</v>
      </c>
      <c r="L1850">
        <v>34.544499999999999</v>
      </c>
      <c r="M1850">
        <v>19.760000000000002</v>
      </c>
      <c r="N1850">
        <v>75.08</v>
      </c>
      <c r="P1850">
        <v>36.229999999999997</v>
      </c>
      <c r="Q1850">
        <v>19.2317</v>
      </c>
      <c r="R1850">
        <v>41.08</v>
      </c>
      <c r="S1850">
        <v>99</v>
      </c>
      <c r="U1850">
        <v>67.010000000000005</v>
      </c>
      <c r="V1850">
        <v>44.48</v>
      </c>
      <c r="W1850">
        <v>45.13</v>
      </c>
      <c r="X1850">
        <v>73.989999999999995</v>
      </c>
      <c r="Z1850">
        <v>52.84</v>
      </c>
      <c r="AC1850">
        <v>69.2</v>
      </c>
      <c r="AD1850">
        <v>26.62</v>
      </c>
      <c r="AE1850">
        <v>65.34</v>
      </c>
      <c r="AF1850">
        <v>37.75</v>
      </c>
      <c r="AG1850">
        <v>52</v>
      </c>
      <c r="AH1850">
        <v>68.58</v>
      </c>
      <c r="AJ1850">
        <v>47.78</v>
      </c>
      <c r="AQ1850">
        <v>547.29999999999995</v>
      </c>
      <c r="AR1850">
        <v>1154.5328999999999</v>
      </c>
      <c r="AS1850">
        <v>45.668599999999998</v>
      </c>
      <c r="AT1850">
        <v>20.248100000000001</v>
      </c>
      <c r="AV1850">
        <v>6.0917000000000003</v>
      </c>
      <c r="AW1850">
        <v>33.716099999999997</v>
      </c>
      <c r="AY1850">
        <v>25.296900000000001</v>
      </c>
      <c r="AZ1850">
        <v>48.48</v>
      </c>
      <c r="BA1850">
        <v>69.069699999999997</v>
      </c>
      <c r="BB1850">
        <v>45.39</v>
      </c>
      <c r="BC1850">
        <v>43.7</v>
      </c>
      <c r="BD1850">
        <v>54.54</v>
      </c>
      <c r="BE1850">
        <v>43.92</v>
      </c>
      <c r="BF1850">
        <v>36.119999999999997</v>
      </c>
      <c r="BG1850">
        <v>71.569999999999993</v>
      </c>
      <c r="BH1850">
        <v>35.47</v>
      </c>
      <c r="BK1850">
        <v>126.74</v>
      </c>
      <c r="BL1850">
        <v>68.8</v>
      </c>
      <c r="BM1850">
        <v>11.64</v>
      </c>
      <c r="BN1850">
        <v>42.58</v>
      </c>
      <c r="BO1850">
        <v>81.709999999999994</v>
      </c>
      <c r="BP1850">
        <v>27.331299999999999</v>
      </c>
      <c r="BQ1850">
        <v>77.41</v>
      </c>
      <c r="BR1850">
        <v>73.62</v>
      </c>
      <c r="BS1850">
        <v>50.85</v>
      </c>
      <c r="BT1850">
        <v>24.76</v>
      </c>
      <c r="BU1850">
        <v>18.329999999999998</v>
      </c>
      <c r="BV1850">
        <v>28.8</v>
      </c>
      <c r="BX1850">
        <v>17.648</v>
      </c>
      <c r="BY1850">
        <v>8.1613000000000007</v>
      </c>
      <c r="BZ1850">
        <v>38.75</v>
      </c>
      <c r="CA1850">
        <v>30.45</v>
      </c>
      <c r="CD1850">
        <v>52.15</v>
      </c>
      <c r="CF1850">
        <v>44.74</v>
      </c>
      <c r="CG1850">
        <v>44.863</v>
      </c>
      <c r="CH1850">
        <v>30.366499999999998</v>
      </c>
      <c r="CI1850">
        <v>66.819999999999993</v>
      </c>
      <c r="CJ1850">
        <v>16.899999999999999</v>
      </c>
      <c r="CK1850">
        <v>34.055</v>
      </c>
      <c r="CL1850">
        <v>59.98</v>
      </c>
      <c r="CN1850">
        <v>20.107399999999998</v>
      </c>
      <c r="CO1850">
        <v>48.4</v>
      </c>
      <c r="CP1850">
        <v>148.84</v>
      </c>
      <c r="CQ1850">
        <v>20.86</v>
      </c>
      <c r="CR1850">
        <v>34.18</v>
      </c>
      <c r="CS1850">
        <v>28.099699999999999</v>
      </c>
      <c r="CT1850">
        <v>61.8</v>
      </c>
      <c r="CU1850">
        <v>51.51</v>
      </c>
      <c r="CV1850">
        <v>42.094999999999999</v>
      </c>
      <c r="CW1850">
        <v>41.991</v>
      </c>
      <c r="CY1850">
        <v>59.55</v>
      </c>
      <c r="CZ1850">
        <v>39.174999999999997</v>
      </c>
      <c r="DA1850">
        <v>44.17</v>
      </c>
      <c r="DB1850">
        <v>24.01</v>
      </c>
      <c r="DC1850">
        <v>45.53</v>
      </c>
      <c r="DD1850">
        <v>34.795000000000002</v>
      </c>
      <c r="DE1850">
        <v>94.62</v>
      </c>
      <c r="DF1850">
        <v>40.450000000000003</v>
      </c>
      <c r="DG1850">
        <v>43.31</v>
      </c>
      <c r="DI1850">
        <v>70</v>
      </c>
      <c r="DJ1850">
        <v>22.49</v>
      </c>
      <c r="DK1850">
        <v>111.89</v>
      </c>
      <c r="DL1850">
        <v>41.87</v>
      </c>
      <c r="DM1850">
        <v>19.827500000000001</v>
      </c>
      <c r="DN1850">
        <v>8.2899999999999991</v>
      </c>
      <c r="DO1850">
        <v>57.45</v>
      </c>
      <c r="DP1850">
        <v>40.466700000000003</v>
      </c>
      <c r="DQ1850">
        <v>28.385000000000002</v>
      </c>
      <c r="DR1850">
        <v>19.59</v>
      </c>
      <c r="DS1850">
        <v>79.09</v>
      </c>
      <c r="DT1850">
        <v>28.725000000000001</v>
      </c>
      <c r="DU1850">
        <v>48.09</v>
      </c>
      <c r="DV1850">
        <v>77.599999999999994</v>
      </c>
      <c r="DW1850">
        <v>29.62</v>
      </c>
      <c r="DX1850">
        <v>68.760000000000005</v>
      </c>
      <c r="DY1850">
        <v>48.145800000000001</v>
      </c>
      <c r="DZ1850">
        <v>37.525199999999998</v>
      </c>
      <c r="EA1850">
        <v>27.89</v>
      </c>
      <c r="EC1850">
        <v>51.65</v>
      </c>
      <c r="EE1850">
        <v>9.48</v>
      </c>
      <c r="EF1850">
        <v>28.77</v>
      </c>
      <c r="EH1850">
        <v>17.5</v>
      </c>
      <c r="EI1850">
        <v>57.22</v>
      </c>
      <c r="EK1850">
        <v>51.8</v>
      </c>
      <c r="EL1850">
        <v>34.441899999999997</v>
      </c>
      <c r="EM1850">
        <v>22.72</v>
      </c>
      <c r="EN1850">
        <v>13.27</v>
      </c>
      <c r="EO1850">
        <v>49.23</v>
      </c>
      <c r="EP1850">
        <v>46.62</v>
      </c>
      <c r="EQ1850">
        <v>6.29</v>
      </c>
      <c r="ER1850">
        <v>49.39</v>
      </c>
      <c r="ET1850">
        <v>66.591800000000006</v>
      </c>
      <c r="EU1850">
        <v>50.01</v>
      </c>
      <c r="EV1850">
        <v>72.819999999999993</v>
      </c>
      <c r="EX1850">
        <v>12.86</v>
      </c>
      <c r="EY1850">
        <v>24.35</v>
      </c>
      <c r="EZ1850">
        <v>55.02</v>
      </c>
      <c r="FA1850">
        <v>26.831800000000001</v>
      </c>
      <c r="FB1850">
        <v>54.77</v>
      </c>
      <c r="FC1850">
        <v>28.48</v>
      </c>
      <c r="FE1850">
        <v>68.010000000000005</v>
      </c>
      <c r="FF1850">
        <v>44.04</v>
      </c>
      <c r="FG1850">
        <v>34.24</v>
      </c>
      <c r="FH1850">
        <v>26.271999999999998</v>
      </c>
      <c r="FI1850">
        <v>29.94</v>
      </c>
      <c r="FJ1850">
        <v>29.548300000000001</v>
      </c>
      <c r="FL1850">
        <v>67.89</v>
      </c>
      <c r="FM1850">
        <v>53.34</v>
      </c>
      <c r="FN1850">
        <v>33.29</v>
      </c>
      <c r="FO1850">
        <v>41.63</v>
      </c>
      <c r="FQ1850">
        <v>81.705200000000005</v>
      </c>
      <c r="FS1850">
        <v>73.41</v>
      </c>
      <c r="FT1850">
        <v>30.02</v>
      </c>
      <c r="FU1850">
        <v>45.15</v>
      </c>
      <c r="FW1850">
        <v>12.585000000000001</v>
      </c>
      <c r="FX1850">
        <v>9.3917000000000002</v>
      </c>
      <c r="FY1850">
        <v>26.75</v>
      </c>
      <c r="FZ1850">
        <v>50.35</v>
      </c>
      <c r="GA1850">
        <v>27.79</v>
      </c>
      <c r="GB1850">
        <v>64.682000000000002</v>
      </c>
      <c r="GC1850">
        <v>35.869999999999997</v>
      </c>
      <c r="GD1850">
        <v>64.819999999999993</v>
      </c>
      <c r="GE1850">
        <v>55.66</v>
      </c>
      <c r="GF1850">
        <v>44.978999999999999</v>
      </c>
      <c r="GG1850">
        <v>52.45</v>
      </c>
      <c r="GH1850">
        <v>18.866099999999999</v>
      </c>
      <c r="GI1850">
        <v>31.91</v>
      </c>
      <c r="GJ1850">
        <v>46.98</v>
      </c>
      <c r="GK1850">
        <v>56.46</v>
      </c>
      <c r="GL1850">
        <v>33.229399999999998</v>
      </c>
      <c r="GM1850">
        <v>65.38</v>
      </c>
      <c r="GN1850">
        <v>61.03</v>
      </c>
      <c r="GO1850">
        <v>51.311799999999998</v>
      </c>
      <c r="GP1850">
        <v>33.92</v>
      </c>
      <c r="GQ1850">
        <v>48.35</v>
      </c>
      <c r="GR1850">
        <v>73.67</v>
      </c>
      <c r="GS1850">
        <v>33.909999999999997</v>
      </c>
      <c r="GT1850">
        <v>63.5</v>
      </c>
      <c r="GU1850">
        <v>23.67</v>
      </c>
      <c r="GV1850">
        <v>33.604999999999997</v>
      </c>
      <c r="GW1850">
        <v>52.56</v>
      </c>
      <c r="GX1850">
        <v>41.24</v>
      </c>
      <c r="GY1850">
        <v>41.37</v>
      </c>
      <c r="GZ1850">
        <v>45.33</v>
      </c>
      <c r="HA1850">
        <v>64.39</v>
      </c>
      <c r="HC1850">
        <v>69.42</v>
      </c>
      <c r="HD1850">
        <v>47.84</v>
      </c>
      <c r="HE1850">
        <v>50.88</v>
      </c>
      <c r="HF1850">
        <v>15.4444</v>
      </c>
      <c r="HG1850">
        <v>36.33</v>
      </c>
      <c r="HH1850">
        <v>42.63</v>
      </c>
      <c r="HI1850">
        <v>15.35</v>
      </c>
      <c r="HJ1850">
        <v>58.14</v>
      </c>
      <c r="HK1850">
        <v>109.43</v>
      </c>
      <c r="HL1850">
        <v>83.88</v>
      </c>
      <c r="HM1850">
        <v>34.770000000000003</v>
      </c>
      <c r="HN1850">
        <v>41.58</v>
      </c>
      <c r="HP1850">
        <v>47.075000000000003</v>
      </c>
      <c r="HQ1850">
        <v>48.88</v>
      </c>
      <c r="HR1850">
        <v>39.520000000000003</v>
      </c>
      <c r="HS1850">
        <v>14.244999999999999</v>
      </c>
      <c r="HT1850">
        <v>29.2178</v>
      </c>
      <c r="HU1850">
        <v>31.27</v>
      </c>
      <c r="HV1850">
        <v>23.731100000000001</v>
      </c>
      <c r="HX1850">
        <v>25.71</v>
      </c>
      <c r="HY1850">
        <v>52.8</v>
      </c>
      <c r="HZ1850">
        <v>22.03</v>
      </c>
      <c r="IA1850">
        <v>27.594000000000001</v>
      </c>
      <c r="IB1850">
        <v>41.815199999999997</v>
      </c>
      <c r="IC1850">
        <v>40.723100000000002</v>
      </c>
      <c r="ID1850">
        <v>19.145</v>
      </c>
      <c r="IE1850">
        <v>88.58</v>
      </c>
      <c r="IF1850">
        <v>103.21</v>
      </c>
      <c r="IG1850">
        <v>30.928100000000001</v>
      </c>
      <c r="IH1850">
        <v>92.25</v>
      </c>
      <c r="II1850">
        <v>22.276199999999999</v>
      </c>
      <c r="IJ1850">
        <v>23.5</v>
      </c>
      <c r="IK1850">
        <v>45.4467</v>
      </c>
      <c r="IM1850">
        <v>20.65</v>
      </c>
      <c r="IS1850">
        <v>40.590000000000003</v>
      </c>
      <c r="IV1850">
        <v>39.200000000000003</v>
      </c>
      <c r="IW1850">
        <v>56.94</v>
      </c>
      <c r="IZ1850">
        <v>62.46</v>
      </c>
      <c r="JA1850">
        <v>17.88</v>
      </c>
      <c r="JC1850">
        <v>42.786799999999999</v>
      </c>
      <c r="JE1850">
        <v>51.469499999999996</v>
      </c>
      <c r="JI1850">
        <v>29.9</v>
      </c>
      <c r="JJ1850">
        <v>18.186699999999998</v>
      </c>
      <c r="JO1850">
        <v>121.64</v>
      </c>
      <c r="JU1850">
        <v>47.15</v>
      </c>
      <c r="JW1850">
        <v>31</v>
      </c>
      <c r="JY1850">
        <v>23.3</v>
      </c>
      <c r="KD1850">
        <v>52.39</v>
      </c>
      <c r="KH1850">
        <v>38.380000000000003</v>
      </c>
      <c r="KI1850">
        <v>71.77</v>
      </c>
      <c r="KJ1850">
        <v>35.590000000000003</v>
      </c>
      <c r="KK1850">
        <v>6.4882999999999997</v>
      </c>
      <c r="KN1850">
        <v>37.69</v>
      </c>
      <c r="KO1850">
        <v>31.44</v>
      </c>
      <c r="KP1850">
        <v>27.62</v>
      </c>
      <c r="KQ1850">
        <v>24.58</v>
      </c>
      <c r="KU1850">
        <v>10.7075</v>
      </c>
      <c r="KV1850">
        <v>24.89</v>
      </c>
      <c r="KX1850">
        <v>69.605099999999993</v>
      </c>
      <c r="KZ1850">
        <v>58.47</v>
      </c>
      <c r="LB1850">
        <v>28.026299999999999</v>
      </c>
      <c r="LE1850">
        <v>61</v>
      </c>
      <c r="LG1850">
        <v>56.07</v>
      </c>
      <c r="LH1850">
        <v>17.4375</v>
      </c>
      <c r="LI1850">
        <v>43.63</v>
      </c>
      <c r="LK1850">
        <v>102.60299999999999</v>
      </c>
      <c r="LL1850">
        <v>29.704999999999998</v>
      </c>
      <c r="LM1850">
        <v>142.041</v>
      </c>
      <c r="LN1850">
        <v>90.01</v>
      </c>
      <c r="LO1850">
        <v>73.64</v>
      </c>
      <c r="LP1850">
        <v>44.499899999999997</v>
      </c>
      <c r="LR1850">
        <v>55.99</v>
      </c>
      <c r="LS1850">
        <v>98.46</v>
      </c>
      <c r="LT1850">
        <v>25.408300000000001</v>
      </c>
      <c r="LU1850">
        <v>79.72</v>
      </c>
      <c r="LV1850">
        <v>56.73</v>
      </c>
      <c r="LX1850">
        <v>35.414099999999998</v>
      </c>
      <c r="MC1850">
        <v>27.445</v>
      </c>
      <c r="MD1850">
        <v>96.32</v>
      </c>
      <c r="ME1850">
        <v>24.135000000000002</v>
      </c>
      <c r="MF1850">
        <v>23.725000000000001</v>
      </c>
      <c r="MH1850">
        <v>62.69</v>
      </c>
      <c r="MJ1850">
        <v>29</v>
      </c>
      <c r="MM1850">
        <v>27.081499999999998</v>
      </c>
      <c r="MN1850">
        <v>53.06</v>
      </c>
      <c r="MP1850">
        <v>62.2</v>
      </c>
      <c r="MR1850">
        <v>40.020000000000003</v>
      </c>
      <c r="MU1850">
        <v>83.67</v>
      </c>
      <c r="MV1850">
        <v>126.09</v>
      </c>
      <c r="MW1850">
        <v>16.945</v>
      </c>
      <c r="MY1850">
        <v>41.2</v>
      </c>
      <c r="MZ1850">
        <v>51.181800000000003</v>
      </c>
      <c r="NB1850">
        <v>82.232399999999998</v>
      </c>
      <c r="NC1850">
        <v>23.55</v>
      </c>
      <c r="NE1850">
        <v>38.090000000000003</v>
      </c>
      <c r="NF1850">
        <v>31.48</v>
      </c>
      <c r="NG1850">
        <v>21.413399999999999</v>
      </c>
      <c r="NH1850">
        <v>61.4</v>
      </c>
      <c r="NI1850">
        <v>60.57</v>
      </c>
      <c r="NK1850">
        <v>21</v>
      </c>
      <c r="NM1850">
        <v>53.54</v>
      </c>
      <c r="NQ1850">
        <v>32.729999999999997</v>
      </c>
      <c r="NT1850">
        <v>42.28</v>
      </c>
      <c r="NU1850">
        <v>113.42</v>
      </c>
      <c r="NV1850">
        <v>28.833300000000001</v>
      </c>
      <c r="NX1850">
        <v>212</v>
      </c>
      <c r="NY1850">
        <v>57.71</v>
      </c>
      <c r="OA1850">
        <v>72.61</v>
      </c>
      <c r="OE1850">
        <v>70.19</v>
      </c>
      <c r="OG1850">
        <v>22.8</v>
      </c>
      <c r="OJ1850">
        <v>23.018599999999999</v>
      </c>
      <c r="OK1850">
        <v>79.31</v>
      </c>
      <c r="ON1850">
        <v>169.32</v>
      </c>
      <c r="OO1850">
        <v>46.7</v>
      </c>
      <c r="OR1850">
        <v>11.352499999999999</v>
      </c>
      <c r="OS1850">
        <v>56.284100000000002</v>
      </c>
      <c r="OU1850">
        <v>54.84</v>
      </c>
      <c r="OV1850">
        <v>46.76</v>
      </c>
      <c r="OW1850">
        <v>42.95</v>
      </c>
      <c r="OY1850">
        <v>12.815</v>
      </c>
      <c r="OZ1850">
        <v>59.04</v>
      </c>
      <c r="PA1850">
        <v>23.46</v>
      </c>
      <c r="PB1850">
        <v>69.12</v>
      </c>
      <c r="PC1850">
        <v>14.84</v>
      </c>
      <c r="PD1850">
        <v>83.1</v>
      </c>
      <c r="PE1850">
        <v>37.729999999999997</v>
      </c>
      <c r="PF1850">
        <v>11.192</v>
      </c>
      <c r="PG1850">
        <v>48.6</v>
      </c>
      <c r="PH1850">
        <v>28.995000000000001</v>
      </c>
      <c r="PI1850">
        <v>27.11</v>
      </c>
      <c r="PJ1850">
        <v>23.6968</v>
      </c>
      <c r="PK1850">
        <v>59.8</v>
      </c>
      <c r="PM1850">
        <v>56.36</v>
      </c>
      <c r="PN1850">
        <v>30.29</v>
      </c>
      <c r="PP1850">
        <v>36.21</v>
      </c>
      <c r="PQ1850">
        <v>20.7</v>
      </c>
      <c r="PT1850">
        <v>6.3639999999999999</v>
      </c>
      <c r="PV1850">
        <v>32.15</v>
      </c>
      <c r="PY1850">
        <v>48.3</v>
      </c>
      <c r="QD1850">
        <v>60.11</v>
      </c>
      <c r="QI1850">
        <v>26.29</v>
      </c>
      <c r="QJ1850">
        <v>85.48</v>
      </c>
      <c r="QK1850">
        <v>39.625</v>
      </c>
      <c r="QL1850">
        <v>145.07</v>
      </c>
      <c r="QM1850">
        <v>45.063499999999998</v>
      </c>
      <c r="QN1850">
        <v>29</v>
      </c>
      <c r="QS1850">
        <v>11.317500000000001</v>
      </c>
      <c r="QT1850">
        <v>45.09</v>
      </c>
      <c r="QU1850">
        <v>94.46</v>
      </c>
      <c r="QV1850">
        <v>72.48</v>
      </c>
      <c r="QX1850">
        <v>18.3</v>
      </c>
      <c r="RA1850">
        <v>85.79</v>
      </c>
      <c r="RB1850">
        <v>31.23</v>
      </c>
      <c r="RE1850">
        <v>27.07</v>
      </c>
      <c r="RF1850">
        <v>109.57</v>
      </c>
      <c r="RK1850">
        <v>12.92</v>
      </c>
      <c r="RL1850">
        <v>88.45</v>
      </c>
      <c r="RM1850">
        <v>89.137600000000006</v>
      </c>
      <c r="RN1850">
        <v>117.56</v>
      </c>
      <c r="RT1850">
        <v>93.8</v>
      </c>
      <c r="RV1850">
        <v>19.524999999999999</v>
      </c>
      <c r="RW1850">
        <v>34.840000000000003</v>
      </c>
      <c r="RY1850">
        <v>37.51</v>
      </c>
      <c r="SC1850">
        <v>49.174999999999997</v>
      </c>
      <c r="SD1850">
        <v>66.2</v>
      </c>
      <c r="SH1850">
        <v>37.76</v>
      </c>
      <c r="SJ1850">
        <v>36.590000000000003</v>
      </c>
    </row>
    <row r="1851" spans="1:504">
      <c r="A1851" s="1">
        <v>39115</v>
      </c>
      <c r="C1851">
        <v>58.16</v>
      </c>
      <c r="D1851">
        <v>35.506599999999999</v>
      </c>
      <c r="F1851">
        <v>90.05</v>
      </c>
      <c r="G1851">
        <v>65.25</v>
      </c>
      <c r="H1851">
        <v>50.93</v>
      </c>
      <c r="I1851">
        <v>74.040000000000006</v>
      </c>
      <c r="J1851">
        <v>24.12</v>
      </c>
      <c r="L1851">
        <v>34.712299999999999</v>
      </c>
      <c r="M1851">
        <v>19.95</v>
      </c>
      <c r="N1851">
        <v>75.540000000000006</v>
      </c>
      <c r="P1851">
        <v>36.270000000000003</v>
      </c>
      <c r="Q1851">
        <v>19.100000000000001</v>
      </c>
      <c r="R1851">
        <v>40.83</v>
      </c>
      <c r="S1851">
        <v>99.17</v>
      </c>
      <c r="U1851">
        <v>66.58</v>
      </c>
      <c r="V1851">
        <v>44.54</v>
      </c>
      <c r="W1851">
        <v>44.73</v>
      </c>
      <c r="X1851">
        <v>73.87</v>
      </c>
      <c r="Z1851">
        <v>52.74</v>
      </c>
      <c r="AC1851">
        <v>71.06</v>
      </c>
      <c r="AD1851">
        <v>26.8</v>
      </c>
      <c r="AE1851">
        <v>65.34</v>
      </c>
      <c r="AF1851">
        <v>38.119999999999997</v>
      </c>
      <c r="AG1851">
        <v>52.43</v>
      </c>
      <c r="AH1851">
        <v>68</v>
      </c>
      <c r="AJ1851">
        <v>48.08</v>
      </c>
      <c r="AQ1851">
        <v>546.6</v>
      </c>
      <c r="AR1851">
        <v>1157.2136</v>
      </c>
      <c r="AS1851">
        <v>45.897300000000001</v>
      </c>
      <c r="AT1851">
        <v>20.0351</v>
      </c>
      <c r="AV1851">
        <v>5.9147999999999996</v>
      </c>
      <c r="AW1851">
        <v>34.386499999999998</v>
      </c>
      <c r="AY1851">
        <v>25.2012</v>
      </c>
      <c r="AZ1851">
        <v>48.7</v>
      </c>
      <c r="BA1851">
        <v>69.310100000000006</v>
      </c>
      <c r="BB1851">
        <v>45.84</v>
      </c>
      <c r="BC1851">
        <v>44.26</v>
      </c>
      <c r="BD1851">
        <v>54.57</v>
      </c>
      <c r="BE1851">
        <v>43.83</v>
      </c>
      <c r="BF1851">
        <v>36.450000000000003</v>
      </c>
      <c r="BG1851">
        <v>70.709999999999994</v>
      </c>
      <c r="BH1851">
        <v>35.270000000000003</v>
      </c>
      <c r="BK1851">
        <v>126.85</v>
      </c>
      <c r="BL1851">
        <v>68.930000000000007</v>
      </c>
      <c r="BM1851">
        <v>11.68</v>
      </c>
      <c r="BN1851">
        <v>43.216000000000001</v>
      </c>
      <c r="BO1851">
        <v>81.5</v>
      </c>
      <c r="BP1851">
        <v>27.027100000000001</v>
      </c>
      <c r="BQ1851">
        <v>77.13</v>
      </c>
      <c r="BR1851">
        <v>72.64</v>
      </c>
      <c r="BS1851">
        <v>51.19</v>
      </c>
      <c r="BT1851">
        <v>24.66</v>
      </c>
      <c r="BU1851">
        <v>18.260000000000002</v>
      </c>
      <c r="BV1851">
        <v>28.64</v>
      </c>
      <c r="BX1851">
        <v>17.650700000000001</v>
      </c>
      <c r="BY1851">
        <v>8.1062999999999992</v>
      </c>
      <c r="BZ1851">
        <v>38.96</v>
      </c>
      <c r="CA1851">
        <v>30.57</v>
      </c>
      <c r="CD1851">
        <v>51.77</v>
      </c>
      <c r="CF1851">
        <v>44.92</v>
      </c>
      <c r="CG1851">
        <v>44.65</v>
      </c>
      <c r="CH1851">
        <v>30.412800000000001</v>
      </c>
      <c r="CI1851">
        <v>67.34</v>
      </c>
      <c r="CJ1851">
        <v>16.899999999999999</v>
      </c>
      <c r="CK1851">
        <v>33.869999999999997</v>
      </c>
      <c r="CL1851">
        <v>60.48</v>
      </c>
      <c r="CN1851">
        <v>20.0763</v>
      </c>
      <c r="CO1851">
        <v>48.46</v>
      </c>
      <c r="CP1851">
        <v>150.97</v>
      </c>
      <c r="CQ1851">
        <v>21.09</v>
      </c>
      <c r="CR1851">
        <v>34.835000000000001</v>
      </c>
      <c r="CS1851">
        <v>28.0808</v>
      </c>
      <c r="CT1851">
        <v>62.03</v>
      </c>
      <c r="CU1851">
        <v>52.164999999999999</v>
      </c>
      <c r="CV1851">
        <v>43.27</v>
      </c>
      <c r="CW1851">
        <v>41.700600000000001</v>
      </c>
      <c r="CY1851">
        <v>59.97</v>
      </c>
      <c r="CZ1851">
        <v>39.31</v>
      </c>
      <c r="DA1851">
        <v>44.27</v>
      </c>
      <c r="DB1851">
        <v>23.97</v>
      </c>
      <c r="DC1851">
        <v>45.2</v>
      </c>
      <c r="DD1851">
        <v>34.344999999999999</v>
      </c>
      <c r="DE1851">
        <v>95.13</v>
      </c>
      <c r="DF1851">
        <v>41.05</v>
      </c>
      <c r="DG1851">
        <v>43.5</v>
      </c>
      <c r="DI1851">
        <v>69.89</v>
      </c>
      <c r="DJ1851">
        <v>22.3</v>
      </c>
      <c r="DK1851">
        <v>114.98</v>
      </c>
      <c r="DL1851">
        <v>41.88</v>
      </c>
      <c r="DM1851">
        <v>19.287500000000001</v>
      </c>
      <c r="DN1851">
        <v>8.23</v>
      </c>
      <c r="DO1851">
        <v>57.65</v>
      </c>
      <c r="DP1851">
        <v>40.253300000000003</v>
      </c>
      <c r="DQ1851">
        <v>27.62</v>
      </c>
      <c r="DR1851">
        <v>19.47</v>
      </c>
      <c r="DS1851">
        <v>78.67</v>
      </c>
      <c r="DT1851">
        <v>28.655000000000001</v>
      </c>
      <c r="DU1851">
        <v>48.19</v>
      </c>
      <c r="DV1851">
        <v>77.5</v>
      </c>
      <c r="DW1851">
        <v>29.75</v>
      </c>
      <c r="DX1851">
        <v>70.099999999999994</v>
      </c>
      <c r="DY1851">
        <v>48.145800000000001</v>
      </c>
      <c r="DZ1851">
        <v>37.4251</v>
      </c>
      <c r="EA1851">
        <v>28.35</v>
      </c>
      <c r="EC1851">
        <v>51.88</v>
      </c>
      <c r="EE1851">
        <v>9.4574999999999996</v>
      </c>
      <c r="EF1851">
        <v>28.55</v>
      </c>
      <c r="EH1851">
        <v>17.5</v>
      </c>
      <c r="EI1851">
        <v>57.32</v>
      </c>
      <c r="EK1851">
        <v>51.48</v>
      </c>
      <c r="EL1851">
        <v>34.992600000000003</v>
      </c>
      <c r="EM1851">
        <v>22.66</v>
      </c>
      <c r="EN1851">
        <v>13.18</v>
      </c>
      <c r="EO1851">
        <v>49.17</v>
      </c>
      <c r="EP1851">
        <v>46.7</v>
      </c>
      <c r="EQ1851">
        <v>6.33</v>
      </c>
      <c r="ER1851">
        <v>48.98</v>
      </c>
      <c r="ET1851">
        <v>66.582300000000004</v>
      </c>
      <c r="EU1851">
        <v>50.47</v>
      </c>
      <c r="EV1851">
        <v>73.150000000000006</v>
      </c>
      <c r="EX1851">
        <v>12.925000000000001</v>
      </c>
      <c r="EY1851">
        <v>24.48</v>
      </c>
      <c r="EZ1851">
        <v>56.11</v>
      </c>
      <c r="FA1851">
        <v>27.2209</v>
      </c>
      <c r="FB1851">
        <v>54.6</v>
      </c>
      <c r="FC1851">
        <v>28.56</v>
      </c>
      <c r="FE1851">
        <v>68.290000000000006</v>
      </c>
      <c r="FF1851">
        <v>43.58</v>
      </c>
      <c r="FG1851">
        <v>34.15</v>
      </c>
      <c r="FH1851">
        <v>26.633400000000002</v>
      </c>
      <c r="FI1851">
        <v>29.31</v>
      </c>
      <c r="FJ1851">
        <v>29.820699999999999</v>
      </c>
      <c r="FL1851">
        <v>67.3</v>
      </c>
      <c r="FM1851">
        <v>53.7</v>
      </c>
      <c r="FN1851">
        <v>33.19</v>
      </c>
      <c r="FO1851">
        <v>41.49</v>
      </c>
      <c r="FQ1851">
        <v>81.295699999999997</v>
      </c>
      <c r="FS1851">
        <v>73.53</v>
      </c>
      <c r="FT1851">
        <v>29.94</v>
      </c>
      <c r="FU1851">
        <v>44.89</v>
      </c>
      <c r="FW1851">
        <v>12.525</v>
      </c>
      <c r="FX1851">
        <v>9.4073999999999991</v>
      </c>
      <c r="FY1851">
        <v>26.8</v>
      </c>
      <c r="FZ1851">
        <v>50.88</v>
      </c>
      <c r="GA1851">
        <v>27.8</v>
      </c>
      <c r="GB1851">
        <v>65.706999999999994</v>
      </c>
      <c r="GC1851">
        <v>35.86</v>
      </c>
      <c r="GD1851">
        <v>64.83</v>
      </c>
      <c r="GE1851">
        <v>54.99</v>
      </c>
      <c r="GF1851">
        <v>45.362699999999997</v>
      </c>
      <c r="GG1851">
        <v>52.575000000000003</v>
      </c>
      <c r="GH1851">
        <v>18.844200000000001</v>
      </c>
      <c r="GI1851">
        <v>31.91</v>
      </c>
      <c r="GJ1851">
        <v>47.04</v>
      </c>
      <c r="GK1851">
        <v>56.84</v>
      </c>
      <c r="GL1851">
        <v>33.118099999999998</v>
      </c>
      <c r="GM1851">
        <v>65.040000000000006</v>
      </c>
      <c r="GN1851">
        <v>60.75</v>
      </c>
      <c r="GO1851">
        <v>51.296500000000002</v>
      </c>
      <c r="GP1851">
        <v>35.1</v>
      </c>
      <c r="GQ1851">
        <v>48.7</v>
      </c>
      <c r="GR1851">
        <v>73.97</v>
      </c>
      <c r="GS1851">
        <v>33.854999999999997</v>
      </c>
      <c r="GT1851">
        <v>63.23</v>
      </c>
      <c r="GU1851">
        <v>23.57</v>
      </c>
      <c r="GV1851">
        <v>34.064999999999998</v>
      </c>
      <c r="GW1851">
        <v>54.85</v>
      </c>
      <c r="GX1851">
        <v>41.51</v>
      </c>
      <c r="GY1851">
        <v>41.45</v>
      </c>
      <c r="GZ1851">
        <v>45.43</v>
      </c>
      <c r="HA1851">
        <v>65.12</v>
      </c>
      <c r="HC1851">
        <v>68.39</v>
      </c>
      <c r="HD1851">
        <v>48.12</v>
      </c>
      <c r="HE1851">
        <v>50.51</v>
      </c>
      <c r="HF1851">
        <v>15.542199999999999</v>
      </c>
      <c r="HG1851">
        <v>36.299999999999997</v>
      </c>
      <c r="HH1851">
        <v>42.51</v>
      </c>
      <c r="HI1851">
        <v>15.26</v>
      </c>
      <c r="HJ1851">
        <v>58.95</v>
      </c>
      <c r="HK1851">
        <v>109.62</v>
      </c>
      <c r="HL1851">
        <v>84.27</v>
      </c>
      <c r="HM1851">
        <v>35.1</v>
      </c>
      <c r="HN1851">
        <v>41.99</v>
      </c>
      <c r="HP1851">
        <v>46.825000000000003</v>
      </c>
      <c r="HQ1851">
        <v>49.39</v>
      </c>
      <c r="HR1851">
        <v>39.75</v>
      </c>
      <c r="HS1851">
        <v>14.345000000000001</v>
      </c>
      <c r="HT1851">
        <v>29.355599999999999</v>
      </c>
      <c r="HU1851">
        <v>31.49</v>
      </c>
      <c r="HV1851">
        <v>23.8322</v>
      </c>
      <c r="HX1851">
        <v>25.6</v>
      </c>
      <c r="HY1851">
        <v>52.91</v>
      </c>
      <c r="HZ1851">
        <v>22.01</v>
      </c>
      <c r="IA1851">
        <v>27.202400000000001</v>
      </c>
      <c r="IB1851">
        <v>42.275700000000001</v>
      </c>
      <c r="IC1851">
        <v>41.161000000000001</v>
      </c>
      <c r="ID1851">
        <v>19.03</v>
      </c>
      <c r="IE1851">
        <v>88.305300000000003</v>
      </c>
      <c r="IF1851">
        <v>103.03</v>
      </c>
      <c r="IG1851">
        <v>31.3169</v>
      </c>
      <c r="IH1851">
        <v>92.35</v>
      </c>
      <c r="II1851">
        <v>22.390499999999999</v>
      </c>
      <c r="IJ1851">
        <v>23.545000000000002</v>
      </c>
      <c r="IK1851">
        <v>45.393999999999998</v>
      </c>
      <c r="IM1851">
        <v>20.82</v>
      </c>
      <c r="IS1851">
        <v>40.424999999999997</v>
      </c>
      <c r="IV1851">
        <v>39.18</v>
      </c>
      <c r="IW1851">
        <v>56.68</v>
      </c>
      <c r="IZ1851">
        <v>62.41</v>
      </c>
      <c r="JA1851">
        <v>18.12</v>
      </c>
      <c r="JC1851">
        <v>43.0441</v>
      </c>
      <c r="JE1851">
        <v>51.555599999999998</v>
      </c>
      <c r="JI1851">
        <v>30.86</v>
      </c>
      <c r="JJ1851">
        <v>18.13</v>
      </c>
      <c r="JO1851">
        <v>122.35</v>
      </c>
      <c r="JU1851">
        <v>47.3</v>
      </c>
      <c r="JW1851">
        <v>30.96</v>
      </c>
      <c r="JY1851">
        <v>23.35</v>
      </c>
      <c r="KD1851">
        <v>52.91</v>
      </c>
      <c r="KH1851">
        <v>38.770000000000003</v>
      </c>
      <c r="KI1851">
        <v>71.75</v>
      </c>
      <c r="KJ1851">
        <v>35.81</v>
      </c>
      <c r="KK1851">
        <v>6.5350000000000001</v>
      </c>
      <c r="KN1851">
        <v>37.85</v>
      </c>
      <c r="KO1851">
        <v>31.35</v>
      </c>
      <c r="KP1851">
        <v>27.81</v>
      </c>
      <c r="KQ1851">
        <v>24.67</v>
      </c>
      <c r="KU1851">
        <v>10.6525</v>
      </c>
      <c r="KV1851">
        <v>25.08</v>
      </c>
      <c r="KX1851">
        <v>69.762900000000002</v>
      </c>
      <c r="KZ1851">
        <v>58.72</v>
      </c>
      <c r="LB1851">
        <v>27.865500000000001</v>
      </c>
      <c r="LE1851">
        <v>61.19</v>
      </c>
      <c r="LG1851">
        <v>55.75</v>
      </c>
      <c r="LH1851">
        <v>17.315000000000001</v>
      </c>
      <c r="LI1851">
        <v>43.46</v>
      </c>
      <c r="LK1851">
        <v>103.214</v>
      </c>
      <c r="LL1851">
        <v>29.425000000000001</v>
      </c>
      <c r="LM1851">
        <v>140.79300000000001</v>
      </c>
      <c r="LN1851">
        <v>90.33</v>
      </c>
      <c r="LO1851">
        <v>74.17</v>
      </c>
      <c r="LP1851">
        <v>44.528300000000002</v>
      </c>
      <c r="LR1851">
        <v>55.77</v>
      </c>
      <c r="LS1851">
        <v>98.46</v>
      </c>
      <c r="LT1851">
        <v>25.3889</v>
      </c>
      <c r="LU1851">
        <v>80.81</v>
      </c>
      <c r="LV1851">
        <v>56.26</v>
      </c>
      <c r="LX1851">
        <v>36.067799999999998</v>
      </c>
      <c r="MC1851">
        <v>27.004999999999999</v>
      </c>
      <c r="MD1851">
        <v>96.06</v>
      </c>
      <c r="ME1851">
        <v>24.408999999999999</v>
      </c>
      <c r="MF1851">
        <v>23.065000000000001</v>
      </c>
      <c r="MH1851">
        <v>62.77</v>
      </c>
      <c r="MJ1851">
        <v>28.905000000000001</v>
      </c>
      <c r="MM1851">
        <v>27.311299999999999</v>
      </c>
      <c r="MN1851">
        <v>53.35</v>
      </c>
      <c r="MP1851">
        <v>62.1</v>
      </c>
      <c r="MR1851">
        <v>39.94</v>
      </c>
      <c r="MU1851">
        <v>83.53</v>
      </c>
      <c r="MV1851">
        <v>126.88</v>
      </c>
      <c r="MW1851">
        <v>16.934999999999999</v>
      </c>
      <c r="MY1851">
        <v>41.18</v>
      </c>
      <c r="MZ1851">
        <v>51.3645</v>
      </c>
      <c r="NB1851">
        <v>82.855800000000002</v>
      </c>
      <c r="NC1851">
        <v>23.02</v>
      </c>
      <c r="NE1851">
        <v>38.590000000000003</v>
      </c>
      <c r="NF1851">
        <v>31.49</v>
      </c>
      <c r="NG1851">
        <v>21.452999999999999</v>
      </c>
      <c r="NH1851">
        <v>61.61</v>
      </c>
      <c r="NI1851">
        <v>60.84</v>
      </c>
      <c r="NK1851">
        <v>20.98</v>
      </c>
      <c r="NM1851">
        <v>53.69</v>
      </c>
      <c r="NQ1851">
        <v>32.895000000000003</v>
      </c>
      <c r="NT1851">
        <v>42.52</v>
      </c>
      <c r="NU1851">
        <v>112.92</v>
      </c>
      <c r="NV1851">
        <v>29.313300000000002</v>
      </c>
      <c r="NX1851">
        <v>213.43</v>
      </c>
      <c r="NY1851">
        <v>57.79</v>
      </c>
      <c r="OA1851">
        <v>72.47</v>
      </c>
      <c r="OE1851">
        <v>70.400000000000006</v>
      </c>
      <c r="OG1851">
        <v>22.68</v>
      </c>
      <c r="OJ1851">
        <v>22.603899999999999</v>
      </c>
      <c r="OK1851">
        <v>78.709999999999994</v>
      </c>
      <c r="ON1851">
        <v>169.08</v>
      </c>
      <c r="OO1851">
        <v>46.94</v>
      </c>
      <c r="OR1851">
        <v>11.6875</v>
      </c>
      <c r="OS1851">
        <v>56.462299999999999</v>
      </c>
      <c r="OU1851">
        <v>55.55</v>
      </c>
      <c r="OV1851">
        <v>47.11</v>
      </c>
      <c r="OW1851">
        <v>43.085000000000001</v>
      </c>
      <c r="OY1851">
        <v>12.958</v>
      </c>
      <c r="OZ1851">
        <v>59.76</v>
      </c>
      <c r="PA1851">
        <v>23.55</v>
      </c>
      <c r="PB1851">
        <v>68.27</v>
      </c>
      <c r="PC1851">
        <v>14.8756</v>
      </c>
      <c r="PD1851">
        <v>82.75</v>
      </c>
      <c r="PE1851">
        <v>38.69</v>
      </c>
      <c r="PF1851">
        <v>11.096</v>
      </c>
      <c r="PG1851">
        <v>48.62</v>
      </c>
      <c r="PH1851">
        <v>28.774999999999999</v>
      </c>
      <c r="PI1851">
        <v>28.494</v>
      </c>
      <c r="PJ1851">
        <v>23.9697</v>
      </c>
      <c r="PK1851">
        <v>60.01</v>
      </c>
      <c r="PM1851">
        <v>57.13</v>
      </c>
      <c r="PN1851">
        <v>30.52</v>
      </c>
      <c r="PP1851">
        <v>36.450000000000003</v>
      </c>
      <c r="PQ1851">
        <v>20.85</v>
      </c>
      <c r="PT1851">
        <v>6.3120000000000003</v>
      </c>
      <c r="PV1851">
        <v>32.549999999999997</v>
      </c>
      <c r="PY1851">
        <v>48.36</v>
      </c>
      <c r="QD1851">
        <v>59.6</v>
      </c>
      <c r="QI1851">
        <v>27.13</v>
      </c>
      <c r="QJ1851">
        <v>84.09</v>
      </c>
      <c r="QK1851">
        <v>39.475000000000001</v>
      </c>
      <c r="QL1851">
        <v>145.51</v>
      </c>
      <c r="QM1851">
        <v>45.388300000000001</v>
      </c>
      <c r="QN1851">
        <v>29</v>
      </c>
      <c r="QS1851">
        <v>11.2125</v>
      </c>
      <c r="QT1851">
        <v>45.89</v>
      </c>
      <c r="QU1851">
        <v>94.49</v>
      </c>
      <c r="QV1851">
        <v>71.540000000000006</v>
      </c>
      <c r="QX1851">
        <v>18.445</v>
      </c>
      <c r="RA1851">
        <v>86.89</v>
      </c>
      <c r="RB1851">
        <v>31.52</v>
      </c>
      <c r="RE1851">
        <v>27.75</v>
      </c>
      <c r="RF1851">
        <v>110.67</v>
      </c>
      <c r="RK1851">
        <v>12.87</v>
      </c>
      <c r="RL1851">
        <v>88.57</v>
      </c>
      <c r="RM1851">
        <v>89.433899999999994</v>
      </c>
      <c r="RN1851">
        <v>117.72</v>
      </c>
      <c r="RT1851">
        <v>93.92</v>
      </c>
      <c r="RV1851">
        <v>19.45</v>
      </c>
      <c r="RW1851">
        <v>35.14</v>
      </c>
      <c r="RY1851">
        <v>37.49</v>
      </c>
      <c r="SC1851">
        <v>49.725000000000001</v>
      </c>
      <c r="SD1851">
        <v>66.430000000000007</v>
      </c>
      <c r="SH1851">
        <v>37.58</v>
      </c>
      <c r="SJ1851">
        <v>37.18</v>
      </c>
    </row>
    <row r="1852" spans="1:504">
      <c r="A1852" s="1">
        <v>39118</v>
      </c>
      <c r="C1852">
        <v>58.2</v>
      </c>
      <c r="D1852">
        <v>35.432200000000002</v>
      </c>
      <c r="F1852">
        <v>90.72</v>
      </c>
      <c r="G1852">
        <v>64.489999999999995</v>
      </c>
      <c r="H1852">
        <v>50.96</v>
      </c>
      <c r="I1852">
        <v>73.78</v>
      </c>
      <c r="J1852">
        <v>23.95</v>
      </c>
      <c r="L1852">
        <v>34.791200000000003</v>
      </c>
      <c r="M1852">
        <v>19.66</v>
      </c>
      <c r="N1852">
        <v>75.67</v>
      </c>
      <c r="P1852">
        <v>36.369999999999997</v>
      </c>
      <c r="Q1852">
        <v>19.436</v>
      </c>
      <c r="R1852">
        <v>41.03</v>
      </c>
      <c r="S1852">
        <v>100.38</v>
      </c>
      <c r="U1852">
        <v>66.3</v>
      </c>
      <c r="V1852">
        <v>44.53</v>
      </c>
      <c r="W1852">
        <v>44.58</v>
      </c>
      <c r="X1852">
        <v>73.930000000000007</v>
      </c>
      <c r="Z1852">
        <v>52.88</v>
      </c>
      <c r="AC1852">
        <v>70.19</v>
      </c>
      <c r="AD1852">
        <v>26.88</v>
      </c>
      <c r="AE1852">
        <v>65.150000000000006</v>
      </c>
      <c r="AF1852">
        <v>37.79</v>
      </c>
      <c r="AG1852">
        <v>52.67</v>
      </c>
      <c r="AH1852">
        <v>67.77</v>
      </c>
      <c r="AJ1852">
        <v>48.52</v>
      </c>
      <c r="AQ1852">
        <v>547.5</v>
      </c>
      <c r="AR1852">
        <v>1161.067</v>
      </c>
      <c r="AS1852">
        <v>45.758099999999999</v>
      </c>
      <c r="AT1852">
        <v>20.109200000000001</v>
      </c>
      <c r="AV1852">
        <v>5.8463000000000003</v>
      </c>
      <c r="AW1852">
        <v>34.426000000000002</v>
      </c>
      <c r="AY1852">
        <v>25.119800000000001</v>
      </c>
      <c r="AZ1852">
        <v>48.28</v>
      </c>
      <c r="BA1852">
        <v>69.319299999999998</v>
      </c>
      <c r="BB1852">
        <v>43.51</v>
      </c>
      <c r="BC1852">
        <v>44.66</v>
      </c>
      <c r="BD1852">
        <v>54.12</v>
      </c>
      <c r="BE1852">
        <v>42.95</v>
      </c>
      <c r="BF1852">
        <v>36.479999999999997</v>
      </c>
      <c r="BG1852">
        <v>69.62</v>
      </c>
      <c r="BH1852">
        <v>34.67</v>
      </c>
      <c r="BK1852">
        <v>126.41</v>
      </c>
      <c r="BL1852">
        <v>68.23</v>
      </c>
      <c r="BM1852">
        <v>11.59</v>
      </c>
      <c r="BN1852">
        <v>43.767200000000003</v>
      </c>
      <c r="BO1852">
        <v>81.66</v>
      </c>
      <c r="BP1852">
        <v>27.157399999999999</v>
      </c>
      <c r="BQ1852">
        <v>77.349999999999994</v>
      </c>
      <c r="BR1852">
        <v>72.489999999999995</v>
      </c>
      <c r="BS1852">
        <v>50.98</v>
      </c>
      <c r="BT1852">
        <v>24.54</v>
      </c>
      <c r="BU1852">
        <v>18.079999999999998</v>
      </c>
      <c r="BV1852">
        <v>28.73</v>
      </c>
      <c r="BX1852">
        <v>17.648</v>
      </c>
      <c r="BY1852">
        <v>8.2487999999999992</v>
      </c>
      <c r="BZ1852">
        <v>38.92</v>
      </c>
      <c r="CA1852">
        <v>31.23</v>
      </c>
      <c r="CD1852">
        <v>50.78</v>
      </c>
      <c r="CF1852">
        <v>45.27</v>
      </c>
      <c r="CG1852">
        <v>45.17</v>
      </c>
      <c r="CH1852">
        <v>30.4405</v>
      </c>
      <c r="CI1852">
        <v>66.64</v>
      </c>
      <c r="CJ1852">
        <v>17.04</v>
      </c>
      <c r="CK1852">
        <v>33.744999999999997</v>
      </c>
      <c r="CL1852">
        <v>60.08</v>
      </c>
      <c r="CN1852">
        <v>19.8506</v>
      </c>
      <c r="CO1852">
        <v>48.64</v>
      </c>
      <c r="CP1852">
        <v>152.38</v>
      </c>
      <c r="CQ1852">
        <v>21.36</v>
      </c>
      <c r="CR1852">
        <v>34.914999999999999</v>
      </c>
      <c r="CS1852">
        <v>28.016400000000001</v>
      </c>
      <c r="CT1852">
        <v>62.12</v>
      </c>
      <c r="CU1852">
        <v>52.055</v>
      </c>
      <c r="CV1852">
        <v>43.26</v>
      </c>
      <c r="CW1852">
        <v>41.999299999999998</v>
      </c>
      <c r="CY1852">
        <v>60.87</v>
      </c>
      <c r="CZ1852">
        <v>39.409999999999997</v>
      </c>
      <c r="DA1852">
        <v>43.73</v>
      </c>
      <c r="DB1852">
        <v>23.99</v>
      </c>
      <c r="DC1852">
        <v>45.54</v>
      </c>
      <c r="DD1852">
        <v>33.975000000000001</v>
      </c>
      <c r="DE1852">
        <v>97.7</v>
      </c>
      <c r="DF1852">
        <v>40.75</v>
      </c>
      <c r="DG1852">
        <v>43.64</v>
      </c>
      <c r="DI1852">
        <v>69.83</v>
      </c>
      <c r="DJ1852">
        <v>22.65</v>
      </c>
      <c r="DK1852">
        <v>113.85</v>
      </c>
      <c r="DL1852">
        <v>41.31</v>
      </c>
      <c r="DM1852">
        <v>19.605</v>
      </c>
      <c r="DN1852">
        <v>8.33</v>
      </c>
      <c r="DO1852">
        <v>58.63</v>
      </c>
      <c r="DP1852">
        <v>40.409999999999997</v>
      </c>
      <c r="DQ1852">
        <v>27.28</v>
      </c>
      <c r="DR1852">
        <v>19.25</v>
      </c>
      <c r="DS1852">
        <v>79.069999999999993</v>
      </c>
      <c r="DT1852">
        <v>28.58</v>
      </c>
      <c r="DU1852">
        <v>48.25</v>
      </c>
      <c r="DV1852">
        <v>78.569999999999993</v>
      </c>
      <c r="DW1852">
        <v>29.82</v>
      </c>
      <c r="DX1852">
        <v>69.16</v>
      </c>
      <c r="DY1852">
        <v>48.759900000000002</v>
      </c>
      <c r="DZ1852">
        <v>37.479700000000001</v>
      </c>
      <c r="EA1852">
        <v>28.34</v>
      </c>
      <c r="EC1852">
        <v>51.45</v>
      </c>
      <c r="EE1852">
        <v>9.4</v>
      </c>
      <c r="EF1852">
        <v>28.86</v>
      </c>
      <c r="EH1852">
        <v>17.77</v>
      </c>
      <c r="EI1852">
        <v>57.84</v>
      </c>
      <c r="EK1852">
        <v>51.72</v>
      </c>
      <c r="EL1852">
        <v>34.625500000000002</v>
      </c>
      <c r="EM1852">
        <v>22.7</v>
      </c>
      <c r="EN1852">
        <v>13.14</v>
      </c>
      <c r="EO1852">
        <v>48.93</v>
      </c>
      <c r="EP1852">
        <v>46.5</v>
      </c>
      <c r="EQ1852">
        <v>6.2750000000000004</v>
      </c>
      <c r="ER1852">
        <v>49</v>
      </c>
      <c r="ET1852">
        <v>66.333100000000002</v>
      </c>
      <c r="EU1852">
        <v>50.43</v>
      </c>
      <c r="EV1852">
        <v>72.010000000000005</v>
      </c>
      <c r="EX1852">
        <v>12.984999999999999</v>
      </c>
      <c r="EY1852">
        <v>24.12</v>
      </c>
      <c r="EZ1852">
        <v>55.49</v>
      </c>
      <c r="FA1852">
        <v>27.1431</v>
      </c>
      <c r="FB1852">
        <v>54.67</v>
      </c>
      <c r="FC1852">
        <v>28.61</v>
      </c>
      <c r="FE1852">
        <v>68.11</v>
      </c>
      <c r="FF1852">
        <v>43.92</v>
      </c>
      <c r="FG1852">
        <v>34.11</v>
      </c>
      <c r="FH1852">
        <v>26.604099999999999</v>
      </c>
      <c r="FI1852">
        <v>29.34</v>
      </c>
      <c r="FJ1852">
        <v>29.0913</v>
      </c>
      <c r="FL1852">
        <v>67.739999999999995</v>
      </c>
      <c r="FM1852">
        <v>53.31</v>
      </c>
      <c r="FN1852">
        <v>33.299999999999997</v>
      </c>
      <c r="FO1852">
        <v>41.25</v>
      </c>
      <c r="FQ1852">
        <v>81.377600000000001</v>
      </c>
      <c r="FS1852">
        <v>72.819999999999993</v>
      </c>
      <c r="FT1852">
        <v>30.09</v>
      </c>
      <c r="FU1852">
        <v>44.71</v>
      </c>
      <c r="FW1852">
        <v>12.4275</v>
      </c>
      <c r="FX1852">
        <v>9.4114000000000004</v>
      </c>
      <c r="FY1852">
        <v>26.864999999999998</v>
      </c>
      <c r="FZ1852">
        <v>49.99</v>
      </c>
      <c r="GA1852">
        <v>28.13</v>
      </c>
      <c r="GB1852">
        <v>66.224000000000004</v>
      </c>
      <c r="GC1852">
        <v>35.69</v>
      </c>
      <c r="GD1852">
        <v>63.53</v>
      </c>
      <c r="GE1852">
        <v>54.29</v>
      </c>
      <c r="GF1852">
        <v>44.758400000000002</v>
      </c>
      <c r="GG1852">
        <v>52.655000000000001</v>
      </c>
      <c r="GH1852">
        <v>18.896699999999999</v>
      </c>
      <c r="GI1852">
        <v>31.84</v>
      </c>
      <c r="GJ1852">
        <v>47.69</v>
      </c>
      <c r="GK1852">
        <v>56.9133</v>
      </c>
      <c r="GL1852">
        <v>33.396500000000003</v>
      </c>
      <c r="GM1852">
        <v>64.83</v>
      </c>
      <c r="GN1852">
        <v>62.11</v>
      </c>
      <c r="GO1852">
        <v>51.106000000000002</v>
      </c>
      <c r="GP1852">
        <v>34.4</v>
      </c>
      <c r="GQ1852">
        <v>48.48</v>
      </c>
      <c r="GR1852">
        <v>74.22</v>
      </c>
      <c r="GS1852">
        <v>33.534999999999997</v>
      </c>
      <c r="GT1852">
        <v>63.1</v>
      </c>
      <c r="GU1852">
        <v>23.63</v>
      </c>
      <c r="GV1852">
        <v>34.454999999999998</v>
      </c>
      <c r="GW1852">
        <v>54.97</v>
      </c>
      <c r="GX1852">
        <v>41.11</v>
      </c>
      <c r="GY1852">
        <v>41.75</v>
      </c>
      <c r="GZ1852">
        <v>45.79</v>
      </c>
      <c r="HA1852">
        <v>65.12</v>
      </c>
      <c r="HC1852">
        <v>68.7</v>
      </c>
      <c r="HD1852">
        <v>48.05</v>
      </c>
      <c r="HE1852">
        <v>49.68</v>
      </c>
      <c r="HF1852">
        <v>15.36</v>
      </c>
      <c r="HG1852">
        <v>36.409999999999997</v>
      </c>
      <c r="HH1852">
        <v>42.64</v>
      </c>
      <c r="HI1852">
        <v>15.03</v>
      </c>
      <c r="HJ1852">
        <v>57.7</v>
      </c>
      <c r="HK1852">
        <v>110.23</v>
      </c>
      <c r="HL1852">
        <v>84.21</v>
      </c>
      <c r="HM1852">
        <v>34.78</v>
      </c>
      <c r="HN1852">
        <v>42.17</v>
      </c>
      <c r="HP1852">
        <v>46.924999999999997</v>
      </c>
      <c r="HQ1852">
        <v>49.05</v>
      </c>
      <c r="HR1852">
        <v>39.57</v>
      </c>
      <c r="HS1852">
        <v>14.055</v>
      </c>
      <c r="HT1852">
        <v>29.36</v>
      </c>
      <c r="HU1852">
        <v>31.46</v>
      </c>
      <c r="HV1852">
        <v>23.983799999999999</v>
      </c>
      <c r="HX1852">
        <v>25.61</v>
      </c>
      <c r="HY1852">
        <v>52.33</v>
      </c>
      <c r="HZ1852">
        <v>21.97</v>
      </c>
      <c r="IA1852">
        <v>27.375399999999999</v>
      </c>
      <c r="IB1852">
        <v>42.381999999999998</v>
      </c>
      <c r="IC1852">
        <v>41.266100000000002</v>
      </c>
      <c r="ID1852">
        <v>19.344999999999999</v>
      </c>
      <c r="IE1852">
        <v>88.129199999999997</v>
      </c>
      <c r="IF1852">
        <v>105.43</v>
      </c>
      <c r="IG1852">
        <v>32.012700000000002</v>
      </c>
      <c r="IH1852">
        <v>93.59</v>
      </c>
      <c r="II1852">
        <v>22.3415</v>
      </c>
      <c r="IJ1852">
        <v>23.74</v>
      </c>
      <c r="IK1852">
        <v>45.552100000000003</v>
      </c>
      <c r="IM1852">
        <v>21.11</v>
      </c>
      <c r="IS1852">
        <v>40.484999999999999</v>
      </c>
      <c r="IV1852">
        <v>39.24</v>
      </c>
      <c r="IW1852">
        <v>56.5</v>
      </c>
      <c r="IZ1852">
        <v>62.39</v>
      </c>
      <c r="JA1852">
        <v>18.16</v>
      </c>
      <c r="JC1852">
        <v>42.648299999999999</v>
      </c>
      <c r="JE1852">
        <v>51.483800000000002</v>
      </c>
      <c r="JI1852">
        <v>30.35</v>
      </c>
      <c r="JJ1852">
        <v>18.059999999999999</v>
      </c>
      <c r="JO1852">
        <v>121.79</v>
      </c>
      <c r="JU1852">
        <v>47.16</v>
      </c>
      <c r="JW1852">
        <v>30.45</v>
      </c>
      <c r="JY1852">
        <v>23.19</v>
      </c>
      <c r="KD1852">
        <v>53.07</v>
      </c>
      <c r="KH1852">
        <v>38.770000000000003</v>
      </c>
      <c r="KI1852">
        <v>67.08</v>
      </c>
      <c r="KJ1852">
        <v>35.72</v>
      </c>
      <c r="KK1852">
        <v>6.3949999999999996</v>
      </c>
      <c r="KN1852">
        <v>38.29</v>
      </c>
      <c r="KO1852">
        <v>31.56</v>
      </c>
      <c r="KP1852">
        <v>27.56</v>
      </c>
      <c r="KQ1852">
        <v>24.51</v>
      </c>
      <c r="KU1852">
        <v>10.48</v>
      </c>
      <c r="KV1852">
        <v>24.55</v>
      </c>
      <c r="KX1852">
        <v>69.123699999999999</v>
      </c>
      <c r="KZ1852">
        <v>59.31</v>
      </c>
      <c r="LB1852">
        <v>28.0169</v>
      </c>
      <c r="LE1852">
        <v>61.18</v>
      </c>
      <c r="LG1852">
        <v>55.7</v>
      </c>
      <c r="LH1852">
        <v>17.434999999999999</v>
      </c>
      <c r="LI1852">
        <v>43.03</v>
      </c>
      <c r="LK1852">
        <v>104.39</v>
      </c>
      <c r="LL1852">
        <v>29.23</v>
      </c>
      <c r="LM1852">
        <v>141.10300000000001</v>
      </c>
      <c r="LN1852">
        <v>89.86</v>
      </c>
      <c r="LO1852">
        <v>73.680000000000007</v>
      </c>
      <c r="LP1852">
        <v>44.506999999999998</v>
      </c>
      <c r="LR1852">
        <v>56.02</v>
      </c>
      <c r="LS1852">
        <v>99.08</v>
      </c>
      <c r="LT1852">
        <v>25.471399999999999</v>
      </c>
      <c r="LU1852">
        <v>81.64</v>
      </c>
      <c r="LV1852">
        <v>56.5</v>
      </c>
      <c r="LX1852">
        <v>35.906599999999997</v>
      </c>
      <c r="MC1852">
        <v>27.515000000000001</v>
      </c>
      <c r="MD1852">
        <v>96.12</v>
      </c>
      <c r="ME1852">
        <v>24.066400000000002</v>
      </c>
      <c r="MF1852">
        <v>23.31</v>
      </c>
      <c r="MH1852">
        <v>62.24</v>
      </c>
      <c r="MJ1852">
        <v>29.864999999999998</v>
      </c>
      <c r="MM1852">
        <v>27.05</v>
      </c>
      <c r="MN1852">
        <v>52.7</v>
      </c>
      <c r="MP1852">
        <v>61.97</v>
      </c>
      <c r="MR1852">
        <v>40.04</v>
      </c>
      <c r="MU1852">
        <v>83.69</v>
      </c>
      <c r="MV1852">
        <v>126.42</v>
      </c>
      <c r="MW1852">
        <v>16.940000000000001</v>
      </c>
      <c r="MY1852">
        <v>41.08</v>
      </c>
      <c r="MZ1852">
        <v>50.871299999999998</v>
      </c>
      <c r="NB1852">
        <v>82.385900000000007</v>
      </c>
      <c r="NC1852">
        <v>22.85</v>
      </c>
      <c r="NE1852">
        <v>38.659999999999997</v>
      </c>
      <c r="NF1852">
        <v>31.49</v>
      </c>
      <c r="NG1852">
        <v>21.4206</v>
      </c>
      <c r="NH1852">
        <v>61.56</v>
      </c>
      <c r="NI1852">
        <v>61.64</v>
      </c>
      <c r="NK1852">
        <v>20.79</v>
      </c>
      <c r="NM1852">
        <v>53.93</v>
      </c>
      <c r="NQ1852">
        <v>32.49</v>
      </c>
      <c r="NT1852">
        <v>42.89</v>
      </c>
      <c r="NU1852">
        <v>113.06</v>
      </c>
      <c r="NV1852">
        <v>29.2</v>
      </c>
      <c r="NX1852">
        <v>212.55</v>
      </c>
      <c r="NY1852">
        <v>58.21</v>
      </c>
      <c r="OA1852">
        <v>72.09</v>
      </c>
      <c r="OE1852">
        <v>70.37</v>
      </c>
      <c r="OG1852">
        <v>22.54</v>
      </c>
      <c r="OJ1852">
        <v>22.761199999999999</v>
      </c>
      <c r="OK1852">
        <v>79.900000000000006</v>
      </c>
      <c r="ON1852">
        <v>170.65</v>
      </c>
      <c r="OO1852">
        <v>47.1</v>
      </c>
      <c r="OR1852">
        <v>11.782500000000001</v>
      </c>
      <c r="OS1852">
        <v>56.373199999999997</v>
      </c>
      <c r="OU1852">
        <v>54.3</v>
      </c>
      <c r="OV1852">
        <v>46.56</v>
      </c>
      <c r="OW1852">
        <v>42.685000000000002</v>
      </c>
      <c r="OY1852">
        <v>13.063000000000001</v>
      </c>
      <c r="OZ1852">
        <v>59.99</v>
      </c>
      <c r="PA1852">
        <v>23.75</v>
      </c>
      <c r="PB1852">
        <v>68.790000000000006</v>
      </c>
      <c r="PC1852">
        <v>14.6762</v>
      </c>
      <c r="PD1852">
        <v>83.77</v>
      </c>
      <c r="PE1852">
        <v>38.42</v>
      </c>
      <c r="PF1852">
        <v>11.025</v>
      </c>
      <c r="PG1852">
        <v>48.86</v>
      </c>
      <c r="PH1852">
        <v>28.574999999999999</v>
      </c>
      <c r="PI1852">
        <v>28.72</v>
      </c>
      <c r="PJ1852">
        <v>24.0366</v>
      </c>
      <c r="PK1852">
        <v>60.44</v>
      </c>
      <c r="PM1852">
        <v>57.11</v>
      </c>
      <c r="PN1852">
        <v>30.645</v>
      </c>
      <c r="PP1852">
        <v>36.78</v>
      </c>
      <c r="PQ1852">
        <v>20.14</v>
      </c>
      <c r="PT1852">
        <v>6.3259999999999996</v>
      </c>
      <c r="PV1852">
        <v>32.78</v>
      </c>
      <c r="PY1852">
        <v>47.75</v>
      </c>
      <c r="QD1852">
        <v>59.6</v>
      </c>
      <c r="QI1852">
        <v>27.125</v>
      </c>
      <c r="QJ1852">
        <v>83.64</v>
      </c>
      <c r="QK1852">
        <v>39.884999999999998</v>
      </c>
      <c r="QL1852">
        <v>145.47</v>
      </c>
      <c r="QM1852">
        <v>45.580199999999998</v>
      </c>
      <c r="QN1852">
        <v>29.11</v>
      </c>
      <c r="QS1852">
        <v>11.145</v>
      </c>
      <c r="QT1852">
        <v>46.06</v>
      </c>
      <c r="QU1852">
        <v>93.58</v>
      </c>
      <c r="QV1852">
        <v>72.59</v>
      </c>
      <c r="QX1852">
        <v>18.574999999999999</v>
      </c>
      <c r="RA1852">
        <v>86</v>
      </c>
      <c r="RB1852">
        <v>31.39</v>
      </c>
      <c r="RE1852">
        <v>27.47</v>
      </c>
      <c r="RF1852">
        <v>111.33</v>
      </c>
      <c r="RK1852">
        <v>12.795</v>
      </c>
      <c r="RL1852">
        <v>88.51</v>
      </c>
      <c r="RM1852">
        <v>90.081999999999994</v>
      </c>
      <c r="RN1852">
        <v>118.34</v>
      </c>
      <c r="RT1852">
        <v>94.5</v>
      </c>
      <c r="RV1852">
        <v>19.52</v>
      </c>
      <c r="RW1852">
        <v>34.729999999999997</v>
      </c>
      <c r="RY1852">
        <v>37.520000000000003</v>
      </c>
      <c r="SC1852">
        <v>49.134</v>
      </c>
      <c r="SD1852">
        <v>64.83</v>
      </c>
      <c r="SH1852">
        <v>37.19</v>
      </c>
      <c r="SJ1852">
        <v>37.35</v>
      </c>
    </row>
    <row r="1853" spans="1:504">
      <c r="A1853" s="1">
        <v>39119</v>
      </c>
      <c r="C1853">
        <v>58.06</v>
      </c>
      <c r="D1853">
        <v>35.422899999999998</v>
      </c>
      <c r="F1853">
        <v>90.98</v>
      </c>
      <c r="G1853">
        <v>64.42</v>
      </c>
      <c r="H1853">
        <v>51</v>
      </c>
      <c r="I1853">
        <v>73.37</v>
      </c>
      <c r="J1853">
        <v>24.024999999999999</v>
      </c>
      <c r="L1853">
        <v>34.722099999999998</v>
      </c>
      <c r="M1853">
        <v>19.7</v>
      </c>
      <c r="N1853">
        <v>75.459999999999994</v>
      </c>
      <c r="P1853">
        <v>36.31</v>
      </c>
      <c r="Q1853">
        <v>19.072800000000001</v>
      </c>
      <c r="R1853">
        <v>41.27</v>
      </c>
      <c r="S1853">
        <v>99.85</v>
      </c>
      <c r="U1853">
        <v>66</v>
      </c>
      <c r="V1853">
        <v>44.77</v>
      </c>
      <c r="W1853">
        <v>44.64</v>
      </c>
      <c r="X1853">
        <v>74.27</v>
      </c>
      <c r="Z1853">
        <v>53.21</v>
      </c>
      <c r="AC1853">
        <v>70.36</v>
      </c>
      <c r="AD1853">
        <v>26.83</v>
      </c>
      <c r="AE1853">
        <v>64.59</v>
      </c>
      <c r="AF1853">
        <v>37.51</v>
      </c>
      <c r="AG1853">
        <v>52.76</v>
      </c>
      <c r="AH1853">
        <v>68.41</v>
      </c>
      <c r="AJ1853">
        <v>48.58</v>
      </c>
      <c r="AQ1853">
        <v>549.5</v>
      </c>
      <c r="AR1853">
        <v>1164.4178999999999</v>
      </c>
      <c r="AS1853">
        <v>46.354599999999998</v>
      </c>
      <c r="AT1853">
        <v>19.9101</v>
      </c>
      <c r="AV1853">
        <v>5.9573999999999998</v>
      </c>
      <c r="AW1853">
        <v>34.810400000000001</v>
      </c>
      <c r="AY1853">
        <v>25.1007</v>
      </c>
      <c r="AZ1853">
        <v>48.83</v>
      </c>
      <c r="BA1853">
        <v>69.291600000000003</v>
      </c>
      <c r="BB1853">
        <v>41.82</v>
      </c>
      <c r="BC1853">
        <v>45.05</v>
      </c>
      <c r="BD1853">
        <v>53.84</v>
      </c>
      <c r="BE1853">
        <v>42.47</v>
      </c>
      <c r="BF1853">
        <v>36.659999999999997</v>
      </c>
      <c r="BG1853">
        <v>69.900000000000006</v>
      </c>
      <c r="BH1853">
        <v>34.04</v>
      </c>
      <c r="BK1853">
        <v>127.45</v>
      </c>
      <c r="BL1853">
        <v>68</v>
      </c>
      <c r="BM1853">
        <v>11.635</v>
      </c>
      <c r="BN1853">
        <v>44.106400000000001</v>
      </c>
      <c r="BO1853">
        <v>82.07</v>
      </c>
      <c r="BP1853">
        <v>26.869499999999999</v>
      </c>
      <c r="BQ1853">
        <v>77.63</v>
      </c>
      <c r="BR1853">
        <v>72.64</v>
      </c>
      <c r="BS1853">
        <v>50.84</v>
      </c>
      <c r="BT1853">
        <v>24.84</v>
      </c>
      <c r="BU1853">
        <v>17.5</v>
      </c>
      <c r="BV1853">
        <v>28.75</v>
      </c>
      <c r="BX1853">
        <v>17.384</v>
      </c>
      <c r="BY1853">
        <v>8.17</v>
      </c>
      <c r="BZ1853">
        <v>38.96</v>
      </c>
      <c r="CA1853">
        <v>31.34</v>
      </c>
      <c r="CD1853">
        <v>49.27</v>
      </c>
      <c r="CF1853">
        <v>45.28</v>
      </c>
      <c r="CG1853">
        <v>45.707000000000001</v>
      </c>
      <c r="CH1853">
        <v>30.930900000000001</v>
      </c>
      <c r="CI1853">
        <v>66.37</v>
      </c>
      <c r="CJ1853">
        <v>17.63</v>
      </c>
      <c r="CK1853">
        <v>33.494999999999997</v>
      </c>
      <c r="CL1853">
        <v>60.87</v>
      </c>
      <c r="CN1853">
        <v>19.827200000000001</v>
      </c>
      <c r="CO1853">
        <v>48.74</v>
      </c>
      <c r="CP1853">
        <v>152.76</v>
      </c>
      <c r="CQ1853">
        <v>22.37</v>
      </c>
      <c r="CR1853">
        <v>34.865000000000002</v>
      </c>
      <c r="CS1853">
        <v>28.016400000000001</v>
      </c>
      <c r="CT1853">
        <v>62.71</v>
      </c>
      <c r="CU1853">
        <v>52.37</v>
      </c>
      <c r="CV1853">
        <v>43.57</v>
      </c>
      <c r="CW1853">
        <v>41.825099999999999</v>
      </c>
      <c r="CY1853">
        <v>60.18</v>
      </c>
      <c r="CZ1853">
        <v>39.055</v>
      </c>
      <c r="DA1853">
        <v>44.25</v>
      </c>
      <c r="DB1853">
        <v>24</v>
      </c>
      <c r="DC1853">
        <v>45.12</v>
      </c>
      <c r="DD1853">
        <v>33.57</v>
      </c>
      <c r="DE1853">
        <v>97.92</v>
      </c>
      <c r="DF1853">
        <v>40.909999999999997</v>
      </c>
      <c r="DG1853">
        <v>43.83</v>
      </c>
      <c r="DI1853">
        <v>70.67</v>
      </c>
      <c r="DJ1853">
        <v>21.83</v>
      </c>
      <c r="DK1853">
        <v>115</v>
      </c>
      <c r="DL1853">
        <v>41.62</v>
      </c>
      <c r="DM1853">
        <v>19.752500000000001</v>
      </c>
      <c r="DN1853">
        <v>8.5399999999999991</v>
      </c>
      <c r="DO1853">
        <v>59.07</v>
      </c>
      <c r="DP1853">
        <v>40.7333</v>
      </c>
      <c r="DQ1853">
        <v>27.204999999999998</v>
      </c>
      <c r="DR1853">
        <v>19.399999999999999</v>
      </c>
      <c r="DS1853">
        <v>79.569999999999993</v>
      </c>
      <c r="DT1853">
        <v>28.6</v>
      </c>
      <c r="DU1853">
        <v>48.65</v>
      </c>
      <c r="DV1853">
        <v>78.61</v>
      </c>
      <c r="DW1853">
        <v>29.89</v>
      </c>
      <c r="DX1853">
        <v>69.91</v>
      </c>
      <c r="DY1853">
        <v>49.818100000000001</v>
      </c>
      <c r="DZ1853">
        <v>37.552599999999998</v>
      </c>
      <c r="EA1853">
        <v>28.09</v>
      </c>
      <c r="EC1853">
        <v>51.16</v>
      </c>
      <c r="EE1853">
        <v>9.49</v>
      </c>
      <c r="EF1853">
        <v>28.97</v>
      </c>
      <c r="EH1853">
        <v>18</v>
      </c>
      <c r="EI1853">
        <v>60</v>
      </c>
      <c r="EK1853">
        <v>51.9</v>
      </c>
      <c r="EL1853">
        <v>34.6813</v>
      </c>
      <c r="EM1853">
        <v>23.2</v>
      </c>
      <c r="EN1853">
        <v>13.18</v>
      </c>
      <c r="EO1853">
        <v>49.24</v>
      </c>
      <c r="EP1853">
        <v>46.924999999999997</v>
      </c>
      <c r="EQ1853">
        <v>6.25</v>
      </c>
      <c r="ER1853">
        <v>48.98</v>
      </c>
      <c r="ET1853">
        <v>66.591800000000006</v>
      </c>
      <c r="EU1853">
        <v>50.79</v>
      </c>
      <c r="EV1853">
        <v>73.180000000000007</v>
      </c>
      <c r="EX1853">
        <v>12.86</v>
      </c>
      <c r="EY1853">
        <v>24.43</v>
      </c>
      <c r="EZ1853">
        <v>55.33</v>
      </c>
      <c r="FA1853">
        <v>27.0458</v>
      </c>
      <c r="FB1853">
        <v>54.64</v>
      </c>
      <c r="FC1853">
        <v>29.17</v>
      </c>
      <c r="FE1853">
        <v>68.400000000000006</v>
      </c>
      <c r="FF1853">
        <v>43.92</v>
      </c>
      <c r="FG1853">
        <v>34.119999999999997</v>
      </c>
      <c r="FH1853">
        <v>27.1022</v>
      </c>
      <c r="FI1853">
        <v>29.25</v>
      </c>
      <c r="FJ1853">
        <v>28.739699999999999</v>
      </c>
      <c r="FL1853">
        <v>68.17</v>
      </c>
      <c r="FM1853">
        <v>53.24</v>
      </c>
      <c r="FN1853">
        <v>33.229999999999997</v>
      </c>
      <c r="FO1853">
        <v>41.76</v>
      </c>
      <c r="FQ1853">
        <v>80.804199999999994</v>
      </c>
      <c r="FS1853">
        <v>73.27</v>
      </c>
      <c r="FT1853">
        <v>30.37</v>
      </c>
      <c r="FU1853">
        <v>44.88</v>
      </c>
      <c r="FW1853">
        <v>12.6463</v>
      </c>
      <c r="FX1853">
        <v>9.4506999999999994</v>
      </c>
      <c r="FY1853">
        <v>26.78</v>
      </c>
      <c r="FZ1853">
        <v>49.87</v>
      </c>
      <c r="GA1853">
        <v>28.43</v>
      </c>
      <c r="GB1853">
        <v>66.450999999999993</v>
      </c>
      <c r="GC1853">
        <v>35.9</v>
      </c>
      <c r="GD1853">
        <v>64.209999999999994</v>
      </c>
      <c r="GE1853">
        <v>55.5</v>
      </c>
      <c r="GF1853">
        <v>44.748800000000003</v>
      </c>
      <c r="GG1853">
        <v>52.27</v>
      </c>
      <c r="GH1853">
        <v>18.944900000000001</v>
      </c>
      <c r="GI1853">
        <v>31.87</v>
      </c>
      <c r="GJ1853">
        <v>47.62</v>
      </c>
      <c r="GK1853">
        <v>55.9467</v>
      </c>
      <c r="GL1853">
        <v>33.656300000000002</v>
      </c>
      <c r="GM1853">
        <v>64.39</v>
      </c>
      <c r="GN1853">
        <v>63.36</v>
      </c>
      <c r="GO1853">
        <v>50.801000000000002</v>
      </c>
      <c r="GP1853">
        <v>34.200000000000003</v>
      </c>
      <c r="GQ1853">
        <v>48.64</v>
      </c>
      <c r="GR1853">
        <v>74.290000000000006</v>
      </c>
      <c r="GS1853">
        <v>33.96</v>
      </c>
      <c r="GT1853">
        <v>63.13</v>
      </c>
      <c r="GU1853">
        <v>23.67</v>
      </c>
      <c r="GV1853">
        <v>34.78</v>
      </c>
      <c r="GW1853">
        <v>55.23</v>
      </c>
      <c r="GX1853">
        <v>41.34</v>
      </c>
      <c r="GY1853">
        <v>41.98</v>
      </c>
      <c r="GZ1853">
        <v>46.08</v>
      </c>
      <c r="HA1853">
        <v>64.87</v>
      </c>
      <c r="HC1853">
        <v>68.94</v>
      </c>
      <c r="HD1853">
        <v>48.25</v>
      </c>
      <c r="HE1853">
        <v>49.87</v>
      </c>
      <c r="HF1853">
        <v>15.568899999999999</v>
      </c>
      <c r="HG1853">
        <v>36.58</v>
      </c>
      <c r="HH1853">
        <v>42.83</v>
      </c>
      <c r="HI1853">
        <v>15.21</v>
      </c>
      <c r="HJ1853">
        <v>58.17</v>
      </c>
      <c r="HK1853">
        <v>111.7</v>
      </c>
      <c r="HL1853">
        <v>84.27</v>
      </c>
      <c r="HM1853">
        <v>34.9</v>
      </c>
      <c r="HN1853">
        <v>41.08</v>
      </c>
      <c r="HP1853">
        <v>47.505000000000003</v>
      </c>
      <c r="HQ1853">
        <v>49.3</v>
      </c>
      <c r="HR1853">
        <v>40.1</v>
      </c>
      <c r="HS1853">
        <v>14.175000000000001</v>
      </c>
      <c r="HT1853">
        <v>29.435600000000001</v>
      </c>
      <c r="HU1853">
        <v>31.55</v>
      </c>
      <c r="HV1853">
        <v>23.536100000000001</v>
      </c>
      <c r="HX1853">
        <v>24.984999999999999</v>
      </c>
      <c r="HY1853">
        <v>50.99</v>
      </c>
      <c r="HZ1853">
        <v>22.35</v>
      </c>
      <c r="IA1853">
        <v>27.1751</v>
      </c>
      <c r="IB1853">
        <v>42.381999999999998</v>
      </c>
      <c r="IC1853">
        <v>41.38</v>
      </c>
      <c r="ID1853">
        <v>19.46</v>
      </c>
      <c r="IE1853">
        <v>89.467699999999994</v>
      </c>
      <c r="IF1853">
        <v>106.92</v>
      </c>
      <c r="IG1853">
        <v>32.319600000000001</v>
      </c>
      <c r="IH1853">
        <v>94.89</v>
      </c>
      <c r="II1853">
        <v>22.2517</v>
      </c>
      <c r="IJ1853">
        <v>23.925000000000001</v>
      </c>
      <c r="IK1853">
        <v>45.499400000000001</v>
      </c>
      <c r="IM1853">
        <v>21.74</v>
      </c>
      <c r="IS1853">
        <v>40.68</v>
      </c>
      <c r="IV1853">
        <v>39.11</v>
      </c>
      <c r="IW1853">
        <v>56.7</v>
      </c>
      <c r="IZ1853">
        <v>61.95</v>
      </c>
      <c r="JA1853">
        <v>18.27</v>
      </c>
      <c r="JC1853">
        <v>42.767000000000003</v>
      </c>
      <c r="JE1853">
        <v>51.182299999999998</v>
      </c>
      <c r="JI1853">
        <v>29.97</v>
      </c>
      <c r="JJ1853">
        <v>18.186699999999998</v>
      </c>
      <c r="JO1853">
        <v>122.14</v>
      </c>
      <c r="JU1853">
        <v>47.44</v>
      </c>
      <c r="JW1853">
        <v>30.44</v>
      </c>
      <c r="JY1853">
        <v>23.32</v>
      </c>
      <c r="KD1853">
        <v>52.15</v>
      </c>
      <c r="KH1853">
        <v>39.1</v>
      </c>
      <c r="KI1853">
        <v>68.17</v>
      </c>
      <c r="KJ1853">
        <v>36.020000000000003</v>
      </c>
      <c r="KK1853">
        <v>6.3867000000000003</v>
      </c>
      <c r="KN1853">
        <v>38.06</v>
      </c>
      <c r="KO1853">
        <v>31.59</v>
      </c>
      <c r="KP1853">
        <v>27.85</v>
      </c>
      <c r="KQ1853">
        <v>24.36</v>
      </c>
      <c r="KU1853">
        <v>10.904999999999999</v>
      </c>
      <c r="KV1853">
        <v>25.05</v>
      </c>
      <c r="KX1853">
        <v>69.007499999999993</v>
      </c>
      <c r="KZ1853">
        <v>59.85</v>
      </c>
      <c r="LB1853">
        <v>27.666899999999998</v>
      </c>
      <c r="LE1853">
        <v>61.67</v>
      </c>
      <c r="LG1853">
        <v>56.35</v>
      </c>
      <c r="LH1853">
        <v>17.5</v>
      </c>
      <c r="LI1853">
        <v>43.06</v>
      </c>
      <c r="LK1853">
        <v>106.742</v>
      </c>
      <c r="LL1853">
        <v>29.36</v>
      </c>
      <c r="LM1853">
        <v>143.249</v>
      </c>
      <c r="LN1853">
        <v>89.73</v>
      </c>
      <c r="LO1853">
        <v>73.930000000000007</v>
      </c>
      <c r="LP1853">
        <v>44.798499999999997</v>
      </c>
      <c r="LR1853">
        <v>55.81</v>
      </c>
      <c r="LS1853">
        <v>101.29</v>
      </c>
      <c r="LT1853">
        <v>25.427700000000002</v>
      </c>
      <c r="LU1853">
        <v>82.69</v>
      </c>
      <c r="LV1853">
        <v>56.53</v>
      </c>
      <c r="LX1853">
        <v>36.184199999999997</v>
      </c>
      <c r="MC1853">
        <v>27.5</v>
      </c>
      <c r="MD1853">
        <v>95.97</v>
      </c>
      <c r="ME1853">
        <v>23.980799999999999</v>
      </c>
      <c r="MF1853">
        <v>23.245000000000001</v>
      </c>
      <c r="MH1853">
        <v>62.98</v>
      </c>
      <c r="MJ1853">
        <v>29.68</v>
      </c>
      <c r="MM1853">
        <v>29.5959</v>
      </c>
      <c r="MN1853">
        <v>52.7</v>
      </c>
      <c r="MP1853">
        <v>62.42</v>
      </c>
      <c r="MR1853">
        <v>40.1</v>
      </c>
      <c r="MU1853">
        <v>85.07</v>
      </c>
      <c r="MV1853">
        <v>128.38</v>
      </c>
      <c r="MW1853">
        <v>16.934999999999999</v>
      </c>
      <c r="MY1853">
        <v>41.06</v>
      </c>
      <c r="MZ1853">
        <v>50.515000000000001</v>
      </c>
      <c r="NB1853">
        <v>82.395499999999998</v>
      </c>
      <c r="NC1853">
        <v>22.53</v>
      </c>
      <c r="NE1853">
        <v>38.56</v>
      </c>
      <c r="NF1853">
        <v>31.4</v>
      </c>
      <c r="NG1853">
        <v>21.758600000000001</v>
      </c>
      <c r="NH1853">
        <v>61.89</v>
      </c>
      <c r="NI1853">
        <v>61.87</v>
      </c>
      <c r="NK1853">
        <v>21.14</v>
      </c>
      <c r="NM1853">
        <v>54.04</v>
      </c>
      <c r="NQ1853">
        <v>32.375</v>
      </c>
      <c r="NT1853">
        <v>43.55</v>
      </c>
      <c r="NU1853">
        <v>113.59</v>
      </c>
      <c r="NV1853">
        <v>29.28</v>
      </c>
      <c r="NX1853">
        <v>214.65</v>
      </c>
      <c r="NY1853">
        <v>59.29</v>
      </c>
      <c r="OA1853">
        <v>72.61</v>
      </c>
      <c r="OE1853">
        <v>69.8</v>
      </c>
      <c r="OG1853">
        <v>22.83</v>
      </c>
      <c r="OJ1853">
        <v>22.8828</v>
      </c>
      <c r="OK1853">
        <v>80.150000000000006</v>
      </c>
      <c r="ON1853">
        <v>170.8</v>
      </c>
      <c r="OO1853">
        <v>47.22</v>
      </c>
      <c r="OR1853">
        <v>11.775</v>
      </c>
      <c r="OS1853">
        <v>56.5871</v>
      </c>
      <c r="OU1853">
        <v>54.61</v>
      </c>
      <c r="OV1853">
        <v>47.05</v>
      </c>
      <c r="OW1853">
        <v>42.99</v>
      </c>
      <c r="OY1853">
        <v>12.493</v>
      </c>
      <c r="OZ1853">
        <v>61.21</v>
      </c>
      <c r="PA1853">
        <v>24.03</v>
      </c>
      <c r="PB1853">
        <v>69.59</v>
      </c>
      <c r="PC1853">
        <v>14.721299999999999</v>
      </c>
      <c r="PD1853">
        <v>83.99</v>
      </c>
      <c r="PE1853">
        <v>38.479999999999997</v>
      </c>
      <c r="PF1853">
        <v>11.055</v>
      </c>
      <c r="PG1853">
        <v>49.36</v>
      </c>
      <c r="PH1853">
        <v>28.745000000000001</v>
      </c>
      <c r="PI1853">
        <v>28.571999999999999</v>
      </c>
      <c r="PJ1853">
        <v>24.081099999999999</v>
      </c>
      <c r="PK1853">
        <v>60.58</v>
      </c>
      <c r="PM1853">
        <v>56.98</v>
      </c>
      <c r="PN1853">
        <v>30.265000000000001</v>
      </c>
      <c r="PP1853">
        <v>37.08</v>
      </c>
      <c r="PQ1853">
        <v>20.71</v>
      </c>
      <c r="PT1853">
        <v>6.3</v>
      </c>
      <c r="PV1853">
        <v>32.89</v>
      </c>
      <c r="PY1853">
        <v>47.21</v>
      </c>
      <c r="QD1853">
        <v>60</v>
      </c>
      <c r="QI1853">
        <v>27.045000000000002</v>
      </c>
      <c r="QJ1853">
        <v>84.29</v>
      </c>
      <c r="QK1853">
        <v>40.534999999999997</v>
      </c>
      <c r="QL1853">
        <v>145.84</v>
      </c>
      <c r="QM1853">
        <v>46.945999999999998</v>
      </c>
      <c r="QN1853">
        <v>29.5</v>
      </c>
      <c r="QS1853">
        <v>11.547499999999999</v>
      </c>
      <c r="QT1853">
        <v>46.93</v>
      </c>
      <c r="QU1853">
        <v>96.62</v>
      </c>
      <c r="QV1853">
        <v>72.08</v>
      </c>
      <c r="QX1853">
        <v>18.78</v>
      </c>
      <c r="RA1853">
        <v>86.98</v>
      </c>
      <c r="RB1853">
        <v>32.299999999999997</v>
      </c>
      <c r="RE1853">
        <v>28.38</v>
      </c>
      <c r="RF1853">
        <v>112</v>
      </c>
      <c r="RK1853">
        <v>12.45</v>
      </c>
      <c r="RL1853">
        <v>89.82</v>
      </c>
      <c r="RM1853">
        <v>93.470500000000001</v>
      </c>
      <c r="RN1853">
        <v>118.56</v>
      </c>
      <c r="RT1853">
        <v>95.15</v>
      </c>
      <c r="RV1853">
        <v>19.364999999999998</v>
      </c>
      <c r="RW1853">
        <v>34.5</v>
      </c>
      <c r="RY1853">
        <v>37.97</v>
      </c>
      <c r="SC1853">
        <v>49.241999999999997</v>
      </c>
      <c r="SD1853">
        <v>65.58</v>
      </c>
      <c r="SH1853">
        <v>37.08</v>
      </c>
      <c r="SJ1853">
        <v>37.58</v>
      </c>
    </row>
    <row r="1854" spans="1:504">
      <c r="A1854" s="1">
        <v>39120</v>
      </c>
      <c r="C1854">
        <v>58.68</v>
      </c>
      <c r="D1854">
        <v>35.432200000000002</v>
      </c>
      <c r="F1854">
        <v>90.35</v>
      </c>
      <c r="G1854">
        <v>65.64</v>
      </c>
      <c r="H1854">
        <v>51.21</v>
      </c>
      <c r="I1854">
        <v>72.64</v>
      </c>
      <c r="J1854">
        <v>24.015000000000001</v>
      </c>
      <c r="L1854">
        <v>35.008299999999998</v>
      </c>
      <c r="M1854">
        <v>20.170000000000002</v>
      </c>
      <c r="N1854">
        <v>74.790000000000006</v>
      </c>
      <c r="P1854">
        <v>36.1</v>
      </c>
      <c r="Q1854">
        <v>19.2044</v>
      </c>
      <c r="R1854">
        <v>41.36</v>
      </c>
      <c r="S1854">
        <v>99.54</v>
      </c>
      <c r="U1854">
        <v>65.8</v>
      </c>
      <c r="V1854">
        <v>44.72</v>
      </c>
      <c r="W1854">
        <v>44.26</v>
      </c>
      <c r="X1854">
        <v>74.650000000000006</v>
      </c>
      <c r="Z1854">
        <v>53.36</v>
      </c>
      <c r="AC1854">
        <v>69.8</v>
      </c>
      <c r="AD1854">
        <v>26.52</v>
      </c>
      <c r="AE1854">
        <v>64.48</v>
      </c>
      <c r="AF1854">
        <v>37.159999999999997</v>
      </c>
      <c r="AG1854">
        <v>52.72</v>
      </c>
      <c r="AH1854">
        <v>68.510000000000005</v>
      </c>
      <c r="AJ1854">
        <v>48.58</v>
      </c>
      <c r="AQ1854">
        <v>549.5</v>
      </c>
      <c r="AR1854">
        <v>1166.7635</v>
      </c>
      <c r="AS1854">
        <v>46.304900000000004</v>
      </c>
      <c r="AT1854">
        <v>19.9009</v>
      </c>
      <c r="AV1854">
        <v>6.1912000000000003</v>
      </c>
      <c r="AW1854">
        <v>35.510399999999997</v>
      </c>
      <c r="AY1854">
        <v>25.0959</v>
      </c>
      <c r="AZ1854">
        <v>49.26</v>
      </c>
      <c r="BA1854">
        <v>69.430300000000003</v>
      </c>
      <c r="BB1854">
        <v>41.59</v>
      </c>
      <c r="BC1854">
        <v>45</v>
      </c>
      <c r="BD1854">
        <v>53.2</v>
      </c>
      <c r="BE1854">
        <v>42.28</v>
      </c>
      <c r="BF1854">
        <v>36.78</v>
      </c>
      <c r="BG1854">
        <v>69.2</v>
      </c>
      <c r="BH1854">
        <v>34.28</v>
      </c>
      <c r="BK1854">
        <v>127.35</v>
      </c>
      <c r="BL1854">
        <v>67.81</v>
      </c>
      <c r="BM1854">
        <v>11.5625</v>
      </c>
      <c r="BN1854">
        <v>44.127600000000001</v>
      </c>
      <c r="BO1854">
        <v>82.25</v>
      </c>
      <c r="BP1854">
        <v>26.9727</v>
      </c>
      <c r="BQ1854">
        <v>77.95</v>
      </c>
      <c r="BR1854">
        <v>72.48</v>
      </c>
      <c r="BS1854">
        <v>50.79</v>
      </c>
      <c r="BT1854">
        <v>24.84</v>
      </c>
      <c r="BU1854">
        <v>17.36</v>
      </c>
      <c r="BV1854">
        <v>28.86</v>
      </c>
      <c r="BX1854">
        <v>17.4773</v>
      </c>
      <c r="BY1854">
        <v>8.0813000000000006</v>
      </c>
      <c r="BZ1854">
        <v>38.97</v>
      </c>
      <c r="CA1854">
        <v>31.63</v>
      </c>
      <c r="CD1854">
        <v>49.89</v>
      </c>
      <c r="CF1854">
        <v>45</v>
      </c>
      <c r="CG1854">
        <v>46.65</v>
      </c>
      <c r="CH1854">
        <v>31.300999999999998</v>
      </c>
      <c r="CI1854">
        <v>65.5</v>
      </c>
      <c r="CJ1854">
        <v>17.62</v>
      </c>
      <c r="CK1854">
        <v>33.5</v>
      </c>
      <c r="CL1854">
        <v>61.12</v>
      </c>
      <c r="CN1854">
        <v>19.796099999999999</v>
      </c>
      <c r="CO1854">
        <v>48.92</v>
      </c>
      <c r="CP1854">
        <v>156.1</v>
      </c>
      <c r="CQ1854">
        <v>22.39</v>
      </c>
      <c r="CR1854">
        <v>35.015000000000001</v>
      </c>
      <c r="CS1854">
        <v>28.027699999999999</v>
      </c>
      <c r="CT1854">
        <v>62.8</v>
      </c>
      <c r="CU1854">
        <v>51.75</v>
      </c>
      <c r="CV1854">
        <v>43.494999999999997</v>
      </c>
      <c r="CW1854">
        <v>42.065600000000003</v>
      </c>
      <c r="CY1854">
        <v>59.97</v>
      </c>
      <c r="CZ1854">
        <v>39.270000000000003</v>
      </c>
      <c r="DA1854">
        <v>44.24</v>
      </c>
      <c r="DB1854">
        <v>23.99</v>
      </c>
      <c r="DC1854">
        <v>44.78</v>
      </c>
      <c r="DD1854">
        <v>33.274999999999999</v>
      </c>
      <c r="DE1854">
        <v>97.92</v>
      </c>
      <c r="DF1854">
        <v>41.22</v>
      </c>
      <c r="DG1854">
        <v>43.6</v>
      </c>
      <c r="DI1854">
        <v>73.040000000000006</v>
      </c>
      <c r="DJ1854">
        <v>22.21</v>
      </c>
      <c r="DK1854">
        <v>115.23</v>
      </c>
      <c r="DL1854">
        <v>41.32</v>
      </c>
      <c r="DM1854">
        <v>19.0075</v>
      </c>
      <c r="DN1854">
        <v>8.56</v>
      </c>
      <c r="DO1854">
        <v>58.89</v>
      </c>
      <c r="DP1854">
        <v>41.136699999999998</v>
      </c>
      <c r="DQ1854">
        <v>26.98</v>
      </c>
      <c r="DR1854">
        <v>19.25</v>
      </c>
      <c r="DS1854">
        <v>79.44</v>
      </c>
      <c r="DT1854">
        <v>28.37</v>
      </c>
      <c r="DU1854">
        <v>49.14</v>
      </c>
      <c r="DV1854">
        <v>78.69</v>
      </c>
      <c r="DW1854">
        <v>29.64</v>
      </c>
      <c r="DX1854">
        <v>70</v>
      </c>
      <c r="DY1854">
        <v>49.298499999999997</v>
      </c>
      <c r="DZ1854">
        <v>38.126100000000001</v>
      </c>
      <c r="EA1854">
        <v>27.97</v>
      </c>
      <c r="EC1854">
        <v>51.2</v>
      </c>
      <c r="EE1854">
        <v>9.5175000000000001</v>
      </c>
      <c r="EF1854">
        <v>29.27</v>
      </c>
      <c r="EH1854">
        <v>17.8</v>
      </c>
      <c r="EI1854">
        <v>61.04</v>
      </c>
      <c r="EK1854">
        <v>52</v>
      </c>
      <c r="EL1854">
        <v>34.825000000000003</v>
      </c>
      <c r="EM1854">
        <v>23.08</v>
      </c>
      <c r="EN1854">
        <v>13.12</v>
      </c>
      <c r="EO1854">
        <v>48.75</v>
      </c>
      <c r="EP1854">
        <v>45.94</v>
      </c>
      <c r="EQ1854">
        <v>6.2750000000000004</v>
      </c>
      <c r="ER1854">
        <v>48.99</v>
      </c>
      <c r="ET1854">
        <v>66.1126</v>
      </c>
      <c r="EU1854">
        <v>52.29</v>
      </c>
      <c r="EV1854">
        <v>73.42</v>
      </c>
      <c r="EX1854">
        <v>13.07</v>
      </c>
      <c r="EY1854">
        <v>24.33</v>
      </c>
      <c r="EZ1854">
        <v>55.06</v>
      </c>
      <c r="FA1854">
        <v>27.162500000000001</v>
      </c>
      <c r="FB1854">
        <v>54.42</v>
      </c>
      <c r="FC1854">
        <v>29.29</v>
      </c>
      <c r="FE1854">
        <v>70.42</v>
      </c>
      <c r="FF1854">
        <v>43.71</v>
      </c>
      <c r="FG1854">
        <v>34.07</v>
      </c>
      <c r="FH1854">
        <v>28.0397</v>
      </c>
      <c r="FI1854">
        <v>29.24</v>
      </c>
      <c r="FJ1854">
        <v>28.6782</v>
      </c>
      <c r="FL1854">
        <v>68.739999999999995</v>
      </c>
      <c r="FM1854">
        <v>53.24</v>
      </c>
      <c r="FN1854">
        <v>33.24</v>
      </c>
      <c r="FO1854">
        <v>41.84</v>
      </c>
      <c r="FQ1854">
        <v>81.541399999999996</v>
      </c>
      <c r="FS1854">
        <v>73.59</v>
      </c>
      <c r="FT1854">
        <v>30.29</v>
      </c>
      <c r="FU1854">
        <v>44.96</v>
      </c>
      <c r="FW1854">
        <v>12.862500000000001</v>
      </c>
      <c r="FX1854">
        <v>9.4702999999999999</v>
      </c>
      <c r="FY1854">
        <v>26.54</v>
      </c>
      <c r="FZ1854">
        <v>49.69</v>
      </c>
      <c r="GA1854">
        <v>28.58</v>
      </c>
      <c r="GB1854">
        <v>66.796000000000006</v>
      </c>
      <c r="GC1854">
        <v>35.880000000000003</v>
      </c>
      <c r="GD1854">
        <v>64.22</v>
      </c>
      <c r="GE1854">
        <v>55.51</v>
      </c>
      <c r="GF1854">
        <v>44.729599999999998</v>
      </c>
      <c r="GG1854">
        <v>52.47</v>
      </c>
      <c r="GH1854">
        <v>19.089300000000001</v>
      </c>
      <c r="GI1854">
        <v>31.99</v>
      </c>
      <c r="GJ1854">
        <v>47.68</v>
      </c>
      <c r="GK1854">
        <v>56.546700000000001</v>
      </c>
      <c r="GL1854">
        <v>33.646999999999998</v>
      </c>
      <c r="GM1854">
        <v>64.5</v>
      </c>
      <c r="GN1854">
        <v>63.25</v>
      </c>
      <c r="GO1854">
        <v>50.488500000000002</v>
      </c>
      <c r="GP1854">
        <v>33.81</v>
      </c>
      <c r="GQ1854">
        <v>48.4</v>
      </c>
      <c r="GR1854">
        <v>74.77</v>
      </c>
      <c r="GS1854">
        <v>34.17</v>
      </c>
      <c r="GT1854">
        <v>63.4</v>
      </c>
      <c r="GU1854">
        <v>23.56</v>
      </c>
      <c r="GV1854">
        <v>34.844999999999999</v>
      </c>
      <c r="GW1854">
        <v>55.05</v>
      </c>
      <c r="GX1854">
        <v>41.17</v>
      </c>
      <c r="GY1854">
        <v>42.2</v>
      </c>
      <c r="GZ1854">
        <v>45.98</v>
      </c>
      <c r="HA1854">
        <v>64.45</v>
      </c>
      <c r="HC1854">
        <v>69.819999999999993</v>
      </c>
      <c r="HD1854">
        <v>48.17</v>
      </c>
      <c r="HE1854">
        <v>49.98</v>
      </c>
      <c r="HF1854">
        <v>15.4756</v>
      </c>
      <c r="HG1854">
        <v>36.5</v>
      </c>
      <c r="HH1854">
        <v>42.88</v>
      </c>
      <c r="HI1854">
        <v>15.13</v>
      </c>
      <c r="HJ1854">
        <v>58.09</v>
      </c>
      <c r="HK1854">
        <v>115.26</v>
      </c>
      <c r="HL1854">
        <v>84.78</v>
      </c>
      <c r="HM1854">
        <v>34.36</v>
      </c>
      <c r="HN1854">
        <v>41.805</v>
      </c>
      <c r="HP1854">
        <v>48.174999999999997</v>
      </c>
      <c r="HQ1854">
        <v>49.71</v>
      </c>
      <c r="HR1854">
        <v>40.380000000000003</v>
      </c>
      <c r="HS1854">
        <v>14.09</v>
      </c>
      <c r="HT1854">
        <v>29.72</v>
      </c>
      <c r="HU1854">
        <v>31.77</v>
      </c>
      <c r="HV1854">
        <v>23.0883</v>
      </c>
      <c r="HX1854">
        <v>25.037500000000001</v>
      </c>
      <c r="HY1854">
        <v>51.25</v>
      </c>
      <c r="HZ1854">
        <v>22.62</v>
      </c>
      <c r="IA1854">
        <v>27.0901</v>
      </c>
      <c r="IB1854">
        <v>42.0366</v>
      </c>
      <c r="IC1854">
        <v>41.774000000000001</v>
      </c>
      <c r="ID1854">
        <v>19.045000000000002</v>
      </c>
      <c r="IE1854">
        <v>95.631799999999998</v>
      </c>
      <c r="IF1854">
        <v>107.1</v>
      </c>
      <c r="IG1854">
        <v>32.438299999999998</v>
      </c>
      <c r="IH1854">
        <v>92.36</v>
      </c>
      <c r="II1854">
        <v>22.333300000000001</v>
      </c>
      <c r="IJ1854">
        <v>24.08</v>
      </c>
      <c r="IK1854">
        <v>45.657499999999999</v>
      </c>
      <c r="IM1854">
        <v>21.94</v>
      </c>
      <c r="IS1854">
        <v>40.295000000000002</v>
      </c>
      <c r="IV1854">
        <v>39.159999999999997</v>
      </c>
      <c r="IW1854">
        <v>56.84</v>
      </c>
      <c r="IZ1854">
        <v>62.4</v>
      </c>
      <c r="JA1854">
        <v>18.149999999999999</v>
      </c>
      <c r="JC1854">
        <v>43.063899999999997</v>
      </c>
      <c r="JE1854">
        <v>51.052999999999997</v>
      </c>
      <c r="JI1854">
        <v>29.64</v>
      </c>
      <c r="JJ1854">
        <v>18.100000000000001</v>
      </c>
      <c r="JO1854">
        <v>122.95</v>
      </c>
      <c r="JU1854">
        <v>48.13</v>
      </c>
      <c r="JW1854">
        <v>29.92</v>
      </c>
      <c r="JY1854">
        <v>23.31</v>
      </c>
      <c r="KD1854">
        <v>52.49</v>
      </c>
      <c r="KH1854">
        <v>39.380000000000003</v>
      </c>
      <c r="KI1854">
        <v>68.67</v>
      </c>
      <c r="KJ1854">
        <v>36.01</v>
      </c>
      <c r="KK1854">
        <v>6.4966999999999997</v>
      </c>
      <c r="KN1854">
        <v>38.409999999999997</v>
      </c>
      <c r="KO1854">
        <v>31.79</v>
      </c>
      <c r="KP1854">
        <v>28.08</v>
      </c>
      <c r="KQ1854">
        <v>24.35</v>
      </c>
      <c r="KU1854">
        <v>10.717499999999999</v>
      </c>
      <c r="KV1854">
        <v>24.81</v>
      </c>
      <c r="KX1854">
        <v>69.098799999999997</v>
      </c>
      <c r="KZ1854">
        <v>59.58</v>
      </c>
      <c r="LB1854">
        <v>27.562899999999999</v>
      </c>
      <c r="LE1854">
        <v>61.54</v>
      </c>
      <c r="LG1854">
        <v>53.5</v>
      </c>
      <c r="LH1854">
        <v>17.502500000000001</v>
      </c>
      <c r="LI1854">
        <v>42.7</v>
      </c>
      <c r="LK1854">
        <v>111.133</v>
      </c>
      <c r="LL1854">
        <v>29.355</v>
      </c>
      <c r="LM1854">
        <v>143.62700000000001</v>
      </c>
      <c r="LN1854">
        <v>90.37</v>
      </c>
      <c r="LO1854">
        <v>73.92</v>
      </c>
      <c r="LP1854">
        <v>45.374400000000001</v>
      </c>
      <c r="LR1854">
        <v>55.57</v>
      </c>
      <c r="LS1854">
        <v>101.52</v>
      </c>
      <c r="LT1854">
        <v>25.476199999999999</v>
      </c>
      <c r="LU1854">
        <v>83.61</v>
      </c>
      <c r="LV1854">
        <v>56.24</v>
      </c>
      <c r="LX1854">
        <v>37.151200000000003</v>
      </c>
      <c r="MC1854">
        <v>27.54</v>
      </c>
      <c r="MD1854">
        <v>95.9</v>
      </c>
      <c r="ME1854">
        <v>24.177800000000001</v>
      </c>
      <c r="MF1854">
        <v>22.934999999999999</v>
      </c>
      <c r="MH1854">
        <v>63.5</v>
      </c>
      <c r="MJ1854">
        <v>29.84</v>
      </c>
      <c r="MM1854">
        <v>29.7897</v>
      </c>
      <c r="MN1854">
        <v>52.93</v>
      </c>
      <c r="MP1854">
        <v>63.17</v>
      </c>
      <c r="MR1854">
        <v>40.15</v>
      </c>
      <c r="MU1854">
        <v>83.6</v>
      </c>
      <c r="MV1854">
        <v>130.75</v>
      </c>
      <c r="MW1854">
        <v>17.055</v>
      </c>
      <c r="MY1854">
        <v>39.950000000000003</v>
      </c>
      <c r="MZ1854">
        <v>50.478499999999997</v>
      </c>
      <c r="NB1854">
        <v>83.498400000000004</v>
      </c>
      <c r="NC1854">
        <v>22.55</v>
      </c>
      <c r="NE1854">
        <v>39.1</v>
      </c>
      <c r="NF1854">
        <v>31.27</v>
      </c>
      <c r="NG1854">
        <v>21.888000000000002</v>
      </c>
      <c r="NH1854">
        <v>64.62</v>
      </c>
      <c r="NI1854">
        <v>62.29</v>
      </c>
      <c r="NK1854">
        <v>21.26</v>
      </c>
      <c r="NM1854">
        <v>53.85</v>
      </c>
      <c r="NQ1854">
        <v>32.435000000000002</v>
      </c>
      <c r="NT1854">
        <v>44</v>
      </c>
      <c r="NU1854">
        <v>114.97</v>
      </c>
      <c r="NV1854">
        <v>29.5533</v>
      </c>
      <c r="NX1854">
        <v>213.55</v>
      </c>
      <c r="NY1854">
        <v>60.13</v>
      </c>
      <c r="OA1854">
        <v>73.95</v>
      </c>
      <c r="OE1854">
        <v>69.14</v>
      </c>
      <c r="OG1854">
        <v>23.35</v>
      </c>
      <c r="OJ1854">
        <v>23.290399999999998</v>
      </c>
      <c r="OK1854">
        <v>81.8</v>
      </c>
      <c r="ON1854">
        <v>172.54</v>
      </c>
      <c r="OO1854">
        <v>47.24</v>
      </c>
      <c r="OR1854">
        <v>11.922499999999999</v>
      </c>
      <c r="OS1854">
        <v>57.219799999999999</v>
      </c>
      <c r="OU1854">
        <v>54.62</v>
      </c>
      <c r="OV1854">
        <v>47.44</v>
      </c>
      <c r="OW1854">
        <v>42.755000000000003</v>
      </c>
      <c r="OY1854">
        <v>12.653</v>
      </c>
      <c r="OZ1854">
        <v>61.37</v>
      </c>
      <c r="PA1854">
        <v>24.03</v>
      </c>
      <c r="PB1854">
        <v>69.680000000000007</v>
      </c>
      <c r="PC1854">
        <v>14.5077</v>
      </c>
      <c r="PD1854">
        <v>85.11</v>
      </c>
      <c r="PE1854">
        <v>38.369999999999997</v>
      </c>
      <c r="PF1854">
        <v>11.19</v>
      </c>
      <c r="PG1854">
        <v>49.26</v>
      </c>
      <c r="PH1854">
        <v>28.09</v>
      </c>
      <c r="PI1854">
        <v>29.61</v>
      </c>
      <c r="PJ1854">
        <v>25.1785</v>
      </c>
      <c r="PK1854">
        <v>61.57</v>
      </c>
      <c r="PM1854">
        <v>56.75</v>
      </c>
      <c r="PN1854">
        <v>30.035</v>
      </c>
      <c r="PP1854">
        <v>37.270000000000003</v>
      </c>
      <c r="PQ1854">
        <v>20.69</v>
      </c>
      <c r="PT1854">
        <v>6.4160000000000004</v>
      </c>
      <c r="PV1854">
        <v>33.04</v>
      </c>
      <c r="PY1854">
        <v>46.33</v>
      </c>
      <c r="QD1854">
        <v>60.48</v>
      </c>
      <c r="QI1854">
        <v>25</v>
      </c>
      <c r="QJ1854">
        <v>84.66</v>
      </c>
      <c r="QK1854">
        <v>41.2</v>
      </c>
      <c r="QL1854">
        <v>146.25</v>
      </c>
      <c r="QM1854">
        <v>49.013199999999998</v>
      </c>
      <c r="QN1854">
        <v>30.19</v>
      </c>
      <c r="QS1854">
        <v>11.77</v>
      </c>
      <c r="QT1854">
        <v>48.21</v>
      </c>
      <c r="QU1854">
        <v>97.12</v>
      </c>
      <c r="QV1854">
        <v>73.36</v>
      </c>
      <c r="QX1854">
        <v>18.78</v>
      </c>
      <c r="RA1854">
        <v>85.41</v>
      </c>
      <c r="RB1854">
        <v>32.07</v>
      </c>
      <c r="RE1854">
        <v>28.81</v>
      </c>
      <c r="RF1854">
        <v>113.21</v>
      </c>
      <c r="RK1854">
        <v>12.25</v>
      </c>
      <c r="RL1854">
        <v>92.79</v>
      </c>
      <c r="RM1854">
        <v>95.6554</v>
      </c>
      <c r="RN1854">
        <v>118.25</v>
      </c>
      <c r="RT1854">
        <v>95.35</v>
      </c>
      <c r="RV1854">
        <v>19.535</v>
      </c>
      <c r="RW1854">
        <v>35.020000000000003</v>
      </c>
      <c r="RY1854">
        <v>38.33</v>
      </c>
      <c r="SC1854">
        <v>49.533999999999999</v>
      </c>
      <c r="SD1854">
        <v>65.61</v>
      </c>
      <c r="SH1854">
        <v>36.979999999999997</v>
      </c>
      <c r="SJ1854">
        <v>38</v>
      </c>
    </row>
    <row r="1855" spans="1:504">
      <c r="A1855" s="1">
        <v>39121</v>
      </c>
      <c r="C1855">
        <v>58.49</v>
      </c>
      <c r="D1855">
        <v>35.301900000000003</v>
      </c>
      <c r="F1855">
        <v>89.52</v>
      </c>
      <c r="G1855">
        <v>65.63</v>
      </c>
      <c r="H1855">
        <v>50.93</v>
      </c>
      <c r="I1855">
        <v>73.75</v>
      </c>
      <c r="J1855">
        <v>23.93</v>
      </c>
      <c r="L1855">
        <v>34.820799999999998</v>
      </c>
      <c r="M1855">
        <v>20.11</v>
      </c>
      <c r="N1855">
        <v>75.459999999999994</v>
      </c>
      <c r="P1855">
        <v>35.74</v>
      </c>
      <c r="Q1855">
        <v>19.281600000000001</v>
      </c>
      <c r="R1855">
        <v>41.09</v>
      </c>
      <c r="S1855">
        <v>99.62</v>
      </c>
      <c r="U1855">
        <v>65.760000000000005</v>
      </c>
      <c r="V1855">
        <v>44.35</v>
      </c>
      <c r="W1855">
        <v>43.92</v>
      </c>
      <c r="X1855">
        <v>74.64</v>
      </c>
      <c r="Z1855">
        <v>53.32</v>
      </c>
      <c r="AC1855">
        <v>70.44</v>
      </c>
      <c r="AD1855">
        <v>26.44</v>
      </c>
      <c r="AE1855">
        <v>64.59</v>
      </c>
      <c r="AF1855">
        <v>37.380000000000003</v>
      </c>
      <c r="AG1855">
        <v>53.16</v>
      </c>
      <c r="AH1855">
        <v>68.05</v>
      </c>
      <c r="AJ1855">
        <v>48.31</v>
      </c>
      <c r="AQ1855">
        <v>544.4</v>
      </c>
      <c r="AR1855">
        <v>1165.9258</v>
      </c>
      <c r="AS1855">
        <v>46.304900000000004</v>
      </c>
      <c r="AT1855">
        <v>19.725000000000001</v>
      </c>
      <c r="AV1855">
        <v>6.3113000000000001</v>
      </c>
      <c r="AW1855">
        <v>36.023000000000003</v>
      </c>
      <c r="AY1855">
        <v>24.947600000000001</v>
      </c>
      <c r="AZ1855">
        <v>48.08</v>
      </c>
      <c r="BA1855">
        <v>69.393299999999996</v>
      </c>
      <c r="BB1855">
        <v>41.7</v>
      </c>
      <c r="BC1855">
        <v>45.3</v>
      </c>
      <c r="BD1855">
        <v>54.54</v>
      </c>
      <c r="BE1855">
        <v>42.05</v>
      </c>
      <c r="BF1855">
        <v>36.43</v>
      </c>
      <c r="BG1855">
        <v>70.13</v>
      </c>
      <c r="BH1855">
        <v>33.869999999999997</v>
      </c>
      <c r="BK1855">
        <v>126.62</v>
      </c>
      <c r="BL1855">
        <v>67.66</v>
      </c>
      <c r="BM1855">
        <v>11.5075</v>
      </c>
      <c r="BN1855">
        <v>44.074599999999997</v>
      </c>
      <c r="BO1855">
        <v>81.650000000000006</v>
      </c>
      <c r="BP1855">
        <v>27.043399999999998</v>
      </c>
      <c r="BQ1855">
        <v>78.14</v>
      </c>
      <c r="BR1855">
        <v>72.22</v>
      </c>
      <c r="BS1855">
        <v>51.12</v>
      </c>
      <c r="BT1855">
        <v>24.52</v>
      </c>
      <c r="BU1855">
        <v>17.489999999999998</v>
      </c>
      <c r="BV1855">
        <v>28.7</v>
      </c>
      <c r="BX1855">
        <v>17.367999999999999</v>
      </c>
      <c r="BY1855">
        <v>8.2487999999999992</v>
      </c>
      <c r="BZ1855">
        <v>38.869999999999997</v>
      </c>
      <c r="CA1855">
        <v>31.89</v>
      </c>
      <c r="CD1855">
        <v>49.57</v>
      </c>
      <c r="CF1855">
        <v>44.85</v>
      </c>
      <c r="CG1855">
        <v>46.396999999999998</v>
      </c>
      <c r="CH1855">
        <v>31.2362</v>
      </c>
      <c r="CI1855">
        <v>65.52</v>
      </c>
      <c r="CJ1855">
        <v>17.670000000000002</v>
      </c>
      <c r="CK1855">
        <v>33.515000000000001</v>
      </c>
      <c r="CL1855">
        <v>60.89</v>
      </c>
      <c r="CN1855">
        <v>19.936199999999999</v>
      </c>
      <c r="CO1855">
        <v>48.93</v>
      </c>
      <c r="CP1855">
        <v>155.04</v>
      </c>
      <c r="CQ1855">
        <v>22.49</v>
      </c>
      <c r="CR1855">
        <v>34.51</v>
      </c>
      <c r="CS1855">
        <v>27.834499999999998</v>
      </c>
      <c r="CT1855">
        <v>62.26</v>
      </c>
      <c r="CU1855">
        <v>51.45</v>
      </c>
      <c r="CV1855">
        <v>43.74</v>
      </c>
      <c r="CW1855">
        <v>41.966099999999997</v>
      </c>
      <c r="CY1855">
        <v>60.48</v>
      </c>
      <c r="CZ1855">
        <v>38.909999999999997</v>
      </c>
      <c r="DA1855">
        <v>44</v>
      </c>
      <c r="DB1855">
        <v>24.08</v>
      </c>
      <c r="DC1855">
        <v>44.7</v>
      </c>
      <c r="DD1855">
        <v>33.305</v>
      </c>
      <c r="DE1855">
        <v>98.24</v>
      </c>
      <c r="DF1855">
        <v>41.6</v>
      </c>
      <c r="DG1855">
        <v>44.14</v>
      </c>
      <c r="DI1855">
        <v>73.42</v>
      </c>
      <c r="DJ1855">
        <v>22.17</v>
      </c>
      <c r="DK1855">
        <v>113.75</v>
      </c>
      <c r="DL1855">
        <v>42.86</v>
      </c>
      <c r="DM1855">
        <v>18.440000000000001</v>
      </c>
      <c r="DN1855">
        <v>8.5500000000000007</v>
      </c>
      <c r="DO1855">
        <v>59.25</v>
      </c>
      <c r="DP1855">
        <v>41.326700000000002</v>
      </c>
      <c r="DQ1855">
        <v>26.715</v>
      </c>
      <c r="DR1855">
        <v>19.75</v>
      </c>
      <c r="DS1855">
        <v>79.239999999999995</v>
      </c>
      <c r="DT1855">
        <v>28.39</v>
      </c>
      <c r="DU1855">
        <v>48.87</v>
      </c>
      <c r="DV1855">
        <v>77.95</v>
      </c>
      <c r="DW1855">
        <v>29.72</v>
      </c>
      <c r="DX1855">
        <v>69.36</v>
      </c>
      <c r="DY1855">
        <v>49.619700000000002</v>
      </c>
      <c r="DZ1855">
        <v>37.780099999999997</v>
      </c>
      <c r="EA1855">
        <v>27.93</v>
      </c>
      <c r="EC1855">
        <v>50.81</v>
      </c>
      <c r="EE1855">
        <v>9.49</v>
      </c>
      <c r="EF1855">
        <v>29.33</v>
      </c>
      <c r="EH1855">
        <v>18.059999999999999</v>
      </c>
      <c r="EI1855">
        <v>59.79</v>
      </c>
      <c r="EK1855">
        <v>51.75</v>
      </c>
      <c r="EL1855">
        <v>34.362000000000002</v>
      </c>
      <c r="EM1855">
        <v>23.21</v>
      </c>
      <c r="EN1855">
        <v>13.15</v>
      </c>
      <c r="EO1855">
        <v>48.24</v>
      </c>
      <c r="EP1855">
        <v>46.005000000000003</v>
      </c>
      <c r="EQ1855">
        <v>6.2725</v>
      </c>
      <c r="ER1855">
        <v>48.99</v>
      </c>
      <c r="ET1855">
        <v>65.566299999999998</v>
      </c>
      <c r="EU1855">
        <v>52.19</v>
      </c>
      <c r="EV1855">
        <v>72.5</v>
      </c>
      <c r="EX1855">
        <v>12.975</v>
      </c>
      <c r="EY1855">
        <v>24.04</v>
      </c>
      <c r="EZ1855">
        <v>53.54</v>
      </c>
      <c r="FA1855">
        <v>27.074999999999999</v>
      </c>
      <c r="FB1855">
        <v>54.21</v>
      </c>
      <c r="FC1855">
        <v>29.05</v>
      </c>
      <c r="FE1855">
        <v>70</v>
      </c>
      <c r="FF1855">
        <v>43.86</v>
      </c>
      <c r="FG1855">
        <v>33.75</v>
      </c>
      <c r="FH1855">
        <v>27.395099999999999</v>
      </c>
      <c r="FI1855">
        <v>29.32</v>
      </c>
      <c r="FJ1855">
        <v>28.2563</v>
      </c>
      <c r="FL1855">
        <v>69.739999999999995</v>
      </c>
      <c r="FM1855">
        <v>53.9</v>
      </c>
      <c r="FN1855">
        <v>33.119999999999997</v>
      </c>
      <c r="FO1855">
        <v>41.62</v>
      </c>
      <c r="FQ1855">
        <v>81.336600000000004</v>
      </c>
      <c r="FS1855">
        <v>74.069999999999993</v>
      </c>
      <c r="FT1855">
        <v>30.29</v>
      </c>
      <c r="FU1855">
        <v>45.81</v>
      </c>
      <c r="FW1855">
        <v>12.9238</v>
      </c>
      <c r="FX1855">
        <v>9.5567999999999991</v>
      </c>
      <c r="FY1855">
        <v>26.36</v>
      </c>
      <c r="FZ1855">
        <v>49.01</v>
      </c>
      <c r="GA1855">
        <v>28.68</v>
      </c>
      <c r="GB1855">
        <v>67.484999999999999</v>
      </c>
      <c r="GC1855">
        <v>35.56</v>
      </c>
      <c r="GD1855">
        <v>63.37</v>
      </c>
      <c r="GE1855">
        <v>55.38</v>
      </c>
      <c r="GF1855">
        <v>45.305199999999999</v>
      </c>
      <c r="GG1855">
        <v>53.015000000000001</v>
      </c>
      <c r="GH1855">
        <v>19.155000000000001</v>
      </c>
      <c r="GI1855">
        <v>31.87</v>
      </c>
      <c r="GJ1855">
        <v>48.17</v>
      </c>
      <c r="GK1855">
        <v>56.12</v>
      </c>
      <c r="GL1855">
        <v>33.990299999999998</v>
      </c>
      <c r="GM1855">
        <v>63.31</v>
      </c>
      <c r="GN1855">
        <v>63.51</v>
      </c>
      <c r="GO1855">
        <v>50.976399999999998</v>
      </c>
      <c r="GP1855">
        <v>33.01</v>
      </c>
      <c r="GQ1855">
        <v>48.29</v>
      </c>
      <c r="GR1855">
        <v>74.599999999999994</v>
      </c>
      <c r="GS1855">
        <v>33.799999999999997</v>
      </c>
      <c r="GT1855">
        <v>62.77</v>
      </c>
      <c r="GU1855">
        <v>23.49</v>
      </c>
      <c r="GV1855">
        <v>35.215000000000003</v>
      </c>
      <c r="GW1855">
        <v>54.67</v>
      </c>
      <c r="GX1855">
        <v>41.37</v>
      </c>
      <c r="GY1855">
        <v>42.23</v>
      </c>
      <c r="GZ1855">
        <v>45.96</v>
      </c>
      <c r="HA1855">
        <v>64.95</v>
      </c>
      <c r="HC1855">
        <v>70.290000000000006</v>
      </c>
      <c r="HD1855">
        <v>48.01</v>
      </c>
      <c r="HE1855">
        <v>50.03</v>
      </c>
      <c r="HF1855">
        <v>15.386699999999999</v>
      </c>
      <c r="HG1855">
        <v>36.36</v>
      </c>
      <c r="HH1855">
        <v>42.85</v>
      </c>
      <c r="HI1855">
        <v>15.16</v>
      </c>
      <c r="HJ1855">
        <v>57.85</v>
      </c>
      <c r="HK1855">
        <v>115.29</v>
      </c>
      <c r="HL1855">
        <v>84.5</v>
      </c>
      <c r="HM1855">
        <v>34.200000000000003</v>
      </c>
      <c r="HN1855">
        <v>42.664999999999999</v>
      </c>
      <c r="HP1855">
        <v>48.255000000000003</v>
      </c>
      <c r="HQ1855">
        <v>48.93</v>
      </c>
      <c r="HR1855">
        <v>41.59</v>
      </c>
      <c r="HS1855">
        <v>14.3</v>
      </c>
      <c r="HT1855">
        <v>28.777799999999999</v>
      </c>
      <c r="HU1855">
        <v>31.48</v>
      </c>
      <c r="HV1855">
        <v>22.965599999999998</v>
      </c>
      <c r="HX1855">
        <v>25.145</v>
      </c>
      <c r="HY1855">
        <v>51.24</v>
      </c>
      <c r="HZ1855">
        <v>22.02</v>
      </c>
      <c r="IA1855">
        <v>27.979500000000002</v>
      </c>
      <c r="IB1855">
        <v>42.895600000000002</v>
      </c>
      <c r="IC1855">
        <v>41.441299999999998</v>
      </c>
      <c r="ID1855">
        <v>19.114999999999998</v>
      </c>
      <c r="IE1855">
        <v>94.856899999999996</v>
      </c>
      <c r="IF1855">
        <v>109.2</v>
      </c>
      <c r="IG1855">
        <v>32.327800000000003</v>
      </c>
      <c r="IH1855">
        <v>90.5</v>
      </c>
      <c r="II1855">
        <v>22.741599999999998</v>
      </c>
      <c r="IJ1855">
        <v>24.13</v>
      </c>
      <c r="IK1855">
        <v>45.657499999999999</v>
      </c>
      <c r="IM1855">
        <v>22.36</v>
      </c>
      <c r="IS1855">
        <v>40.67</v>
      </c>
      <c r="IV1855">
        <v>39.14</v>
      </c>
      <c r="IW1855">
        <v>56.98</v>
      </c>
      <c r="IZ1855">
        <v>62.51</v>
      </c>
      <c r="JA1855">
        <v>18.25</v>
      </c>
      <c r="JC1855">
        <v>42.390999999999998</v>
      </c>
      <c r="JE1855">
        <v>51.182299999999998</v>
      </c>
      <c r="JI1855">
        <v>28.65</v>
      </c>
      <c r="JJ1855">
        <v>17.8233</v>
      </c>
      <c r="JO1855">
        <v>122.44</v>
      </c>
      <c r="JU1855">
        <v>47.7</v>
      </c>
      <c r="JW1855">
        <v>30.21</v>
      </c>
      <c r="JY1855">
        <v>22.99</v>
      </c>
      <c r="KD1855">
        <v>52.59</v>
      </c>
      <c r="KH1855">
        <v>39.31</v>
      </c>
      <c r="KI1855">
        <v>68.23</v>
      </c>
      <c r="KJ1855">
        <v>35.93</v>
      </c>
      <c r="KK1855">
        <v>6.4817</v>
      </c>
      <c r="KN1855">
        <v>35.43</v>
      </c>
      <c r="KO1855">
        <v>32.090000000000003</v>
      </c>
      <c r="KP1855">
        <v>28.21</v>
      </c>
      <c r="KQ1855">
        <v>24.28</v>
      </c>
      <c r="KU1855">
        <v>10.685</v>
      </c>
      <c r="KV1855">
        <v>24.46</v>
      </c>
      <c r="KX1855">
        <v>68.750100000000003</v>
      </c>
      <c r="KZ1855">
        <v>59.03</v>
      </c>
      <c r="LB1855">
        <v>27.837199999999999</v>
      </c>
      <c r="LE1855">
        <v>61.53</v>
      </c>
      <c r="LG1855">
        <v>53.5</v>
      </c>
      <c r="LH1855">
        <v>18.600000000000001</v>
      </c>
      <c r="LI1855">
        <v>40.85</v>
      </c>
      <c r="LK1855">
        <v>108.798</v>
      </c>
      <c r="LL1855">
        <v>29.14</v>
      </c>
      <c r="LM1855">
        <v>142.88200000000001</v>
      </c>
      <c r="LN1855">
        <v>92.14</v>
      </c>
      <c r="LO1855">
        <v>73.33</v>
      </c>
      <c r="LP1855">
        <v>45.751199999999997</v>
      </c>
      <c r="LR1855">
        <v>55.65</v>
      </c>
      <c r="LS1855">
        <v>100.88</v>
      </c>
      <c r="LT1855">
        <v>25.553899999999999</v>
      </c>
      <c r="LU1855">
        <v>82.78</v>
      </c>
      <c r="LV1855">
        <v>56.4</v>
      </c>
      <c r="LX1855">
        <v>37.393000000000001</v>
      </c>
      <c r="MC1855">
        <v>27.45</v>
      </c>
      <c r="MD1855">
        <v>95.84</v>
      </c>
      <c r="ME1855">
        <v>24.186299999999999</v>
      </c>
      <c r="MF1855">
        <v>23.13</v>
      </c>
      <c r="MH1855">
        <v>63.62</v>
      </c>
      <c r="MJ1855">
        <v>29.75</v>
      </c>
      <c r="MM1855">
        <v>30.681899999999999</v>
      </c>
      <c r="MN1855">
        <v>52.41</v>
      </c>
      <c r="MP1855">
        <v>63.4</v>
      </c>
      <c r="MR1855">
        <v>40.15</v>
      </c>
      <c r="MU1855">
        <v>83.57</v>
      </c>
      <c r="MV1855">
        <v>129.47999999999999</v>
      </c>
      <c r="MW1855">
        <v>17.052499999999998</v>
      </c>
      <c r="MY1855">
        <v>40.42</v>
      </c>
      <c r="MZ1855">
        <v>51.081400000000002</v>
      </c>
      <c r="NB1855">
        <v>83.268199999999993</v>
      </c>
      <c r="NC1855">
        <v>22.1</v>
      </c>
      <c r="NE1855">
        <v>38.840000000000003</v>
      </c>
      <c r="NF1855">
        <v>31.58</v>
      </c>
      <c r="NG1855">
        <v>21.855699999999999</v>
      </c>
      <c r="NH1855">
        <v>64.7</v>
      </c>
      <c r="NI1855">
        <v>63.15</v>
      </c>
      <c r="NK1855">
        <v>21.25</v>
      </c>
      <c r="NM1855">
        <v>54.13</v>
      </c>
      <c r="NQ1855">
        <v>32.369999999999997</v>
      </c>
      <c r="NT1855">
        <v>42.93</v>
      </c>
      <c r="NU1855">
        <v>113.47</v>
      </c>
      <c r="NV1855">
        <v>28.98</v>
      </c>
      <c r="NX1855">
        <v>213.9</v>
      </c>
      <c r="NY1855">
        <v>60.64</v>
      </c>
      <c r="OA1855">
        <v>74.84</v>
      </c>
      <c r="OE1855">
        <v>68.73</v>
      </c>
      <c r="OG1855">
        <v>24.1</v>
      </c>
      <c r="OJ1855">
        <v>23.361899999999999</v>
      </c>
      <c r="OK1855">
        <v>81.5</v>
      </c>
      <c r="ON1855">
        <v>173.44</v>
      </c>
      <c r="OO1855">
        <v>47.42</v>
      </c>
      <c r="OR1855">
        <v>11.925000000000001</v>
      </c>
      <c r="OS1855">
        <v>56.836599999999997</v>
      </c>
      <c r="OU1855">
        <v>54.22</v>
      </c>
      <c r="OV1855">
        <v>47.51</v>
      </c>
      <c r="OW1855">
        <v>43.494999999999997</v>
      </c>
      <c r="OY1855">
        <v>12.73</v>
      </c>
      <c r="OZ1855">
        <v>61.33</v>
      </c>
      <c r="PA1855">
        <v>24.18</v>
      </c>
      <c r="PB1855">
        <v>69.239999999999995</v>
      </c>
      <c r="PC1855">
        <v>14.951499999999999</v>
      </c>
      <c r="PD1855">
        <v>85.09</v>
      </c>
      <c r="PE1855">
        <v>38.43</v>
      </c>
      <c r="PF1855">
        <v>11.474</v>
      </c>
      <c r="PG1855">
        <v>49.12</v>
      </c>
      <c r="PH1855">
        <v>27.975000000000001</v>
      </c>
      <c r="PI1855">
        <v>30.41</v>
      </c>
      <c r="PJ1855">
        <v>25.078299999999999</v>
      </c>
      <c r="PK1855">
        <v>62.09</v>
      </c>
      <c r="PM1855">
        <v>53.89</v>
      </c>
      <c r="PN1855">
        <v>30.16</v>
      </c>
      <c r="PP1855">
        <v>37.380000000000003</v>
      </c>
      <c r="PQ1855">
        <v>20.56</v>
      </c>
      <c r="PT1855">
        <v>6.48</v>
      </c>
      <c r="PV1855">
        <v>33.869999999999997</v>
      </c>
      <c r="PY1855">
        <v>46.66</v>
      </c>
      <c r="QD1855">
        <v>60.09</v>
      </c>
      <c r="QI1855">
        <v>25.04</v>
      </c>
      <c r="QJ1855">
        <v>84.6</v>
      </c>
      <c r="QK1855">
        <v>41.744999999999997</v>
      </c>
      <c r="QL1855">
        <v>146.4</v>
      </c>
      <c r="QM1855">
        <v>47.913200000000003</v>
      </c>
      <c r="QN1855">
        <v>29.79</v>
      </c>
      <c r="QS1855">
        <v>11.645</v>
      </c>
      <c r="QT1855">
        <v>48.04</v>
      </c>
      <c r="QU1855">
        <v>95.84</v>
      </c>
      <c r="QV1855">
        <v>74.400000000000006</v>
      </c>
      <c r="QX1855">
        <v>19.364999999999998</v>
      </c>
      <c r="RA1855">
        <v>83.49</v>
      </c>
      <c r="RB1855">
        <v>31.57</v>
      </c>
      <c r="RE1855">
        <v>28.13</v>
      </c>
      <c r="RF1855">
        <v>113.41</v>
      </c>
      <c r="RK1855">
        <v>11.75</v>
      </c>
      <c r="RL1855">
        <v>91.63</v>
      </c>
      <c r="RM1855">
        <v>94.451800000000006</v>
      </c>
      <c r="RN1855">
        <v>123.85</v>
      </c>
      <c r="RT1855">
        <v>95.03</v>
      </c>
      <c r="RV1855">
        <v>19.655000000000001</v>
      </c>
      <c r="RW1855">
        <v>35.15</v>
      </c>
      <c r="RY1855">
        <v>38.729999999999997</v>
      </c>
      <c r="SC1855">
        <v>49.558</v>
      </c>
      <c r="SD1855">
        <v>64.59</v>
      </c>
      <c r="SH1855">
        <v>37.51</v>
      </c>
      <c r="SJ1855">
        <v>38.04</v>
      </c>
    </row>
    <row r="1856" spans="1:504">
      <c r="A1856" s="1">
        <v>39122</v>
      </c>
      <c r="C1856">
        <v>57.53</v>
      </c>
      <c r="D1856">
        <v>35.069400000000002</v>
      </c>
      <c r="F1856">
        <v>90</v>
      </c>
      <c r="G1856">
        <v>64.8</v>
      </c>
      <c r="H1856">
        <v>50.42</v>
      </c>
      <c r="I1856">
        <v>73.319999999999993</v>
      </c>
      <c r="J1856">
        <v>23.88</v>
      </c>
      <c r="L1856">
        <v>33.903199999999998</v>
      </c>
      <c r="M1856">
        <v>19.7</v>
      </c>
      <c r="N1856">
        <v>75.22</v>
      </c>
      <c r="P1856">
        <v>35.53</v>
      </c>
      <c r="Q1856">
        <v>19.172699999999999</v>
      </c>
      <c r="R1856">
        <v>41</v>
      </c>
      <c r="S1856">
        <v>98.55</v>
      </c>
      <c r="U1856">
        <v>65.599999999999994</v>
      </c>
      <c r="V1856">
        <v>44.56</v>
      </c>
      <c r="W1856">
        <v>43.82</v>
      </c>
      <c r="X1856">
        <v>74.540000000000006</v>
      </c>
      <c r="Z1856">
        <v>52.99</v>
      </c>
      <c r="AC1856">
        <v>70.81</v>
      </c>
      <c r="AD1856">
        <v>26.38</v>
      </c>
      <c r="AE1856">
        <v>64.430000000000007</v>
      </c>
      <c r="AF1856">
        <v>36.9</v>
      </c>
      <c r="AG1856">
        <v>52.49</v>
      </c>
      <c r="AH1856">
        <v>67.58</v>
      </c>
      <c r="AJ1856">
        <v>47.97</v>
      </c>
      <c r="AQ1856">
        <v>534</v>
      </c>
      <c r="AR1856">
        <v>1155.0355</v>
      </c>
      <c r="AS1856">
        <v>45.976799999999997</v>
      </c>
      <c r="AT1856">
        <v>19.764299999999999</v>
      </c>
      <c r="AV1856">
        <v>6.2092000000000001</v>
      </c>
      <c r="AW1856">
        <v>35.342799999999997</v>
      </c>
      <c r="AY1856">
        <v>25.009799999999998</v>
      </c>
      <c r="AZ1856">
        <v>47.71</v>
      </c>
      <c r="BA1856">
        <v>69.347099999999998</v>
      </c>
      <c r="BB1856">
        <v>41.02</v>
      </c>
      <c r="BC1856">
        <v>45.45</v>
      </c>
      <c r="BD1856">
        <v>54.94</v>
      </c>
      <c r="BE1856">
        <v>41.55</v>
      </c>
      <c r="BF1856">
        <v>37.729999999999997</v>
      </c>
      <c r="BG1856">
        <v>70</v>
      </c>
      <c r="BH1856">
        <v>33.36</v>
      </c>
      <c r="BK1856">
        <v>125.56</v>
      </c>
      <c r="BL1856">
        <v>67.06</v>
      </c>
      <c r="BM1856">
        <v>11.4175</v>
      </c>
      <c r="BN1856">
        <v>44.0428</v>
      </c>
      <c r="BO1856">
        <v>81.510000000000005</v>
      </c>
      <c r="BP1856">
        <v>27.027100000000001</v>
      </c>
      <c r="BQ1856">
        <v>77.5</v>
      </c>
      <c r="BR1856">
        <v>72.7</v>
      </c>
      <c r="BS1856">
        <v>51</v>
      </c>
      <c r="BT1856">
        <v>23.81</v>
      </c>
      <c r="BU1856">
        <v>17.37</v>
      </c>
      <c r="BV1856">
        <v>28.52</v>
      </c>
      <c r="BX1856">
        <v>17.346699999999998</v>
      </c>
      <c r="BY1856">
        <v>8.2324999999999999</v>
      </c>
      <c r="BZ1856">
        <v>39.03</v>
      </c>
      <c r="CA1856">
        <v>31.53</v>
      </c>
      <c r="CD1856">
        <v>48.45</v>
      </c>
      <c r="CF1856">
        <v>44.51</v>
      </c>
      <c r="CG1856">
        <v>45.997</v>
      </c>
      <c r="CH1856">
        <v>31.199200000000001</v>
      </c>
      <c r="CI1856">
        <v>65.010000000000005</v>
      </c>
      <c r="CJ1856">
        <v>17.52</v>
      </c>
      <c r="CK1856">
        <v>33.46</v>
      </c>
      <c r="CL1856">
        <v>60.68</v>
      </c>
      <c r="CN1856">
        <v>19.827200000000001</v>
      </c>
      <c r="CO1856">
        <v>49.03</v>
      </c>
      <c r="CP1856">
        <v>152.47999999999999</v>
      </c>
      <c r="CQ1856">
        <v>21.59</v>
      </c>
      <c r="CR1856">
        <v>33.875</v>
      </c>
      <c r="CS1856">
        <v>27.576799999999999</v>
      </c>
      <c r="CT1856">
        <v>61.67</v>
      </c>
      <c r="CU1856">
        <v>51.395000000000003</v>
      </c>
      <c r="CV1856">
        <v>43.73</v>
      </c>
      <c r="CW1856">
        <v>41.675800000000002</v>
      </c>
      <c r="CY1856">
        <v>60.48</v>
      </c>
      <c r="CZ1856">
        <v>38.715000000000003</v>
      </c>
      <c r="DA1856">
        <v>43.93</v>
      </c>
      <c r="DB1856">
        <v>24.16</v>
      </c>
      <c r="DC1856">
        <v>44.31</v>
      </c>
      <c r="DD1856">
        <v>33.284999999999997</v>
      </c>
      <c r="DE1856">
        <v>98.12</v>
      </c>
      <c r="DF1856">
        <v>41.6</v>
      </c>
      <c r="DG1856">
        <v>44.26</v>
      </c>
      <c r="DI1856">
        <v>72.64</v>
      </c>
      <c r="DJ1856">
        <v>22.04</v>
      </c>
      <c r="DK1856">
        <v>113.39</v>
      </c>
      <c r="DL1856">
        <v>43.04</v>
      </c>
      <c r="DM1856">
        <v>18.25</v>
      </c>
      <c r="DN1856">
        <v>8.73</v>
      </c>
      <c r="DO1856">
        <v>58.95</v>
      </c>
      <c r="DP1856">
        <v>40.633299999999998</v>
      </c>
      <c r="DQ1856">
        <v>26.824999999999999</v>
      </c>
      <c r="DR1856">
        <v>19.55</v>
      </c>
      <c r="DS1856">
        <v>79.56</v>
      </c>
      <c r="DT1856">
        <v>28.515000000000001</v>
      </c>
      <c r="DU1856">
        <v>48.96</v>
      </c>
      <c r="DV1856">
        <v>78.17</v>
      </c>
      <c r="DW1856">
        <v>29.91</v>
      </c>
      <c r="DX1856">
        <v>67.8</v>
      </c>
      <c r="DY1856">
        <v>49.846400000000003</v>
      </c>
      <c r="DZ1856">
        <v>37.233899999999998</v>
      </c>
      <c r="EA1856">
        <v>27.54</v>
      </c>
      <c r="EC1856">
        <v>50.73</v>
      </c>
      <c r="EE1856">
        <v>9.4975000000000005</v>
      </c>
      <c r="EF1856">
        <v>29.32</v>
      </c>
      <c r="EH1856">
        <v>17.95</v>
      </c>
      <c r="EI1856">
        <v>59.62</v>
      </c>
      <c r="EK1856">
        <v>51.33</v>
      </c>
      <c r="EL1856">
        <v>33.7395</v>
      </c>
      <c r="EM1856">
        <v>22.7</v>
      </c>
      <c r="EN1856">
        <v>12.92</v>
      </c>
      <c r="EO1856">
        <v>48.65</v>
      </c>
      <c r="EP1856">
        <v>45.15</v>
      </c>
      <c r="EQ1856">
        <v>6.3</v>
      </c>
      <c r="ER1856">
        <v>48.89</v>
      </c>
      <c r="ET1856">
        <v>65.499200000000002</v>
      </c>
      <c r="EU1856">
        <v>51.88</v>
      </c>
      <c r="EV1856">
        <v>72.47</v>
      </c>
      <c r="EX1856">
        <v>12.94</v>
      </c>
      <c r="EY1856">
        <v>24.13</v>
      </c>
      <c r="EZ1856">
        <v>52.71</v>
      </c>
      <c r="FA1856">
        <v>27.036100000000001</v>
      </c>
      <c r="FB1856">
        <v>54.2</v>
      </c>
      <c r="FC1856">
        <v>28.5</v>
      </c>
      <c r="FE1856">
        <v>69.05</v>
      </c>
      <c r="FF1856">
        <v>42.84</v>
      </c>
      <c r="FG1856">
        <v>33.42</v>
      </c>
      <c r="FH1856">
        <v>27.336500000000001</v>
      </c>
      <c r="FI1856">
        <v>29.49</v>
      </c>
      <c r="FJ1856">
        <v>28.098099999999999</v>
      </c>
      <c r="FL1856">
        <v>68.37</v>
      </c>
      <c r="FM1856">
        <v>53.78</v>
      </c>
      <c r="FN1856">
        <v>32.909999999999997</v>
      </c>
      <c r="FO1856">
        <v>42.02</v>
      </c>
      <c r="FQ1856">
        <v>80.148899999999998</v>
      </c>
      <c r="FS1856">
        <v>73.84</v>
      </c>
      <c r="FT1856">
        <v>29.84</v>
      </c>
      <c r="FU1856">
        <v>45.81</v>
      </c>
      <c r="FW1856">
        <v>12.95</v>
      </c>
      <c r="FX1856">
        <v>9.5686</v>
      </c>
      <c r="FY1856">
        <v>26.725000000000001</v>
      </c>
      <c r="FZ1856">
        <v>48.94</v>
      </c>
      <c r="GA1856">
        <v>28.8</v>
      </c>
      <c r="GB1856">
        <v>67.131</v>
      </c>
      <c r="GC1856">
        <v>35.36</v>
      </c>
      <c r="GD1856">
        <v>61.65</v>
      </c>
      <c r="GE1856">
        <v>54.06</v>
      </c>
      <c r="GF1856">
        <v>44.624099999999999</v>
      </c>
      <c r="GG1856">
        <v>52.81</v>
      </c>
      <c r="GH1856">
        <v>19.049900000000001</v>
      </c>
      <c r="GI1856">
        <v>31.24</v>
      </c>
      <c r="GJ1856">
        <v>47.7</v>
      </c>
      <c r="GK1856">
        <v>55.546700000000001</v>
      </c>
      <c r="GL1856">
        <v>34.2502</v>
      </c>
      <c r="GM1856">
        <v>63.91</v>
      </c>
      <c r="GN1856">
        <v>64.06</v>
      </c>
      <c r="GO1856">
        <v>51.067799999999998</v>
      </c>
      <c r="GP1856">
        <v>32.200000000000003</v>
      </c>
      <c r="GQ1856">
        <v>48.2</v>
      </c>
      <c r="GR1856">
        <v>74.63</v>
      </c>
      <c r="GS1856">
        <v>33.950000000000003</v>
      </c>
      <c r="GT1856">
        <v>63.63</v>
      </c>
      <c r="GU1856">
        <v>23.32</v>
      </c>
      <c r="GV1856">
        <v>35.545000000000002</v>
      </c>
      <c r="GW1856">
        <v>54.63</v>
      </c>
      <c r="GX1856">
        <v>40.659999999999997</v>
      </c>
      <c r="GY1856">
        <v>41.79</v>
      </c>
      <c r="GZ1856">
        <v>46.16</v>
      </c>
      <c r="HA1856">
        <v>64.459999999999994</v>
      </c>
      <c r="HC1856">
        <v>69.77</v>
      </c>
      <c r="HD1856">
        <v>47.98</v>
      </c>
      <c r="HE1856">
        <v>49.71</v>
      </c>
      <c r="HF1856">
        <v>15.333299999999999</v>
      </c>
      <c r="HG1856">
        <v>36.39</v>
      </c>
      <c r="HH1856">
        <v>42.81</v>
      </c>
      <c r="HI1856">
        <v>15.15</v>
      </c>
      <c r="HJ1856">
        <v>57</v>
      </c>
      <c r="HK1856">
        <v>112.4</v>
      </c>
      <c r="HL1856">
        <v>84.29</v>
      </c>
      <c r="HM1856">
        <v>33.979999999999997</v>
      </c>
      <c r="HN1856">
        <v>42.18</v>
      </c>
      <c r="HP1856">
        <v>48.18</v>
      </c>
      <c r="HQ1856">
        <v>48.69</v>
      </c>
      <c r="HR1856">
        <v>41.42</v>
      </c>
      <c r="HS1856">
        <v>14.045</v>
      </c>
      <c r="HT1856">
        <v>28.711099999999998</v>
      </c>
      <c r="HU1856">
        <v>31.32</v>
      </c>
      <c r="HV1856">
        <v>22.734500000000001</v>
      </c>
      <c r="HX1856">
        <v>24.91</v>
      </c>
      <c r="HY1856">
        <v>50.88</v>
      </c>
      <c r="HZ1856">
        <v>21.76</v>
      </c>
      <c r="IA1856">
        <v>27.660800000000002</v>
      </c>
      <c r="IB1856">
        <v>42.948700000000002</v>
      </c>
      <c r="IC1856">
        <v>40.863300000000002</v>
      </c>
      <c r="ID1856">
        <v>19.0275</v>
      </c>
      <c r="IE1856">
        <v>93.933999999999997</v>
      </c>
      <c r="IF1856">
        <v>109.19</v>
      </c>
      <c r="IG1856">
        <v>31.979900000000001</v>
      </c>
      <c r="IH1856">
        <v>89.99</v>
      </c>
      <c r="II1856">
        <v>22.709</v>
      </c>
      <c r="IJ1856">
        <v>24.024999999999999</v>
      </c>
      <c r="IK1856">
        <v>45.868299999999998</v>
      </c>
      <c r="IM1856">
        <v>22.61</v>
      </c>
      <c r="IS1856">
        <v>40.950000000000003</v>
      </c>
      <c r="IV1856">
        <v>39.03</v>
      </c>
      <c r="IW1856">
        <v>56.88</v>
      </c>
      <c r="IZ1856">
        <v>62.11</v>
      </c>
      <c r="JA1856">
        <v>18.12</v>
      </c>
      <c r="JC1856">
        <v>42.113900000000001</v>
      </c>
      <c r="JE1856">
        <v>51.160699999999999</v>
      </c>
      <c r="JI1856">
        <v>28.05</v>
      </c>
      <c r="JJ1856">
        <v>17.43</v>
      </c>
      <c r="JO1856">
        <v>121.67</v>
      </c>
      <c r="JU1856">
        <v>47.5</v>
      </c>
      <c r="JW1856">
        <v>30.6</v>
      </c>
      <c r="JY1856">
        <v>22.96</v>
      </c>
      <c r="KD1856">
        <v>52.13</v>
      </c>
      <c r="KH1856">
        <v>39.049999999999997</v>
      </c>
      <c r="KI1856">
        <v>68.349999999999994</v>
      </c>
      <c r="KJ1856">
        <v>35.840000000000003</v>
      </c>
      <c r="KK1856">
        <v>6.45</v>
      </c>
      <c r="KN1856">
        <v>35.25</v>
      </c>
      <c r="KO1856">
        <v>31.68</v>
      </c>
      <c r="KP1856">
        <v>28.17</v>
      </c>
      <c r="KQ1856">
        <v>24.13</v>
      </c>
      <c r="KU1856">
        <v>10.532500000000001</v>
      </c>
      <c r="KV1856">
        <v>24.67</v>
      </c>
      <c r="KX1856">
        <v>67.886799999999994</v>
      </c>
      <c r="KZ1856">
        <v>58.23</v>
      </c>
      <c r="LB1856">
        <v>28.026299999999999</v>
      </c>
      <c r="LE1856">
        <v>61.08</v>
      </c>
      <c r="LG1856">
        <v>52.75</v>
      </c>
      <c r="LH1856">
        <v>18.734999999999999</v>
      </c>
      <c r="LI1856">
        <v>41.73</v>
      </c>
      <c r="LK1856">
        <v>106.14100000000001</v>
      </c>
      <c r="LL1856">
        <v>29.3</v>
      </c>
      <c r="LM1856">
        <v>141.18</v>
      </c>
      <c r="LN1856">
        <v>91.33</v>
      </c>
      <c r="LO1856">
        <v>73.56</v>
      </c>
      <c r="LP1856">
        <v>45.751199999999997</v>
      </c>
      <c r="LR1856">
        <v>55.71</v>
      </c>
      <c r="LS1856">
        <v>101.16</v>
      </c>
      <c r="LT1856">
        <v>25.961400000000001</v>
      </c>
      <c r="LU1856">
        <v>82.01</v>
      </c>
      <c r="LV1856">
        <v>56.21</v>
      </c>
      <c r="LX1856">
        <v>37.052700000000002</v>
      </c>
      <c r="MC1856">
        <v>27.52</v>
      </c>
      <c r="MD1856">
        <v>95.27</v>
      </c>
      <c r="ME1856">
        <v>24.074999999999999</v>
      </c>
      <c r="MF1856">
        <v>23.315000000000001</v>
      </c>
      <c r="MH1856">
        <v>62.66</v>
      </c>
      <c r="MJ1856">
        <v>29.864999999999998</v>
      </c>
      <c r="MM1856">
        <v>29.9834</v>
      </c>
      <c r="MN1856">
        <v>52.19</v>
      </c>
      <c r="MP1856">
        <v>63.06</v>
      </c>
      <c r="MR1856">
        <v>39.92</v>
      </c>
      <c r="MU1856">
        <v>83.52</v>
      </c>
      <c r="MV1856">
        <v>127.04</v>
      </c>
      <c r="MW1856">
        <v>16.88</v>
      </c>
      <c r="MY1856">
        <v>40.25</v>
      </c>
      <c r="MZ1856">
        <v>50.807299999999998</v>
      </c>
      <c r="NB1856">
        <v>82.510599999999997</v>
      </c>
      <c r="NC1856">
        <v>21.8</v>
      </c>
      <c r="NE1856">
        <v>38.79</v>
      </c>
      <c r="NF1856">
        <v>31.95</v>
      </c>
      <c r="NG1856">
        <v>21.747800000000002</v>
      </c>
      <c r="NH1856">
        <v>64.73</v>
      </c>
      <c r="NI1856">
        <v>63.15</v>
      </c>
      <c r="NK1856">
        <v>20.93</v>
      </c>
      <c r="NM1856">
        <v>53.99</v>
      </c>
      <c r="NQ1856">
        <v>32.04</v>
      </c>
      <c r="NT1856">
        <v>42.57</v>
      </c>
      <c r="NU1856">
        <v>111.95</v>
      </c>
      <c r="NV1856">
        <v>28.7</v>
      </c>
      <c r="NX1856">
        <v>213.28</v>
      </c>
      <c r="NY1856">
        <v>60.37</v>
      </c>
      <c r="OA1856">
        <v>73.709999999999994</v>
      </c>
      <c r="OE1856">
        <v>68.25</v>
      </c>
      <c r="OG1856">
        <v>24</v>
      </c>
      <c r="OJ1856">
        <v>23.354700000000001</v>
      </c>
      <c r="OK1856">
        <v>80.680000000000007</v>
      </c>
      <c r="ON1856">
        <v>173.68</v>
      </c>
      <c r="OO1856">
        <v>47.32</v>
      </c>
      <c r="OR1856">
        <v>11.7525</v>
      </c>
      <c r="OS1856">
        <v>56.426699999999997</v>
      </c>
      <c r="OU1856">
        <v>54.22</v>
      </c>
      <c r="OV1856">
        <v>46.86</v>
      </c>
      <c r="OW1856">
        <v>42.975000000000001</v>
      </c>
      <c r="OY1856">
        <v>12.648</v>
      </c>
      <c r="OZ1856">
        <v>60.1</v>
      </c>
      <c r="PA1856">
        <v>24</v>
      </c>
      <c r="PB1856">
        <v>68.099999999999994</v>
      </c>
      <c r="PC1856">
        <v>14.9278</v>
      </c>
      <c r="PD1856">
        <v>83.76</v>
      </c>
      <c r="PE1856">
        <v>36.659999999999997</v>
      </c>
      <c r="PF1856">
        <v>10.36</v>
      </c>
      <c r="PG1856">
        <v>48.84</v>
      </c>
      <c r="PH1856">
        <v>27.425000000000001</v>
      </c>
      <c r="PI1856">
        <v>29.872</v>
      </c>
      <c r="PJ1856">
        <v>25.289899999999999</v>
      </c>
      <c r="PK1856">
        <v>61.91</v>
      </c>
      <c r="PM1856">
        <v>53.43</v>
      </c>
      <c r="PN1856">
        <v>30.05</v>
      </c>
      <c r="PP1856">
        <v>37.090000000000003</v>
      </c>
      <c r="PQ1856">
        <v>21.23</v>
      </c>
      <c r="PT1856">
        <v>6.5720000000000001</v>
      </c>
      <c r="PV1856">
        <v>33.909999999999997</v>
      </c>
      <c r="PY1856">
        <v>46.35</v>
      </c>
      <c r="QD1856">
        <v>59.8</v>
      </c>
      <c r="QI1856">
        <v>24.024999999999999</v>
      </c>
      <c r="QJ1856">
        <v>89.2</v>
      </c>
      <c r="QK1856">
        <v>40.89</v>
      </c>
      <c r="QL1856">
        <v>145</v>
      </c>
      <c r="QM1856">
        <v>45.905099999999997</v>
      </c>
      <c r="QN1856">
        <v>29.1</v>
      </c>
      <c r="QS1856">
        <v>11.605</v>
      </c>
      <c r="QT1856">
        <v>47.88</v>
      </c>
      <c r="QU1856">
        <v>94.97</v>
      </c>
      <c r="QV1856">
        <v>71.3</v>
      </c>
      <c r="QX1856">
        <v>19.579999999999998</v>
      </c>
      <c r="RA1856">
        <v>82.88</v>
      </c>
      <c r="RB1856">
        <v>31.2</v>
      </c>
      <c r="RE1856">
        <v>27.79</v>
      </c>
      <c r="RF1856">
        <v>112.08</v>
      </c>
      <c r="RK1856">
        <v>11.74</v>
      </c>
      <c r="RL1856">
        <v>90.73</v>
      </c>
      <c r="RM1856">
        <v>92.674300000000002</v>
      </c>
      <c r="RN1856">
        <v>122.42</v>
      </c>
      <c r="RT1856">
        <v>95.1</v>
      </c>
      <c r="RV1856">
        <v>19.675000000000001</v>
      </c>
      <c r="RW1856">
        <v>34.85</v>
      </c>
      <c r="RY1856">
        <v>38.520000000000003</v>
      </c>
      <c r="SC1856">
        <v>48.676000000000002</v>
      </c>
      <c r="SD1856">
        <v>63.56</v>
      </c>
      <c r="SH1856">
        <v>37.36</v>
      </c>
      <c r="SJ1856">
        <v>37.380000000000003</v>
      </c>
    </row>
    <row r="1857" spans="1:504">
      <c r="A1857" s="1">
        <v>39125</v>
      </c>
      <c r="C1857">
        <v>57</v>
      </c>
      <c r="D1857">
        <v>34.948399999999999</v>
      </c>
      <c r="F1857">
        <v>89.2</v>
      </c>
      <c r="G1857">
        <v>64.599999999999994</v>
      </c>
      <c r="H1857">
        <v>50.44</v>
      </c>
      <c r="I1857">
        <v>72.319999999999993</v>
      </c>
      <c r="J1857">
        <v>23.96</v>
      </c>
      <c r="L1857">
        <v>33.469000000000001</v>
      </c>
      <c r="M1857">
        <v>19.420000000000002</v>
      </c>
      <c r="N1857">
        <v>74.599999999999994</v>
      </c>
      <c r="P1857">
        <v>35.64</v>
      </c>
      <c r="Q1857">
        <v>19.113600000000002</v>
      </c>
      <c r="R1857">
        <v>41.44</v>
      </c>
      <c r="S1857">
        <v>98.58</v>
      </c>
      <c r="U1857">
        <v>65.459999999999994</v>
      </c>
      <c r="V1857">
        <v>44.73</v>
      </c>
      <c r="W1857">
        <v>43.85</v>
      </c>
      <c r="X1857">
        <v>74.59</v>
      </c>
      <c r="Z1857">
        <v>53.04</v>
      </c>
      <c r="AC1857">
        <v>70.11</v>
      </c>
      <c r="AD1857">
        <v>26.22</v>
      </c>
      <c r="AE1857">
        <v>64.16</v>
      </c>
      <c r="AF1857">
        <v>36.96</v>
      </c>
      <c r="AG1857">
        <v>52.62</v>
      </c>
      <c r="AH1857">
        <v>67.040000000000006</v>
      </c>
      <c r="AJ1857">
        <v>47.74</v>
      </c>
      <c r="AQ1857">
        <v>534.29999999999995</v>
      </c>
      <c r="AR1857">
        <v>1148.8364999999999</v>
      </c>
      <c r="AS1857">
        <v>45.8277</v>
      </c>
      <c r="AT1857">
        <v>19.812899999999999</v>
      </c>
      <c r="AV1857">
        <v>6.0994999999999999</v>
      </c>
      <c r="AW1857">
        <v>35.756900000000002</v>
      </c>
      <c r="AY1857">
        <v>25.225100000000001</v>
      </c>
      <c r="AZ1857">
        <v>47.86</v>
      </c>
      <c r="BA1857">
        <v>69.615200000000002</v>
      </c>
      <c r="BB1857">
        <v>40.75</v>
      </c>
      <c r="BC1857">
        <v>45.67</v>
      </c>
      <c r="BD1857">
        <v>53.44</v>
      </c>
      <c r="BE1857">
        <v>41.05</v>
      </c>
      <c r="BF1857">
        <v>38.18</v>
      </c>
      <c r="BG1857">
        <v>68.69</v>
      </c>
      <c r="BH1857">
        <v>33.590000000000003</v>
      </c>
      <c r="BK1857">
        <v>126.7</v>
      </c>
      <c r="BL1857">
        <v>66.89</v>
      </c>
      <c r="BM1857">
        <v>11.395</v>
      </c>
      <c r="BN1857">
        <v>44.615200000000002</v>
      </c>
      <c r="BO1857">
        <v>81.14</v>
      </c>
      <c r="BP1857">
        <v>27.108499999999999</v>
      </c>
      <c r="BQ1857">
        <v>76.8</v>
      </c>
      <c r="BR1857">
        <v>72.48</v>
      </c>
      <c r="BS1857">
        <v>50.46</v>
      </c>
      <c r="BT1857">
        <v>23.8</v>
      </c>
      <c r="BU1857">
        <v>17.04</v>
      </c>
      <c r="BV1857">
        <v>27.59</v>
      </c>
      <c r="BX1857">
        <v>17.466699999999999</v>
      </c>
      <c r="BY1857">
        <v>8.0237999999999996</v>
      </c>
      <c r="BZ1857">
        <v>39.07</v>
      </c>
      <c r="CA1857">
        <v>31.64</v>
      </c>
      <c r="CD1857">
        <v>48.66</v>
      </c>
      <c r="CF1857">
        <v>44.32</v>
      </c>
      <c r="CG1857">
        <v>46.64</v>
      </c>
      <c r="CH1857">
        <v>30.773599999999998</v>
      </c>
      <c r="CI1857">
        <v>65.349999999999994</v>
      </c>
      <c r="CJ1857">
        <v>17.55</v>
      </c>
      <c r="CK1857">
        <v>33.454999999999998</v>
      </c>
      <c r="CL1857">
        <v>60.62</v>
      </c>
      <c r="CN1857">
        <v>19.866199999999999</v>
      </c>
      <c r="CO1857">
        <v>48.42</v>
      </c>
      <c r="CP1857">
        <v>148.08000000000001</v>
      </c>
      <c r="CQ1857">
        <v>21.6</v>
      </c>
      <c r="CR1857">
        <v>34.338000000000001</v>
      </c>
      <c r="CS1857">
        <v>27.626000000000001</v>
      </c>
      <c r="CT1857">
        <v>61.8</v>
      </c>
      <c r="CU1857">
        <v>51.61</v>
      </c>
      <c r="CV1857">
        <v>43.774999999999999</v>
      </c>
      <c r="CW1857">
        <v>41.816800000000001</v>
      </c>
      <c r="CY1857">
        <v>60.6</v>
      </c>
      <c r="CZ1857">
        <v>38.61</v>
      </c>
      <c r="DA1857">
        <v>44.1</v>
      </c>
      <c r="DB1857">
        <v>24.2</v>
      </c>
      <c r="DC1857">
        <v>44.4</v>
      </c>
      <c r="DD1857">
        <v>32.520000000000003</v>
      </c>
      <c r="DE1857">
        <v>97.92</v>
      </c>
      <c r="DF1857">
        <v>41.62</v>
      </c>
      <c r="DG1857">
        <v>43.92</v>
      </c>
      <c r="DI1857">
        <v>72.23</v>
      </c>
      <c r="DJ1857">
        <v>21.79</v>
      </c>
      <c r="DK1857">
        <v>113.18</v>
      </c>
      <c r="DL1857">
        <v>43.36</v>
      </c>
      <c r="DM1857">
        <v>18.1875</v>
      </c>
      <c r="DN1857">
        <v>8.65</v>
      </c>
      <c r="DO1857">
        <v>58.98</v>
      </c>
      <c r="DP1857">
        <v>40.886699999999998</v>
      </c>
      <c r="DQ1857">
        <v>26.625</v>
      </c>
      <c r="DR1857">
        <v>19.66</v>
      </c>
      <c r="DS1857">
        <v>78.78</v>
      </c>
      <c r="DT1857">
        <v>28.465</v>
      </c>
      <c r="DU1857">
        <v>48.82</v>
      </c>
      <c r="DV1857">
        <v>77.599999999999994</v>
      </c>
      <c r="DW1857">
        <v>29.73</v>
      </c>
      <c r="DX1857">
        <v>68.27</v>
      </c>
      <c r="DY1857">
        <v>48.797699999999999</v>
      </c>
      <c r="DZ1857">
        <v>36.36</v>
      </c>
      <c r="EA1857">
        <v>27.2</v>
      </c>
      <c r="EC1857">
        <v>50.59</v>
      </c>
      <c r="EE1857">
        <v>9.5024999999999995</v>
      </c>
      <c r="EF1857">
        <v>28.78</v>
      </c>
      <c r="EH1857">
        <v>17.940000000000001</v>
      </c>
      <c r="EI1857">
        <v>59.66</v>
      </c>
      <c r="EK1857">
        <v>51.66</v>
      </c>
      <c r="EL1857">
        <v>33.939</v>
      </c>
      <c r="EM1857">
        <v>22.89</v>
      </c>
      <c r="EN1857">
        <v>12.67</v>
      </c>
      <c r="EO1857">
        <v>48.45</v>
      </c>
      <c r="EP1857">
        <v>45.32</v>
      </c>
      <c r="EQ1857">
        <v>6.4850000000000003</v>
      </c>
      <c r="ER1857">
        <v>48.96</v>
      </c>
      <c r="ET1857">
        <v>65.489599999999996</v>
      </c>
      <c r="EU1857">
        <v>50.72</v>
      </c>
      <c r="EV1857">
        <v>71.83</v>
      </c>
      <c r="EX1857">
        <v>12.95</v>
      </c>
      <c r="EY1857">
        <v>24.21</v>
      </c>
      <c r="EZ1857">
        <v>52.18</v>
      </c>
      <c r="FA1857">
        <v>26.9971</v>
      </c>
      <c r="FB1857">
        <v>54.41</v>
      </c>
      <c r="FC1857">
        <v>28.29</v>
      </c>
      <c r="FE1857">
        <v>68.95</v>
      </c>
      <c r="FF1857">
        <v>43.46</v>
      </c>
      <c r="FG1857">
        <v>33.5</v>
      </c>
      <c r="FH1857">
        <v>27.1022</v>
      </c>
      <c r="FI1857">
        <v>29.83</v>
      </c>
      <c r="FJ1857">
        <v>28.010200000000001</v>
      </c>
      <c r="FL1857">
        <v>67.2</v>
      </c>
      <c r="FM1857">
        <v>53.59</v>
      </c>
      <c r="FN1857">
        <v>32.49</v>
      </c>
      <c r="FO1857">
        <v>42.3</v>
      </c>
      <c r="FQ1857">
        <v>78.387900000000002</v>
      </c>
      <c r="FS1857">
        <v>73.849999999999994</v>
      </c>
      <c r="FT1857">
        <v>30.17</v>
      </c>
      <c r="FU1857">
        <v>45.34</v>
      </c>
      <c r="FW1857">
        <v>13.0463</v>
      </c>
      <c r="FX1857">
        <v>9.4977999999999998</v>
      </c>
      <c r="FY1857">
        <v>26.69</v>
      </c>
      <c r="FZ1857">
        <v>48.42</v>
      </c>
      <c r="GA1857">
        <v>28.88</v>
      </c>
      <c r="GB1857">
        <v>67.494</v>
      </c>
      <c r="GC1857">
        <v>35.6</v>
      </c>
      <c r="GD1857">
        <v>62.33</v>
      </c>
      <c r="GE1857">
        <v>54.43</v>
      </c>
      <c r="GF1857">
        <v>44.115699999999997</v>
      </c>
      <c r="GG1857">
        <v>52.38</v>
      </c>
      <c r="GH1857">
        <v>18.927399999999999</v>
      </c>
      <c r="GI1857">
        <v>31.2</v>
      </c>
      <c r="GJ1857">
        <v>47.84</v>
      </c>
      <c r="GK1857">
        <v>55.4133</v>
      </c>
      <c r="GL1857">
        <v>33.971800000000002</v>
      </c>
      <c r="GM1857">
        <v>63.72</v>
      </c>
      <c r="GN1857">
        <v>63.71</v>
      </c>
      <c r="GO1857">
        <v>50.335999999999999</v>
      </c>
      <c r="GP1857">
        <v>31.88</v>
      </c>
      <c r="GQ1857">
        <v>47.92</v>
      </c>
      <c r="GR1857">
        <v>74.87</v>
      </c>
      <c r="GS1857">
        <v>33.975000000000001</v>
      </c>
      <c r="GT1857">
        <v>63.67</v>
      </c>
      <c r="GU1857">
        <v>23.07</v>
      </c>
      <c r="GV1857">
        <v>35.75</v>
      </c>
      <c r="GW1857">
        <v>54.54</v>
      </c>
      <c r="GX1857">
        <v>40.25</v>
      </c>
      <c r="GY1857">
        <v>42.06</v>
      </c>
      <c r="GZ1857">
        <v>46.21</v>
      </c>
      <c r="HA1857">
        <v>63.6</v>
      </c>
      <c r="HC1857">
        <v>69.2</v>
      </c>
      <c r="HD1857">
        <v>48.12</v>
      </c>
      <c r="HE1857">
        <v>49.25</v>
      </c>
      <c r="HF1857">
        <v>15.36</v>
      </c>
      <c r="HG1857">
        <v>36.26</v>
      </c>
      <c r="HH1857">
        <v>43.1</v>
      </c>
      <c r="HI1857">
        <v>15.77</v>
      </c>
      <c r="HJ1857">
        <v>56.48</v>
      </c>
      <c r="HK1857">
        <v>109.42</v>
      </c>
      <c r="HL1857">
        <v>84.56</v>
      </c>
      <c r="HM1857">
        <v>34.15</v>
      </c>
      <c r="HN1857">
        <v>41.64</v>
      </c>
      <c r="HP1857">
        <v>48.265000000000001</v>
      </c>
      <c r="HQ1857">
        <v>47.5</v>
      </c>
      <c r="HR1857">
        <v>41.37</v>
      </c>
      <c r="HS1857">
        <v>14.025</v>
      </c>
      <c r="HT1857">
        <v>28.568899999999999</v>
      </c>
      <c r="HU1857">
        <v>31.49</v>
      </c>
      <c r="HV1857">
        <v>23.008900000000001</v>
      </c>
      <c r="HX1857">
        <v>24.94</v>
      </c>
      <c r="HY1857">
        <v>51.62</v>
      </c>
      <c r="HZ1857">
        <v>21.84</v>
      </c>
      <c r="IA1857">
        <v>27.323799999999999</v>
      </c>
      <c r="IB1857">
        <v>43.1524</v>
      </c>
      <c r="IC1857">
        <v>40.556699999999999</v>
      </c>
      <c r="ID1857">
        <v>19.05</v>
      </c>
      <c r="IE1857">
        <v>92.560299999999998</v>
      </c>
      <c r="IF1857">
        <v>108.17</v>
      </c>
      <c r="IG1857">
        <v>32.102699999999999</v>
      </c>
      <c r="IH1857">
        <v>89.78</v>
      </c>
      <c r="II1857">
        <v>22.504799999999999</v>
      </c>
      <c r="IJ1857">
        <v>23.95</v>
      </c>
      <c r="IK1857">
        <v>45.789200000000001</v>
      </c>
      <c r="IM1857">
        <v>22.25</v>
      </c>
      <c r="IS1857">
        <v>40.92</v>
      </c>
      <c r="IV1857">
        <v>38.93</v>
      </c>
      <c r="IW1857">
        <v>56.74</v>
      </c>
      <c r="IZ1857">
        <v>61.94</v>
      </c>
      <c r="JA1857">
        <v>18.350000000000001</v>
      </c>
      <c r="JC1857">
        <v>41.8962</v>
      </c>
      <c r="JE1857">
        <v>50.708300000000001</v>
      </c>
      <c r="JI1857">
        <v>27.33</v>
      </c>
      <c r="JJ1857">
        <v>16.829999999999998</v>
      </c>
      <c r="JO1857">
        <v>122</v>
      </c>
      <c r="JU1857">
        <v>46.42</v>
      </c>
      <c r="JW1857">
        <v>29.86</v>
      </c>
      <c r="JY1857">
        <v>23.2</v>
      </c>
      <c r="KD1857">
        <v>52.11</v>
      </c>
      <c r="KH1857">
        <v>38.89</v>
      </c>
      <c r="KI1857">
        <v>68.33</v>
      </c>
      <c r="KJ1857">
        <v>36.020000000000003</v>
      </c>
      <c r="KK1857">
        <v>6.4066999999999998</v>
      </c>
      <c r="KN1857">
        <v>34.93</v>
      </c>
      <c r="KO1857">
        <v>31.31</v>
      </c>
      <c r="KP1857">
        <v>28.35</v>
      </c>
      <c r="KQ1857">
        <v>24.11</v>
      </c>
      <c r="KU1857">
        <v>10.74</v>
      </c>
      <c r="KV1857">
        <v>24.63</v>
      </c>
      <c r="KX1857">
        <v>66.641599999999997</v>
      </c>
      <c r="KZ1857">
        <v>58.13</v>
      </c>
      <c r="LB1857">
        <v>27.543900000000001</v>
      </c>
      <c r="LE1857">
        <v>60.9</v>
      </c>
      <c r="LG1857">
        <v>52.06</v>
      </c>
      <c r="LH1857">
        <v>18.600000000000001</v>
      </c>
      <c r="LI1857">
        <v>40.39</v>
      </c>
      <c r="LK1857">
        <v>103.169</v>
      </c>
      <c r="LL1857">
        <v>29.27</v>
      </c>
      <c r="LM1857">
        <v>138.28899999999999</v>
      </c>
      <c r="LN1857">
        <v>91.05</v>
      </c>
      <c r="LO1857">
        <v>73.87</v>
      </c>
      <c r="LP1857">
        <v>44.357700000000001</v>
      </c>
      <c r="LR1857">
        <v>55.61</v>
      </c>
      <c r="LS1857">
        <v>101.63</v>
      </c>
      <c r="LT1857">
        <v>25.9663</v>
      </c>
      <c r="LU1857">
        <v>81.5</v>
      </c>
      <c r="LV1857">
        <v>56.29</v>
      </c>
      <c r="LX1857">
        <v>36.936300000000003</v>
      </c>
      <c r="MC1857">
        <v>28.05</v>
      </c>
      <c r="MD1857">
        <v>95.87</v>
      </c>
      <c r="ME1857">
        <v>23.9465</v>
      </c>
      <c r="MF1857">
        <v>23.21</v>
      </c>
      <c r="MH1857">
        <v>62.31</v>
      </c>
      <c r="MJ1857">
        <v>30.094999999999999</v>
      </c>
      <c r="MM1857">
        <v>29.978899999999999</v>
      </c>
      <c r="MN1857">
        <v>52.26</v>
      </c>
      <c r="MP1857">
        <v>63.63</v>
      </c>
      <c r="MR1857">
        <v>39.5</v>
      </c>
      <c r="MU1857">
        <v>82.95</v>
      </c>
      <c r="MV1857">
        <v>123.5</v>
      </c>
      <c r="MW1857">
        <v>16.809999999999999</v>
      </c>
      <c r="MY1857">
        <v>39.6</v>
      </c>
      <c r="MZ1857">
        <v>50.2958</v>
      </c>
      <c r="NB1857">
        <v>81.858400000000003</v>
      </c>
      <c r="NC1857">
        <v>21.97</v>
      </c>
      <c r="NE1857">
        <v>38.35</v>
      </c>
      <c r="NF1857">
        <v>32.61</v>
      </c>
      <c r="NG1857">
        <v>21.8521</v>
      </c>
      <c r="NH1857">
        <v>63.55</v>
      </c>
      <c r="NI1857">
        <v>63.28</v>
      </c>
      <c r="NK1857">
        <v>20.68</v>
      </c>
      <c r="NM1857">
        <v>54.15</v>
      </c>
      <c r="NQ1857">
        <v>32.1</v>
      </c>
      <c r="NT1857">
        <v>43</v>
      </c>
      <c r="NU1857">
        <v>112.38</v>
      </c>
      <c r="NV1857">
        <v>28.5867</v>
      </c>
      <c r="NX1857">
        <v>211.13</v>
      </c>
      <c r="NY1857">
        <v>60.25</v>
      </c>
      <c r="OA1857">
        <v>71.83</v>
      </c>
      <c r="OE1857">
        <v>66.81</v>
      </c>
      <c r="OG1857">
        <v>24.58</v>
      </c>
      <c r="OJ1857">
        <v>23.3047</v>
      </c>
      <c r="OK1857">
        <v>80.69</v>
      </c>
      <c r="ON1857">
        <v>171.32</v>
      </c>
      <c r="OO1857">
        <v>46.74</v>
      </c>
      <c r="OR1857">
        <v>11.8475</v>
      </c>
      <c r="OS1857">
        <v>56.542499999999997</v>
      </c>
      <c r="OU1857">
        <v>53.76</v>
      </c>
      <c r="OV1857">
        <v>47.21</v>
      </c>
      <c r="OW1857">
        <v>42.97</v>
      </c>
      <c r="OY1857">
        <v>12.743</v>
      </c>
      <c r="OZ1857">
        <v>60.25</v>
      </c>
      <c r="PA1857">
        <v>23.99</v>
      </c>
      <c r="PB1857">
        <v>67.84</v>
      </c>
      <c r="PC1857">
        <v>14.9658</v>
      </c>
      <c r="PD1857">
        <v>83.25</v>
      </c>
      <c r="PE1857">
        <v>35.51</v>
      </c>
      <c r="PF1857">
        <v>10.208</v>
      </c>
      <c r="PG1857">
        <v>48.66</v>
      </c>
      <c r="PH1857">
        <v>27.295000000000002</v>
      </c>
      <c r="PI1857">
        <v>28.713999999999999</v>
      </c>
      <c r="PJ1857">
        <v>25.145099999999999</v>
      </c>
      <c r="PK1857">
        <v>60.72</v>
      </c>
      <c r="PM1857">
        <v>52.77</v>
      </c>
      <c r="PN1857">
        <v>29.875</v>
      </c>
      <c r="PP1857">
        <v>37.07</v>
      </c>
      <c r="PQ1857">
        <v>22.36</v>
      </c>
      <c r="PT1857">
        <v>6.6660000000000004</v>
      </c>
      <c r="PV1857">
        <v>33.86</v>
      </c>
      <c r="PY1857">
        <v>46.05</v>
      </c>
      <c r="QD1857">
        <v>59.24</v>
      </c>
      <c r="QI1857">
        <v>24.31</v>
      </c>
      <c r="QJ1857">
        <v>87.7</v>
      </c>
      <c r="QK1857">
        <v>41.064999999999998</v>
      </c>
      <c r="QL1857">
        <v>141.76</v>
      </c>
      <c r="QM1857">
        <v>44.591000000000001</v>
      </c>
      <c r="QN1857">
        <v>28.66</v>
      </c>
      <c r="QS1857">
        <v>11.63</v>
      </c>
      <c r="QT1857">
        <v>46</v>
      </c>
      <c r="QU1857">
        <v>92.3</v>
      </c>
      <c r="QV1857">
        <v>69.400000000000006</v>
      </c>
      <c r="QX1857">
        <v>20.23</v>
      </c>
      <c r="RA1857">
        <v>83.7</v>
      </c>
      <c r="RB1857">
        <v>31.41</v>
      </c>
      <c r="RE1857">
        <v>28.26</v>
      </c>
      <c r="RF1857">
        <v>110.28</v>
      </c>
      <c r="RK1857">
        <v>11.85</v>
      </c>
      <c r="RL1857">
        <v>88.34</v>
      </c>
      <c r="RM1857">
        <v>90.868899999999996</v>
      </c>
      <c r="RN1857">
        <v>120.31</v>
      </c>
      <c r="RT1857">
        <v>95.47</v>
      </c>
      <c r="RV1857">
        <v>19.785</v>
      </c>
      <c r="RW1857">
        <v>34.119999999999997</v>
      </c>
      <c r="RY1857">
        <v>37.479999999999997</v>
      </c>
      <c r="SC1857">
        <v>48.451000000000001</v>
      </c>
      <c r="SD1857">
        <v>62.67</v>
      </c>
      <c r="SH1857">
        <v>36.93</v>
      </c>
      <c r="SJ1857">
        <v>36.869999999999997</v>
      </c>
    </row>
    <row r="1858" spans="1:504">
      <c r="A1858" s="1">
        <v>39126</v>
      </c>
      <c r="C1858">
        <v>57.6</v>
      </c>
      <c r="D1858">
        <v>35.385599999999997</v>
      </c>
      <c r="F1858">
        <v>89.29</v>
      </c>
      <c r="G1858">
        <v>64.73</v>
      </c>
      <c r="H1858">
        <v>50.95</v>
      </c>
      <c r="I1858">
        <v>72.83</v>
      </c>
      <c r="J1858">
        <v>24.105</v>
      </c>
      <c r="L1858">
        <v>34.130099999999999</v>
      </c>
      <c r="M1858">
        <v>19.96</v>
      </c>
      <c r="N1858">
        <v>75.45</v>
      </c>
      <c r="P1858">
        <v>35.770000000000003</v>
      </c>
      <c r="Q1858">
        <v>19.336099999999998</v>
      </c>
      <c r="R1858">
        <v>41.76</v>
      </c>
      <c r="S1858">
        <v>98.29</v>
      </c>
      <c r="U1858">
        <v>65.38</v>
      </c>
      <c r="V1858">
        <v>44.9</v>
      </c>
      <c r="W1858">
        <v>43.95</v>
      </c>
      <c r="X1858">
        <v>76.430000000000007</v>
      </c>
      <c r="Z1858">
        <v>53.73</v>
      </c>
      <c r="AC1858">
        <v>71</v>
      </c>
      <c r="AD1858">
        <v>26.39</v>
      </c>
      <c r="AE1858">
        <v>64.709999999999994</v>
      </c>
      <c r="AF1858">
        <v>37.19</v>
      </c>
      <c r="AG1858">
        <v>52.72</v>
      </c>
      <c r="AH1858">
        <v>67.2</v>
      </c>
      <c r="AJ1858">
        <v>47.98</v>
      </c>
      <c r="AQ1858">
        <v>537.1</v>
      </c>
      <c r="AR1858">
        <v>1158.0513000000001</v>
      </c>
      <c r="AS1858">
        <v>46.2453</v>
      </c>
      <c r="AT1858">
        <v>19.917100000000001</v>
      </c>
      <c r="AV1858">
        <v>6.0517000000000003</v>
      </c>
      <c r="AW1858">
        <v>36.713099999999997</v>
      </c>
      <c r="AY1858">
        <v>25.220300000000002</v>
      </c>
      <c r="AZ1858">
        <v>47.84</v>
      </c>
      <c r="BA1858">
        <v>70.521199999999993</v>
      </c>
      <c r="BB1858">
        <v>41.1</v>
      </c>
      <c r="BC1858">
        <v>45.78</v>
      </c>
      <c r="BD1858">
        <v>53.84</v>
      </c>
      <c r="BE1858">
        <v>41.75</v>
      </c>
      <c r="BF1858">
        <v>38.58</v>
      </c>
      <c r="BG1858">
        <v>69.59</v>
      </c>
      <c r="BH1858">
        <v>34.950000000000003</v>
      </c>
      <c r="BK1858">
        <v>127.56</v>
      </c>
      <c r="BL1858">
        <v>67.7</v>
      </c>
      <c r="BM1858">
        <v>11.6525</v>
      </c>
      <c r="BN1858">
        <v>45.028599999999997</v>
      </c>
      <c r="BO1858">
        <v>81.08</v>
      </c>
      <c r="BP1858">
        <v>27.130299999999998</v>
      </c>
      <c r="BQ1858">
        <v>76.81</v>
      </c>
      <c r="BR1858">
        <v>72.2</v>
      </c>
      <c r="BS1858">
        <v>50.52</v>
      </c>
      <c r="BT1858">
        <v>23.75</v>
      </c>
      <c r="BU1858">
        <v>17.12</v>
      </c>
      <c r="BV1858">
        <v>27.59</v>
      </c>
      <c r="BX1858">
        <v>17.5733</v>
      </c>
      <c r="BY1858">
        <v>8.2487999999999992</v>
      </c>
      <c r="BZ1858">
        <v>38.99</v>
      </c>
      <c r="CA1858">
        <v>33.58</v>
      </c>
      <c r="CD1858">
        <v>48.76</v>
      </c>
      <c r="CF1858">
        <v>44.76</v>
      </c>
      <c r="CG1858">
        <v>47.04</v>
      </c>
      <c r="CH1858">
        <v>31.319500000000001</v>
      </c>
      <c r="CI1858">
        <v>65.89</v>
      </c>
      <c r="CJ1858">
        <v>17.670000000000002</v>
      </c>
      <c r="CK1858">
        <v>33.78</v>
      </c>
      <c r="CL1858">
        <v>61.24</v>
      </c>
      <c r="CN1858">
        <v>20.208500000000001</v>
      </c>
      <c r="CO1858">
        <v>48.72</v>
      </c>
      <c r="CP1858">
        <v>151.19999999999999</v>
      </c>
      <c r="CQ1858">
        <v>21.92</v>
      </c>
      <c r="CR1858">
        <v>34.673000000000002</v>
      </c>
      <c r="CS1858">
        <v>27.573</v>
      </c>
      <c r="CT1858">
        <v>62.13</v>
      </c>
      <c r="CU1858">
        <v>51.335000000000001</v>
      </c>
      <c r="CV1858">
        <v>43.41</v>
      </c>
      <c r="CW1858">
        <v>41.816800000000001</v>
      </c>
      <c r="CY1858">
        <v>61.17</v>
      </c>
      <c r="CZ1858">
        <v>39.015000000000001</v>
      </c>
      <c r="DA1858">
        <v>43.9</v>
      </c>
      <c r="DB1858">
        <v>24.25</v>
      </c>
      <c r="DC1858">
        <v>44.63</v>
      </c>
      <c r="DD1858">
        <v>32.884999999999998</v>
      </c>
      <c r="DE1858">
        <v>99.52</v>
      </c>
      <c r="DF1858">
        <v>41.69</v>
      </c>
      <c r="DG1858">
        <v>43.84</v>
      </c>
      <c r="DI1858">
        <v>72.61</v>
      </c>
      <c r="DJ1858">
        <v>22.02</v>
      </c>
      <c r="DK1858">
        <v>113.54</v>
      </c>
      <c r="DL1858">
        <v>43.95</v>
      </c>
      <c r="DM1858">
        <v>18.462499999999999</v>
      </c>
      <c r="DN1858">
        <v>8.4499999999999993</v>
      </c>
      <c r="DO1858">
        <v>59.44</v>
      </c>
      <c r="DP1858">
        <v>40.97</v>
      </c>
      <c r="DQ1858">
        <v>28.094999999999999</v>
      </c>
      <c r="DR1858">
        <v>19.96</v>
      </c>
      <c r="DS1858">
        <v>79.81</v>
      </c>
      <c r="DT1858">
        <v>28.62</v>
      </c>
      <c r="DU1858">
        <v>49.2</v>
      </c>
      <c r="DV1858">
        <v>78.510000000000005</v>
      </c>
      <c r="DW1858">
        <v>30.65</v>
      </c>
      <c r="DX1858">
        <v>67.849999999999994</v>
      </c>
      <c r="DY1858">
        <v>48.93</v>
      </c>
      <c r="DZ1858">
        <v>36.678600000000003</v>
      </c>
      <c r="EA1858">
        <v>27.3</v>
      </c>
      <c r="EC1858">
        <v>50.83</v>
      </c>
      <c r="EE1858">
        <v>9.6274999999999995</v>
      </c>
      <c r="EF1858">
        <v>28.91</v>
      </c>
      <c r="EH1858">
        <v>18.190000000000001</v>
      </c>
      <c r="EI1858">
        <v>60.01</v>
      </c>
      <c r="EK1858">
        <v>51.95</v>
      </c>
      <c r="EL1858">
        <v>34.154499999999999</v>
      </c>
      <c r="EM1858">
        <v>23.08</v>
      </c>
      <c r="EN1858">
        <v>12.45</v>
      </c>
      <c r="EO1858">
        <v>48.92</v>
      </c>
      <c r="EP1858">
        <v>45.854999999999997</v>
      </c>
      <c r="EQ1858">
        <v>6.58</v>
      </c>
      <c r="ER1858">
        <v>49.04</v>
      </c>
      <c r="ET1858">
        <v>65.997600000000006</v>
      </c>
      <c r="EU1858">
        <v>52</v>
      </c>
      <c r="EV1858">
        <v>72.319999999999993</v>
      </c>
      <c r="EX1858">
        <v>12.91</v>
      </c>
      <c r="EY1858">
        <v>24.32</v>
      </c>
      <c r="EZ1858">
        <v>52.76</v>
      </c>
      <c r="FA1858">
        <v>27.2209</v>
      </c>
      <c r="FB1858">
        <v>54.28</v>
      </c>
      <c r="FC1858">
        <v>28.8</v>
      </c>
      <c r="FE1858">
        <v>70.25</v>
      </c>
      <c r="FF1858">
        <v>44.56</v>
      </c>
      <c r="FG1858">
        <v>33.61</v>
      </c>
      <c r="FH1858">
        <v>28.0397</v>
      </c>
      <c r="FI1858">
        <v>29.34</v>
      </c>
      <c r="FJ1858">
        <v>27.9575</v>
      </c>
      <c r="FL1858">
        <v>67.59</v>
      </c>
      <c r="FM1858">
        <v>54.42</v>
      </c>
      <c r="FN1858">
        <v>32.090000000000003</v>
      </c>
      <c r="FO1858">
        <v>42.7</v>
      </c>
      <c r="FQ1858">
        <v>79.206999999999994</v>
      </c>
      <c r="FS1858">
        <v>74.23</v>
      </c>
      <c r="FT1858">
        <v>30.16</v>
      </c>
      <c r="FU1858">
        <v>45.91</v>
      </c>
      <c r="FW1858">
        <v>13.15</v>
      </c>
      <c r="FX1858">
        <v>9.5882000000000005</v>
      </c>
      <c r="FY1858">
        <v>27.085000000000001</v>
      </c>
      <c r="FZ1858">
        <v>50.41</v>
      </c>
      <c r="GA1858">
        <v>28.9</v>
      </c>
      <c r="GB1858">
        <v>67.674999999999997</v>
      </c>
      <c r="GC1858">
        <v>35.869999999999997</v>
      </c>
      <c r="GD1858">
        <v>64.02</v>
      </c>
      <c r="GE1858">
        <v>55.37</v>
      </c>
      <c r="GF1858">
        <v>44.700899999999997</v>
      </c>
      <c r="GG1858">
        <v>51.28</v>
      </c>
      <c r="GH1858">
        <v>19.063099999999999</v>
      </c>
      <c r="GI1858">
        <v>31.79</v>
      </c>
      <c r="GJ1858">
        <v>48.41</v>
      </c>
      <c r="GK1858">
        <v>55.393299999999996</v>
      </c>
      <c r="GL1858">
        <v>34.268700000000003</v>
      </c>
      <c r="GM1858">
        <v>63.81</v>
      </c>
      <c r="GN1858">
        <v>63.42</v>
      </c>
      <c r="GO1858">
        <v>51.281300000000002</v>
      </c>
      <c r="GP1858">
        <v>32.19</v>
      </c>
      <c r="GQ1858">
        <v>48.08</v>
      </c>
      <c r="GR1858">
        <v>75.760000000000005</v>
      </c>
      <c r="GS1858">
        <v>34.405000000000001</v>
      </c>
      <c r="GT1858">
        <v>64.06</v>
      </c>
      <c r="GU1858">
        <v>23.25</v>
      </c>
      <c r="GV1858">
        <v>36.01</v>
      </c>
      <c r="GW1858">
        <v>55.26</v>
      </c>
      <c r="GX1858">
        <v>40.840000000000003</v>
      </c>
      <c r="GY1858">
        <v>42.33</v>
      </c>
      <c r="GZ1858">
        <v>46.36</v>
      </c>
      <c r="HA1858">
        <v>64.599999999999994</v>
      </c>
      <c r="HC1858">
        <v>68.95</v>
      </c>
      <c r="HD1858">
        <v>48.59</v>
      </c>
      <c r="HE1858">
        <v>49.21</v>
      </c>
      <c r="HF1858">
        <v>15.5289</v>
      </c>
      <c r="HG1858">
        <v>36.520000000000003</v>
      </c>
      <c r="HH1858">
        <v>43.6</v>
      </c>
      <c r="HI1858">
        <v>15.8</v>
      </c>
      <c r="HJ1858">
        <v>56.71</v>
      </c>
      <c r="HK1858">
        <v>110.87</v>
      </c>
      <c r="HL1858">
        <v>85.06</v>
      </c>
      <c r="HM1858">
        <v>34.24</v>
      </c>
      <c r="HN1858">
        <v>43.04</v>
      </c>
      <c r="HP1858">
        <v>48.88</v>
      </c>
      <c r="HQ1858">
        <v>46.92</v>
      </c>
      <c r="HR1858">
        <v>41.75</v>
      </c>
      <c r="HS1858">
        <v>14.05</v>
      </c>
      <c r="HT1858">
        <v>28.822199999999999</v>
      </c>
      <c r="HU1858">
        <v>31.12</v>
      </c>
      <c r="HV1858">
        <v>22.965599999999998</v>
      </c>
      <c r="HX1858">
        <v>25.702500000000001</v>
      </c>
      <c r="HY1858">
        <v>51.61</v>
      </c>
      <c r="HZ1858">
        <v>22.06</v>
      </c>
      <c r="IA1858">
        <v>28.043199999999999</v>
      </c>
      <c r="IB1858">
        <v>43.090400000000002</v>
      </c>
      <c r="IC1858">
        <v>40.898299999999999</v>
      </c>
      <c r="ID1858">
        <v>19.309999999999999</v>
      </c>
      <c r="IE1858">
        <v>94.624399999999994</v>
      </c>
      <c r="IF1858">
        <v>111.41</v>
      </c>
      <c r="IG1858">
        <v>33.130000000000003</v>
      </c>
      <c r="IH1858">
        <v>91.32</v>
      </c>
      <c r="II1858">
        <v>22.6355</v>
      </c>
      <c r="IJ1858">
        <v>24.065000000000001</v>
      </c>
      <c r="IK1858">
        <v>46.579599999999999</v>
      </c>
      <c r="IM1858">
        <v>22.46</v>
      </c>
      <c r="IS1858">
        <v>41.3</v>
      </c>
      <c r="IV1858">
        <v>39.270000000000003</v>
      </c>
      <c r="IW1858">
        <v>57.66</v>
      </c>
      <c r="IZ1858">
        <v>62.65</v>
      </c>
      <c r="JA1858">
        <v>18.760000000000002</v>
      </c>
      <c r="JC1858">
        <v>42.549300000000002</v>
      </c>
      <c r="JE1858">
        <v>51.871600000000001</v>
      </c>
      <c r="JI1858">
        <v>27.86</v>
      </c>
      <c r="JJ1858">
        <v>17.156700000000001</v>
      </c>
      <c r="JO1858">
        <v>123.13</v>
      </c>
      <c r="JU1858">
        <v>46.97</v>
      </c>
      <c r="JW1858">
        <v>30.33</v>
      </c>
      <c r="JY1858">
        <v>23.47</v>
      </c>
      <c r="KD1858">
        <v>52.3</v>
      </c>
      <c r="KH1858">
        <v>38.97</v>
      </c>
      <c r="KI1858">
        <v>68.900000000000006</v>
      </c>
      <c r="KJ1858">
        <v>36.25</v>
      </c>
      <c r="KK1858">
        <v>6.4317000000000002</v>
      </c>
      <c r="KN1858">
        <v>35.020000000000003</v>
      </c>
      <c r="KO1858">
        <v>31.88</v>
      </c>
      <c r="KP1858">
        <v>28.47</v>
      </c>
      <c r="KQ1858">
        <v>24.07</v>
      </c>
      <c r="KU1858">
        <v>10.817500000000001</v>
      </c>
      <c r="KV1858">
        <v>24.25</v>
      </c>
      <c r="KX1858">
        <v>67.446799999999996</v>
      </c>
      <c r="KZ1858">
        <v>58</v>
      </c>
      <c r="LB1858">
        <v>27.960100000000001</v>
      </c>
      <c r="LE1858">
        <v>61.2</v>
      </c>
      <c r="LG1858">
        <v>52.42</v>
      </c>
      <c r="LH1858">
        <v>18.782499999999999</v>
      </c>
      <c r="LI1858">
        <v>41</v>
      </c>
      <c r="LK1858">
        <v>105.943</v>
      </c>
      <c r="LL1858">
        <v>29.704999999999998</v>
      </c>
      <c r="LM1858">
        <v>141.19900000000001</v>
      </c>
      <c r="LN1858">
        <v>91.73</v>
      </c>
      <c r="LO1858">
        <v>74.39</v>
      </c>
      <c r="LP1858">
        <v>44.229700000000001</v>
      </c>
      <c r="LR1858">
        <v>56.21</v>
      </c>
      <c r="LS1858">
        <v>102.26</v>
      </c>
      <c r="LT1858">
        <v>26.247599999999998</v>
      </c>
      <c r="LU1858">
        <v>81.78</v>
      </c>
      <c r="LV1858">
        <v>56.67</v>
      </c>
      <c r="LX1858">
        <v>38.180999999999997</v>
      </c>
      <c r="MC1858">
        <v>28.28</v>
      </c>
      <c r="MD1858">
        <v>97.23</v>
      </c>
      <c r="ME1858">
        <v>24.049299999999999</v>
      </c>
      <c r="MF1858">
        <v>23.324999999999999</v>
      </c>
      <c r="MH1858">
        <v>63.47</v>
      </c>
      <c r="MJ1858">
        <v>29.95</v>
      </c>
      <c r="MM1858">
        <v>31.105399999999999</v>
      </c>
      <c r="MN1858">
        <v>52.35</v>
      </c>
      <c r="MP1858">
        <v>64.62</v>
      </c>
      <c r="MR1858">
        <v>39.549999999999997</v>
      </c>
      <c r="MU1858">
        <v>83.57</v>
      </c>
      <c r="MV1858">
        <v>125.8</v>
      </c>
      <c r="MW1858">
        <v>16.89</v>
      </c>
      <c r="MY1858">
        <v>40.340000000000003</v>
      </c>
      <c r="MZ1858">
        <v>50.944299999999998</v>
      </c>
      <c r="NB1858">
        <v>82.405100000000004</v>
      </c>
      <c r="NC1858">
        <v>21.96</v>
      </c>
      <c r="NE1858">
        <v>38.72</v>
      </c>
      <c r="NF1858">
        <v>33.72</v>
      </c>
      <c r="NG1858">
        <v>21.485299999999999</v>
      </c>
      <c r="NH1858">
        <v>64.87</v>
      </c>
      <c r="NI1858">
        <v>63.44</v>
      </c>
      <c r="NK1858">
        <v>21</v>
      </c>
      <c r="NM1858">
        <v>54.55</v>
      </c>
      <c r="NQ1858">
        <v>32.524999999999999</v>
      </c>
      <c r="NT1858">
        <v>43.43</v>
      </c>
      <c r="NU1858">
        <v>113.4</v>
      </c>
      <c r="NV1858">
        <v>28.9133</v>
      </c>
      <c r="NX1858">
        <v>212.53</v>
      </c>
      <c r="NY1858">
        <v>60.7</v>
      </c>
      <c r="OA1858">
        <v>70.95</v>
      </c>
      <c r="OE1858">
        <v>67.09</v>
      </c>
      <c r="OG1858">
        <v>24.27</v>
      </c>
      <c r="OJ1858">
        <v>23.583600000000001</v>
      </c>
      <c r="OK1858">
        <v>80.87</v>
      </c>
      <c r="ON1858">
        <v>170.51</v>
      </c>
      <c r="OO1858">
        <v>48</v>
      </c>
      <c r="OR1858">
        <v>12.1225</v>
      </c>
      <c r="OS1858">
        <v>57.790100000000002</v>
      </c>
      <c r="OU1858">
        <v>54.45</v>
      </c>
      <c r="OV1858">
        <v>48.25</v>
      </c>
      <c r="OW1858">
        <v>42.38</v>
      </c>
      <c r="OY1858">
        <v>12.77</v>
      </c>
      <c r="OZ1858">
        <v>61.12</v>
      </c>
      <c r="PA1858">
        <v>24.21</v>
      </c>
      <c r="PB1858">
        <v>68.34</v>
      </c>
      <c r="PC1858">
        <v>15.3408</v>
      </c>
      <c r="PD1858">
        <v>84.18</v>
      </c>
      <c r="PE1858">
        <v>36</v>
      </c>
      <c r="PF1858">
        <v>10.468999999999999</v>
      </c>
      <c r="PG1858">
        <v>47.8</v>
      </c>
      <c r="PH1858">
        <v>27.56</v>
      </c>
      <c r="PI1858">
        <v>30.172000000000001</v>
      </c>
      <c r="PJ1858">
        <v>25.189699999999998</v>
      </c>
      <c r="PK1858">
        <v>60.45</v>
      </c>
      <c r="PM1858">
        <v>53.98</v>
      </c>
      <c r="PN1858">
        <v>29.975000000000001</v>
      </c>
      <c r="PP1858">
        <v>37.33</v>
      </c>
      <c r="PQ1858">
        <v>23.64</v>
      </c>
      <c r="PT1858">
        <v>6.7919999999999998</v>
      </c>
      <c r="PV1858">
        <v>34.82</v>
      </c>
      <c r="PY1858">
        <v>46.08</v>
      </c>
      <c r="QD1858">
        <v>59.71</v>
      </c>
      <c r="QI1858">
        <v>24.72</v>
      </c>
      <c r="QJ1858">
        <v>88.02</v>
      </c>
      <c r="QK1858">
        <v>41.674999999999997</v>
      </c>
      <c r="QL1858">
        <v>145.15</v>
      </c>
      <c r="QM1858">
        <v>46.495699999999999</v>
      </c>
      <c r="QN1858">
        <v>29.09</v>
      </c>
      <c r="QS1858">
        <v>11.765000000000001</v>
      </c>
      <c r="QT1858">
        <v>46.72</v>
      </c>
      <c r="QU1858">
        <v>93.92</v>
      </c>
      <c r="QV1858">
        <v>70.239999999999995</v>
      </c>
      <c r="QX1858">
        <v>20.64</v>
      </c>
      <c r="RA1858">
        <v>84</v>
      </c>
      <c r="RB1858">
        <v>31.46</v>
      </c>
      <c r="RE1858">
        <v>28.4</v>
      </c>
      <c r="RF1858">
        <v>112.2</v>
      </c>
      <c r="RK1858">
        <v>11.9</v>
      </c>
      <c r="RL1858">
        <v>89.54</v>
      </c>
      <c r="RM1858">
        <v>92.174300000000002</v>
      </c>
      <c r="RN1858">
        <v>124.59</v>
      </c>
      <c r="RT1858">
        <v>95.91</v>
      </c>
      <c r="RV1858">
        <v>19.55</v>
      </c>
      <c r="RW1858">
        <v>34.22</v>
      </c>
      <c r="RY1858">
        <v>37.5</v>
      </c>
      <c r="SC1858">
        <v>48.926000000000002</v>
      </c>
      <c r="SD1858">
        <v>60.04</v>
      </c>
      <c r="SH1858">
        <v>36.89</v>
      </c>
      <c r="SJ1858">
        <v>37.299999999999997</v>
      </c>
    </row>
    <row r="1859" spans="1:504">
      <c r="A1859" s="1">
        <v>39127</v>
      </c>
      <c r="C1859">
        <v>58.69</v>
      </c>
      <c r="D1859">
        <v>35.9345</v>
      </c>
      <c r="F1859">
        <v>89.94</v>
      </c>
      <c r="G1859">
        <v>66.16</v>
      </c>
      <c r="H1859">
        <v>51.42</v>
      </c>
      <c r="I1859">
        <v>72.19</v>
      </c>
      <c r="J1859">
        <v>23.94</v>
      </c>
      <c r="L1859">
        <v>34.287999999999997</v>
      </c>
      <c r="M1859">
        <v>19.84</v>
      </c>
      <c r="N1859">
        <v>75.599999999999994</v>
      </c>
      <c r="P1859">
        <v>36.369999999999997</v>
      </c>
      <c r="Q1859">
        <v>19.4451</v>
      </c>
      <c r="R1859">
        <v>41.73</v>
      </c>
      <c r="S1859">
        <v>99.2</v>
      </c>
      <c r="U1859">
        <v>65.849999999999994</v>
      </c>
      <c r="V1859">
        <v>45.02</v>
      </c>
      <c r="W1859">
        <v>44.06</v>
      </c>
      <c r="X1859">
        <v>76.84</v>
      </c>
      <c r="Z1859">
        <v>54.05</v>
      </c>
      <c r="AC1859">
        <v>71.94</v>
      </c>
      <c r="AD1859">
        <v>26.58</v>
      </c>
      <c r="AE1859">
        <v>64.88</v>
      </c>
      <c r="AF1859">
        <v>37.19</v>
      </c>
      <c r="AG1859">
        <v>52.97</v>
      </c>
      <c r="AH1859">
        <v>68.17</v>
      </c>
      <c r="AJ1859">
        <v>47.87</v>
      </c>
      <c r="AQ1859">
        <v>541.79999999999995</v>
      </c>
      <c r="AR1859">
        <v>1160.3969</v>
      </c>
      <c r="AS1859">
        <v>47.269399999999997</v>
      </c>
      <c r="AT1859">
        <v>19.995799999999999</v>
      </c>
      <c r="AV1859">
        <v>6.133</v>
      </c>
      <c r="AW1859">
        <v>36.801900000000003</v>
      </c>
      <c r="AY1859">
        <v>25.215499999999999</v>
      </c>
      <c r="AZ1859">
        <v>47.9</v>
      </c>
      <c r="BA1859">
        <v>70.965000000000003</v>
      </c>
      <c r="BB1859">
        <v>41.3</v>
      </c>
      <c r="BC1859">
        <v>45.95</v>
      </c>
      <c r="BD1859">
        <v>53.98</v>
      </c>
      <c r="BE1859">
        <v>41.9</v>
      </c>
      <c r="BF1859">
        <v>38.799999999999997</v>
      </c>
      <c r="BG1859">
        <v>69.260000000000005</v>
      </c>
      <c r="BH1859">
        <v>34.950000000000003</v>
      </c>
      <c r="BK1859">
        <v>127.79</v>
      </c>
      <c r="BL1859">
        <v>68.67</v>
      </c>
      <c r="BM1859">
        <v>11.692500000000001</v>
      </c>
      <c r="BN1859">
        <v>45.473799999999997</v>
      </c>
      <c r="BO1859">
        <v>80.8</v>
      </c>
      <c r="BP1859">
        <v>27.3096</v>
      </c>
      <c r="BQ1859">
        <v>77.36</v>
      </c>
      <c r="BR1859">
        <v>72.2</v>
      </c>
      <c r="BS1859">
        <v>50.07</v>
      </c>
      <c r="BT1859">
        <v>23.86</v>
      </c>
      <c r="BU1859">
        <v>17.21</v>
      </c>
      <c r="BV1859">
        <v>27.72</v>
      </c>
      <c r="BX1859">
        <v>17.634699999999999</v>
      </c>
      <c r="BY1859">
        <v>8.1999999999999993</v>
      </c>
      <c r="BZ1859">
        <v>39.049999999999997</v>
      </c>
      <c r="CA1859">
        <v>34.54</v>
      </c>
      <c r="CD1859">
        <v>48.93</v>
      </c>
      <c r="CF1859">
        <v>45.01</v>
      </c>
      <c r="CG1859">
        <v>47.603000000000002</v>
      </c>
      <c r="CH1859">
        <v>31.1252</v>
      </c>
      <c r="CI1859">
        <v>66.45</v>
      </c>
      <c r="CJ1859">
        <v>17.63</v>
      </c>
      <c r="CK1859">
        <v>33.950000000000003</v>
      </c>
      <c r="CL1859">
        <v>61.7</v>
      </c>
      <c r="CN1859">
        <v>20.115200000000002</v>
      </c>
      <c r="CO1859">
        <v>48.81</v>
      </c>
      <c r="CP1859">
        <v>149.52000000000001</v>
      </c>
      <c r="CQ1859">
        <v>22.24</v>
      </c>
      <c r="CR1859">
        <v>36.18</v>
      </c>
      <c r="CS1859">
        <v>27.876200000000001</v>
      </c>
      <c r="CT1859">
        <v>62.44</v>
      </c>
      <c r="CU1859">
        <v>55.954999999999998</v>
      </c>
      <c r="CV1859">
        <v>43.405000000000001</v>
      </c>
      <c r="CW1859">
        <v>41.957799999999999</v>
      </c>
      <c r="CY1859">
        <v>60.18</v>
      </c>
      <c r="CZ1859">
        <v>39.615000000000002</v>
      </c>
      <c r="DA1859">
        <v>44.07</v>
      </c>
      <c r="DB1859">
        <v>24.42</v>
      </c>
      <c r="DC1859">
        <v>45.8</v>
      </c>
      <c r="DD1859">
        <v>33.06</v>
      </c>
      <c r="DE1859">
        <v>99.95</v>
      </c>
      <c r="DF1859">
        <v>41.91</v>
      </c>
      <c r="DG1859">
        <v>43.82</v>
      </c>
      <c r="DI1859">
        <v>73.099999999999994</v>
      </c>
      <c r="DJ1859">
        <v>22.1</v>
      </c>
      <c r="DK1859">
        <v>117.58</v>
      </c>
      <c r="DL1859">
        <v>44.33</v>
      </c>
      <c r="DM1859">
        <v>18.482500000000002</v>
      </c>
      <c r="DN1859">
        <v>8.51</v>
      </c>
      <c r="DO1859">
        <v>59.65</v>
      </c>
      <c r="DP1859">
        <v>41.863300000000002</v>
      </c>
      <c r="DQ1859">
        <v>28.315000000000001</v>
      </c>
      <c r="DR1859">
        <v>19.96</v>
      </c>
      <c r="DS1859">
        <v>79.63</v>
      </c>
      <c r="DT1859">
        <v>28.66</v>
      </c>
      <c r="DU1859">
        <v>49.46</v>
      </c>
      <c r="DV1859">
        <v>78.900000000000006</v>
      </c>
      <c r="DW1859">
        <v>30.7</v>
      </c>
      <c r="DX1859">
        <v>68.91</v>
      </c>
      <c r="DY1859">
        <v>47.824599999999997</v>
      </c>
      <c r="DZ1859">
        <v>36.259799999999998</v>
      </c>
      <c r="EA1859">
        <v>27.03</v>
      </c>
      <c r="EC1859">
        <v>51.3</v>
      </c>
      <c r="EE1859">
        <v>9.7375000000000007</v>
      </c>
      <c r="EF1859">
        <v>29.13</v>
      </c>
      <c r="EH1859">
        <v>18.170000000000002</v>
      </c>
      <c r="EI1859">
        <v>61.98</v>
      </c>
      <c r="EK1859">
        <v>52.77</v>
      </c>
      <c r="EL1859">
        <v>34.170499999999997</v>
      </c>
      <c r="EM1859">
        <v>23.21</v>
      </c>
      <c r="EN1859">
        <v>12.55</v>
      </c>
      <c r="EO1859">
        <v>48.58</v>
      </c>
      <c r="EP1859">
        <v>46.24</v>
      </c>
      <c r="EQ1859">
        <v>6.66</v>
      </c>
      <c r="ER1859">
        <v>49.63</v>
      </c>
      <c r="ET1859">
        <v>66.678100000000001</v>
      </c>
      <c r="EU1859">
        <v>52.13</v>
      </c>
      <c r="EV1859">
        <v>73.03</v>
      </c>
      <c r="EX1859">
        <v>13.045</v>
      </c>
      <c r="EY1859">
        <v>24.41</v>
      </c>
      <c r="EZ1859">
        <v>52.74</v>
      </c>
      <c r="FA1859">
        <v>27.649000000000001</v>
      </c>
      <c r="FB1859">
        <v>54.86</v>
      </c>
      <c r="FC1859">
        <v>29.09</v>
      </c>
      <c r="FE1859">
        <v>70.86</v>
      </c>
      <c r="FF1859">
        <v>44.05</v>
      </c>
      <c r="FG1859">
        <v>33.44</v>
      </c>
      <c r="FH1859">
        <v>27.307200000000002</v>
      </c>
      <c r="FI1859">
        <v>29.38</v>
      </c>
      <c r="FJ1859">
        <v>27.860800000000001</v>
      </c>
      <c r="FL1859">
        <v>68.069999999999993</v>
      </c>
      <c r="FM1859">
        <v>54.58</v>
      </c>
      <c r="FN1859">
        <v>32.72</v>
      </c>
      <c r="FO1859">
        <v>42.97</v>
      </c>
      <c r="FQ1859">
        <v>78.674599999999998</v>
      </c>
      <c r="FS1859">
        <v>74.44</v>
      </c>
      <c r="FT1859">
        <v>31.7</v>
      </c>
      <c r="FU1859">
        <v>46.3</v>
      </c>
      <c r="FW1859">
        <v>13.172499999999999</v>
      </c>
      <c r="FX1859">
        <v>9.6629000000000005</v>
      </c>
      <c r="FY1859">
        <v>27.805</v>
      </c>
      <c r="FZ1859">
        <v>52.25</v>
      </c>
      <c r="GA1859">
        <v>29.1</v>
      </c>
      <c r="GB1859">
        <v>67.566999999999993</v>
      </c>
      <c r="GC1859">
        <v>36.01</v>
      </c>
      <c r="GD1859">
        <v>64.260000000000005</v>
      </c>
      <c r="GE1859">
        <v>56.22</v>
      </c>
      <c r="GF1859">
        <v>46.139699999999998</v>
      </c>
      <c r="GG1859">
        <v>51.07</v>
      </c>
      <c r="GH1859">
        <v>19.054300000000001</v>
      </c>
      <c r="GI1859">
        <v>32.15</v>
      </c>
      <c r="GJ1859">
        <v>48.3</v>
      </c>
      <c r="GK1859">
        <v>56.54</v>
      </c>
      <c r="GL1859">
        <v>34.500700000000002</v>
      </c>
      <c r="GM1859">
        <v>63.35</v>
      </c>
      <c r="GN1859">
        <v>63.78</v>
      </c>
      <c r="GO1859">
        <v>51.426099999999998</v>
      </c>
      <c r="GP1859">
        <v>32.340000000000003</v>
      </c>
      <c r="GQ1859">
        <v>48.09</v>
      </c>
      <c r="GR1859">
        <v>75.67</v>
      </c>
      <c r="GS1859">
        <v>34.305</v>
      </c>
      <c r="GT1859">
        <v>64.03</v>
      </c>
      <c r="GU1859">
        <v>23.35</v>
      </c>
      <c r="GV1859">
        <v>36.770000000000003</v>
      </c>
      <c r="GW1859">
        <v>54.96</v>
      </c>
      <c r="GX1859">
        <v>41.33</v>
      </c>
      <c r="GY1859">
        <v>42.23</v>
      </c>
      <c r="GZ1859">
        <v>46.75</v>
      </c>
      <c r="HA1859">
        <v>64.66</v>
      </c>
      <c r="HC1859">
        <v>68.900000000000006</v>
      </c>
      <c r="HD1859">
        <v>48.75</v>
      </c>
      <c r="HE1859">
        <v>49.45</v>
      </c>
      <c r="HF1859">
        <v>15.7156</v>
      </c>
      <c r="HG1859">
        <v>36.54</v>
      </c>
      <c r="HH1859">
        <v>43.8</v>
      </c>
      <c r="HI1859">
        <v>16.09</v>
      </c>
      <c r="HJ1859">
        <v>57.38</v>
      </c>
      <c r="HK1859">
        <v>110.31</v>
      </c>
      <c r="HL1859">
        <v>85.79</v>
      </c>
      <c r="HM1859">
        <v>34.340000000000003</v>
      </c>
      <c r="HN1859">
        <v>42.84</v>
      </c>
      <c r="HP1859">
        <v>48.87</v>
      </c>
      <c r="HQ1859">
        <v>47.6</v>
      </c>
      <c r="HR1859">
        <v>42.07</v>
      </c>
      <c r="HS1859">
        <v>14.31</v>
      </c>
      <c r="HT1859">
        <v>28.928899999999999</v>
      </c>
      <c r="HU1859">
        <v>31.46</v>
      </c>
      <c r="HV1859">
        <v>23.081099999999999</v>
      </c>
      <c r="HX1859">
        <v>26.122499999999999</v>
      </c>
      <c r="HY1859">
        <v>51.64</v>
      </c>
      <c r="HZ1859">
        <v>22.13</v>
      </c>
      <c r="IA1859">
        <v>28.1677</v>
      </c>
      <c r="IB1859">
        <v>43.550899999999999</v>
      </c>
      <c r="IC1859">
        <v>41.1785</v>
      </c>
      <c r="ID1859">
        <v>19.239999999999998</v>
      </c>
      <c r="IE1859">
        <v>94.335599999999999</v>
      </c>
      <c r="IF1859">
        <v>111.8</v>
      </c>
      <c r="IG1859">
        <v>33.379600000000003</v>
      </c>
      <c r="IH1859">
        <v>92.06</v>
      </c>
      <c r="II1859">
        <v>22.5212</v>
      </c>
      <c r="IJ1859">
        <v>24.265000000000001</v>
      </c>
      <c r="IK1859">
        <v>47.238300000000002</v>
      </c>
      <c r="IM1859">
        <v>22.38</v>
      </c>
      <c r="IS1859">
        <v>41.234999999999999</v>
      </c>
      <c r="IV1859">
        <v>39.270000000000003</v>
      </c>
      <c r="IW1859">
        <v>58.62</v>
      </c>
      <c r="IZ1859">
        <v>61.82</v>
      </c>
      <c r="JA1859">
        <v>18.62</v>
      </c>
      <c r="JC1859">
        <v>42.509700000000002</v>
      </c>
      <c r="JE1859">
        <v>52.022399999999998</v>
      </c>
      <c r="JI1859">
        <v>28.18</v>
      </c>
      <c r="JJ1859">
        <v>17.316700000000001</v>
      </c>
      <c r="JO1859">
        <v>124.03</v>
      </c>
      <c r="JU1859">
        <v>46.7</v>
      </c>
      <c r="JW1859">
        <v>30.55</v>
      </c>
      <c r="JY1859">
        <v>23.74</v>
      </c>
      <c r="KD1859">
        <v>52.43</v>
      </c>
      <c r="KH1859">
        <v>39.369999999999997</v>
      </c>
      <c r="KI1859">
        <v>70.08</v>
      </c>
      <c r="KJ1859">
        <v>36.200000000000003</v>
      </c>
      <c r="KK1859">
        <v>6.4183000000000003</v>
      </c>
      <c r="KN1859">
        <v>35.299999999999997</v>
      </c>
      <c r="KO1859">
        <v>31.99</v>
      </c>
      <c r="KP1859">
        <v>28.53</v>
      </c>
      <c r="KQ1859">
        <v>24.5</v>
      </c>
      <c r="KU1859">
        <v>10.9575</v>
      </c>
      <c r="KV1859">
        <v>24.56</v>
      </c>
      <c r="KX1859">
        <v>68.368300000000005</v>
      </c>
      <c r="KZ1859">
        <v>58.3</v>
      </c>
      <c r="LB1859">
        <v>28.007400000000001</v>
      </c>
      <c r="LE1859">
        <v>61.88</v>
      </c>
      <c r="LG1859">
        <v>52.35</v>
      </c>
      <c r="LH1859">
        <v>18.895</v>
      </c>
      <c r="LI1859">
        <v>41.7</v>
      </c>
      <c r="LK1859">
        <v>105.70099999999999</v>
      </c>
      <c r="LL1859">
        <v>29.875</v>
      </c>
      <c r="LM1859">
        <v>140</v>
      </c>
      <c r="LN1859">
        <v>92.55</v>
      </c>
      <c r="LO1859">
        <v>75.02</v>
      </c>
      <c r="LP1859">
        <v>43.426299999999998</v>
      </c>
      <c r="LR1859">
        <v>56.31</v>
      </c>
      <c r="LS1859">
        <v>102.32</v>
      </c>
      <c r="LT1859">
        <v>26.199100000000001</v>
      </c>
      <c r="LU1859">
        <v>81.87</v>
      </c>
      <c r="LV1859">
        <v>57.45</v>
      </c>
      <c r="LX1859">
        <v>38.1004</v>
      </c>
      <c r="MC1859">
        <v>28.725000000000001</v>
      </c>
      <c r="MD1859">
        <v>96.78</v>
      </c>
      <c r="ME1859">
        <v>24.331900000000001</v>
      </c>
      <c r="MF1859">
        <v>23.565000000000001</v>
      </c>
      <c r="MH1859">
        <v>63.76</v>
      </c>
      <c r="MJ1859">
        <v>30.055</v>
      </c>
      <c r="MM1859">
        <v>31.064900000000002</v>
      </c>
      <c r="MN1859">
        <v>52.68</v>
      </c>
      <c r="MP1859">
        <v>65.16</v>
      </c>
      <c r="MR1859">
        <v>39.6</v>
      </c>
      <c r="MU1859">
        <v>83.83</v>
      </c>
      <c r="MV1859">
        <v>124.99</v>
      </c>
      <c r="MW1859">
        <v>16.887499999999999</v>
      </c>
      <c r="MY1859">
        <v>39.99</v>
      </c>
      <c r="MZ1859">
        <v>51.072200000000002</v>
      </c>
      <c r="NB1859">
        <v>84.035499999999999</v>
      </c>
      <c r="NC1859">
        <v>22.32</v>
      </c>
      <c r="NE1859">
        <v>39.200000000000003</v>
      </c>
      <c r="NF1859">
        <v>33.53</v>
      </c>
      <c r="NG1859">
        <v>21.5824</v>
      </c>
      <c r="NH1859">
        <v>63.99</v>
      </c>
      <c r="NI1859">
        <v>63.84</v>
      </c>
      <c r="NK1859">
        <v>21.5</v>
      </c>
      <c r="NM1859">
        <v>54.89</v>
      </c>
      <c r="NQ1859">
        <v>32.869999999999997</v>
      </c>
      <c r="NT1859">
        <v>43.64</v>
      </c>
      <c r="NU1859">
        <v>118.25</v>
      </c>
      <c r="NV1859">
        <v>29.06</v>
      </c>
      <c r="NX1859">
        <v>217.4</v>
      </c>
      <c r="NY1859">
        <v>60.9</v>
      </c>
      <c r="OA1859">
        <v>71.680000000000007</v>
      </c>
      <c r="OE1859">
        <v>67.349999999999994</v>
      </c>
      <c r="OG1859">
        <v>24.23</v>
      </c>
      <c r="OJ1859">
        <v>23.555</v>
      </c>
      <c r="OK1859">
        <v>80.98</v>
      </c>
      <c r="ON1859">
        <v>172.14</v>
      </c>
      <c r="OO1859">
        <v>48.32</v>
      </c>
      <c r="OR1859">
        <v>12.47</v>
      </c>
      <c r="OS1859">
        <v>58.226799999999997</v>
      </c>
      <c r="OU1859">
        <v>55.75</v>
      </c>
      <c r="OV1859">
        <v>49.38</v>
      </c>
      <c r="OW1859">
        <v>42.715000000000003</v>
      </c>
      <c r="OY1859">
        <v>12.903</v>
      </c>
      <c r="OZ1859">
        <v>62.56</v>
      </c>
      <c r="PA1859">
        <v>24.3</v>
      </c>
      <c r="PB1859">
        <v>69.22</v>
      </c>
      <c r="PC1859">
        <v>15.2719</v>
      </c>
      <c r="PD1859">
        <v>84.62</v>
      </c>
      <c r="PE1859">
        <v>37.340000000000003</v>
      </c>
      <c r="PF1859">
        <v>10.802</v>
      </c>
      <c r="PG1859">
        <v>48.88</v>
      </c>
      <c r="PH1859">
        <v>28.305</v>
      </c>
      <c r="PI1859">
        <v>30.327999999999999</v>
      </c>
      <c r="PJ1859">
        <v>26.041899999999998</v>
      </c>
      <c r="PK1859">
        <v>59.69</v>
      </c>
      <c r="PM1859">
        <v>54.62</v>
      </c>
      <c r="PN1859">
        <v>30.19</v>
      </c>
      <c r="PP1859">
        <v>37.35</v>
      </c>
      <c r="PQ1859">
        <v>23.74</v>
      </c>
      <c r="PT1859">
        <v>6.8639999999999999</v>
      </c>
      <c r="PV1859">
        <v>34.85</v>
      </c>
      <c r="PY1859">
        <v>46.14</v>
      </c>
      <c r="QD1859">
        <v>59.59</v>
      </c>
      <c r="QI1859">
        <v>24.774999999999999</v>
      </c>
      <c r="QJ1859">
        <v>89.48</v>
      </c>
      <c r="QK1859">
        <v>41.744999999999997</v>
      </c>
      <c r="QL1859">
        <v>144</v>
      </c>
      <c r="QM1859">
        <v>47.780299999999997</v>
      </c>
      <c r="QN1859">
        <v>28.74</v>
      </c>
      <c r="QS1859">
        <v>11.755000000000001</v>
      </c>
      <c r="QT1859">
        <v>46.15</v>
      </c>
      <c r="QU1859">
        <v>92.7</v>
      </c>
      <c r="QV1859">
        <v>70.38</v>
      </c>
      <c r="QX1859">
        <v>20.99</v>
      </c>
      <c r="RA1859">
        <v>84.41</v>
      </c>
      <c r="RB1859">
        <v>31.78</v>
      </c>
      <c r="RE1859">
        <v>28.74</v>
      </c>
      <c r="RF1859">
        <v>111.18</v>
      </c>
      <c r="RK1859">
        <v>11.89</v>
      </c>
      <c r="RL1859">
        <v>88.01</v>
      </c>
      <c r="RM1859">
        <v>90.896699999999996</v>
      </c>
      <c r="RN1859">
        <v>128.16</v>
      </c>
      <c r="RT1859">
        <v>96.76</v>
      </c>
      <c r="RV1859">
        <v>19.399999999999999</v>
      </c>
      <c r="RW1859">
        <v>35.270000000000003</v>
      </c>
      <c r="RY1859">
        <v>37.020000000000003</v>
      </c>
      <c r="SC1859">
        <v>49.417000000000002</v>
      </c>
      <c r="SD1859">
        <v>61.23</v>
      </c>
      <c r="SH1859">
        <v>37.06</v>
      </c>
      <c r="SJ1859">
        <v>37.96</v>
      </c>
    </row>
    <row r="1860" spans="1:504">
      <c r="A1860" s="1">
        <v>39128</v>
      </c>
      <c r="C1860">
        <v>58.85</v>
      </c>
      <c r="D1860">
        <v>35.720500000000001</v>
      </c>
      <c r="F1860">
        <v>91.71</v>
      </c>
      <c r="G1860">
        <v>67.62</v>
      </c>
      <c r="H1860">
        <v>51.21</v>
      </c>
      <c r="I1860">
        <v>71.36</v>
      </c>
      <c r="J1860">
        <v>23.925000000000001</v>
      </c>
      <c r="L1860">
        <v>34.209099999999999</v>
      </c>
      <c r="M1860">
        <v>19.84</v>
      </c>
      <c r="N1860">
        <v>75.34</v>
      </c>
      <c r="P1860">
        <v>36.14</v>
      </c>
      <c r="Q1860">
        <v>19.376999999999999</v>
      </c>
      <c r="R1860">
        <v>41.66</v>
      </c>
      <c r="S1860">
        <v>98.92</v>
      </c>
      <c r="U1860">
        <v>65.790000000000006</v>
      </c>
      <c r="V1860">
        <v>44.98</v>
      </c>
      <c r="W1860">
        <v>43.88</v>
      </c>
      <c r="X1860">
        <v>76.91</v>
      </c>
      <c r="Z1860">
        <v>53.85</v>
      </c>
      <c r="AC1860">
        <v>65.19</v>
      </c>
      <c r="AD1860">
        <v>26.53</v>
      </c>
      <c r="AE1860">
        <v>64.989999999999995</v>
      </c>
      <c r="AF1860">
        <v>37.229999999999997</v>
      </c>
      <c r="AG1860">
        <v>52.72</v>
      </c>
      <c r="AH1860">
        <v>68.930000000000007</v>
      </c>
      <c r="AJ1860">
        <v>48.36</v>
      </c>
      <c r="AQ1860">
        <v>542.1</v>
      </c>
      <c r="AR1860">
        <v>1158.0513000000001</v>
      </c>
      <c r="AS1860">
        <v>47.299199999999999</v>
      </c>
      <c r="AT1860">
        <v>19.923999999999999</v>
      </c>
      <c r="AV1860">
        <v>6.1421000000000001</v>
      </c>
      <c r="AW1860">
        <v>36.821599999999997</v>
      </c>
      <c r="AY1860">
        <v>25.263400000000001</v>
      </c>
      <c r="AZ1860">
        <v>47.93</v>
      </c>
      <c r="BA1860">
        <v>70.743099999999998</v>
      </c>
      <c r="BB1860">
        <v>40.65</v>
      </c>
      <c r="BC1860">
        <v>45.71</v>
      </c>
      <c r="BD1860">
        <v>53.88</v>
      </c>
      <c r="BE1860">
        <v>41.21</v>
      </c>
      <c r="BF1860">
        <v>38.81</v>
      </c>
      <c r="BG1860">
        <v>68.72</v>
      </c>
      <c r="BH1860">
        <v>35.75</v>
      </c>
      <c r="BK1860">
        <v>127.49</v>
      </c>
      <c r="BL1860">
        <v>68.760000000000005</v>
      </c>
      <c r="BM1860">
        <v>11.68</v>
      </c>
      <c r="BN1860">
        <v>45.9084</v>
      </c>
      <c r="BO1860">
        <v>81.78</v>
      </c>
      <c r="BP1860">
        <v>27.380199999999999</v>
      </c>
      <c r="BQ1860">
        <v>77.459999999999994</v>
      </c>
      <c r="BR1860">
        <v>71.2</v>
      </c>
      <c r="BS1860">
        <v>50.24</v>
      </c>
      <c r="BT1860">
        <v>23.83</v>
      </c>
      <c r="BU1860">
        <v>17.059999999999999</v>
      </c>
      <c r="BV1860">
        <v>27.77</v>
      </c>
      <c r="BX1860">
        <v>17.650700000000001</v>
      </c>
      <c r="BY1860">
        <v>8.2125000000000004</v>
      </c>
      <c r="BZ1860">
        <v>39.58</v>
      </c>
      <c r="CA1860">
        <v>33.9</v>
      </c>
      <c r="CD1860">
        <v>48.66</v>
      </c>
      <c r="CF1860">
        <v>45.99</v>
      </c>
      <c r="CG1860">
        <v>47.966999999999999</v>
      </c>
      <c r="CH1860">
        <v>31.310300000000002</v>
      </c>
      <c r="CI1860">
        <v>66.59</v>
      </c>
      <c r="CJ1860">
        <v>17.510000000000002</v>
      </c>
      <c r="CK1860">
        <v>33.954999999999998</v>
      </c>
      <c r="CL1860">
        <v>61.8</v>
      </c>
      <c r="CN1860">
        <v>20.3019</v>
      </c>
      <c r="CO1860">
        <v>48.58</v>
      </c>
      <c r="CP1860">
        <v>150.9</v>
      </c>
      <c r="CQ1860">
        <v>22.05</v>
      </c>
      <c r="CR1860">
        <v>35.853000000000002</v>
      </c>
      <c r="CS1860">
        <v>28.061900000000001</v>
      </c>
      <c r="CT1860">
        <v>62.67</v>
      </c>
      <c r="CU1860">
        <v>56.76</v>
      </c>
      <c r="CV1860">
        <v>43.4</v>
      </c>
      <c r="CW1860">
        <v>41.841700000000003</v>
      </c>
      <c r="CY1860">
        <v>60</v>
      </c>
      <c r="CZ1860">
        <v>39.954999999999998</v>
      </c>
      <c r="DA1860">
        <v>44.35</v>
      </c>
      <c r="DB1860">
        <v>24.34</v>
      </c>
      <c r="DC1860">
        <v>45.55</v>
      </c>
      <c r="DD1860">
        <v>32.895000000000003</v>
      </c>
      <c r="DE1860">
        <v>99.24</v>
      </c>
      <c r="DF1860">
        <v>39.630000000000003</v>
      </c>
      <c r="DG1860">
        <v>43.42</v>
      </c>
      <c r="DI1860">
        <v>72.930000000000007</v>
      </c>
      <c r="DJ1860">
        <v>21.85</v>
      </c>
      <c r="DK1860">
        <v>117.29</v>
      </c>
      <c r="DL1860">
        <v>44.53</v>
      </c>
      <c r="DM1860">
        <v>18.695</v>
      </c>
      <c r="DN1860">
        <v>8.6</v>
      </c>
      <c r="DO1860">
        <v>59.05</v>
      </c>
      <c r="DP1860">
        <v>42.033299999999997</v>
      </c>
      <c r="DQ1860">
        <v>28.92</v>
      </c>
      <c r="DR1860">
        <v>19.989999999999998</v>
      </c>
      <c r="DS1860">
        <v>79.489999999999995</v>
      </c>
      <c r="DT1860">
        <v>28.754999999999999</v>
      </c>
      <c r="DU1860">
        <v>49.51</v>
      </c>
      <c r="DV1860">
        <v>79.209999999999994</v>
      </c>
      <c r="DW1860">
        <v>30.38</v>
      </c>
      <c r="DX1860">
        <v>69.09</v>
      </c>
      <c r="DY1860">
        <v>48.107999999999997</v>
      </c>
      <c r="DZ1860">
        <v>35.959400000000002</v>
      </c>
      <c r="EA1860">
        <v>27</v>
      </c>
      <c r="EC1860">
        <v>52.1</v>
      </c>
      <c r="EE1860">
        <v>9.7825000000000006</v>
      </c>
      <c r="EF1860">
        <v>28.96</v>
      </c>
      <c r="EH1860">
        <v>18.18</v>
      </c>
      <c r="EI1860">
        <v>63.03</v>
      </c>
      <c r="EK1860">
        <v>53.08</v>
      </c>
      <c r="EL1860">
        <v>35.216099999999997</v>
      </c>
      <c r="EM1860">
        <v>23.1</v>
      </c>
      <c r="EN1860">
        <v>12.55</v>
      </c>
      <c r="EO1860">
        <v>48.89</v>
      </c>
      <c r="EP1860">
        <v>46.494999999999997</v>
      </c>
      <c r="EQ1860">
        <v>6.6875</v>
      </c>
      <c r="ER1860">
        <v>49.32</v>
      </c>
      <c r="ET1860">
        <v>66.735600000000005</v>
      </c>
      <c r="EU1860">
        <v>52.93</v>
      </c>
      <c r="EV1860">
        <v>73.58</v>
      </c>
      <c r="EX1860">
        <v>13.1</v>
      </c>
      <c r="EY1860">
        <v>24.47</v>
      </c>
      <c r="EZ1860">
        <v>53.2</v>
      </c>
      <c r="FA1860">
        <v>27.5809</v>
      </c>
      <c r="FB1860">
        <v>54.96</v>
      </c>
      <c r="FC1860">
        <v>29.3</v>
      </c>
      <c r="FE1860">
        <v>70.349999999999994</v>
      </c>
      <c r="FF1860">
        <v>44.32</v>
      </c>
      <c r="FG1860">
        <v>33.880000000000003</v>
      </c>
      <c r="FH1860">
        <v>27.336500000000001</v>
      </c>
      <c r="FI1860">
        <v>30.1</v>
      </c>
      <c r="FJ1860">
        <v>27.4038</v>
      </c>
      <c r="FL1860">
        <v>67.69</v>
      </c>
      <c r="FM1860">
        <v>54.06</v>
      </c>
      <c r="FN1860">
        <v>32.909999999999997</v>
      </c>
      <c r="FO1860">
        <v>43.54</v>
      </c>
      <c r="FQ1860">
        <v>78.797399999999996</v>
      </c>
      <c r="FS1860">
        <v>80</v>
      </c>
      <c r="FT1860">
        <v>31.43</v>
      </c>
      <c r="FU1860">
        <v>46.51</v>
      </c>
      <c r="FW1860">
        <v>13.188800000000001</v>
      </c>
      <c r="FX1860">
        <v>9.6157000000000004</v>
      </c>
      <c r="FY1860">
        <v>27.864999999999998</v>
      </c>
      <c r="FZ1860">
        <v>51.54</v>
      </c>
      <c r="GA1860">
        <v>29.09</v>
      </c>
      <c r="GB1860">
        <v>68.001999999999995</v>
      </c>
      <c r="GC1860">
        <v>36.01</v>
      </c>
      <c r="GD1860">
        <v>65.3</v>
      </c>
      <c r="GE1860">
        <v>56.2</v>
      </c>
      <c r="GF1860">
        <v>45.679299999999998</v>
      </c>
      <c r="GG1860">
        <v>51.77</v>
      </c>
      <c r="GH1860">
        <v>18.9055</v>
      </c>
      <c r="GI1860">
        <v>32.049999999999997</v>
      </c>
      <c r="GJ1860">
        <v>48.43</v>
      </c>
      <c r="GK1860">
        <v>57.013300000000001</v>
      </c>
      <c r="GL1860">
        <v>34.240900000000003</v>
      </c>
      <c r="GM1860">
        <v>64.08</v>
      </c>
      <c r="GN1860">
        <v>62.82</v>
      </c>
      <c r="GO1860">
        <v>50.435099999999998</v>
      </c>
      <c r="GP1860">
        <v>32.590000000000003</v>
      </c>
      <c r="GQ1860">
        <v>48.03</v>
      </c>
      <c r="GR1860">
        <v>75.61</v>
      </c>
      <c r="GS1860">
        <v>34.340000000000003</v>
      </c>
      <c r="GT1860">
        <v>63.9</v>
      </c>
      <c r="GU1860">
        <v>23.42</v>
      </c>
      <c r="GV1860">
        <v>36.549999999999997</v>
      </c>
      <c r="GW1860">
        <v>55.29</v>
      </c>
      <c r="GX1860">
        <v>41.24</v>
      </c>
      <c r="GY1860">
        <v>41.85</v>
      </c>
      <c r="GZ1860">
        <v>46.45</v>
      </c>
      <c r="HA1860">
        <v>63.79</v>
      </c>
      <c r="HC1860">
        <v>69.23</v>
      </c>
      <c r="HD1860">
        <v>48.33</v>
      </c>
      <c r="HE1860">
        <v>50.22</v>
      </c>
      <c r="HF1860">
        <v>15.853300000000001</v>
      </c>
      <c r="HG1860">
        <v>36.35</v>
      </c>
      <c r="HH1860">
        <v>43.75</v>
      </c>
      <c r="HI1860">
        <v>15.76</v>
      </c>
      <c r="HJ1860">
        <v>57.59</v>
      </c>
      <c r="HK1860">
        <v>111.62</v>
      </c>
      <c r="HL1860">
        <v>85.42</v>
      </c>
      <c r="HM1860">
        <v>34.43</v>
      </c>
      <c r="HN1860">
        <v>42.634999999999998</v>
      </c>
      <c r="HP1860">
        <v>48.854999999999997</v>
      </c>
      <c r="HQ1860">
        <v>48.02</v>
      </c>
      <c r="HR1860">
        <v>42.43</v>
      </c>
      <c r="HS1860">
        <v>14.36</v>
      </c>
      <c r="HT1860">
        <v>28.9556</v>
      </c>
      <c r="HU1860">
        <v>31.83</v>
      </c>
      <c r="HV1860">
        <v>23.175000000000001</v>
      </c>
      <c r="HX1860">
        <v>25.56</v>
      </c>
      <c r="HY1860">
        <v>53.61</v>
      </c>
      <c r="HZ1860">
        <v>21.94</v>
      </c>
      <c r="IA1860">
        <v>27.703299999999999</v>
      </c>
      <c r="IB1860">
        <v>44.241599999999998</v>
      </c>
      <c r="IC1860">
        <v>40.539200000000001</v>
      </c>
      <c r="ID1860">
        <v>19.440000000000001</v>
      </c>
      <c r="IE1860">
        <v>93.905799999999999</v>
      </c>
      <c r="IF1860">
        <v>112.31</v>
      </c>
      <c r="IG1860">
        <v>33.719299999999997</v>
      </c>
      <c r="IH1860">
        <v>92.6</v>
      </c>
      <c r="II1860">
        <v>22.349699999999999</v>
      </c>
      <c r="IJ1860">
        <v>24.164999999999999</v>
      </c>
      <c r="IK1860">
        <v>47.554400000000001</v>
      </c>
      <c r="IM1860">
        <v>22.24</v>
      </c>
      <c r="IS1860">
        <v>43.515000000000001</v>
      </c>
      <c r="IV1860">
        <v>39.14</v>
      </c>
      <c r="IW1860">
        <v>58.72</v>
      </c>
      <c r="IZ1860">
        <v>62.13</v>
      </c>
      <c r="JA1860">
        <v>18.899999999999999</v>
      </c>
      <c r="JC1860">
        <v>42.846200000000003</v>
      </c>
      <c r="JE1860">
        <v>52.216200000000001</v>
      </c>
      <c r="JI1860">
        <v>28.29</v>
      </c>
      <c r="JJ1860">
        <v>17.353300000000001</v>
      </c>
      <c r="JO1860">
        <v>124.13</v>
      </c>
      <c r="JU1860">
        <v>47.16</v>
      </c>
      <c r="JW1860">
        <v>30.37</v>
      </c>
      <c r="JY1860">
        <v>23.78</v>
      </c>
      <c r="KD1860">
        <v>51.74</v>
      </c>
      <c r="KH1860">
        <v>39.29</v>
      </c>
      <c r="KI1860">
        <v>70.59</v>
      </c>
      <c r="KJ1860">
        <v>36.35</v>
      </c>
      <c r="KK1860">
        <v>6.3817000000000004</v>
      </c>
      <c r="KN1860">
        <v>35.65</v>
      </c>
      <c r="KO1860">
        <v>31.88</v>
      </c>
      <c r="KP1860">
        <v>28.85</v>
      </c>
      <c r="KQ1860">
        <v>24.5</v>
      </c>
      <c r="KU1860">
        <v>10.9375</v>
      </c>
      <c r="KV1860">
        <v>24.71</v>
      </c>
      <c r="KX1860">
        <v>68.750100000000003</v>
      </c>
      <c r="KZ1860">
        <v>58.55</v>
      </c>
      <c r="LB1860">
        <v>27.742599999999999</v>
      </c>
      <c r="LE1860">
        <v>62.27</v>
      </c>
      <c r="LG1860">
        <v>52.92</v>
      </c>
      <c r="LH1860">
        <v>19.145</v>
      </c>
      <c r="LI1860">
        <v>41.32</v>
      </c>
      <c r="LK1860">
        <v>106.30200000000001</v>
      </c>
      <c r="LL1860">
        <v>29.85</v>
      </c>
      <c r="LM1860">
        <v>141.18</v>
      </c>
      <c r="LN1860">
        <v>91.84</v>
      </c>
      <c r="LO1860">
        <v>74.48</v>
      </c>
      <c r="LP1860">
        <v>43.184600000000003</v>
      </c>
      <c r="LR1860">
        <v>56.95</v>
      </c>
      <c r="LS1860">
        <v>103.34</v>
      </c>
      <c r="LT1860">
        <v>26.839600000000001</v>
      </c>
      <c r="LU1860">
        <v>82.35</v>
      </c>
      <c r="LV1860">
        <v>58.04</v>
      </c>
      <c r="LX1860">
        <v>38.171999999999997</v>
      </c>
      <c r="MC1860">
        <v>29.27</v>
      </c>
      <c r="MD1860">
        <v>97.16</v>
      </c>
      <c r="ME1860">
        <v>24.4176</v>
      </c>
      <c r="MF1860">
        <v>23.76</v>
      </c>
      <c r="MH1860">
        <v>63.39</v>
      </c>
      <c r="MJ1860">
        <v>30.094999999999999</v>
      </c>
      <c r="MM1860">
        <v>30.771999999999998</v>
      </c>
      <c r="MN1860">
        <v>53.92</v>
      </c>
      <c r="MP1860">
        <v>65.12</v>
      </c>
      <c r="MR1860">
        <v>40.17</v>
      </c>
      <c r="MU1860">
        <v>85.3</v>
      </c>
      <c r="MV1860">
        <v>127.1</v>
      </c>
      <c r="MW1860">
        <v>16.8675</v>
      </c>
      <c r="MY1860">
        <v>39.770000000000003</v>
      </c>
      <c r="MZ1860">
        <v>50.752499999999998</v>
      </c>
      <c r="NB1860">
        <v>84.208100000000002</v>
      </c>
      <c r="NC1860">
        <v>22.48</v>
      </c>
      <c r="NE1860">
        <v>38.79</v>
      </c>
      <c r="NF1860">
        <v>33.26</v>
      </c>
      <c r="NG1860">
        <v>21.708200000000001</v>
      </c>
      <c r="NH1860">
        <v>64.180000000000007</v>
      </c>
      <c r="NI1860">
        <v>63.47</v>
      </c>
      <c r="NK1860">
        <v>21.77</v>
      </c>
      <c r="NM1860">
        <v>53.5</v>
      </c>
      <c r="NQ1860">
        <v>33.04</v>
      </c>
      <c r="NT1860">
        <v>45.04</v>
      </c>
      <c r="NU1860">
        <v>117.82</v>
      </c>
      <c r="NV1860">
        <v>28.96</v>
      </c>
      <c r="NX1860">
        <v>216.82</v>
      </c>
      <c r="NY1860">
        <v>60.45</v>
      </c>
      <c r="OA1860">
        <v>71.8</v>
      </c>
      <c r="OE1860">
        <v>66.7</v>
      </c>
      <c r="OG1860">
        <v>23.81</v>
      </c>
      <c r="OJ1860">
        <v>24.191400000000002</v>
      </c>
      <c r="OK1860">
        <v>82.41</v>
      </c>
      <c r="ON1860">
        <v>175.59</v>
      </c>
      <c r="OO1860">
        <v>48.08</v>
      </c>
      <c r="OR1860">
        <v>12.4025</v>
      </c>
      <c r="OS1860">
        <v>57.852499999999999</v>
      </c>
      <c r="OU1860">
        <v>55.61</v>
      </c>
      <c r="OV1860">
        <v>49.29</v>
      </c>
      <c r="OW1860">
        <v>43.215000000000003</v>
      </c>
      <c r="OY1860">
        <v>13.025</v>
      </c>
      <c r="OZ1860">
        <v>62.24</v>
      </c>
      <c r="PA1860">
        <v>24.26</v>
      </c>
      <c r="PB1860">
        <v>69.459999999999994</v>
      </c>
      <c r="PC1860">
        <v>15.6089</v>
      </c>
      <c r="PD1860">
        <v>84.84</v>
      </c>
      <c r="PE1860">
        <v>37.25</v>
      </c>
      <c r="PF1860">
        <v>10.804</v>
      </c>
      <c r="PG1860">
        <v>48.32</v>
      </c>
      <c r="PH1860">
        <v>28.215</v>
      </c>
      <c r="PI1860">
        <v>31.015999999999998</v>
      </c>
      <c r="PJ1860">
        <v>26.1812</v>
      </c>
      <c r="PK1860">
        <v>61.38</v>
      </c>
      <c r="PM1860">
        <v>54.64</v>
      </c>
      <c r="PN1860">
        <v>30.285</v>
      </c>
      <c r="PP1860">
        <v>37.25</v>
      </c>
      <c r="PQ1860">
        <v>24.26</v>
      </c>
      <c r="PT1860">
        <v>6.9160000000000004</v>
      </c>
      <c r="PV1860">
        <v>34.69</v>
      </c>
      <c r="PY1860">
        <v>46.41</v>
      </c>
      <c r="QD1860">
        <v>59.63</v>
      </c>
      <c r="QI1860">
        <v>25.175000000000001</v>
      </c>
      <c r="QJ1860">
        <v>90.66</v>
      </c>
      <c r="QK1860">
        <v>41.49</v>
      </c>
      <c r="QL1860">
        <v>145.21</v>
      </c>
      <c r="QM1860">
        <v>48.1494</v>
      </c>
      <c r="QN1860">
        <v>29.11</v>
      </c>
      <c r="QS1860">
        <v>11.7</v>
      </c>
      <c r="QT1860">
        <v>46.89</v>
      </c>
      <c r="QU1860">
        <v>94</v>
      </c>
      <c r="QV1860">
        <v>70.78</v>
      </c>
      <c r="QX1860">
        <v>21.07</v>
      </c>
      <c r="RA1860">
        <v>84.63</v>
      </c>
      <c r="RB1860">
        <v>33.01</v>
      </c>
      <c r="RE1860">
        <v>29.56</v>
      </c>
      <c r="RF1860">
        <v>112.59</v>
      </c>
      <c r="RK1860">
        <v>12.015000000000001</v>
      </c>
      <c r="RL1860">
        <v>88.52</v>
      </c>
      <c r="RM1860">
        <v>91.804000000000002</v>
      </c>
      <c r="RN1860">
        <v>126.68</v>
      </c>
      <c r="RT1860">
        <v>97.85</v>
      </c>
      <c r="RV1860">
        <v>19.760000000000002</v>
      </c>
      <c r="RW1860">
        <v>35.39</v>
      </c>
      <c r="RY1860">
        <v>38.75</v>
      </c>
      <c r="SC1860">
        <v>49.216999999999999</v>
      </c>
      <c r="SD1860">
        <v>63.02</v>
      </c>
      <c r="SH1860">
        <v>36.1</v>
      </c>
      <c r="SJ1860">
        <v>38</v>
      </c>
    </row>
    <row r="1861" spans="1:504">
      <c r="A1861" s="1">
        <v>39129</v>
      </c>
      <c r="C1861">
        <v>59.02</v>
      </c>
      <c r="D1861">
        <v>35.813499999999998</v>
      </c>
      <c r="F1861">
        <v>90.94</v>
      </c>
      <c r="G1861">
        <v>67.67</v>
      </c>
      <c r="H1861">
        <v>51.25</v>
      </c>
      <c r="I1861">
        <v>70.81</v>
      </c>
      <c r="J1861">
        <v>23.934999999999999</v>
      </c>
      <c r="L1861">
        <v>34.426099999999998</v>
      </c>
      <c r="M1861">
        <v>19.93</v>
      </c>
      <c r="N1861">
        <v>75.290000000000006</v>
      </c>
      <c r="P1861">
        <v>35.869999999999997</v>
      </c>
      <c r="Q1861">
        <v>19.4178</v>
      </c>
      <c r="R1861">
        <v>41.44</v>
      </c>
      <c r="S1861">
        <v>98.99</v>
      </c>
      <c r="U1861">
        <v>65.510000000000005</v>
      </c>
      <c r="V1861">
        <v>45.32</v>
      </c>
      <c r="W1861">
        <v>44.28</v>
      </c>
      <c r="X1861">
        <v>76.84</v>
      </c>
      <c r="Z1861">
        <v>54.05</v>
      </c>
      <c r="AC1861">
        <v>65.05</v>
      </c>
      <c r="AD1861">
        <v>26.3</v>
      </c>
      <c r="AE1861">
        <v>65.069999999999993</v>
      </c>
      <c r="AF1861">
        <v>37.479999999999997</v>
      </c>
      <c r="AG1861">
        <v>52.73</v>
      </c>
      <c r="AH1861">
        <v>68.680000000000007</v>
      </c>
      <c r="AJ1861">
        <v>48.48</v>
      </c>
      <c r="AQ1861">
        <v>541</v>
      </c>
      <c r="AR1861">
        <v>1165.4231</v>
      </c>
      <c r="AS1861">
        <v>47.5578</v>
      </c>
      <c r="AT1861">
        <v>19.951799999999999</v>
      </c>
      <c r="AV1861">
        <v>6.1847000000000003</v>
      </c>
      <c r="AW1861">
        <v>37.2455</v>
      </c>
      <c r="AY1861">
        <v>25.115100000000002</v>
      </c>
      <c r="AZ1861">
        <v>47.99</v>
      </c>
      <c r="BA1861">
        <v>70.881799999999998</v>
      </c>
      <c r="BB1861">
        <v>40.51</v>
      </c>
      <c r="BC1861">
        <v>45.89</v>
      </c>
      <c r="BD1861">
        <v>54.27</v>
      </c>
      <c r="BE1861">
        <v>41.33</v>
      </c>
      <c r="BF1861">
        <v>39.01</v>
      </c>
      <c r="BG1861">
        <v>68.8</v>
      </c>
      <c r="BH1861">
        <v>35.880000000000003</v>
      </c>
      <c r="BK1861">
        <v>126.82</v>
      </c>
      <c r="BL1861">
        <v>68.5</v>
      </c>
      <c r="BM1861">
        <v>11.65</v>
      </c>
      <c r="BN1861">
        <v>45.76</v>
      </c>
      <c r="BO1861">
        <v>81.95</v>
      </c>
      <c r="BP1861">
        <v>27.412800000000001</v>
      </c>
      <c r="BQ1861">
        <v>77.930000000000007</v>
      </c>
      <c r="BR1861">
        <v>72.400000000000006</v>
      </c>
      <c r="BS1861">
        <v>50</v>
      </c>
      <c r="BT1861">
        <v>23.55</v>
      </c>
      <c r="BU1861">
        <v>17.010000000000002</v>
      </c>
      <c r="BV1861">
        <v>27.64</v>
      </c>
      <c r="BX1861">
        <v>17.621300000000002</v>
      </c>
      <c r="BY1861">
        <v>8.3963000000000001</v>
      </c>
      <c r="BZ1861">
        <v>42.29</v>
      </c>
      <c r="CA1861">
        <v>34</v>
      </c>
      <c r="CD1861">
        <v>48.36</v>
      </c>
      <c r="CF1861">
        <v>45.32</v>
      </c>
      <c r="CG1861">
        <v>47.972999999999999</v>
      </c>
      <c r="CH1861">
        <v>31.088200000000001</v>
      </c>
      <c r="CI1861">
        <v>66.16</v>
      </c>
      <c r="CJ1861">
        <v>17.52</v>
      </c>
      <c r="CK1861">
        <v>34.380000000000003</v>
      </c>
      <c r="CL1861">
        <v>62.08</v>
      </c>
      <c r="CN1861">
        <v>20.185199999999998</v>
      </c>
      <c r="CO1861">
        <v>48.72</v>
      </c>
      <c r="CP1861">
        <v>151.63999999999999</v>
      </c>
      <c r="CQ1861">
        <v>21.72</v>
      </c>
      <c r="CR1861">
        <v>36.113</v>
      </c>
      <c r="CS1861">
        <v>27.872399999999999</v>
      </c>
      <c r="CT1861">
        <v>62.91</v>
      </c>
      <c r="CU1861">
        <v>56.965000000000003</v>
      </c>
      <c r="CV1861">
        <v>43.28</v>
      </c>
      <c r="CW1861">
        <v>41.509900000000002</v>
      </c>
      <c r="CY1861">
        <v>59.88</v>
      </c>
      <c r="CZ1861">
        <v>39.74</v>
      </c>
      <c r="DA1861">
        <v>44.52</v>
      </c>
      <c r="DB1861">
        <v>24.27</v>
      </c>
      <c r="DC1861">
        <v>45.32</v>
      </c>
      <c r="DD1861">
        <v>33.5</v>
      </c>
      <c r="DE1861">
        <v>99.66</v>
      </c>
      <c r="DF1861">
        <v>39.729999999999997</v>
      </c>
      <c r="DG1861">
        <v>43.31</v>
      </c>
      <c r="DI1861">
        <v>73.849999999999994</v>
      </c>
      <c r="DJ1861">
        <v>21.78</v>
      </c>
      <c r="DK1861">
        <v>117.05</v>
      </c>
      <c r="DL1861">
        <v>44.1</v>
      </c>
      <c r="DM1861">
        <v>18.892499999999998</v>
      </c>
      <c r="DN1861">
        <v>8.5299999999999994</v>
      </c>
      <c r="DO1861">
        <v>59.24</v>
      </c>
      <c r="DP1861">
        <v>42.006700000000002</v>
      </c>
      <c r="DQ1861">
        <v>28.78</v>
      </c>
      <c r="DR1861">
        <v>20.02</v>
      </c>
      <c r="DS1861">
        <v>79.25</v>
      </c>
      <c r="DT1861">
        <v>29.045000000000002</v>
      </c>
      <c r="DU1861">
        <v>49.77</v>
      </c>
      <c r="DV1861">
        <v>78.73</v>
      </c>
      <c r="DW1861">
        <v>30.05</v>
      </c>
      <c r="DX1861">
        <v>68.040000000000006</v>
      </c>
      <c r="DY1861">
        <v>47.900199999999998</v>
      </c>
      <c r="DZ1861">
        <v>35.886600000000001</v>
      </c>
      <c r="EA1861">
        <v>27.04</v>
      </c>
      <c r="EC1861">
        <v>52.38</v>
      </c>
      <c r="EE1861">
        <v>9.5150000000000006</v>
      </c>
      <c r="EF1861">
        <v>29.22</v>
      </c>
      <c r="EH1861">
        <v>18.16</v>
      </c>
      <c r="EI1861">
        <v>62.23</v>
      </c>
      <c r="EK1861">
        <v>52.55</v>
      </c>
      <c r="EL1861">
        <v>35.439599999999999</v>
      </c>
      <c r="EM1861">
        <v>23.23</v>
      </c>
      <c r="EN1861">
        <v>12.55</v>
      </c>
      <c r="EO1861">
        <v>48.76</v>
      </c>
      <c r="EP1861">
        <v>46.38</v>
      </c>
      <c r="EQ1861">
        <v>6.6950000000000003</v>
      </c>
      <c r="ER1861">
        <v>49.78</v>
      </c>
      <c r="ET1861">
        <v>66.457700000000003</v>
      </c>
      <c r="EU1861">
        <v>52.39</v>
      </c>
      <c r="EV1861">
        <v>73.819999999999993</v>
      </c>
      <c r="EX1861">
        <v>13.234999999999999</v>
      </c>
      <c r="EY1861">
        <v>24.38</v>
      </c>
      <c r="EZ1861">
        <v>52.96</v>
      </c>
      <c r="FA1861">
        <v>27.726800000000001</v>
      </c>
      <c r="FB1861">
        <v>54.99</v>
      </c>
      <c r="FC1861">
        <v>29.22</v>
      </c>
      <c r="FE1861">
        <v>70.790000000000006</v>
      </c>
      <c r="FF1861">
        <v>44.01</v>
      </c>
      <c r="FG1861">
        <v>33.270000000000003</v>
      </c>
      <c r="FH1861">
        <v>26.984999999999999</v>
      </c>
      <c r="FI1861">
        <v>30.15</v>
      </c>
      <c r="FJ1861">
        <v>27.395</v>
      </c>
      <c r="FL1861">
        <v>68.58</v>
      </c>
      <c r="FM1861">
        <v>54.13</v>
      </c>
      <c r="FN1861">
        <v>32.729999999999997</v>
      </c>
      <c r="FO1861">
        <v>43.44</v>
      </c>
      <c r="FQ1861">
        <v>78.879300000000001</v>
      </c>
      <c r="FS1861">
        <v>80.37</v>
      </c>
      <c r="FT1861">
        <v>31.51</v>
      </c>
      <c r="FU1861">
        <v>46.26</v>
      </c>
      <c r="FW1861">
        <v>13.2875</v>
      </c>
      <c r="FX1861">
        <v>9.5527999999999995</v>
      </c>
      <c r="FY1861">
        <v>28.245000000000001</v>
      </c>
      <c r="FZ1861">
        <v>51.18</v>
      </c>
      <c r="GA1861">
        <v>29.05</v>
      </c>
      <c r="GB1861">
        <v>68.046999999999997</v>
      </c>
      <c r="GC1861">
        <v>35.76</v>
      </c>
      <c r="GD1861">
        <v>64.72</v>
      </c>
      <c r="GE1861">
        <v>56.53</v>
      </c>
      <c r="GF1861">
        <v>45.583399999999997</v>
      </c>
      <c r="GG1861">
        <v>52.41</v>
      </c>
      <c r="GH1861">
        <v>18.888000000000002</v>
      </c>
      <c r="GI1861">
        <v>31.82</v>
      </c>
      <c r="GJ1861">
        <v>48.23</v>
      </c>
      <c r="GK1861">
        <v>57.04</v>
      </c>
      <c r="GL1861">
        <v>34.380099999999999</v>
      </c>
      <c r="GM1861">
        <v>64.62</v>
      </c>
      <c r="GN1861">
        <v>63.19</v>
      </c>
      <c r="GO1861">
        <v>50.427500000000002</v>
      </c>
      <c r="GP1861">
        <v>32.340000000000003</v>
      </c>
      <c r="GQ1861">
        <v>48.15</v>
      </c>
      <c r="GR1861">
        <v>75.63</v>
      </c>
      <c r="GS1861">
        <v>34.104999999999997</v>
      </c>
      <c r="GT1861">
        <v>64.27</v>
      </c>
      <c r="GU1861">
        <v>23.28</v>
      </c>
      <c r="GV1861">
        <v>36.844999999999999</v>
      </c>
      <c r="GW1861">
        <v>55.05</v>
      </c>
      <c r="GX1861">
        <v>41.43</v>
      </c>
      <c r="GY1861">
        <v>41.92</v>
      </c>
      <c r="GZ1861">
        <v>46.48</v>
      </c>
      <c r="HA1861">
        <v>63.33</v>
      </c>
      <c r="HC1861">
        <v>68.67</v>
      </c>
      <c r="HD1861">
        <v>49.41</v>
      </c>
      <c r="HE1861">
        <v>49.9</v>
      </c>
      <c r="HF1861">
        <v>15.6089</v>
      </c>
      <c r="HG1861">
        <v>36.42</v>
      </c>
      <c r="HH1861">
        <v>43.84</v>
      </c>
      <c r="HI1861">
        <v>15.7</v>
      </c>
      <c r="HJ1861">
        <v>57.05</v>
      </c>
      <c r="HK1861">
        <v>111.95</v>
      </c>
      <c r="HL1861">
        <v>86.56</v>
      </c>
      <c r="HM1861">
        <v>34.67</v>
      </c>
      <c r="HN1861">
        <v>42.89</v>
      </c>
      <c r="HP1861">
        <v>48.65</v>
      </c>
      <c r="HQ1861">
        <v>47.63</v>
      </c>
      <c r="HR1861">
        <v>42.61</v>
      </c>
      <c r="HS1861">
        <v>14.234999999999999</v>
      </c>
      <c r="HT1861">
        <v>28.9556</v>
      </c>
      <c r="HU1861">
        <v>32</v>
      </c>
      <c r="HV1861">
        <v>23.146100000000001</v>
      </c>
      <c r="HX1861">
        <v>25.432500000000001</v>
      </c>
      <c r="HY1861">
        <v>53.95</v>
      </c>
      <c r="HZ1861">
        <v>21.93</v>
      </c>
      <c r="IA1861">
        <v>27.630400000000002</v>
      </c>
      <c r="IB1861">
        <v>44.046799999999998</v>
      </c>
      <c r="IC1861">
        <v>40.635599999999997</v>
      </c>
      <c r="ID1861">
        <v>19.38</v>
      </c>
      <c r="IE1861">
        <v>94.391900000000007</v>
      </c>
      <c r="IF1861">
        <v>111.81</v>
      </c>
      <c r="IG1861">
        <v>33.981200000000001</v>
      </c>
      <c r="IH1861">
        <v>96.2</v>
      </c>
      <c r="II1861">
        <v>22.4558</v>
      </c>
      <c r="IJ1861">
        <v>24.164999999999999</v>
      </c>
      <c r="IK1861">
        <v>47.659799999999997</v>
      </c>
      <c r="IM1861">
        <v>22.3</v>
      </c>
      <c r="IS1861">
        <v>43.305</v>
      </c>
      <c r="IV1861">
        <v>39.28</v>
      </c>
      <c r="IW1861">
        <v>58.46</v>
      </c>
      <c r="IZ1861">
        <v>62.05</v>
      </c>
      <c r="JA1861">
        <v>18.940000000000001</v>
      </c>
      <c r="JC1861">
        <v>42.687800000000003</v>
      </c>
      <c r="JE1861">
        <v>52.223399999999998</v>
      </c>
      <c r="JI1861">
        <v>28.21</v>
      </c>
      <c r="JJ1861">
        <v>17.3767</v>
      </c>
      <c r="JO1861">
        <v>124.42</v>
      </c>
      <c r="JU1861">
        <v>46.98</v>
      </c>
      <c r="JW1861">
        <v>30.78</v>
      </c>
      <c r="JY1861">
        <v>24.82</v>
      </c>
      <c r="KD1861">
        <v>52.19</v>
      </c>
      <c r="KH1861">
        <v>39.5</v>
      </c>
      <c r="KI1861">
        <v>70.17</v>
      </c>
      <c r="KJ1861">
        <v>36.619999999999997</v>
      </c>
      <c r="KK1861">
        <v>6.4066999999999998</v>
      </c>
      <c r="KN1861">
        <v>35.68</v>
      </c>
      <c r="KO1861">
        <v>31.81</v>
      </c>
      <c r="KP1861">
        <v>28.98</v>
      </c>
      <c r="KQ1861">
        <v>24.01</v>
      </c>
      <c r="KU1861">
        <v>10.945</v>
      </c>
      <c r="KV1861">
        <v>24.8</v>
      </c>
      <c r="KX1861">
        <v>68.368300000000005</v>
      </c>
      <c r="KZ1861">
        <v>58.66</v>
      </c>
      <c r="LB1861">
        <v>28.073599999999999</v>
      </c>
      <c r="LE1861">
        <v>62.18</v>
      </c>
      <c r="LG1861">
        <v>52.2</v>
      </c>
      <c r="LH1861">
        <v>19.155000000000001</v>
      </c>
      <c r="LI1861">
        <v>41.69</v>
      </c>
      <c r="LK1861">
        <v>106.15900000000001</v>
      </c>
      <c r="LL1861">
        <v>29.765000000000001</v>
      </c>
      <c r="LM1861">
        <v>140.261</v>
      </c>
      <c r="LN1861">
        <v>92.51</v>
      </c>
      <c r="LO1861">
        <v>74.040000000000006</v>
      </c>
      <c r="LP1861">
        <v>43.795999999999999</v>
      </c>
      <c r="LR1861">
        <v>57.22</v>
      </c>
      <c r="LS1861">
        <v>101.95</v>
      </c>
      <c r="LT1861">
        <v>26.6358</v>
      </c>
      <c r="LU1861">
        <v>82.07</v>
      </c>
      <c r="LV1861">
        <v>58</v>
      </c>
      <c r="LX1861">
        <v>38.243600000000001</v>
      </c>
      <c r="MC1861">
        <v>29.045000000000002</v>
      </c>
      <c r="MD1861">
        <v>97.09</v>
      </c>
      <c r="ME1861">
        <v>24.760200000000001</v>
      </c>
      <c r="MF1861">
        <v>23.875</v>
      </c>
      <c r="MH1861">
        <v>63.48</v>
      </c>
      <c r="MJ1861">
        <v>29.19</v>
      </c>
      <c r="MM1861">
        <v>30.546700000000001</v>
      </c>
      <c r="MN1861">
        <v>52.85</v>
      </c>
      <c r="MP1861">
        <v>64.650000000000006</v>
      </c>
      <c r="MR1861">
        <v>40.32</v>
      </c>
      <c r="MU1861">
        <v>85.8</v>
      </c>
      <c r="MV1861">
        <v>125.88</v>
      </c>
      <c r="MW1861">
        <v>16.745000000000001</v>
      </c>
      <c r="MY1861">
        <v>40.35</v>
      </c>
      <c r="MZ1861">
        <v>51.117899999999999</v>
      </c>
      <c r="NB1861">
        <v>84.208100000000002</v>
      </c>
      <c r="NC1861">
        <v>22.15</v>
      </c>
      <c r="NE1861">
        <v>38.75</v>
      </c>
      <c r="NF1861">
        <v>33.24</v>
      </c>
      <c r="NG1861">
        <v>21.668700000000001</v>
      </c>
      <c r="NH1861">
        <v>64.14</v>
      </c>
      <c r="NI1861">
        <v>63.07</v>
      </c>
      <c r="NK1861">
        <v>21.76</v>
      </c>
      <c r="NM1861">
        <v>53.51</v>
      </c>
      <c r="NQ1861">
        <v>33.125</v>
      </c>
      <c r="NT1861">
        <v>45.61</v>
      </c>
      <c r="NU1861">
        <v>116.91</v>
      </c>
      <c r="NV1861">
        <v>29.146699999999999</v>
      </c>
      <c r="NX1861">
        <v>216.92</v>
      </c>
      <c r="NY1861">
        <v>60.45</v>
      </c>
      <c r="OA1861">
        <v>72.680000000000007</v>
      </c>
      <c r="OE1861">
        <v>66.69</v>
      </c>
      <c r="OG1861">
        <v>24</v>
      </c>
      <c r="OJ1861">
        <v>23.433399999999999</v>
      </c>
      <c r="OK1861">
        <v>82.25</v>
      </c>
      <c r="ON1861">
        <v>173.54</v>
      </c>
      <c r="OO1861">
        <v>47.99</v>
      </c>
      <c r="OR1861">
        <v>12.407500000000001</v>
      </c>
      <c r="OS1861">
        <v>57.790100000000002</v>
      </c>
      <c r="OU1861">
        <v>55.65</v>
      </c>
      <c r="OV1861">
        <v>49.98</v>
      </c>
      <c r="OW1861">
        <v>42.83</v>
      </c>
      <c r="OY1861">
        <v>13.103</v>
      </c>
      <c r="OZ1861">
        <v>62.36</v>
      </c>
      <c r="PA1861">
        <v>24.26</v>
      </c>
      <c r="PB1861">
        <v>68.7</v>
      </c>
      <c r="PC1861">
        <v>15.692</v>
      </c>
      <c r="PD1861">
        <v>84.92</v>
      </c>
      <c r="PE1861">
        <v>37</v>
      </c>
      <c r="PF1861">
        <v>10.832000000000001</v>
      </c>
      <c r="PG1861">
        <v>47.9</v>
      </c>
      <c r="PH1861">
        <v>28.12</v>
      </c>
      <c r="PI1861">
        <v>31.664000000000001</v>
      </c>
      <c r="PJ1861">
        <v>26.4876</v>
      </c>
      <c r="PK1861">
        <v>65.03</v>
      </c>
      <c r="PM1861">
        <v>54.58</v>
      </c>
      <c r="PN1861">
        <v>30.86</v>
      </c>
      <c r="PP1861">
        <v>37.409999999999997</v>
      </c>
      <c r="PQ1861">
        <v>25.23</v>
      </c>
      <c r="PT1861">
        <v>6.87</v>
      </c>
      <c r="PV1861">
        <v>34.67</v>
      </c>
      <c r="PY1861">
        <v>46.65</v>
      </c>
      <c r="QD1861">
        <v>59.07</v>
      </c>
      <c r="QI1861">
        <v>24.9</v>
      </c>
      <c r="QJ1861">
        <v>89.61</v>
      </c>
      <c r="QK1861">
        <v>41.69</v>
      </c>
      <c r="QL1861">
        <v>144.22999999999999</v>
      </c>
      <c r="QM1861">
        <v>48.466900000000003</v>
      </c>
      <c r="QN1861">
        <v>29.1</v>
      </c>
      <c r="QS1861">
        <v>11.835000000000001</v>
      </c>
      <c r="QT1861">
        <v>46.67</v>
      </c>
      <c r="QU1861">
        <v>93.27</v>
      </c>
      <c r="QV1861">
        <v>68.97</v>
      </c>
      <c r="QX1861">
        <v>21.145</v>
      </c>
      <c r="RA1861">
        <v>93.89</v>
      </c>
      <c r="RB1861">
        <v>32.78</v>
      </c>
      <c r="RE1861">
        <v>29.3</v>
      </c>
      <c r="RF1861">
        <v>112.25</v>
      </c>
      <c r="RK1861">
        <v>12.045</v>
      </c>
      <c r="RL1861">
        <v>88.25</v>
      </c>
      <c r="RM1861">
        <v>90.961500000000001</v>
      </c>
      <c r="RN1861">
        <v>126.4</v>
      </c>
      <c r="RT1861">
        <v>98.24</v>
      </c>
      <c r="RV1861">
        <v>19.82</v>
      </c>
      <c r="RW1861">
        <v>34.880000000000003</v>
      </c>
      <c r="RY1861">
        <v>38.65</v>
      </c>
      <c r="SC1861">
        <v>49.392000000000003</v>
      </c>
      <c r="SD1861">
        <v>62.82</v>
      </c>
      <c r="SH1861">
        <v>36.049999999999997</v>
      </c>
      <c r="SJ1861">
        <v>37.93</v>
      </c>
    </row>
    <row r="1862" spans="1:504">
      <c r="A1862" s="1">
        <v>39132</v>
      </c>
    </row>
    <row r="1863" spans="1:504">
      <c r="A1863" s="1">
        <v>39133</v>
      </c>
      <c r="C1863">
        <v>58.71</v>
      </c>
      <c r="D1863">
        <v>35.590299999999999</v>
      </c>
      <c r="F1863">
        <v>91.03</v>
      </c>
      <c r="G1863">
        <v>67.930000000000007</v>
      </c>
      <c r="H1863">
        <v>51.63</v>
      </c>
      <c r="I1863">
        <v>70.12</v>
      </c>
      <c r="J1863">
        <v>23.89</v>
      </c>
      <c r="L1863">
        <v>34.584000000000003</v>
      </c>
      <c r="M1863">
        <v>20.05</v>
      </c>
      <c r="N1863">
        <v>74.87</v>
      </c>
      <c r="P1863">
        <v>36.11</v>
      </c>
      <c r="Q1863">
        <v>19.581299999999999</v>
      </c>
      <c r="R1863">
        <v>41.34</v>
      </c>
      <c r="S1863">
        <v>99.35</v>
      </c>
      <c r="U1863">
        <v>65.459999999999994</v>
      </c>
      <c r="V1863">
        <v>45.8</v>
      </c>
      <c r="W1863">
        <v>44.5</v>
      </c>
      <c r="X1863">
        <v>76.58</v>
      </c>
      <c r="Z1863">
        <v>54.05</v>
      </c>
      <c r="AC1863">
        <v>63.6</v>
      </c>
      <c r="AD1863">
        <v>26.3</v>
      </c>
      <c r="AE1863">
        <v>64.88</v>
      </c>
      <c r="AF1863">
        <v>37.36</v>
      </c>
      <c r="AG1863">
        <v>53.3</v>
      </c>
      <c r="AH1863">
        <v>68.13</v>
      </c>
      <c r="AJ1863">
        <v>50.26</v>
      </c>
      <c r="AQ1863">
        <v>541.9</v>
      </c>
      <c r="AR1863">
        <v>1171.2871</v>
      </c>
      <c r="AS1863">
        <v>47.8461</v>
      </c>
      <c r="AT1863">
        <v>19.893899999999999</v>
      </c>
      <c r="AV1863">
        <v>6.3034999999999997</v>
      </c>
      <c r="AW1863">
        <v>37.146900000000002</v>
      </c>
      <c r="AY1863">
        <v>25.158100000000001</v>
      </c>
      <c r="AZ1863">
        <v>48.42</v>
      </c>
      <c r="BA1863">
        <v>71.6768</v>
      </c>
      <c r="BB1863">
        <v>40.86</v>
      </c>
      <c r="BC1863">
        <v>45.95</v>
      </c>
      <c r="BD1863">
        <v>53.62</v>
      </c>
      <c r="BE1863">
        <v>40.020000000000003</v>
      </c>
      <c r="BF1863">
        <v>39.08</v>
      </c>
      <c r="BG1863">
        <v>68.39</v>
      </c>
      <c r="BH1863">
        <v>35.75</v>
      </c>
      <c r="BK1863">
        <v>127.96</v>
      </c>
      <c r="BL1863">
        <v>68.489999999999995</v>
      </c>
      <c r="BM1863">
        <v>11.73</v>
      </c>
      <c r="BN1863">
        <v>45.781199999999998</v>
      </c>
      <c r="BO1863">
        <v>82.83</v>
      </c>
      <c r="BP1863">
        <v>27.5106</v>
      </c>
      <c r="BQ1863">
        <v>77.5</v>
      </c>
      <c r="BR1863">
        <v>72.66</v>
      </c>
      <c r="BS1863">
        <v>50.65</v>
      </c>
      <c r="BT1863">
        <v>22.97</v>
      </c>
      <c r="BU1863">
        <v>16.96</v>
      </c>
      <c r="BV1863">
        <v>27.42</v>
      </c>
      <c r="BX1863">
        <v>18.061299999999999</v>
      </c>
      <c r="BY1863">
        <v>8.4625000000000004</v>
      </c>
      <c r="BZ1863">
        <v>42.39</v>
      </c>
      <c r="CA1863">
        <v>34.450000000000003</v>
      </c>
      <c r="CD1863">
        <v>48.9</v>
      </c>
      <c r="CF1863">
        <v>45.5</v>
      </c>
      <c r="CG1863">
        <v>48.517000000000003</v>
      </c>
      <c r="CH1863">
        <v>31.411999999999999</v>
      </c>
      <c r="CI1863">
        <v>66.66</v>
      </c>
      <c r="CJ1863">
        <v>17.600000000000001</v>
      </c>
      <c r="CK1863">
        <v>34.435000000000002</v>
      </c>
      <c r="CL1863">
        <v>63.15</v>
      </c>
      <c r="CN1863">
        <v>20.426400000000001</v>
      </c>
      <c r="CO1863">
        <v>49.02</v>
      </c>
      <c r="CP1863">
        <v>152.21</v>
      </c>
      <c r="CQ1863">
        <v>21.73</v>
      </c>
      <c r="CR1863">
        <v>35.884999999999998</v>
      </c>
      <c r="CS1863">
        <v>28.387799999999999</v>
      </c>
      <c r="CT1863">
        <v>64.319999999999993</v>
      </c>
      <c r="CU1863">
        <v>56.674999999999997</v>
      </c>
      <c r="CV1863">
        <v>43.15</v>
      </c>
      <c r="CW1863">
        <v>41.982700000000001</v>
      </c>
      <c r="CY1863">
        <v>59.85</v>
      </c>
      <c r="CZ1863">
        <v>39.825000000000003</v>
      </c>
      <c r="DA1863">
        <v>44.6</v>
      </c>
      <c r="DB1863">
        <v>24.54</v>
      </c>
      <c r="DC1863">
        <v>45.49</v>
      </c>
      <c r="DD1863">
        <v>33.200000000000003</v>
      </c>
      <c r="DE1863">
        <v>99.83</v>
      </c>
      <c r="DF1863">
        <v>40.32</v>
      </c>
      <c r="DG1863">
        <v>43.55</v>
      </c>
      <c r="DI1863">
        <v>73.849999999999994</v>
      </c>
      <c r="DJ1863">
        <v>22.02</v>
      </c>
      <c r="DK1863">
        <v>118.29</v>
      </c>
      <c r="DL1863">
        <v>44.42</v>
      </c>
      <c r="DM1863">
        <v>19.11</v>
      </c>
      <c r="DN1863">
        <v>8.65</v>
      </c>
      <c r="DO1863">
        <v>59.81</v>
      </c>
      <c r="DP1863">
        <v>41.976700000000001</v>
      </c>
      <c r="DQ1863">
        <v>28.245000000000001</v>
      </c>
      <c r="DR1863">
        <v>20.12</v>
      </c>
      <c r="DS1863">
        <v>79.290000000000006</v>
      </c>
      <c r="DT1863">
        <v>28.96</v>
      </c>
      <c r="DU1863">
        <v>49.75</v>
      </c>
      <c r="DV1863">
        <v>79.95</v>
      </c>
      <c r="DW1863">
        <v>30.04</v>
      </c>
      <c r="DX1863">
        <v>69.81</v>
      </c>
      <c r="DY1863">
        <v>48.004100000000001</v>
      </c>
      <c r="DZ1863">
        <v>36.441899999999997</v>
      </c>
      <c r="EA1863">
        <v>27.02</v>
      </c>
      <c r="EC1863">
        <v>53.57</v>
      </c>
      <c r="EE1863">
        <v>9.4700000000000006</v>
      </c>
      <c r="EF1863">
        <v>29.24</v>
      </c>
      <c r="EH1863">
        <v>18.28</v>
      </c>
      <c r="EI1863">
        <v>63.45</v>
      </c>
      <c r="EK1863">
        <v>53.33</v>
      </c>
      <c r="EL1863">
        <v>35.431600000000003</v>
      </c>
      <c r="EM1863">
        <v>23.31</v>
      </c>
      <c r="EN1863">
        <v>12.78</v>
      </c>
      <c r="EO1863">
        <v>49</v>
      </c>
      <c r="EP1863">
        <v>46.74</v>
      </c>
      <c r="EQ1863">
        <v>6.6749999999999998</v>
      </c>
      <c r="ER1863">
        <v>49.6</v>
      </c>
      <c r="ET1863">
        <v>67.080600000000004</v>
      </c>
      <c r="EU1863">
        <v>53.14</v>
      </c>
      <c r="EV1863">
        <v>74.239999999999995</v>
      </c>
      <c r="EX1863">
        <v>13.255000000000001</v>
      </c>
      <c r="EY1863">
        <v>24.45</v>
      </c>
      <c r="EZ1863">
        <v>53.11</v>
      </c>
      <c r="FA1863">
        <v>27.843499999999999</v>
      </c>
      <c r="FB1863">
        <v>54.97</v>
      </c>
      <c r="FC1863">
        <v>29.54</v>
      </c>
      <c r="FE1863">
        <v>70.72</v>
      </c>
      <c r="FF1863">
        <v>44</v>
      </c>
      <c r="FG1863">
        <v>33.729999999999997</v>
      </c>
      <c r="FH1863">
        <v>26.858000000000001</v>
      </c>
      <c r="FI1863">
        <v>30.14</v>
      </c>
      <c r="FJ1863">
        <v>27.526800000000001</v>
      </c>
      <c r="FL1863">
        <v>68.61</v>
      </c>
      <c r="FM1863">
        <v>54.54</v>
      </c>
      <c r="FN1863">
        <v>32.79</v>
      </c>
      <c r="FO1863">
        <v>43.38</v>
      </c>
      <c r="FQ1863">
        <v>78.5107</v>
      </c>
      <c r="FS1863">
        <v>80.260000000000005</v>
      </c>
      <c r="FT1863">
        <v>31.7</v>
      </c>
      <c r="FU1863">
        <v>45.9</v>
      </c>
      <c r="FW1863">
        <v>13.3513</v>
      </c>
      <c r="FX1863">
        <v>9.6588999999999992</v>
      </c>
      <c r="FY1863">
        <v>28.625</v>
      </c>
      <c r="FZ1863">
        <v>51.43</v>
      </c>
      <c r="GA1863">
        <v>29.24</v>
      </c>
      <c r="GB1863">
        <v>68.447000000000003</v>
      </c>
      <c r="GC1863">
        <v>35.94</v>
      </c>
      <c r="GD1863">
        <v>64.569999999999993</v>
      </c>
      <c r="GE1863">
        <v>58.41</v>
      </c>
      <c r="GF1863">
        <v>45.228400000000001</v>
      </c>
      <c r="GG1863">
        <v>53.17</v>
      </c>
      <c r="GH1863">
        <v>18.8705</v>
      </c>
      <c r="GI1863">
        <v>31.97</v>
      </c>
      <c r="GJ1863">
        <v>48</v>
      </c>
      <c r="GK1863">
        <v>57.693300000000001</v>
      </c>
      <c r="GL1863">
        <v>34.537799999999997</v>
      </c>
      <c r="GM1863">
        <v>64.61</v>
      </c>
      <c r="GN1863">
        <v>63.64</v>
      </c>
      <c r="GO1863">
        <v>49.993000000000002</v>
      </c>
      <c r="GP1863">
        <v>32.43</v>
      </c>
      <c r="GQ1863">
        <v>48.42</v>
      </c>
      <c r="GR1863">
        <v>76.23</v>
      </c>
      <c r="GS1863">
        <v>34.1</v>
      </c>
      <c r="GT1863">
        <v>64.83</v>
      </c>
      <c r="GU1863">
        <v>23.08</v>
      </c>
      <c r="GV1863">
        <v>37.229999999999997</v>
      </c>
      <c r="GW1863">
        <v>55.37</v>
      </c>
      <c r="GX1863">
        <v>41.18</v>
      </c>
      <c r="GY1863">
        <v>42.23</v>
      </c>
      <c r="GZ1863">
        <v>46.7</v>
      </c>
      <c r="HA1863">
        <v>62.34</v>
      </c>
      <c r="HC1863">
        <v>70.95</v>
      </c>
      <c r="HD1863">
        <v>51.35</v>
      </c>
      <c r="HE1863">
        <v>50.46</v>
      </c>
      <c r="HF1863">
        <v>15.7156</v>
      </c>
      <c r="HG1863">
        <v>36.58</v>
      </c>
      <c r="HH1863">
        <v>44.15</v>
      </c>
      <c r="HI1863">
        <v>15.64</v>
      </c>
      <c r="HJ1863">
        <v>57.53</v>
      </c>
      <c r="HK1863">
        <v>112.78</v>
      </c>
      <c r="HL1863">
        <v>87.17</v>
      </c>
      <c r="HM1863">
        <v>35.07</v>
      </c>
      <c r="HN1863">
        <v>42.85</v>
      </c>
      <c r="HP1863">
        <v>49.034999999999997</v>
      </c>
      <c r="HQ1863">
        <v>47.95</v>
      </c>
      <c r="HR1863">
        <v>42.94</v>
      </c>
      <c r="HS1863">
        <v>14.31</v>
      </c>
      <c r="HT1863">
        <v>29.031099999999999</v>
      </c>
      <c r="HU1863">
        <v>32.42</v>
      </c>
      <c r="HV1863">
        <v>23.0883</v>
      </c>
      <c r="HX1863">
        <v>25.675000000000001</v>
      </c>
      <c r="HY1863">
        <v>53.82</v>
      </c>
      <c r="HZ1863">
        <v>21.86</v>
      </c>
      <c r="IA1863">
        <v>27.4422</v>
      </c>
      <c r="IB1863">
        <v>43.905099999999997</v>
      </c>
      <c r="IC1863">
        <v>41.371200000000002</v>
      </c>
      <c r="ID1863">
        <v>19.785</v>
      </c>
      <c r="IE1863">
        <v>94.941400000000002</v>
      </c>
      <c r="IF1863">
        <v>111.14</v>
      </c>
      <c r="IG1863">
        <v>33.8994</v>
      </c>
      <c r="IH1863">
        <v>95.84</v>
      </c>
      <c r="II1863">
        <v>22.643599999999999</v>
      </c>
      <c r="IJ1863">
        <v>24.24</v>
      </c>
      <c r="IK1863">
        <v>47.580799999999996</v>
      </c>
      <c r="IM1863">
        <v>22.53</v>
      </c>
      <c r="IS1863">
        <v>43.05</v>
      </c>
      <c r="IV1863">
        <v>39.47</v>
      </c>
      <c r="IW1863">
        <v>59.12</v>
      </c>
      <c r="IZ1863">
        <v>62.28</v>
      </c>
      <c r="JA1863">
        <v>19.13</v>
      </c>
      <c r="JC1863">
        <v>42.8857</v>
      </c>
      <c r="JE1863">
        <v>51.972099999999998</v>
      </c>
      <c r="JI1863">
        <v>28.47</v>
      </c>
      <c r="JJ1863">
        <v>17.416699999999999</v>
      </c>
      <c r="JO1863">
        <v>124.74</v>
      </c>
      <c r="JU1863">
        <v>47.44</v>
      </c>
      <c r="JW1863">
        <v>30.83</v>
      </c>
      <c r="JY1863">
        <v>25.38</v>
      </c>
      <c r="KD1863">
        <v>51.5</v>
      </c>
      <c r="KH1863">
        <v>39.75</v>
      </c>
      <c r="KI1863">
        <v>70.650000000000006</v>
      </c>
      <c r="KJ1863">
        <v>36.68</v>
      </c>
      <c r="KK1863">
        <v>6.66</v>
      </c>
      <c r="KN1863">
        <v>35.380000000000003</v>
      </c>
      <c r="KO1863">
        <v>31.95</v>
      </c>
      <c r="KP1863">
        <v>29.19</v>
      </c>
      <c r="KQ1863">
        <v>24.01</v>
      </c>
      <c r="KU1863">
        <v>11.025</v>
      </c>
      <c r="KV1863">
        <v>25.12</v>
      </c>
      <c r="KX1863">
        <v>69.156899999999993</v>
      </c>
      <c r="KZ1863">
        <v>58.6</v>
      </c>
      <c r="LB1863">
        <v>27.704699999999999</v>
      </c>
      <c r="LE1863">
        <v>62.24</v>
      </c>
      <c r="LG1863">
        <v>53.45</v>
      </c>
      <c r="LH1863">
        <v>19.399999999999999</v>
      </c>
      <c r="LI1863">
        <v>41.17</v>
      </c>
      <c r="LK1863">
        <v>107.11</v>
      </c>
      <c r="LL1863">
        <v>29.87</v>
      </c>
      <c r="LM1863">
        <v>141.876</v>
      </c>
      <c r="LN1863">
        <v>93.1</v>
      </c>
      <c r="LO1863">
        <v>73.900000000000006</v>
      </c>
      <c r="LP1863">
        <v>44.073300000000003</v>
      </c>
      <c r="LR1863">
        <v>57.48</v>
      </c>
      <c r="LS1863">
        <v>102.79</v>
      </c>
      <c r="LT1863">
        <v>26.7134</v>
      </c>
      <c r="LU1863">
        <v>82.14</v>
      </c>
      <c r="LV1863">
        <v>58.4</v>
      </c>
      <c r="LX1863">
        <v>38.234699999999997</v>
      </c>
      <c r="MC1863">
        <v>29.035</v>
      </c>
      <c r="MD1863">
        <v>97.38</v>
      </c>
      <c r="ME1863">
        <v>24.828700000000001</v>
      </c>
      <c r="MF1863">
        <v>24.114999999999998</v>
      </c>
      <c r="MH1863">
        <v>63.32</v>
      </c>
      <c r="MJ1863">
        <v>29.3</v>
      </c>
      <c r="MM1863">
        <v>30.064499999999999</v>
      </c>
      <c r="MN1863">
        <v>52.7</v>
      </c>
      <c r="MP1863">
        <v>64.790000000000006</v>
      </c>
      <c r="MR1863">
        <v>40.840000000000003</v>
      </c>
      <c r="MU1863">
        <v>88.59</v>
      </c>
      <c r="MV1863">
        <v>127.41</v>
      </c>
      <c r="MW1863">
        <v>16.98</v>
      </c>
      <c r="MY1863">
        <v>39.56</v>
      </c>
      <c r="MZ1863">
        <v>51.127000000000002</v>
      </c>
      <c r="NB1863">
        <v>85.349500000000006</v>
      </c>
      <c r="NC1863">
        <v>22.16</v>
      </c>
      <c r="NE1863">
        <v>38.79</v>
      </c>
      <c r="NF1863">
        <v>33.270000000000003</v>
      </c>
      <c r="NG1863">
        <v>22.3123</v>
      </c>
      <c r="NH1863">
        <v>64.09</v>
      </c>
      <c r="NI1863">
        <v>63.77</v>
      </c>
      <c r="NK1863">
        <v>22.25</v>
      </c>
      <c r="NM1863">
        <v>53.67</v>
      </c>
      <c r="NQ1863">
        <v>33.5</v>
      </c>
      <c r="NT1863">
        <v>46.32</v>
      </c>
      <c r="NU1863">
        <v>117.95</v>
      </c>
      <c r="NV1863">
        <v>28.973300000000002</v>
      </c>
      <c r="NX1863">
        <v>220.94</v>
      </c>
      <c r="NY1863">
        <v>60.62</v>
      </c>
      <c r="OA1863">
        <v>72.7</v>
      </c>
      <c r="OE1863">
        <v>65.73</v>
      </c>
      <c r="OG1863">
        <v>24.37</v>
      </c>
      <c r="OJ1863">
        <v>23.2332</v>
      </c>
      <c r="OK1863">
        <v>81.900000000000006</v>
      </c>
      <c r="ON1863">
        <v>174</v>
      </c>
      <c r="OO1863">
        <v>47.99</v>
      </c>
      <c r="OR1863">
        <v>12.3575</v>
      </c>
      <c r="OS1863">
        <v>58.467399999999998</v>
      </c>
      <c r="OU1863">
        <v>55.83</v>
      </c>
      <c r="OV1863">
        <v>50.83</v>
      </c>
      <c r="OW1863">
        <v>43.825000000000003</v>
      </c>
      <c r="OY1863">
        <v>12.744999999999999</v>
      </c>
      <c r="OZ1863">
        <v>62.9</v>
      </c>
      <c r="PA1863">
        <v>24.35</v>
      </c>
      <c r="PB1863">
        <v>69.290000000000006</v>
      </c>
      <c r="PC1863">
        <v>15.5449</v>
      </c>
      <c r="PD1863">
        <v>86.79</v>
      </c>
      <c r="PE1863">
        <v>37.020000000000003</v>
      </c>
      <c r="PF1863">
        <v>10.782</v>
      </c>
      <c r="PG1863">
        <v>47.66</v>
      </c>
      <c r="PH1863">
        <v>27.934999999999999</v>
      </c>
      <c r="PI1863">
        <v>32.518000000000001</v>
      </c>
      <c r="PJ1863">
        <v>26.4876</v>
      </c>
      <c r="PK1863">
        <v>63.89</v>
      </c>
      <c r="PM1863">
        <v>54.35</v>
      </c>
      <c r="PN1863">
        <v>30.88</v>
      </c>
      <c r="PP1863">
        <v>37.58</v>
      </c>
      <c r="PQ1863">
        <v>25.97</v>
      </c>
      <c r="PT1863">
        <v>7.4359999999999999</v>
      </c>
      <c r="PV1863">
        <v>35.33</v>
      </c>
      <c r="PY1863">
        <v>46.9</v>
      </c>
      <c r="QD1863">
        <v>59.84</v>
      </c>
      <c r="QI1863">
        <v>24.7</v>
      </c>
      <c r="QJ1863">
        <v>89.81</v>
      </c>
      <c r="QK1863">
        <v>42.08</v>
      </c>
      <c r="QL1863">
        <v>145.80000000000001</v>
      </c>
      <c r="QM1863">
        <v>48.577599999999997</v>
      </c>
      <c r="QN1863">
        <v>29.58</v>
      </c>
      <c r="QS1863">
        <v>11.772500000000001</v>
      </c>
      <c r="QT1863">
        <v>46.73</v>
      </c>
      <c r="QU1863">
        <v>94</v>
      </c>
      <c r="QV1863">
        <v>70</v>
      </c>
      <c r="QX1863">
        <v>21.48</v>
      </c>
      <c r="RA1863">
        <v>93.78</v>
      </c>
      <c r="RB1863">
        <v>32.93</v>
      </c>
      <c r="RE1863">
        <v>29.19</v>
      </c>
      <c r="RF1863">
        <v>112.93</v>
      </c>
      <c r="RK1863">
        <v>12.35</v>
      </c>
      <c r="RL1863">
        <v>89.01</v>
      </c>
      <c r="RM1863">
        <v>91.628100000000003</v>
      </c>
      <c r="RN1863">
        <v>129.6</v>
      </c>
      <c r="RT1863">
        <v>98.7</v>
      </c>
      <c r="RV1863">
        <v>19.995000000000001</v>
      </c>
      <c r="RW1863">
        <v>34.840000000000003</v>
      </c>
      <c r="RY1863">
        <v>38.03</v>
      </c>
      <c r="SC1863">
        <v>49.026000000000003</v>
      </c>
      <c r="SD1863">
        <v>63.29</v>
      </c>
      <c r="SH1863">
        <v>35.79</v>
      </c>
      <c r="SJ1863">
        <v>39.130000000000003</v>
      </c>
    </row>
    <row r="1864" spans="1:504">
      <c r="A1864" s="1">
        <v>39134</v>
      </c>
      <c r="C1864">
        <v>58.53</v>
      </c>
      <c r="D1864">
        <v>35.618200000000002</v>
      </c>
      <c r="F1864">
        <v>90.96</v>
      </c>
      <c r="G1864">
        <v>68.209999999999994</v>
      </c>
      <c r="H1864">
        <v>51.65</v>
      </c>
      <c r="I1864">
        <v>69.94</v>
      </c>
      <c r="J1864">
        <v>23.785</v>
      </c>
      <c r="L1864">
        <v>34.672800000000002</v>
      </c>
      <c r="M1864">
        <v>19.87</v>
      </c>
      <c r="N1864">
        <v>74.78</v>
      </c>
      <c r="P1864">
        <v>35.909999999999997</v>
      </c>
      <c r="Q1864">
        <v>18.659600000000001</v>
      </c>
      <c r="R1864">
        <v>41.3</v>
      </c>
      <c r="S1864">
        <v>99.09</v>
      </c>
      <c r="U1864">
        <v>65</v>
      </c>
      <c r="V1864">
        <v>45.97</v>
      </c>
      <c r="W1864">
        <v>43.95</v>
      </c>
      <c r="X1864">
        <v>76.23</v>
      </c>
      <c r="Z1864">
        <v>53.91</v>
      </c>
      <c r="AC1864">
        <v>64.55</v>
      </c>
      <c r="AD1864">
        <v>26.07</v>
      </c>
      <c r="AE1864">
        <v>64.69</v>
      </c>
      <c r="AF1864">
        <v>37.21</v>
      </c>
      <c r="AG1864">
        <v>53.74</v>
      </c>
      <c r="AH1864">
        <v>67.58</v>
      </c>
      <c r="AJ1864">
        <v>49.97</v>
      </c>
      <c r="AQ1864">
        <v>537.5</v>
      </c>
      <c r="AR1864">
        <v>1167.6012000000001</v>
      </c>
      <c r="AS1864">
        <v>48.034999999999997</v>
      </c>
      <c r="AT1864">
        <v>19.757400000000001</v>
      </c>
      <c r="AV1864">
        <v>6.1821000000000002</v>
      </c>
      <c r="AW1864">
        <v>37.008899999999997</v>
      </c>
      <c r="AY1864">
        <v>25.220300000000002</v>
      </c>
      <c r="AZ1864">
        <v>47.9</v>
      </c>
      <c r="BA1864">
        <v>71.353300000000004</v>
      </c>
      <c r="BB1864">
        <v>40.729999999999997</v>
      </c>
      <c r="BC1864">
        <v>45.7</v>
      </c>
      <c r="BD1864">
        <v>54.5</v>
      </c>
      <c r="BE1864">
        <v>40.72</v>
      </c>
      <c r="BF1864">
        <v>38.65</v>
      </c>
      <c r="BG1864">
        <v>69.12</v>
      </c>
      <c r="BH1864">
        <v>35.4</v>
      </c>
      <c r="BK1864">
        <v>128.27000000000001</v>
      </c>
      <c r="BL1864">
        <v>68.55</v>
      </c>
      <c r="BM1864">
        <v>11.82</v>
      </c>
      <c r="BN1864">
        <v>45.293599999999998</v>
      </c>
      <c r="BO1864">
        <v>82.76</v>
      </c>
      <c r="BP1864">
        <v>27.488800000000001</v>
      </c>
      <c r="BQ1864">
        <v>77.41</v>
      </c>
      <c r="BR1864">
        <v>71.739999999999995</v>
      </c>
      <c r="BS1864">
        <v>50.39</v>
      </c>
      <c r="BT1864">
        <v>22.3</v>
      </c>
      <c r="BU1864">
        <v>17.04</v>
      </c>
      <c r="BV1864">
        <v>27.11</v>
      </c>
      <c r="BX1864">
        <v>17.936</v>
      </c>
      <c r="BY1864">
        <v>8.7125000000000004</v>
      </c>
      <c r="BZ1864">
        <v>42.09</v>
      </c>
      <c r="CA1864">
        <v>34.49</v>
      </c>
      <c r="CD1864">
        <v>48.66</v>
      </c>
      <c r="CF1864">
        <v>45.52</v>
      </c>
      <c r="CG1864">
        <v>48.197000000000003</v>
      </c>
      <c r="CH1864">
        <v>31.375</v>
      </c>
      <c r="CI1864">
        <v>65.84</v>
      </c>
      <c r="CJ1864">
        <v>17.63</v>
      </c>
      <c r="CK1864">
        <v>34.25</v>
      </c>
      <c r="CL1864">
        <v>63.19</v>
      </c>
      <c r="CN1864">
        <v>20.122900000000001</v>
      </c>
      <c r="CO1864">
        <v>48.75</v>
      </c>
      <c r="CP1864">
        <v>151.80000000000001</v>
      </c>
      <c r="CQ1864">
        <v>21.9</v>
      </c>
      <c r="CR1864">
        <v>36.423000000000002</v>
      </c>
      <c r="CS1864">
        <v>28.209600000000002</v>
      </c>
      <c r="CT1864">
        <v>63.61</v>
      </c>
      <c r="CU1864">
        <v>57.975000000000001</v>
      </c>
      <c r="CV1864">
        <v>42.695</v>
      </c>
      <c r="CW1864">
        <v>41.966099999999997</v>
      </c>
      <c r="CY1864">
        <v>59.85</v>
      </c>
      <c r="CZ1864">
        <v>40.39</v>
      </c>
      <c r="DA1864">
        <v>44.7</v>
      </c>
      <c r="DB1864">
        <v>24.45</v>
      </c>
      <c r="DC1864">
        <v>45.46</v>
      </c>
      <c r="DD1864">
        <v>33.65</v>
      </c>
      <c r="DE1864">
        <v>99.62</v>
      </c>
      <c r="DF1864">
        <v>40.049999999999997</v>
      </c>
      <c r="DG1864">
        <v>43.64</v>
      </c>
      <c r="DI1864">
        <v>74.010000000000005</v>
      </c>
      <c r="DJ1864">
        <v>21.87</v>
      </c>
      <c r="DK1864">
        <v>119.13</v>
      </c>
      <c r="DL1864">
        <v>43.98</v>
      </c>
      <c r="DM1864">
        <v>19.555</v>
      </c>
      <c r="DN1864">
        <v>8.4700000000000006</v>
      </c>
      <c r="DO1864">
        <v>59.22</v>
      </c>
      <c r="DP1864">
        <v>41.93</v>
      </c>
      <c r="DQ1864">
        <v>29.24</v>
      </c>
      <c r="DR1864">
        <v>19.98</v>
      </c>
      <c r="DS1864">
        <v>78.72</v>
      </c>
      <c r="DT1864">
        <v>28.75</v>
      </c>
      <c r="DU1864">
        <v>50.09</v>
      </c>
      <c r="DV1864">
        <v>80.319999999999993</v>
      </c>
      <c r="DW1864">
        <v>30.27</v>
      </c>
      <c r="DX1864">
        <v>70.239999999999995</v>
      </c>
      <c r="DY1864">
        <v>47.673400000000001</v>
      </c>
      <c r="DZ1864">
        <v>35.950299999999999</v>
      </c>
      <c r="EA1864">
        <v>27.25</v>
      </c>
      <c r="EC1864">
        <v>53.61</v>
      </c>
      <c r="EE1864">
        <v>9.5050000000000008</v>
      </c>
      <c r="EF1864">
        <v>29.05</v>
      </c>
      <c r="EH1864">
        <v>18.25</v>
      </c>
      <c r="EI1864">
        <v>62.44</v>
      </c>
      <c r="EK1864">
        <v>53.43</v>
      </c>
      <c r="EL1864">
        <v>35.351799999999997</v>
      </c>
      <c r="EM1864">
        <v>23.31</v>
      </c>
      <c r="EN1864">
        <v>12.72</v>
      </c>
      <c r="EO1864">
        <v>48.97</v>
      </c>
      <c r="EP1864">
        <v>47.09</v>
      </c>
      <c r="EQ1864">
        <v>6.78</v>
      </c>
      <c r="ER1864">
        <v>49.37</v>
      </c>
      <c r="ET1864">
        <v>66.716399999999993</v>
      </c>
      <c r="EU1864">
        <v>53.41</v>
      </c>
      <c r="EV1864">
        <v>73.64</v>
      </c>
      <c r="EX1864">
        <v>13.234999999999999</v>
      </c>
      <c r="EY1864">
        <v>24.31</v>
      </c>
      <c r="EZ1864">
        <v>52.7</v>
      </c>
      <c r="FA1864">
        <v>27.872700000000002</v>
      </c>
      <c r="FB1864">
        <v>54.52</v>
      </c>
      <c r="FC1864">
        <v>29.47</v>
      </c>
      <c r="FE1864">
        <v>70.3</v>
      </c>
      <c r="FF1864">
        <v>44.09</v>
      </c>
      <c r="FG1864">
        <v>33.729999999999997</v>
      </c>
      <c r="FH1864">
        <v>26.662700000000001</v>
      </c>
      <c r="FI1864">
        <v>29.75</v>
      </c>
      <c r="FJ1864">
        <v>27.377400000000002</v>
      </c>
      <c r="FL1864">
        <v>68.650000000000006</v>
      </c>
      <c r="FM1864">
        <v>52.02</v>
      </c>
      <c r="FN1864">
        <v>33.07</v>
      </c>
      <c r="FO1864">
        <v>43.01</v>
      </c>
      <c r="FQ1864">
        <v>77.405000000000001</v>
      </c>
      <c r="FS1864">
        <v>80.06</v>
      </c>
      <c r="FT1864">
        <v>31.83</v>
      </c>
      <c r="FU1864">
        <v>46.98</v>
      </c>
      <c r="FW1864">
        <v>13.3888</v>
      </c>
      <c r="FX1864">
        <v>9.5607000000000006</v>
      </c>
      <c r="FY1864">
        <v>28.875</v>
      </c>
      <c r="FZ1864">
        <v>52.03</v>
      </c>
      <c r="GA1864">
        <v>29.39</v>
      </c>
      <c r="GB1864">
        <v>68.301000000000002</v>
      </c>
      <c r="GC1864">
        <v>36.18</v>
      </c>
      <c r="GD1864">
        <v>66.37</v>
      </c>
      <c r="GE1864">
        <v>57.21</v>
      </c>
      <c r="GF1864">
        <v>45.8232</v>
      </c>
      <c r="GG1864">
        <v>53.13</v>
      </c>
      <c r="GH1864">
        <v>18.9099</v>
      </c>
      <c r="GI1864">
        <v>31.87</v>
      </c>
      <c r="GJ1864">
        <v>47.91</v>
      </c>
      <c r="GK1864">
        <v>57.7</v>
      </c>
      <c r="GL1864">
        <v>34.343000000000004</v>
      </c>
      <c r="GM1864">
        <v>65.02</v>
      </c>
      <c r="GN1864">
        <v>63.51</v>
      </c>
      <c r="GO1864">
        <v>50.534199999999998</v>
      </c>
      <c r="GP1864">
        <v>31.94</v>
      </c>
      <c r="GQ1864">
        <v>48.08</v>
      </c>
      <c r="GR1864">
        <v>75.849999999999994</v>
      </c>
      <c r="GS1864">
        <v>34.134999999999998</v>
      </c>
      <c r="GT1864">
        <v>64.73</v>
      </c>
      <c r="GU1864">
        <v>23.36</v>
      </c>
      <c r="GV1864">
        <v>37.305</v>
      </c>
      <c r="GW1864">
        <v>55.21</v>
      </c>
      <c r="GX1864">
        <v>41.34</v>
      </c>
      <c r="GY1864">
        <v>42.35</v>
      </c>
      <c r="GZ1864">
        <v>46.23</v>
      </c>
      <c r="HA1864">
        <v>63.55</v>
      </c>
      <c r="HC1864">
        <v>70</v>
      </c>
      <c r="HD1864">
        <v>50.32</v>
      </c>
      <c r="HE1864">
        <v>50.92</v>
      </c>
      <c r="HF1864">
        <v>15.7911</v>
      </c>
      <c r="HG1864">
        <v>36.35</v>
      </c>
      <c r="HH1864">
        <v>44.01</v>
      </c>
      <c r="HI1864">
        <v>15.61</v>
      </c>
      <c r="HJ1864">
        <v>57.91</v>
      </c>
      <c r="HK1864">
        <v>111.35</v>
      </c>
      <c r="HL1864">
        <v>86.93</v>
      </c>
      <c r="HM1864">
        <v>34.46</v>
      </c>
      <c r="HN1864">
        <v>44.02</v>
      </c>
      <c r="HP1864">
        <v>48.9</v>
      </c>
      <c r="HQ1864">
        <v>47.7</v>
      </c>
      <c r="HR1864">
        <v>42.68</v>
      </c>
      <c r="HS1864">
        <v>14.09</v>
      </c>
      <c r="HT1864">
        <v>28.871099999999998</v>
      </c>
      <c r="HU1864">
        <v>32.51</v>
      </c>
      <c r="HV1864">
        <v>22.943899999999999</v>
      </c>
      <c r="HX1864">
        <v>26.077500000000001</v>
      </c>
      <c r="HY1864">
        <v>53.53</v>
      </c>
      <c r="HZ1864">
        <v>21.78</v>
      </c>
      <c r="IA1864">
        <v>27.8672</v>
      </c>
      <c r="IB1864">
        <v>43.2498</v>
      </c>
      <c r="IC1864">
        <v>41.248600000000003</v>
      </c>
      <c r="ID1864">
        <v>19.997499999999999</v>
      </c>
      <c r="IE1864">
        <v>95.194999999999993</v>
      </c>
      <c r="IF1864">
        <v>121.99</v>
      </c>
      <c r="IG1864">
        <v>34.202199999999998</v>
      </c>
      <c r="IH1864">
        <v>94.4</v>
      </c>
      <c r="II1864">
        <v>23.133600000000001</v>
      </c>
      <c r="IJ1864">
        <v>24.085000000000001</v>
      </c>
      <c r="IK1864">
        <v>47.343600000000002</v>
      </c>
      <c r="IM1864">
        <v>22.55</v>
      </c>
      <c r="IS1864">
        <v>43.284999999999997</v>
      </c>
      <c r="IV1864">
        <v>39.4</v>
      </c>
      <c r="IW1864">
        <v>59.17</v>
      </c>
      <c r="IZ1864">
        <v>62.25</v>
      </c>
      <c r="JA1864">
        <v>18.940000000000001</v>
      </c>
      <c r="JC1864">
        <v>42.846200000000003</v>
      </c>
      <c r="JE1864">
        <v>51.957700000000003</v>
      </c>
      <c r="JI1864">
        <v>28.08</v>
      </c>
      <c r="JJ1864">
        <v>17.5</v>
      </c>
      <c r="JO1864">
        <v>124.55</v>
      </c>
      <c r="JU1864">
        <v>47.44</v>
      </c>
      <c r="JW1864">
        <v>31.42</v>
      </c>
      <c r="JY1864">
        <v>25.55</v>
      </c>
      <c r="KD1864">
        <v>51.54</v>
      </c>
      <c r="KH1864">
        <v>39.78</v>
      </c>
      <c r="KI1864">
        <v>70.099999999999994</v>
      </c>
      <c r="KJ1864">
        <v>36.630000000000003</v>
      </c>
      <c r="KK1864">
        <v>6.6882999999999999</v>
      </c>
      <c r="KN1864">
        <v>35.03</v>
      </c>
      <c r="KO1864">
        <v>31.7</v>
      </c>
      <c r="KP1864">
        <v>29.31</v>
      </c>
      <c r="KQ1864">
        <v>24.05</v>
      </c>
      <c r="KU1864">
        <v>11.005000000000001</v>
      </c>
      <c r="KV1864">
        <v>25.5</v>
      </c>
      <c r="KX1864">
        <v>69.057299999999998</v>
      </c>
      <c r="KZ1864">
        <v>58.27</v>
      </c>
      <c r="LB1864">
        <v>27.751999999999999</v>
      </c>
      <c r="LE1864">
        <v>61.83</v>
      </c>
      <c r="LG1864">
        <v>53.14</v>
      </c>
      <c r="LH1864">
        <v>19.414999999999999</v>
      </c>
      <c r="LI1864">
        <v>41.95</v>
      </c>
      <c r="LK1864">
        <v>107.577</v>
      </c>
      <c r="LL1864">
        <v>30.32</v>
      </c>
      <c r="LM1864">
        <v>140.65799999999999</v>
      </c>
      <c r="LN1864">
        <v>92.63</v>
      </c>
      <c r="LO1864">
        <v>73.8</v>
      </c>
      <c r="LP1864">
        <v>43.845799999999997</v>
      </c>
      <c r="LR1864">
        <v>57.44</v>
      </c>
      <c r="LS1864">
        <v>102.55</v>
      </c>
      <c r="LT1864">
        <v>26.611499999999999</v>
      </c>
      <c r="LU1864">
        <v>82.29</v>
      </c>
      <c r="LV1864">
        <v>58.3</v>
      </c>
      <c r="LX1864">
        <v>38.198900000000002</v>
      </c>
      <c r="MC1864">
        <v>28.78</v>
      </c>
      <c r="MD1864">
        <v>97.11</v>
      </c>
      <c r="ME1864">
        <v>24.871500000000001</v>
      </c>
      <c r="MF1864">
        <v>23.52</v>
      </c>
      <c r="MH1864">
        <v>63.02</v>
      </c>
      <c r="MJ1864">
        <v>29.39</v>
      </c>
      <c r="MM1864">
        <v>30.551200000000001</v>
      </c>
      <c r="MN1864">
        <v>52.42</v>
      </c>
      <c r="MP1864">
        <v>64.42</v>
      </c>
      <c r="MR1864">
        <v>40.6</v>
      </c>
      <c r="MU1864">
        <v>88.22</v>
      </c>
      <c r="MV1864">
        <v>126.74</v>
      </c>
      <c r="MW1864">
        <v>16.98</v>
      </c>
      <c r="MY1864">
        <v>39.97</v>
      </c>
      <c r="MZ1864">
        <v>52.89</v>
      </c>
      <c r="NB1864">
        <v>85.119299999999996</v>
      </c>
      <c r="NC1864">
        <v>22.14</v>
      </c>
      <c r="NE1864">
        <v>38.47</v>
      </c>
      <c r="NF1864">
        <v>32.82</v>
      </c>
      <c r="NG1864">
        <v>22.150500000000001</v>
      </c>
      <c r="NH1864">
        <v>63.84</v>
      </c>
      <c r="NI1864">
        <v>63.17</v>
      </c>
      <c r="NK1864">
        <v>22.25</v>
      </c>
      <c r="NM1864">
        <v>53.15</v>
      </c>
      <c r="NQ1864">
        <v>33.72</v>
      </c>
      <c r="NT1864">
        <v>45.83</v>
      </c>
      <c r="NU1864">
        <v>117.75</v>
      </c>
      <c r="NV1864">
        <v>29</v>
      </c>
      <c r="NX1864">
        <v>220.15</v>
      </c>
      <c r="NY1864">
        <v>60.36</v>
      </c>
      <c r="OA1864">
        <v>71.209999999999994</v>
      </c>
      <c r="OE1864">
        <v>66.09</v>
      </c>
      <c r="OG1864">
        <v>23.95</v>
      </c>
      <c r="OJ1864">
        <v>23.4191</v>
      </c>
      <c r="OK1864">
        <v>81.69</v>
      </c>
      <c r="ON1864">
        <v>172.64</v>
      </c>
      <c r="OO1864">
        <v>47.79</v>
      </c>
      <c r="OR1864">
        <v>12</v>
      </c>
      <c r="OS1864">
        <v>58.378300000000003</v>
      </c>
      <c r="OU1864">
        <v>56.27</v>
      </c>
      <c r="OV1864">
        <v>49.95</v>
      </c>
      <c r="OW1864">
        <v>43.79</v>
      </c>
      <c r="OY1864">
        <v>12.878</v>
      </c>
      <c r="OZ1864">
        <v>62.74</v>
      </c>
      <c r="PA1864">
        <v>24.3</v>
      </c>
      <c r="PB1864">
        <v>69.099999999999994</v>
      </c>
      <c r="PC1864">
        <v>15.692</v>
      </c>
      <c r="PD1864">
        <v>86.1</v>
      </c>
      <c r="PE1864">
        <v>37.07</v>
      </c>
      <c r="PF1864">
        <v>10.728999999999999</v>
      </c>
      <c r="PG1864">
        <v>47.88</v>
      </c>
      <c r="PH1864">
        <v>27.78</v>
      </c>
      <c r="PI1864">
        <v>32.771999999999998</v>
      </c>
      <c r="PJ1864">
        <v>26.1645</v>
      </c>
      <c r="PK1864">
        <v>63.58</v>
      </c>
      <c r="PM1864">
        <v>54.2</v>
      </c>
      <c r="PN1864">
        <v>30.725000000000001</v>
      </c>
      <c r="PP1864">
        <v>37.25</v>
      </c>
      <c r="PQ1864">
        <v>26.9</v>
      </c>
      <c r="PT1864">
        <v>7.6859999999999999</v>
      </c>
      <c r="PV1864">
        <v>35</v>
      </c>
      <c r="PY1864">
        <v>47.41</v>
      </c>
      <c r="QD1864">
        <v>59.38</v>
      </c>
      <c r="QI1864">
        <v>24.625</v>
      </c>
      <c r="QJ1864">
        <v>90.6</v>
      </c>
      <c r="QK1864">
        <v>43.05</v>
      </c>
      <c r="QL1864">
        <v>145.24</v>
      </c>
      <c r="QM1864">
        <v>48.961500000000001</v>
      </c>
      <c r="QN1864">
        <v>29.47</v>
      </c>
      <c r="QS1864">
        <v>11.775</v>
      </c>
      <c r="QT1864">
        <v>46.51</v>
      </c>
      <c r="QU1864">
        <v>93.77</v>
      </c>
      <c r="QV1864">
        <v>69.75</v>
      </c>
      <c r="QX1864">
        <v>21.45</v>
      </c>
      <c r="RA1864">
        <v>93.65</v>
      </c>
      <c r="RB1864">
        <v>33.06</v>
      </c>
      <c r="RE1864">
        <v>29.05</v>
      </c>
      <c r="RF1864">
        <v>112.97</v>
      </c>
      <c r="RK1864">
        <v>12.32</v>
      </c>
      <c r="RL1864">
        <v>88.75</v>
      </c>
      <c r="RM1864">
        <v>91.581800000000001</v>
      </c>
      <c r="RN1864">
        <v>132.93</v>
      </c>
      <c r="RT1864">
        <v>99.42</v>
      </c>
      <c r="RV1864">
        <v>19.934999999999999</v>
      </c>
      <c r="RW1864">
        <v>34.549999999999997</v>
      </c>
      <c r="RY1864">
        <v>38.31</v>
      </c>
      <c r="SC1864">
        <v>49.4</v>
      </c>
      <c r="SD1864">
        <v>63.21</v>
      </c>
      <c r="SH1864">
        <v>35.57</v>
      </c>
      <c r="SJ1864">
        <v>39.5</v>
      </c>
    </row>
    <row r="1865" spans="1:504">
      <c r="A1865" s="1">
        <v>39135</v>
      </c>
      <c r="C1865">
        <v>58.15</v>
      </c>
      <c r="D1865">
        <v>35.7577</v>
      </c>
      <c r="F1865">
        <v>90.58</v>
      </c>
      <c r="G1865">
        <v>67.78</v>
      </c>
      <c r="H1865">
        <v>51.64</v>
      </c>
      <c r="I1865">
        <v>70.67</v>
      </c>
      <c r="J1865">
        <v>23.65</v>
      </c>
      <c r="L1865">
        <v>34.692500000000003</v>
      </c>
      <c r="M1865">
        <v>19.7</v>
      </c>
      <c r="N1865">
        <v>75.08</v>
      </c>
      <c r="P1865">
        <v>35.4</v>
      </c>
      <c r="Q1865">
        <v>18.514399999999998</v>
      </c>
      <c r="R1865">
        <v>41.18</v>
      </c>
      <c r="S1865">
        <v>98.5</v>
      </c>
      <c r="U1865">
        <v>64.78</v>
      </c>
      <c r="V1865">
        <v>46.05</v>
      </c>
      <c r="W1865">
        <v>43.2</v>
      </c>
      <c r="X1865">
        <v>76.349999999999994</v>
      </c>
      <c r="Z1865">
        <v>53.7</v>
      </c>
      <c r="AC1865">
        <v>65.36</v>
      </c>
      <c r="AD1865">
        <v>25.87</v>
      </c>
      <c r="AE1865">
        <v>64.709999999999994</v>
      </c>
      <c r="AF1865">
        <v>37.049999999999997</v>
      </c>
      <c r="AG1865">
        <v>53.74</v>
      </c>
      <c r="AH1865">
        <v>67.5</v>
      </c>
      <c r="AJ1865">
        <v>49.69</v>
      </c>
      <c r="AQ1865">
        <v>535.9</v>
      </c>
      <c r="AR1865">
        <v>1161.7372</v>
      </c>
      <c r="AS1865">
        <v>47.915700000000001</v>
      </c>
      <c r="AT1865">
        <v>19.637</v>
      </c>
      <c r="AV1865">
        <v>6.1730999999999998</v>
      </c>
      <c r="AW1865">
        <v>36.604700000000001</v>
      </c>
      <c r="AY1865">
        <v>25.6557</v>
      </c>
      <c r="AZ1865">
        <v>48.56</v>
      </c>
      <c r="BA1865">
        <v>70.391800000000003</v>
      </c>
      <c r="BB1865">
        <v>41</v>
      </c>
      <c r="BC1865">
        <v>45.52</v>
      </c>
      <c r="BD1865">
        <v>54.58</v>
      </c>
      <c r="BE1865">
        <v>40.76</v>
      </c>
      <c r="BF1865">
        <v>38.659999999999997</v>
      </c>
      <c r="BG1865">
        <v>70.400000000000006</v>
      </c>
      <c r="BH1865">
        <v>35.229999999999997</v>
      </c>
      <c r="BK1865">
        <v>129.83000000000001</v>
      </c>
      <c r="BL1865">
        <v>68.31</v>
      </c>
      <c r="BM1865">
        <v>11.7325</v>
      </c>
      <c r="BN1865">
        <v>45.325400000000002</v>
      </c>
      <c r="BO1865">
        <v>82.74</v>
      </c>
      <c r="BP1865">
        <v>27.331299999999999</v>
      </c>
      <c r="BQ1865">
        <v>77.45</v>
      </c>
      <c r="BR1865">
        <v>71.5</v>
      </c>
      <c r="BS1865">
        <v>50.05</v>
      </c>
      <c r="BT1865">
        <v>22.42</v>
      </c>
      <c r="BU1865">
        <v>17.100000000000001</v>
      </c>
      <c r="BV1865">
        <v>27.09</v>
      </c>
      <c r="BX1865">
        <v>17.911999999999999</v>
      </c>
      <c r="BY1865">
        <v>8.8163</v>
      </c>
      <c r="BZ1865">
        <v>42.3</v>
      </c>
      <c r="CA1865">
        <v>34.26</v>
      </c>
      <c r="CD1865">
        <v>48.63</v>
      </c>
      <c r="CF1865">
        <v>45.66</v>
      </c>
      <c r="CG1865">
        <v>48.332999999999998</v>
      </c>
      <c r="CH1865">
        <v>31.282499999999999</v>
      </c>
      <c r="CI1865">
        <v>65.5</v>
      </c>
      <c r="CJ1865">
        <v>17.77</v>
      </c>
      <c r="CK1865">
        <v>34.18</v>
      </c>
      <c r="CL1865">
        <v>62.97</v>
      </c>
      <c r="CN1865">
        <v>19.9206</v>
      </c>
      <c r="CO1865">
        <v>49.54</v>
      </c>
      <c r="CP1865">
        <v>151</v>
      </c>
      <c r="CQ1865">
        <v>21.77</v>
      </c>
      <c r="CR1865">
        <v>36.06</v>
      </c>
      <c r="CS1865">
        <v>28.096</v>
      </c>
      <c r="CT1865">
        <v>63.12</v>
      </c>
      <c r="CU1865">
        <v>56.53</v>
      </c>
      <c r="CV1865">
        <v>42.674999999999997</v>
      </c>
      <c r="CW1865">
        <v>41.435200000000002</v>
      </c>
      <c r="CY1865">
        <v>59.46</v>
      </c>
      <c r="CZ1865">
        <v>41.674999999999997</v>
      </c>
      <c r="DA1865">
        <v>44.12</v>
      </c>
      <c r="DB1865">
        <v>24.56</v>
      </c>
      <c r="DC1865">
        <v>45.28</v>
      </c>
      <c r="DD1865">
        <v>34.255000000000003</v>
      </c>
      <c r="DE1865">
        <v>99.94</v>
      </c>
      <c r="DF1865">
        <v>40.049999999999997</v>
      </c>
      <c r="DG1865">
        <v>44.09</v>
      </c>
      <c r="DI1865">
        <v>73.81</v>
      </c>
      <c r="DJ1865">
        <v>22.02</v>
      </c>
      <c r="DK1865">
        <v>119.01</v>
      </c>
      <c r="DL1865">
        <v>44.25</v>
      </c>
      <c r="DM1865">
        <v>19.399999999999999</v>
      </c>
      <c r="DN1865">
        <v>8.35</v>
      </c>
      <c r="DO1865">
        <v>59.06</v>
      </c>
      <c r="DP1865">
        <v>41.85</v>
      </c>
      <c r="DQ1865">
        <v>29.78</v>
      </c>
      <c r="DR1865">
        <v>19.91</v>
      </c>
      <c r="DS1865">
        <v>79.180000000000007</v>
      </c>
      <c r="DT1865">
        <v>28.864999999999998</v>
      </c>
      <c r="DU1865">
        <v>50.44</v>
      </c>
      <c r="DV1865">
        <v>80.37</v>
      </c>
      <c r="DW1865">
        <v>31.51</v>
      </c>
      <c r="DX1865">
        <v>69.430000000000007</v>
      </c>
      <c r="DY1865">
        <v>47.021500000000003</v>
      </c>
      <c r="DZ1865">
        <v>35.358600000000003</v>
      </c>
      <c r="EA1865">
        <v>27.73</v>
      </c>
      <c r="EC1865">
        <v>53.21</v>
      </c>
      <c r="EE1865">
        <v>9.3475000000000001</v>
      </c>
      <c r="EF1865">
        <v>29.06</v>
      </c>
      <c r="EH1865">
        <v>18.239999999999998</v>
      </c>
      <c r="EI1865">
        <v>62.31</v>
      </c>
      <c r="EK1865">
        <v>52.86</v>
      </c>
      <c r="EL1865">
        <v>35.583300000000001</v>
      </c>
      <c r="EM1865">
        <v>23.1</v>
      </c>
      <c r="EN1865">
        <v>12.8</v>
      </c>
      <c r="EO1865">
        <v>48.68</v>
      </c>
      <c r="EP1865">
        <v>46.86</v>
      </c>
      <c r="EQ1865">
        <v>6.7575000000000003</v>
      </c>
      <c r="ER1865">
        <v>49.77</v>
      </c>
      <c r="ET1865">
        <v>66.611000000000004</v>
      </c>
      <c r="EU1865">
        <v>53.05</v>
      </c>
      <c r="EV1865">
        <v>72.92</v>
      </c>
      <c r="EX1865">
        <v>13</v>
      </c>
      <c r="EY1865">
        <v>24.18</v>
      </c>
      <c r="EZ1865">
        <v>51.96</v>
      </c>
      <c r="FA1865">
        <v>27.872700000000002</v>
      </c>
      <c r="FB1865">
        <v>54.14</v>
      </c>
      <c r="FC1865">
        <v>29.67</v>
      </c>
      <c r="FE1865">
        <v>70.66</v>
      </c>
      <c r="FF1865">
        <v>44.17</v>
      </c>
      <c r="FG1865">
        <v>33.630000000000003</v>
      </c>
      <c r="FH1865">
        <v>26.174299999999999</v>
      </c>
      <c r="FI1865">
        <v>29.98</v>
      </c>
      <c r="FJ1865">
        <v>26.9907</v>
      </c>
      <c r="FL1865">
        <v>67.849999999999994</v>
      </c>
      <c r="FM1865">
        <v>51.25</v>
      </c>
      <c r="FN1865">
        <v>32.520000000000003</v>
      </c>
      <c r="FO1865">
        <v>43</v>
      </c>
      <c r="FQ1865">
        <v>77.650700000000001</v>
      </c>
      <c r="FS1865">
        <v>80.25</v>
      </c>
      <c r="FT1865">
        <v>31.75</v>
      </c>
      <c r="FU1865">
        <v>47.71</v>
      </c>
      <c r="FW1865">
        <v>13.5288</v>
      </c>
      <c r="FX1865">
        <v>9.5449999999999999</v>
      </c>
      <c r="FY1865">
        <v>29.344999999999999</v>
      </c>
      <c r="FZ1865">
        <v>51.19</v>
      </c>
      <c r="GA1865">
        <v>29.37</v>
      </c>
      <c r="GB1865">
        <v>67.784000000000006</v>
      </c>
      <c r="GC1865">
        <v>36.21</v>
      </c>
      <c r="GD1865">
        <v>65.41</v>
      </c>
      <c r="GE1865">
        <v>56.62</v>
      </c>
      <c r="GF1865">
        <v>46.043799999999997</v>
      </c>
      <c r="GG1865">
        <v>53.23</v>
      </c>
      <c r="GH1865">
        <v>18.831099999999999</v>
      </c>
      <c r="GI1865">
        <v>31.77</v>
      </c>
      <c r="GJ1865">
        <v>47.85</v>
      </c>
      <c r="GK1865">
        <v>57.666699999999999</v>
      </c>
      <c r="GL1865">
        <v>34.287300000000002</v>
      </c>
      <c r="GM1865">
        <v>64.66</v>
      </c>
      <c r="GN1865">
        <v>64.23</v>
      </c>
      <c r="GO1865">
        <v>50.984000000000002</v>
      </c>
      <c r="GP1865">
        <v>31.59</v>
      </c>
      <c r="GQ1865">
        <v>47.93</v>
      </c>
      <c r="GR1865">
        <v>75.7</v>
      </c>
      <c r="GS1865">
        <v>33.72</v>
      </c>
      <c r="GT1865">
        <v>64.430000000000007</v>
      </c>
      <c r="GU1865">
        <v>23.4</v>
      </c>
      <c r="GV1865">
        <v>37.47</v>
      </c>
      <c r="GW1865">
        <v>55.13</v>
      </c>
      <c r="GX1865">
        <v>41.62</v>
      </c>
      <c r="GY1865">
        <v>42.35</v>
      </c>
      <c r="GZ1865">
        <v>46.15</v>
      </c>
      <c r="HA1865">
        <v>64.97</v>
      </c>
      <c r="HC1865">
        <v>68.98</v>
      </c>
      <c r="HD1865">
        <v>50.64</v>
      </c>
      <c r="HE1865">
        <v>50.75</v>
      </c>
      <c r="HF1865">
        <v>15.666700000000001</v>
      </c>
      <c r="HG1865">
        <v>36.32</v>
      </c>
      <c r="HH1865">
        <v>43.95</v>
      </c>
      <c r="HI1865">
        <v>15.61</v>
      </c>
      <c r="HJ1865">
        <v>57.63</v>
      </c>
      <c r="HK1865">
        <v>109.94</v>
      </c>
      <c r="HL1865">
        <v>86.93</v>
      </c>
      <c r="HM1865">
        <v>33.770000000000003</v>
      </c>
      <c r="HN1865">
        <v>44.72</v>
      </c>
      <c r="HP1865">
        <v>48.15</v>
      </c>
      <c r="HQ1865">
        <v>47.24</v>
      </c>
      <c r="HR1865">
        <v>42.81</v>
      </c>
      <c r="HS1865">
        <v>14.32</v>
      </c>
      <c r="HT1865">
        <v>29.022200000000002</v>
      </c>
      <c r="HU1865">
        <v>32.450000000000003</v>
      </c>
      <c r="HV1865">
        <v>22.828299999999999</v>
      </c>
      <c r="HX1865">
        <v>26.0275</v>
      </c>
      <c r="HY1865">
        <v>53.72</v>
      </c>
      <c r="HZ1865">
        <v>21.75</v>
      </c>
      <c r="IA1865">
        <v>27.961300000000001</v>
      </c>
      <c r="IB1865">
        <v>43.1081</v>
      </c>
      <c r="IC1865">
        <v>41.555100000000003</v>
      </c>
      <c r="ID1865">
        <v>20.12</v>
      </c>
      <c r="IE1865">
        <v>94.469399999999993</v>
      </c>
      <c r="IF1865">
        <v>119.5</v>
      </c>
      <c r="IG1865">
        <v>33.997599999999998</v>
      </c>
      <c r="IH1865">
        <v>93.61</v>
      </c>
      <c r="II1865">
        <v>22.872299999999999</v>
      </c>
      <c r="IJ1865">
        <v>24.2</v>
      </c>
      <c r="IK1865">
        <v>47.396299999999997</v>
      </c>
      <c r="IM1865">
        <v>22.4</v>
      </c>
      <c r="IS1865">
        <v>42.96</v>
      </c>
      <c r="IV1865">
        <v>39.35</v>
      </c>
      <c r="IW1865">
        <v>59.66</v>
      </c>
      <c r="IZ1865">
        <v>63.45</v>
      </c>
      <c r="JA1865">
        <v>18.649999999999999</v>
      </c>
      <c r="JC1865">
        <v>42.747199999999999</v>
      </c>
      <c r="JE1865">
        <v>51.979300000000002</v>
      </c>
      <c r="JI1865">
        <v>27.32</v>
      </c>
      <c r="JJ1865">
        <v>17.416699999999999</v>
      </c>
      <c r="JO1865">
        <v>124.24</v>
      </c>
      <c r="JU1865">
        <v>47.28</v>
      </c>
      <c r="JW1865">
        <v>32.1</v>
      </c>
      <c r="JY1865">
        <v>25.4</v>
      </c>
      <c r="KD1865">
        <v>51.42</v>
      </c>
      <c r="KH1865">
        <v>39.79</v>
      </c>
      <c r="KI1865">
        <v>70.11</v>
      </c>
      <c r="KJ1865">
        <v>36.64</v>
      </c>
      <c r="KK1865">
        <v>6.6882999999999999</v>
      </c>
      <c r="KN1865">
        <v>34</v>
      </c>
      <c r="KO1865">
        <v>31.55</v>
      </c>
      <c r="KP1865">
        <v>29.28</v>
      </c>
      <c r="KQ1865">
        <v>23.89</v>
      </c>
      <c r="KU1865">
        <v>10.925000000000001</v>
      </c>
      <c r="KV1865">
        <v>25.97</v>
      </c>
      <c r="KX1865">
        <v>68.691999999999993</v>
      </c>
      <c r="KZ1865">
        <v>58.29</v>
      </c>
      <c r="LB1865">
        <v>27.978999999999999</v>
      </c>
      <c r="LE1865">
        <v>62.01</v>
      </c>
      <c r="LG1865">
        <v>53.03</v>
      </c>
      <c r="LH1865">
        <v>19.29</v>
      </c>
      <c r="LI1865">
        <v>42.97</v>
      </c>
      <c r="LK1865">
        <v>107.039</v>
      </c>
      <c r="LL1865">
        <v>30.344999999999999</v>
      </c>
      <c r="LM1865">
        <v>139.459</v>
      </c>
      <c r="LN1865">
        <v>92.69</v>
      </c>
      <c r="LO1865">
        <v>73.400000000000006</v>
      </c>
      <c r="LP1865">
        <v>43.767600000000002</v>
      </c>
      <c r="LR1865">
        <v>57.19</v>
      </c>
      <c r="LS1865">
        <v>101.55</v>
      </c>
      <c r="LT1865">
        <v>26.6067</v>
      </c>
      <c r="LU1865">
        <v>82.31</v>
      </c>
      <c r="LV1865">
        <v>56.15</v>
      </c>
      <c r="LX1865">
        <v>38.1631</v>
      </c>
      <c r="MC1865">
        <v>28.54</v>
      </c>
      <c r="MD1865">
        <v>96.6</v>
      </c>
      <c r="ME1865">
        <v>24.845800000000001</v>
      </c>
      <c r="MF1865">
        <v>23.35</v>
      </c>
      <c r="MH1865">
        <v>63.32</v>
      </c>
      <c r="MJ1865">
        <v>29.715</v>
      </c>
      <c r="MM1865">
        <v>31.150500000000001</v>
      </c>
      <c r="MN1865">
        <v>52.73</v>
      </c>
      <c r="MP1865">
        <v>64.77</v>
      </c>
      <c r="MR1865">
        <v>40.380000000000003</v>
      </c>
      <c r="MU1865">
        <v>87.7</v>
      </c>
      <c r="MV1865">
        <v>126</v>
      </c>
      <c r="MW1865">
        <v>16.947500000000002</v>
      </c>
      <c r="MY1865">
        <v>40.39</v>
      </c>
      <c r="MZ1865">
        <v>53.693899999999999</v>
      </c>
      <c r="NB1865">
        <v>84.860299999999995</v>
      </c>
      <c r="NC1865">
        <v>21.8</v>
      </c>
      <c r="NE1865">
        <v>38.299999999999997</v>
      </c>
      <c r="NF1865">
        <v>32.450000000000003</v>
      </c>
      <c r="NG1865">
        <v>21.9527</v>
      </c>
      <c r="NH1865">
        <v>63.57</v>
      </c>
      <c r="NI1865">
        <v>63.38</v>
      </c>
      <c r="NK1865">
        <v>23.01</v>
      </c>
      <c r="NM1865">
        <v>52.96</v>
      </c>
      <c r="NQ1865">
        <v>33.57</v>
      </c>
      <c r="NT1865">
        <v>46.13</v>
      </c>
      <c r="NU1865">
        <v>117.41</v>
      </c>
      <c r="NV1865">
        <v>28.58</v>
      </c>
      <c r="NX1865">
        <v>218.97</v>
      </c>
      <c r="NY1865">
        <v>60.45</v>
      </c>
      <c r="OA1865">
        <v>68.790000000000006</v>
      </c>
      <c r="OE1865">
        <v>66.42</v>
      </c>
      <c r="OG1865">
        <v>23.65</v>
      </c>
      <c r="OJ1865">
        <v>23.597899999999999</v>
      </c>
      <c r="OK1865">
        <v>81.760000000000005</v>
      </c>
      <c r="ON1865">
        <v>175.01</v>
      </c>
      <c r="OO1865">
        <v>47.76</v>
      </c>
      <c r="OR1865">
        <v>11.785</v>
      </c>
      <c r="OS1865">
        <v>58.743600000000001</v>
      </c>
      <c r="OU1865">
        <v>56.48</v>
      </c>
      <c r="OV1865">
        <v>49.73</v>
      </c>
      <c r="OW1865">
        <v>44.024999999999999</v>
      </c>
      <c r="OY1865">
        <v>12.843</v>
      </c>
      <c r="OZ1865">
        <v>62.92</v>
      </c>
      <c r="PA1865">
        <v>24.25</v>
      </c>
      <c r="PB1865">
        <v>68.47</v>
      </c>
      <c r="PC1865">
        <v>16.149999999999999</v>
      </c>
      <c r="PD1865">
        <v>85.97</v>
      </c>
      <c r="PE1865">
        <v>36.31</v>
      </c>
      <c r="PF1865">
        <v>10.59</v>
      </c>
      <c r="PG1865">
        <v>47.4</v>
      </c>
      <c r="PH1865">
        <v>28</v>
      </c>
      <c r="PI1865">
        <v>32.116</v>
      </c>
      <c r="PJ1865">
        <v>26.1812</v>
      </c>
      <c r="PK1865">
        <v>64.42</v>
      </c>
      <c r="PM1865">
        <v>54.3</v>
      </c>
      <c r="PN1865">
        <v>31.175000000000001</v>
      </c>
      <c r="PP1865">
        <v>37.44</v>
      </c>
      <c r="PQ1865">
        <v>26.24</v>
      </c>
      <c r="PT1865">
        <v>7.7519999999999998</v>
      </c>
      <c r="PV1865">
        <v>35.29</v>
      </c>
      <c r="PY1865">
        <v>47.11</v>
      </c>
      <c r="QD1865">
        <v>59.02</v>
      </c>
      <c r="QI1865">
        <v>24.69</v>
      </c>
      <c r="QJ1865">
        <v>90.17</v>
      </c>
      <c r="QK1865">
        <v>42.6</v>
      </c>
      <c r="QL1865">
        <v>144.5</v>
      </c>
      <c r="QM1865">
        <v>48.585000000000001</v>
      </c>
      <c r="QN1865">
        <v>29.19</v>
      </c>
      <c r="QS1865">
        <v>11.755000000000001</v>
      </c>
      <c r="QT1865">
        <v>46.25</v>
      </c>
      <c r="QU1865">
        <v>93.3</v>
      </c>
      <c r="QV1865">
        <v>72.260000000000005</v>
      </c>
      <c r="QX1865">
        <v>21.475000000000001</v>
      </c>
      <c r="RA1865">
        <v>92.92</v>
      </c>
      <c r="RB1865">
        <v>32.840000000000003</v>
      </c>
      <c r="RE1865">
        <v>28.99</v>
      </c>
      <c r="RF1865">
        <v>111.36</v>
      </c>
      <c r="RK1865">
        <v>12.39</v>
      </c>
      <c r="RL1865">
        <v>88.63</v>
      </c>
      <c r="RM1865">
        <v>90.665199999999999</v>
      </c>
      <c r="RN1865">
        <v>132.4</v>
      </c>
      <c r="RT1865">
        <v>99.89</v>
      </c>
      <c r="RV1865">
        <v>19.809999999999999</v>
      </c>
      <c r="RW1865">
        <v>34.5</v>
      </c>
      <c r="RY1865">
        <v>38.380000000000003</v>
      </c>
      <c r="SC1865">
        <v>49.033999999999999</v>
      </c>
      <c r="SD1865">
        <v>63.5</v>
      </c>
      <c r="SH1865">
        <v>35.49</v>
      </c>
      <c r="SJ1865">
        <v>39.130000000000003</v>
      </c>
    </row>
    <row r="1866" spans="1:504">
      <c r="A1866" s="1">
        <v>39136</v>
      </c>
      <c r="C1866">
        <v>58.02</v>
      </c>
      <c r="D1866">
        <v>35.729799999999997</v>
      </c>
      <c r="F1866">
        <v>90.28</v>
      </c>
      <c r="G1866">
        <v>67.260000000000005</v>
      </c>
      <c r="H1866">
        <v>51.03</v>
      </c>
      <c r="I1866">
        <v>71.069999999999993</v>
      </c>
      <c r="J1866">
        <v>23.63</v>
      </c>
      <c r="L1866">
        <v>34.672800000000002</v>
      </c>
      <c r="M1866">
        <v>19.3</v>
      </c>
      <c r="N1866">
        <v>75.22</v>
      </c>
      <c r="P1866">
        <v>35.1</v>
      </c>
      <c r="Q1866">
        <v>18.532499999999999</v>
      </c>
      <c r="R1866">
        <v>40.96</v>
      </c>
      <c r="S1866">
        <v>97.73</v>
      </c>
      <c r="U1866">
        <v>64.150000000000006</v>
      </c>
      <c r="V1866">
        <v>46.01</v>
      </c>
      <c r="W1866">
        <v>42.94</v>
      </c>
      <c r="X1866">
        <v>76.209999999999994</v>
      </c>
      <c r="Z1866">
        <v>52.86</v>
      </c>
      <c r="AC1866">
        <v>65.36</v>
      </c>
      <c r="AD1866">
        <v>25.62</v>
      </c>
      <c r="AE1866">
        <v>64.819999999999993</v>
      </c>
      <c r="AF1866">
        <v>37</v>
      </c>
      <c r="AG1866">
        <v>53</v>
      </c>
      <c r="AH1866">
        <v>67.55</v>
      </c>
      <c r="AJ1866">
        <v>49.57</v>
      </c>
      <c r="AQ1866">
        <v>537.70000000000005</v>
      </c>
      <c r="AR1866">
        <v>1152.5224000000001</v>
      </c>
      <c r="AS1866">
        <v>47.418599999999998</v>
      </c>
      <c r="AT1866">
        <v>19.762</v>
      </c>
      <c r="AV1866">
        <v>6.1589</v>
      </c>
      <c r="AW1866">
        <v>36.654000000000003</v>
      </c>
      <c r="AY1866">
        <v>25.641400000000001</v>
      </c>
      <c r="AZ1866">
        <v>48.59</v>
      </c>
      <c r="BA1866">
        <v>71.806299999999993</v>
      </c>
      <c r="BB1866">
        <v>41.19</v>
      </c>
      <c r="BC1866">
        <v>45.75</v>
      </c>
      <c r="BD1866">
        <v>55.58</v>
      </c>
      <c r="BE1866">
        <v>40.840000000000003</v>
      </c>
      <c r="BF1866">
        <v>38.700000000000003</v>
      </c>
      <c r="BG1866">
        <v>70.47</v>
      </c>
      <c r="BH1866">
        <v>35.200000000000003</v>
      </c>
      <c r="BK1866">
        <v>131</v>
      </c>
      <c r="BL1866">
        <v>67.94</v>
      </c>
      <c r="BM1866">
        <v>11.8</v>
      </c>
      <c r="BN1866">
        <v>45.060400000000001</v>
      </c>
      <c r="BO1866">
        <v>82.41</v>
      </c>
      <c r="BP1866">
        <v>27.059699999999999</v>
      </c>
      <c r="BQ1866">
        <v>77.58</v>
      </c>
      <c r="BR1866">
        <v>71.239999999999995</v>
      </c>
      <c r="BS1866">
        <v>49.3</v>
      </c>
      <c r="BT1866">
        <v>22.85</v>
      </c>
      <c r="BU1866">
        <v>17.12</v>
      </c>
      <c r="BV1866">
        <v>27.05</v>
      </c>
      <c r="BX1866">
        <v>17.776</v>
      </c>
      <c r="BY1866">
        <v>8.8213000000000008</v>
      </c>
      <c r="BZ1866">
        <v>41.88</v>
      </c>
      <c r="CA1866">
        <v>34.04</v>
      </c>
      <c r="CD1866">
        <v>47.61</v>
      </c>
      <c r="CF1866">
        <v>45.99</v>
      </c>
      <c r="CG1866">
        <v>47.963000000000001</v>
      </c>
      <c r="CH1866">
        <v>30.782900000000001</v>
      </c>
      <c r="CI1866">
        <v>65.11</v>
      </c>
      <c r="CJ1866">
        <v>17.899999999999999</v>
      </c>
      <c r="CK1866">
        <v>34.164999999999999</v>
      </c>
      <c r="CL1866">
        <v>63</v>
      </c>
      <c r="CN1866">
        <v>19.866199999999999</v>
      </c>
      <c r="CO1866">
        <v>49.33</v>
      </c>
      <c r="CP1866">
        <v>147.25</v>
      </c>
      <c r="CQ1866">
        <v>21.61</v>
      </c>
      <c r="CR1866">
        <v>36.162999999999997</v>
      </c>
      <c r="CS1866">
        <v>28.069400000000002</v>
      </c>
      <c r="CT1866">
        <v>63.1</v>
      </c>
      <c r="CU1866">
        <v>56.664999999999999</v>
      </c>
      <c r="CV1866">
        <v>42.84</v>
      </c>
      <c r="CW1866">
        <v>40.962400000000002</v>
      </c>
      <c r="CY1866">
        <v>59.73</v>
      </c>
      <c r="CZ1866">
        <v>42.02</v>
      </c>
      <c r="DA1866">
        <v>43.85</v>
      </c>
      <c r="DB1866">
        <v>24.54</v>
      </c>
      <c r="DC1866">
        <v>45.31</v>
      </c>
      <c r="DD1866">
        <v>33.93</v>
      </c>
      <c r="DE1866">
        <v>100.95</v>
      </c>
      <c r="DF1866">
        <v>39.53</v>
      </c>
      <c r="DG1866">
        <v>43.74</v>
      </c>
      <c r="DI1866">
        <v>72.900000000000006</v>
      </c>
      <c r="DJ1866">
        <v>22.24</v>
      </c>
      <c r="DK1866">
        <v>120.97</v>
      </c>
      <c r="DL1866">
        <v>44.29</v>
      </c>
      <c r="DM1866">
        <v>19.22</v>
      </c>
      <c r="DN1866">
        <v>8.3000000000000007</v>
      </c>
      <c r="DO1866">
        <v>59.64</v>
      </c>
      <c r="DP1866">
        <v>41.25</v>
      </c>
      <c r="DQ1866">
        <v>29.954999999999998</v>
      </c>
      <c r="DR1866">
        <v>19.809999999999999</v>
      </c>
      <c r="DS1866">
        <v>79.05</v>
      </c>
      <c r="DT1866">
        <v>28.59</v>
      </c>
      <c r="DU1866">
        <v>50.56</v>
      </c>
      <c r="DV1866">
        <v>79.98</v>
      </c>
      <c r="DW1866">
        <v>31.55</v>
      </c>
      <c r="DX1866">
        <v>69.010000000000005</v>
      </c>
      <c r="DY1866">
        <v>47.5884</v>
      </c>
      <c r="DZ1866">
        <v>34.712200000000003</v>
      </c>
      <c r="EA1866">
        <v>27.55</v>
      </c>
      <c r="EC1866">
        <v>53.09</v>
      </c>
      <c r="EE1866">
        <v>9.3275000000000006</v>
      </c>
      <c r="EF1866">
        <v>28.79</v>
      </c>
      <c r="EH1866">
        <v>18.23</v>
      </c>
      <c r="EI1866">
        <v>60.86</v>
      </c>
      <c r="EK1866">
        <v>52.77</v>
      </c>
      <c r="EL1866">
        <v>36.078200000000002</v>
      </c>
      <c r="EM1866">
        <v>23.17</v>
      </c>
      <c r="EN1866">
        <v>13.18</v>
      </c>
      <c r="EO1866">
        <v>48.23</v>
      </c>
      <c r="EP1866">
        <v>46.56</v>
      </c>
      <c r="EQ1866">
        <v>6.7675000000000001</v>
      </c>
      <c r="ER1866">
        <v>49.84</v>
      </c>
      <c r="ET1866">
        <v>67.090199999999996</v>
      </c>
      <c r="EU1866">
        <v>52.09</v>
      </c>
      <c r="EV1866">
        <v>72.599999999999994</v>
      </c>
      <c r="EX1866">
        <v>12.835000000000001</v>
      </c>
      <c r="EY1866">
        <v>24.24</v>
      </c>
      <c r="EZ1866">
        <v>50.97</v>
      </c>
      <c r="FA1866">
        <v>27.9116</v>
      </c>
      <c r="FB1866">
        <v>54.21</v>
      </c>
      <c r="FC1866">
        <v>29.51</v>
      </c>
      <c r="FE1866">
        <v>70.47</v>
      </c>
      <c r="FF1866">
        <v>44.09</v>
      </c>
      <c r="FG1866">
        <v>34.93</v>
      </c>
      <c r="FH1866">
        <v>25.8813</v>
      </c>
      <c r="FI1866">
        <v>29.82</v>
      </c>
      <c r="FJ1866">
        <v>26.8413</v>
      </c>
      <c r="FL1866">
        <v>66.78</v>
      </c>
      <c r="FM1866">
        <v>51.35</v>
      </c>
      <c r="FN1866">
        <v>32.479999999999997</v>
      </c>
      <c r="FO1866">
        <v>43.45</v>
      </c>
      <c r="FQ1866">
        <v>78.428799999999995</v>
      </c>
      <c r="FS1866">
        <v>80.38</v>
      </c>
      <c r="FT1866">
        <v>31.74</v>
      </c>
      <c r="FU1866">
        <v>46.85</v>
      </c>
      <c r="FW1866">
        <v>13.505000000000001</v>
      </c>
      <c r="FX1866">
        <v>9.5488999999999997</v>
      </c>
      <c r="FY1866">
        <v>29.324999999999999</v>
      </c>
      <c r="FZ1866">
        <v>50.95</v>
      </c>
      <c r="GA1866">
        <v>29.71</v>
      </c>
      <c r="GB1866">
        <v>67.512</v>
      </c>
      <c r="GC1866">
        <v>35.630000000000003</v>
      </c>
      <c r="GD1866">
        <v>64.41</v>
      </c>
      <c r="GE1866">
        <v>56.04</v>
      </c>
      <c r="GF1866">
        <v>46.2836</v>
      </c>
      <c r="GG1866">
        <v>53.145000000000003</v>
      </c>
      <c r="GH1866">
        <v>18.6997</v>
      </c>
      <c r="GI1866">
        <v>31.41</v>
      </c>
      <c r="GJ1866">
        <v>47.77</v>
      </c>
      <c r="GK1866">
        <v>58.52</v>
      </c>
      <c r="GL1866">
        <v>34.853299999999997</v>
      </c>
      <c r="GM1866">
        <v>64.58</v>
      </c>
      <c r="GN1866">
        <v>66.930000000000007</v>
      </c>
      <c r="GO1866">
        <v>51.227899999999998</v>
      </c>
      <c r="GP1866">
        <v>31.18</v>
      </c>
      <c r="GQ1866">
        <v>48.02</v>
      </c>
      <c r="GR1866">
        <v>75.5</v>
      </c>
      <c r="GS1866">
        <v>33.869999999999997</v>
      </c>
      <c r="GT1866">
        <v>64.73</v>
      </c>
      <c r="GU1866">
        <v>23.28</v>
      </c>
      <c r="GV1866">
        <v>37.575000000000003</v>
      </c>
      <c r="GW1866">
        <v>54.82</v>
      </c>
      <c r="GX1866">
        <v>41.55</v>
      </c>
      <c r="GY1866">
        <v>42.62</v>
      </c>
      <c r="GZ1866">
        <v>46.97</v>
      </c>
      <c r="HA1866">
        <v>64.58</v>
      </c>
      <c r="HC1866">
        <v>69.989999999999995</v>
      </c>
      <c r="HD1866">
        <v>50.56</v>
      </c>
      <c r="HE1866">
        <v>50.81</v>
      </c>
      <c r="HF1866">
        <v>15.911099999999999</v>
      </c>
      <c r="HG1866">
        <v>36.21</v>
      </c>
      <c r="HH1866">
        <v>43.76</v>
      </c>
      <c r="HI1866">
        <v>15.4</v>
      </c>
      <c r="HJ1866">
        <v>57.62</v>
      </c>
      <c r="HK1866">
        <v>106.37</v>
      </c>
      <c r="HL1866">
        <v>86.99</v>
      </c>
      <c r="HM1866">
        <v>33.75</v>
      </c>
      <c r="HN1866">
        <v>45.615000000000002</v>
      </c>
      <c r="HP1866">
        <v>48.08</v>
      </c>
      <c r="HQ1866">
        <v>47.44</v>
      </c>
      <c r="HR1866">
        <v>42.86</v>
      </c>
      <c r="HS1866">
        <v>14.234999999999999</v>
      </c>
      <c r="HT1866">
        <v>28.911100000000001</v>
      </c>
      <c r="HU1866">
        <v>32.07</v>
      </c>
      <c r="HV1866">
        <v>22.6767</v>
      </c>
      <c r="HX1866">
        <v>25.97</v>
      </c>
      <c r="HY1866">
        <v>53.03</v>
      </c>
      <c r="HZ1866">
        <v>21.71</v>
      </c>
      <c r="IA1866">
        <v>28.103899999999999</v>
      </c>
      <c r="IB1866">
        <v>43.037300000000002</v>
      </c>
      <c r="IC1866">
        <v>41.353700000000003</v>
      </c>
      <c r="ID1866">
        <v>20.114999999999998</v>
      </c>
      <c r="IE1866">
        <v>92.99</v>
      </c>
      <c r="IF1866">
        <v>119.84</v>
      </c>
      <c r="IG1866">
        <v>33.661999999999999</v>
      </c>
      <c r="IH1866">
        <v>93.35</v>
      </c>
      <c r="II1866">
        <v>22.790600000000001</v>
      </c>
      <c r="IJ1866">
        <v>24.475000000000001</v>
      </c>
      <c r="IK1866">
        <v>47.106499999999997</v>
      </c>
      <c r="IM1866">
        <v>22.28</v>
      </c>
      <c r="IS1866">
        <v>42.55</v>
      </c>
      <c r="IV1866">
        <v>39.36</v>
      </c>
      <c r="IW1866">
        <v>58.22</v>
      </c>
      <c r="IZ1866">
        <v>64.13</v>
      </c>
      <c r="JA1866">
        <v>18.55</v>
      </c>
      <c r="JC1866">
        <v>42.549300000000002</v>
      </c>
      <c r="JE1866">
        <v>52.0152</v>
      </c>
      <c r="JI1866">
        <v>27.02</v>
      </c>
      <c r="JJ1866">
        <v>17.45</v>
      </c>
      <c r="JO1866">
        <v>124.18</v>
      </c>
      <c r="JU1866">
        <v>46.45</v>
      </c>
      <c r="JW1866">
        <v>32.229999999999997</v>
      </c>
      <c r="JY1866">
        <v>25.33</v>
      </c>
      <c r="KD1866">
        <v>55.14</v>
      </c>
      <c r="KH1866">
        <v>39.08</v>
      </c>
      <c r="KI1866">
        <v>69.22</v>
      </c>
      <c r="KJ1866">
        <v>36.549999999999997</v>
      </c>
      <c r="KK1866">
        <v>6.7217000000000002</v>
      </c>
      <c r="KN1866">
        <v>34.630000000000003</v>
      </c>
      <c r="KO1866">
        <v>31.32</v>
      </c>
      <c r="KP1866">
        <v>29.22</v>
      </c>
      <c r="KQ1866">
        <v>23.95</v>
      </c>
      <c r="KU1866">
        <v>10.654999999999999</v>
      </c>
      <c r="KV1866">
        <v>25.92</v>
      </c>
      <c r="KX1866">
        <v>67.214399999999998</v>
      </c>
      <c r="KZ1866">
        <v>57.59</v>
      </c>
      <c r="LB1866">
        <v>28.820900000000002</v>
      </c>
      <c r="LE1866">
        <v>61.28</v>
      </c>
      <c r="LG1866">
        <v>52.16</v>
      </c>
      <c r="LH1866">
        <v>19.52</v>
      </c>
      <c r="LI1866">
        <v>42.69</v>
      </c>
      <c r="LK1866">
        <v>105.431</v>
      </c>
      <c r="LL1866">
        <v>30.31</v>
      </c>
      <c r="LM1866">
        <v>136.52799999999999</v>
      </c>
      <c r="LN1866">
        <v>92.45</v>
      </c>
      <c r="LO1866">
        <v>73.34</v>
      </c>
      <c r="LP1866">
        <v>43.035299999999999</v>
      </c>
      <c r="LR1866">
        <v>57.39</v>
      </c>
      <c r="LS1866">
        <v>102.11</v>
      </c>
      <c r="LT1866">
        <v>26.6892</v>
      </c>
      <c r="LU1866">
        <v>80.48</v>
      </c>
      <c r="LV1866">
        <v>56.03</v>
      </c>
      <c r="LX1866">
        <v>38.198900000000002</v>
      </c>
      <c r="MC1866">
        <v>28.395</v>
      </c>
      <c r="MD1866">
        <v>96.48</v>
      </c>
      <c r="ME1866">
        <v>24.8629</v>
      </c>
      <c r="MF1866">
        <v>23.68</v>
      </c>
      <c r="MH1866">
        <v>62.89</v>
      </c>
      <c r="MJ1866">
        <v>29.51</v>
      </c>
      <c r="MM1866">
        <v>31.474900000000002</v>
      </c>
      <c r="MN1866">
        <v>52.37</v>
      </c>
      <c r="MP1866">
        <v>64.31</v>
      </c>
      <c r="MR1866">
        <v>40.25</v>
      </c>
      <c r="MU1866">
        <v>87.54</v>
      </c>
      <c r="MV1866">
        <v>122.65</v>
      </c>
      <c r="MW1866">
        <v>16.9575</v>
      </c>
      <c r="MY1866">
        <v>39.92</v>
      </c>
      <c r="MZ1866">
        <v>53.684800000000003</v>
      </c>
      <c r="NB1866">
        <v>83.546400000000006</v>
      </c>
      <c r="NC1866">
        <v>21.89</v>
      </c>
      <c r="NE1866">
        <v>38.25</v>
      </c>
      <c r="NF1866">
        <v>33.28</v>
      </c>
      <c r="NG1866">
        <v>21.754999999999999</v>
      </c>
      <c r="NH1866">
        <v>62.41</v>
      </c>
      <c r="NI1866">
        <v>63.51</v>
      </c>
      <c r="NK1866">
        <v>23.62</v>
      </c>
      <c r="NM1866">
        <v>52.96</v>
      </c>
      <c r="NQ1866">
        <v>33.409999999999997</v>
      </c>
      <c r="NT1866">
        <v>46.06</v>
      </c>
      <c r="NU1866">
        <v>115.8</v>
      </c>
      <c r="NV1866">
        <v>28.72</v>
      </c>
      <c r="NX1866">
        <v>216.5</v>
      </c>
      <c r="NY1866">
        <v>60.6</v>
      </c>
      <c r="OA1866">
        <v>67.430000000000007</v>
      </c>
      <c r="OE1866">
        <v>66.150000000000006</v>
      </c>
      <c r="OG1866">
        <v>23.6</v>
      </c>
      <c r="OJ1866">
        <v>23.790900000000001</v>
      </c>
      <c r="OK1866">
        <v>81.5</v>
      </c>
      <c r="ON1866">
        <v>174.35</v>
      </c>
      <c r="OO1866">
        <v>47.75</v>
      </c>
      <c r="OR1866">
        <v>11.86</v>
      </c>
      <c r="OS1866">
        <v>58.155500000000004</v>
      </c>
      <c r="OU1866">
        <v>55.74</v>
      </c>
      <c r="OV1866">
        <v>49.97</v>
      </c>
      <c r="OW1866">
        <v>43.94</v>
      </c>
      <c r="OY1866">
        <v>12.925000000000001</v>
      </c>
      <c r="OZ1866">
        <v>62.63</v>
      </c>
      <c r="PA1866">
        <v>24.18</v>
      </c>
      <c r="PB1866">
        <v>68.459999999999994</v>
      </c>
      <c r="PC1866">
        <v>16.031400000000001</v>
      </c>
      <c r="PD1866">
        <v>85.51</v>
      </c>
      <c r="PE1866">
        <v>36.17</v>
      </c>
      <c r="PF1866">
        <v>10.457000000000001</v>
      </c>
      <c r="PG1866">
        <v>47.1</v>
      </c>
      <c r="PH1866">
        <v>28.375</v>
      </c>
      <c r="PI1866">
        <v>32.387999999999998</v>
      </c>
      <c r="PJ1866">
        <v>26.203499999999998</v>
      </c>
      <c r="PK1866">
        <v>64.31</v>
      </c>
      <c r="PM1866">
        <v>53.97</v>
      </c>
      <c r="PN1866">
        <v>31.76</v>
      </c>
      <c r="PP1866">
        <v>37.049999999999997</v>
      </c>
      <c r="PQ1866">
        <v>26.47</v>
      </c>
      <c r="PT1866">
        <v>7.9160000000000004</v>
      </c>
      <c r="PV1866">
        <v>35.479999999999997</v>
      </c>
      <c r="PY1866">
        <v>47.18</v>
      </c>
      <c r="QD1866">
        <v>58.39</v>
      </c>
      <c r="QI1866">
        <v>24.774999999999999</v>
      </c>
      <c r="QJ1866">
        <v>89.91</v>
      </c>
      <c r="QK1866">
        <v>42.71</v>
      </c>
      <c r="QL1866">
        <v>141.38999999999999</v>
      </c>
      <c r="QM1866">
        <v>47.839300000000001</v>
      </c>
      <c r="QN1866">
        <v>28.87</v>
      </c>
      <c r="QS1866">
        <v>11.7575</v>
      </c>
      <c r="QT1866">
        <v>45.79</v>
      </c>
      <c r="QU1866">
        <v>91.84</v>
      </c>
      <c r="QV1866">
        <v>72.59</v>
      </c>
      <c r="QX1866">
        <v>21.6</v>
      </c>
      <c r="RA1866">
        <v>92.95</v>
      </c>
      <c r="RB1866">
        <v>32.83</v>
      </c>
      <c r="RE1866">
        <v>29</v>
      </c>
      <c r="RF1866">
        <v>107</v>
      </c>
      <c r="RK1866">
        <v>12.164999999999999</v>
      </c>
      <c r="RL1866">
        <v>87.18</v>
      </c>
      <c r="RM1866">
        <v>89.1006</v>
      </c>
      <c r="RN1866">
        <v>131.82</v>
      </c>
      <c r="RT1866">
        <v>98.91</v>
      </c>
      <c r="RV1866">
        <v>19.555</v>
      </c>
      <c r="RW1866">
        <v>34.450000000000003</v>
      </c>
      <c r="RY1866">
        <v>38.53</v>
      </c>
      <c r="SC1866">
        <v>49.209000000000003</v>
      </c>
      <c r="SD1866">
        <v>62.95</v>
      </c>
      <c r="SH1866">
        <v>35.53</v>
      </c>
      <c r="SJ1866">
        <v>39.03</v>
      </c>
    </row>
    <row r="1867" spans="1:504">
      <c r="A1867" s="1">
        <v>39139</v>
      </c>
      <c r="C1867">
        <v>57.14</v>
      </c>
      <c r="D1867">
        <v>35.711199999999998</v>
      </c>
      <c r="F1867">
        <v>88.93</v>
      </c>
      <c r="G1867">
        <v>67.260000000000005</v>
      </c>
      <c r="H1867">
        <v>50.81</v>
      </c>
      <c r="I1867">
        <v>71.41</v>
      </c>
      <c r="J1867">
        <v>23.86</v>
      </c>
      <c r="L1867">
        <v>34.6432</v>
      </c>
      <c r="M1867">
        <v>19.079999999999998</v>
      </c>
      <c r="N1867">
        <v>75.400000000000006</v>
      </c>
      <c r="P1867">
        <v>35.340000000000003</v>
      </c>
      <c r="Q1867">
        <v>18.291899999999998</v>
      </c>
      <c r="R1867">
        <v>40.79</v>
      </c>
      <c r="S1867">
        <v>96.91</v>
      </c>
      <c r="U1867">
        <v>64.3</v>
      </c>
      <c r="V1867">
        <v>45.8</v>
      </c>
      <c r="W1867">
        <v>44.48</v>
      </c>
      <c r="X1867">
        <v>76.12</v>
      </c>
      <c r="Z1867">
        <v>52.79</v>
      </c>
      <c r="AC1867">
        <v>65.59</v>
      </c>
      <c r="AD1867">
        <v>25.84</v>
      </c>
      <c r="AE1867">
        <v>64.44</v>
      </c>
      <c r="AF1867">
        <v>37.5</v>
      </c>
      <c r="AG1867">
        <v>52.9</v>
      </c>
      <c r="AH1867">
        <v>67.23</v>
      </c>
      <c r="AJ1867">
        <v>49.98</v>
      </c>
      <c r="AQ1867">
        <v>526.79999999999995</v>
      </c>
      <c r="AR1867">
        <v>1150.6794</v>
      </c>
      <c r="AS1867">
        <v>47.348999999999997</v>
      </c>
      <c r="AT1867">
        <v>19.8291</v>
      </c>
      <c r="AV1867">
        <v>6.1433999999999997</v>
      </c>
      <c r="AW1867">
        <v>36.93</v>
      </c>
      <c r="AY1867">
        <v>26.0624</v>
      </c>
      <c r="AZ1867">
        <v>49.05</v>
      </c>
      <c r="BA1867">
        <v>72.453400000000002</v>
      </c>
      <c r="BB1867">
        <v>41.55</v>
      </c>
      <c r="BC1867">
        <v>46.22</v>
      </c>
      <c r="BD1867">
        <v>55.58</v>
      </c>
      <c r="BE1867">
        <v>40.79</v>
      </c>
      <c r="BF1867">
        <v>38.69</v>
      </c>
      <c r="BG1867">
        <v>70.8</v>
      </c>
      <c r="BH1867">
        <v>35.130000000000003</v>
      </c>
      <c r="BK1867">
        <v>131.41</v>
      </c>
      <c r="BL1867">
        <v>67.61</v>
      </c>
      <c r="BM1867">
        <v>11.797499999999999</v>
      </c>
      <c r="BN1867">
        <v>44.795400000000001</v>
      </c>
      <c r="BO1867">
        <v>81.739999999999995</v>
      </c>
      <c r="BP1867">
        <v>27.244399999999999</v>
      </c>
      <c r="BQ1867">
        <v>77.209999999999994</v>
      </c>
      <c r="BR1867">
        <v>71.16</v>
      </c>
      <c r="BS1867">
        <v>48.64</v>
      </c>
      <c r="BT1867">
        <v>22.35</v>
      </c>
      <c r="BU1867">
        <v>16.79</v>
      </c>
      <c r="BV1867">
        <v>27.19</v>
      </c>
      <c r="BX1867">
        <v>17.88</v>
      </c>
      <c r="BY1867">
        <v>8.75</v>
      </c>
      <c r="BZ1867">
        <v>41.7</v>
      </c>
      <c r="CA1867">
        <v>33.4</v>
      </c>
      <c r="CD1867">
        <v>47.35</v>
      </c>
      <c r="CF1867">
        <v>45.9</v>
      </c>
      <c r="CG1867">
        <v>47.533000000000001</v>
      </c>
      <c r="CH1867">
        <v>30.782900000000001</v>
      </c>
      <c r="CI1867">
        <v>65.180000000000007</v>
      </c>
      <c r="CJ1867">
        <v>18.21</v>
      </c>
      <c r="CK1867">
        <v>34.234999999999999</v>
      </c>
      <c r="CL1867">
        <v>62.62</v>
      </c>
      <c r="CN1867">
        <v>19.733899999999998</v>
      </c>
      <c r="CO1867">
        <v>49.74</v>
      </c>
      <c r="CP1867">
        <v>146.71</v>
      </c>
      <c r="CQ1867">
        <v>21.52</v>
      </c>
      <c r="CR1867">
        <v>35.713000000000001</v>
      </c>
      <c r="CS1867">
        <v>27.9178</v>
      </c>
      <c r="CT1867">
        <v>62.55</v>
      </c>
      <c r="CU1867">
        <v>56.604999999999997</v>
      </c>
      <c r="CV1867">
        <v>43.695</v>
      </c>
      <c r="CW1867">
        <v>40.663699999999999</v>
      </c>
      <c r="CY1867">
        <v>60.03</v>
      </c>
      <c r="CZ1867">
        <v>41.704999999999998</v>
      </c>
      <c r="DA1867">
        <v>43.43</v>
      </c>
      <c r="DB1867">
        <v>24.43</v>
      </c>
      <c r="DC1867">
        <v>45.1</v>
      </c>
      <c r="DD1867">
        <v>34.79</v>
      </c>
      <c r="DE1867">
        <v>102.85</v>
      </c>
      <c r="DF1867">
        <v>38.85</v>
      </c>
      <c r="DG1867">
        <v>43.79</v>
      </c>
      <c r="DI1867">
        <v>72.86</v>
      </c>
      <c r="DJ1867">
        <v>22.13</v>
      </c>
      <c r="DK1867">
        <v>116.99</v>
      </c>
      <c r="DL1867">
        <v>44.2</v>
      </c>
      <c r="DM1867">
        <v>18.9925</v>
      </c>
      <c r="DN1867">
        <v>8.26</v>
      </c>
      <c r="DO1867">
        <v>61.17</v>
      </c>
      <c r="DP1867">
        <v>40.806699999999999</v>
      </c>
      <c r="DQ1867">
        <v>30.96</v>
      </c>
      <c r="DR1867">
        <v>19.649999999999999</v>
      </c>
      <c r="DS1867">
        <v>78.09</v>
      </c>
      <c r="DT1867">
        <v>28.9</v>
      </c>
      <c r="DU1867">
        <v>50.17</v>
      </c>
      <c r="DV1867">
        <v>79.569999999999993</v>
      </c>
      <c r="DW1867">
        <v>31.9</v>
      </c>
      <c r="DX1867">
        <v>68.7</v>
      </c>
      <c r="DY1867">
        <v>47.2577</v>
      </c>
      <c r="DZ1867">
        <v>34.338999999999999</v>
      </c>
      <c r="EA1867">
        <v>27.98</v>
      </c>
      <c r="EC1867">
        <v>53.56</v>
      </c>
      <c r="EE1867">
        <v>9.3874999999999993</v>
      </c>
      <c r="EF1867">
        <v>29.11</v>
      </c>
      <c r="EH1867">
        <v>18.37</v>
      </c>
      <c r="EI1867">
        <v>61</v>
      </c>
      <c r="EK1867">
        <v>52.6</v>
      </c>
      <c r="EL1867">
        <v>36.006300000000003</v>
      </c>
      <c r="EM1867">
        <v>22.93</v>
      </c>
      <c r="EN1867">
        <v>13.18</v>
      </c>
      <c r="EO1867">
        <v>48.23</v>
      </c>
      <c r="EP1867">
        <v>46.344999999999999</v>
      </c>
      <c r="EQ1867">
        <v>6.8550000000000004</v>
      </c>
      <c r="ER1867">
        <v>50.35</v>
      </c>
      <c r="ET1867">
        <v>66.994399999999999</v>
      </c>
      <c r="EU1867">
        <v>51.84</v>
      </c>
      <c r="EV1867">
        <v>71.86</v>
      </c>
      <c r="EX1867">
        <v>12.875</v>
      </c>
      <c r="EY1867">
        <v>24.07</v>
      </c>
      <c r="EZ1867">
        <v>50.99</v>
      </c>
      <c r="FA1867">
        <v>28.028400000000001</v>
      </c>
      <c r="FB1867">
        <v>54.4</v>
      </c>
      <c r="FC1867">
        <v>28.7</v>
      </c>
      <c r="FE1867">
        <v>70.180000000000007</v>
      </c>
      <c r="FF1867">
        <v>43.89</v>
      </c>
      <c r="FG1867">
        <v>34.340000000000003</v>
      </c>
      <c r="FH1867">
        <v>25.930199999999999</v>
      </c>
      <c r="FI1867">
        <v>30</v>
      </c>
      <c r="FJ1867">
        <v>26.639199999999999</v>
      </c>
      <c r="FL1867">
        <v>65.45</v>
      </c>
      <c r="FM1867">
        <v>50.92</v>
      </c>
      <c r="FN1867">
        <v>32.380000000000003</v>
      </c>
      <c r="FO1867">
        <v>44.99</v>
      </c>
      <c r="FQ1867">
        <v>78.838400000000007</v>
      </c>
      <c r="FS1867">
        <v>80.040000000000006</v>
      </c>
      <c r="FT1867">
        <v>31.1</v>
      </c>
      <c r="FU1867">
        <v>47.06</v>
      </c>
      <c r="FW1867">
        <v>13.4788</v>
      </c>
      <c r="FX1867">
        <v>9.6196000000000002</v>
      </c>
      <c r="FY1867">
        <v>29.22</v>
      </c>
      <c r="FZ1867">
        <v>49.7</v>
      </c>
      <c r="GA1867">
        <v>29.69</v>
      </c>
      <c r="GB1867">
        <v>66.986000000000004</v>
      </c>
      <c r="GC1867">
        <v>35.67</v>
      </c>
      <c r="GD1867">
        <v>64.13</v>
      </c>
      <c r="GE1867">
        <v>56.34</v>
      </c>
      <c r="GF1867">
        <v>45.986199999999997</v>
      </c>
      <c r="GG1867">
        <v>53.134999999999998</v>
      </c>
      <c r="GH1867">
        <v>18.712900000000001</v>
      </c>
      <c r="GI1867">
        <v>30.76</v>
      </c>
      <c r="GJ1867">
        <v>47.97</v>
      </c>
      <c r="GK1867">
        <v>57.833300000000001</v>
      </c>
      <c r="GL1867">
        <v>36.375100000000003</v>
      </c>
      <c r="GM1867">
        <v>64.489999999999995</v>
      </c>
      <c r="GN1867">
        <v>69.38</v>
      </c>
      <c r="GO1867">
        <v>51.807299999999998</v>
      </c>
      <c r="GP1867">
        <v>31.22</v>
      </c>
      <c r="GQ1867">
        <v>48.65</v>
      </c>
      <c r="GR1867">
        <v>75.66</v>
      </c>
      <c r="GS1867">
        <v>34</v>
      </c>
      <c r="GT1867">
        <v>64.239999999999995</v>
      </c>
      <c r="GU1867">
        <v>23.18</v>
      </c>
      <c r="GV1867">
        <v>38.35</v>
      </c>
      <c r="GW1867">
        <v>54.42</v>
      </c>
      <c r="GX1867">
        <v>41.22</v>
      </c>
      <c r="GY1867">
        <v>42.87</v>
      </c>
      <c r="GZ1867">
        <v>48.06</v>
      </c>
      <c r="HA1867">
        <v>65.2</v>
      </c>
      <c r="HC1867">
        <v>67.77</v>
      </c>
      <c r="HD1867">
        <v>50.7</v>
      </c>
      <c r="HE1867">
        <v>51.51</v>
      </c>
      <c r="HF1867">
        <v>15.7333</v>
      </c>
      <c r="HG1867">
        <v>36.4</v>
      </c>
      <c r="HH1867">
        <v>43.62</v>
      </c>
      <c r="HI1867">
        <v>15.35</v>
      </c>
      <c r="HJ1867">
        <v>57.72</v>
      </c>
      <c r="HK1867">
        <v>106.35</v>
      </c>
      <c r="HL1867">
        <v>86.75</v>
      </c>
      <c r="HM1867">
        <v>33.58</v>
      </c>
      <c r="HN1867">
        <v>45.46</v>
      </c>
      <c r="HP1867">
        <v>47.58</v>
      </c>
      <c r="HQ1867">
        <v>46.84</v>
      </c>
      <c r="HR1867">
        <v>45.06</v>
      </c>
      <c r="HS1867">
        <v>14.125</v>
      </c>
      <c r="HT1867">
        <v>28.728899999999999</v>
      </c>
      <c r="HU1867">
        <v>32.65</v>
      </c>
      <c r="HV1867">
        <v>23.1389</v>
      </c>
      <c r="HX1867">
        <v>25.43</v>
      </c>
      <c r="HY1867">
        <v>53.21</v>
      </c>
      <c r="HZ1867">
        <v>21.63</v>
      </c>
      <c r="IA1867">
        <v>28.1525</v>
      </c>
      <c r="IB1867">
        <v>42.603400000000001</v>
      </c>
      <c r="IC1867">
        <v>41.239800000000002</v>
      </c>
      <c r="ID1867">
        <v>20.07</v>
      </c>
      <c r="IE1867">
        <v>93.095699999999994</v>
      </c>
      <c r="IF1867">
        <v>119.74</v>
      </c>
      <c r="IG1867">
        <v>35.204900000000002</v>
      </c>
      <c r="IH1867">
        <v>93.55</v>
      </c>
      <c r="II1867">
        <v>23.109100000000002</v>
      </c>
      <c r="IJ1867">
        <v>24.65</v>
      </c>
      <c r="IK1867">
        <v>47.185600000000001</v>
      </c>
      <c r="IM1867">
        <v>22.52</v>
      </c>
      <c r="IS1867">
        <v>43.305</v>
      </c>
      <c r="IV1867">
        <v>39.520000000000003</v>
      </c>
      <c r="IW1867">
        <v>56.6</v>
      </c>
      <c r="IZ1867">
        <v>62.3</v>
      </c>
      <c r="JA1867">
        <v>18.55</v>
      </c>
      <c r="JC1867">
        <v>41.7577</v>
      </c>
      <c r="JE1867">
        <v>51.835700000000003</v>
      </c>
      <c r="JI1867">
        <v>26.83</v>
      </c>
      <c r="JJ1867">
        <v>17.3767</v>
      </c>
      <c r="JO1867">
        <v>123.13</v>
      </c>
      <c r="JU1867">
        <v>45.86</v>
      </c>
      <c r="JW1867">
        <v>32.75</v>
      </c>
      <c r="JY1867">
        <v>25.59</v>
      </c>
      <c r="KD1867">
        <v>55.06</v>
      </c>
      <c r="KH1867">
        <v>38.869999999999997</v>
      </c>
      <c r="KI1867">
        <v>68.400000000000006</v>
      </c>
      <c r="KJ1867">
        <v>36.44</v>
      </c>
      <c r="KK1867">
        <v>6.6867000000000001</v>
      </c>
      <c r="KN1867">
        <v>34.520000000000003</v>
      </c>
      <c r="KO1867">
        <v>31.4</v>
      </c>
      <c r="KP1867">
        <v>28.41</v>
      </c>
      <c r="KQ1867">
        <v>23.82</v>
      </c>
      <c r="KU1867">
        <v>10.605</v>
      </c>
      <c r="KV1867">
        <v>25.56</v>
      </c>
      <c r="KX1867">
        <v>65.180599999999998</v>
      </c>
      <c r="KZ1867">
        <v>57.21</v>
      </c>
      <c r="LB1867">
        <v>29.568100000000001</v>
      </c>
      <c r="LE1867">
        <v>61.44</v>
      </c>
      <c r="LG1867">
        <v>51.74</v>
      </c>
      <c r="LH1867">
        <v>19.232500000000002</v>
      </c>
      <c r="LI1867">
        <v>44.2</v>
      </c>
      <c r="LK1867">
        <v>103.806</v>
      </c>
      <c r="LL1867">
        <v>30.315000000000001</v>
      </c>
      <c r="LM1867">
        <v>135.387</v>
      </c>
      <c r="LN1867">
        <v>92.37</v>
      </c>
      <c r="LO1867">
        <v>72.790000000000006</v>
      </c>
      <c r="LP1867">
        <v>42.864600000000003</v>
      </c>
      <c r="LR1867">
        <v>57.13</v>
      </c>
      <c r="LS1867">
        <v>101.47</v>
      </c>
      <c r="LT1867">
        <v>26.2088</v>
      </c>
      <c r="LU1867">
        <v>80.319999999999993</v>
      </c>
      <c r="LV1867">
        <v>56.07</v>
      </c>
      <c r="LX1867">
        <v>37.625799999999998</v>
      </c>
      <c r="MC1867">
        <v>28.375</v>
      </c>
      <c r="MD1867">
        <v>97.23</v>
      </c>
      <c r="ME1867">
        <v>24.717300000000002</v>
      </c>
      <c r="MF1867">
        <v>23.655000000000001</v>
      </c>
      <c r="MH1867">
        <v>62.63</v>
      </c>
      <c r="MJ1867">
        <v>29.475000000000001</v>
      </c>
      <c r="MM1867">
        <v>31.713799999999999</v>
      </c>
      <c r="MN1867">
        <v>51.88</v>
      </c>
      <c r="MP1867">
        <v>63.5</v>
      </c>
      <c r="MR1867">
        <v>40.44</v>
      </c>
      <c r="MU1867">
        <v>87.26</v>
      </c>
      <c r="MV1867">
        <v>121.95</v>
      </c>
      <c r="MW1867">
        <v>17.010000000000002</v>
      </c>
      <c r="MY1867">
        <v>39.909999999999997</v>
      </c>
      <c r="MZ1867">
        <v>53.8949</v>
      </c>
      <c r="NB1867">
        <v>82.136499999999998</v>
      </c>
      <c r="NC1867">
        <v>22.37</v>
      </c>
      <c r="NE1867">
        <v>37.950000000000003</v>
      </c>
      <c r="NF1867">
        <v>33.880000000000003</v>
      </c>
      <c r="NG1867">
        <v>21.2912</v>
      </c>
      <c r="NH1867">
        <v>61.49</v>
      </c>
      <c r="NI1867">
        <v>64.63</v>
      </c>
      <c r="NK1867">
        <v>23.68</v>
      </c>
      <c r="NM1867">
        <v>53.63</v>
      </c>
      <c r="NQ1867">
        <v>33.19</v>
      </c>
      <c r="NT1867">
        <v>45.86</v>
      </c>
      <c r="NU1867">
        <v>116.4</v>
      </c>
      <c r="NV1867">
        <v>28.74</v>
      </c>
      <c r="NX1867">
        <v>214</v>
      </c>
      <c r="NY1867">
        <v>61.55</v>
      </c>
      <c r="OA1867">
        <v>65.37</v>
      </c>
      <c r="OE1867">
        <v>67.11</v>
      </c>
      <c r="OG1867">
        <v>23.79</v>
      </c>
      <c r="OJ1867">
        <v>23.798100000000002</v>
      </c>
      <c r="OK1867">
        <v>81.13</v>
      </c>
      <c r="ON1867">
        <v>167.58</v>
      </c>
      <c r="OO1867">
        <v>47.89</v>
      </c>
      <c r="OR1867">
        <v>11.725</v>
      </c>
      <c r="OS1867">
        <v>58.2089</v>
      </c>
      <c r="OU1867">
        <v>54.79</v>
      </c>
      <c r="OV1867">
        <v>48.93</v>
      </c>
      <c r="OW1867">
        <v>43.86</v>
      </c>
      <c r="OY1867">
        <v>12.803000000000001</v>
      </c>
      <c r="OZ1867">
        <v>61.34</v>
      </c>
      <c r="PA1867">
        <v>24.44</v>
      </c>
      <c r="PB1867">
        <v>67.900000000000006</v>
      </c>
      <c r="PC1867">
        <v>16.164300000000001</v>
      </c>
      <c r="PD1867">
        <v>85.37</v>
      </c>
      <c r="PE1867">
        <v>35.31</v>
      </c>
      <c r="PF1867">
        <v>10.406000000000001</v>
      </c>
      <c r="PG1867">
        <v>47.3</v>
      </c>
      <c r="PH1867">
        <v>27.965</v>
      </c>
      <c r="PI1867">
        <v>31.442</v>
      </c>
      <c r="PJ1867">
        <v>26.0642</v>
      </c>
      <c r="PK1867">
        <v>63.63</v>
      </c>
      <c r="PM1867">
        <v>53.95</v>
      </c>
      <c r="PN1867">
        <v>33.875</v>
      </c>
      <c r="PP1867">
        <v>36.67</v>
      </c>
      <c r="PQ1867">
        <v>26.4</v>
      </c>
      <c r="PT1867">
        <v>7.9119999999999999</v>
      </c>
      <c r="PV1867">
        <v>35.39</v>
      </c>
      <c r="PY1867">
        <v>46.47</v>
      </c>
      <c r="QD1867">
        <v>57.76</v>
      </c>
      <c r="QI1867">
        <v>24.545000000000002</v>
      </c>
      <c r="QJ1867">
        <v>89.41</v>
      </c>
      <c r="QK1867">
        <v>42.715000000000003</v>
      </c>
      <c r="QL1867">
        <v>140</v>
      </c>
      <c r="QM1867">
        <v>47.337299999999999</v>
      </c>
      <c r="QN1867">
        <v>28.67</v>
      </c>
      <c r="QS1867">
        <v>11.845000000000001</v>
      </c>
      <c r="QT1867">
        <v>45.39</v>
      </c>
      <c r="QU1867">
        <v>91.63</v>
      </c>
      <c r="QV1867">
        <v>72.62</v>
      </c>
      <c r="QX1867">
        <v>21.715</v>
      </c>
      <c r="RA1867">
        <v>90.8</v>
      </c>
      <c r="RB1867">
        <v>32.729999999999997</v>
      </c>
      <c r="RE1867">
        <v>28.9</v>
      </c>
      <c r="RF1867">
        <v>106.7</v>
      </c>
      <c r="RK1867">
        <v>12.085000000000001</v>
      </c>
      <c r="RL1867">
        <v>87.02</v>
      </c>
      <c r="RM1867">
        <v>88.776600000000002</v>
      </c>
      <c r="RN1867">
        <v>132.07</v>
      </c>
      <c r="RT1867">
        <v>98.33</v>
      </c>
      <c r="RV1867">
        <v>19.495000000000001</v>
      </c>
      <c r="RW1867">
        <v>34.9</v>
      </c>
      <c r="RY1867">
        <v>38.729999999999997</v>
      </c>
      <c r="SC1867">
        <v>49.484000000000002</v>
      </c>
      <c r="SD1867">
        <v>61.18</v>
      </c>
      <c r="SH1867">
        <v>35.5</v>
      </c>
      <c r="SJ1867">
        <v>38.65</v>
      </c>
    </row>
    <row r="1868" spans="1:504">
      <c r="A1868" s="1">
        <v>39140</v>
      </c>
      <c r="C1868">
        <v>55.59</v>
      </c>
      <c r="D1868">
        <v>34.073999999999998</v>
      </c>
      <c r="F1868">
        <v>87.2</v>
      </c>
      <c r="G1868">
        <v>64.83</v>
      </c>
      <c r="H1868">
        <v>49.22</v>
      </c>
      <c r="I1868">
        <v>68.58</v>
      </c>
      <c r="J1868">
        <v>23.195</v>
      </c>
      <c r="L1868">
        <v>32.6599</v>
      </c>
      <c r="M1868">
        <v>18.63</v>
      </c>
      <c r="N1868">
        <v>71.83</v>
      </c>
      <c r="P1868">
        <v>34.659999999999997</v>
      </c>
      <c r="Q1868">
        <v>17.669899999999998</v>
      </c>
      <c r="R1868">
        <v>39.82</v>
      </c>
      <c r="S1868">
        <v>93.96</v>
      </c>
      <c r="U1868">
        <v>63.05</v>
      </c>
      <c r="V1868">
        <v>44.46</v>
      </c>
      <c r="W1868">
        <v>43.18</v>
      </c>
      <c r="X1868">
        <v>74.5</v>
      </c>
      <c r="Z1868">
        <v>50.8</v>
      </c>
      <c r="AC1868">
        <v>64.569999999999993</v>
      </c>
      <c r="AD1868">
        <v>25.14</v>
      </c>
      <c r="AE1868">
        <v>61.25</v>
      </c>
      <c r="AF1868">
        <v>36.15</v>
      </c>
      <c r="AG1868">
        <v>51.19</v>
      </c>
      <c r="AH1868">
        <v>65.459999999999994</v>
      </c>
      <c r="AJ1868">
        <v>48.2</v>
      </c>
      <c r="AQ1868">
        <v>506</v>
      </c>
      <c r="AR1868">
        <v>1118.6789000000001</v>
      </c>
      <c r="AS1868">
        <v>45.897300000000001</v>
      </c>
      <c r="AT1868">
        <v>19.134799999999998</v>
      </c>
      <c r="AV1868">
        <v>5.8825000000000003</v>
      </c>
      <c r="AW1868">
        <v>35.835700000000003</v>
      </c>
      <c r="AY1868">
        <v>25.760999999999999</v>
      </c>
      <c r="AZ1868">
        <v>47.23</v>
      </c>
      <c r="BA1868">
        <v>68.968000000000004</v>
      </c>
      <c r="BB1868">
        <v>40.57</v>
      </c>
      <c r="BC1868">
        <v>44.97</v>
      </c>
      <c r="BD1868">
        <v>53.22</v>
      </c>
      <c r="BE1868">
        <v>39.979999999999997</v>
      </c>
      <c r="BF1868">
        <v>37.36</v>
      </c>
      <c r="BG1868">
        <v>68.91</v>
      </c>
      <c r="BH1868">
        <v>33.869999999999997</v>
      </c>
      <c r="BK1868">
        <v>124</v>
      </c>
      <c r="BL1868">
        <v>66.099999999999994</v>
      </c>
      <c r="BM1868">
        <v>11.397500000000001</v>
      </c>
      <c r="BN1868">
        <v>43.078200000000002</v>
      </c>
      <c r="BO1868">
        <v>79.95</v>
      </c>
      <c r="BP1868">
        <v>26.6739</v>
      </c>
      <c r="BQ1868">
        <v>74.790000000000006</v>
      </c>
      <c r="BR1868">
        <v>69.58</v>
      </c>
      <c r="BS1868">
        <v>46.9</v>
      </c>
      <c r="BT1868">
        <v>21.96</v>
      </c>
      <c r="BU1868">
        <v>16.010000000000002</v>
      </c>
      <c r="BV1868">
        <v>26.36</v>
      </c>
      <c r="BX1868">
        <v>17.293299999999999</v>
      </c>
      <c r="BY1868">
        <v>8.4787999999999997</v>
      </c>
      <c r="BZ1868">
        <v>40.44</v>
      </c>
      <c r="CA1868">
        <v>31.94</v>
      </c>
      <c r="CD1868">
        <v>46.23</v>
      </c>
      <c r="CF1868">
        <v>44.6</v>
      </c>
      <c r="CG1868">
        <v>46.28</v>
      </c>
      <c r="CH1868">
        <v>30.061199999999999</v>
      </c>
      <c r="CI1868">
        <v>63.6</v>
      </c>
      <c r="CJ1868">
        <v>17.48</v>
      </c>
      <c r="CK1868">
        <v>33.67</v>
      </c>
      <c r="CL1868">
        <v>60.61</v>
      </c>
      <c r="CN1868">
        <v>19.446000000000002</v>
      </c>
      <c r="CO1868">
        <v>48.62</v>
      </c>
      <c r="CP1868">
        <v>143.4</v>
      </c>
      <c r="CQ1868">
        <v>20.38</v>
      </c>
      <c r="CR1868">
        <v>34.037999999999997</v>
      </c>
      <c r="CS1868">
        <v>26.796099999999999</v>
      </c>
      <c r="CT1868">
        <v>59.4</v>
      </c>
      <c r="CU1868">
        <v>54.15</v>
      </c>
      <c r="CV1868">
        <v>42.585000000000001</v>
      </c>
      <c r="CW1868">
        <v>39.452599999999997</v>
      </c>
      <c r="CY1868">
        <v>58.86</v>
      </c>
      <c r="CZ1868">
        <v>40.005000000000003</v>
      </c>
      <c r="DA1868">
        <v>42.18</v>
      </c>
      <c r="DB1868">
        <v>23.62</v>
      </c>
      <c r="DC1868">
        <v>43.53</v>
      </c>
      <c r="DD1868">
        <v>33.799999999999997</v>
      </c>
      <c r="DE1868">
        <v>98.57</v>
      </c>
      <c r="DF1868">
        <v>37.659999999999997</v>
      </c>
      <c r="DG1868">
        <v>42.35</v>
      </c>
      <c r="DI1868">
        <v>71.540000000000006</v>
      </c>
      <c r="DJ1868">
        <v>21</v>
      </c>
      <c r="DK1868">
        <v>113.72</v>
      </c>
      <c r="DL1868">
        <v>43.35</v>
      </c>
      <c r="DM1868">
        <v>18.445</v>
      </c>
      <c r="DN1868">
        <v>7.78</v>
      </c>
      <c r="DO1868">
        <v>59.25</v>
      </c>
      <c r="DP1868">
        <v>38.659999999999997</v>
      </c>
      <c r="DQ1868">
        <v>27.875</v>
      </c>
      <c r="DR1868">
        <v>18.940000000000001</v>
      </c>
      <c r="DS1868">
        <v>75.33</v>
      </c>
      <c r="DT1868">
        <v>28.315000000000001</v>
      </c>
      <c r="DU1868">
        <v>48.33</v>
      </c>
      <c r="DV1868">
        <v>76.95</v>
      </c>
      <c r="DW1868">
        <v>30.73</v>
      </c>
      <c r="DX1868">
        <v>66.31</v>
      </c>
      <c r="DY1868">
        <v>45.944499999999998</v>
      </c>
      <c r="DZ1868">
        <v>33.246499999999997</v>
      </c>
      <c r="EA1868">
        <v>27.1</v>
      </c>
      <c r="EC1868">
        <v>52.35</v>
      </c>
      <c r="EE1868">
        <v>9.1624999999999996</v>
      </c>
      <c r="EF1868">
        <v>28.36</v>
      </c>
      <c r="EH1868">
        <v>17.850000000000001</v>
      </c>
      <c r="EI1868">
        <v>59.22</v>
      </c>
      <c r="EK1868">
        <v>51.39</v>
      </c>
      <c r="EL1868">
        <v>34.138599999999997</v>
      </c>
      <c r="EM1868">
        <v>22.61</v>
      </c>
      <c r="EN1868">
        <v>12.91</v>
      </c>
      <c r="EO1868">
        <v>46.83</v>
      </c>
      <c r="EP1868">
        <v>45.12</v>
      </c>
      <c r="EQ1868">
        <v>6.875</v>
      </c>
      <c r="ER1868">
        <v>49.08</v>
      </c>
      <c r="ET1868">
        <v>65.374600000000001</v>
      </c>
      <c r="EU1868">
        <v>49.86</v>
      </c>
      <c r="EV1868">
        <v>69.02</v>
      </c>
      <c r="EX1868">
        <v>12.484999999999999</v>
      </c>
      <c r="EY1868">
        <v>23.87</v>
      </c>
      <c r="EZ1868">
        <v>49.6</v>
      </c>
      <c r="FA1868">
        <v>27.3474</v>
      </c>
      <c r="FB1868">
        <v>53</v>
      </c>
      <c r="FC1868">
        <v>27.25</v>
      </c>
      <c r="FE1868">
        <v>66.849999999999994</v>
      </c>
      <c r="FF1868">
        <v>42.54</v>
      </c>
      <c r="FG1868">
        <v>33.26</v>
      </c>
      <c r="FH1868">
        <v>25.1586</v>
      </c>
      <c r="FI1868">
        <v>29.28</v>
      </c>
      <c r="FJ1868">
        <v>26.4282</v>
      </c>
      <c r="FL1868">
        <v>63.89</v>
      </c>
      <c r="FM1868">
        <v>49.94</v>
      </c>
      <c r="FN1868">
        <v>31.5</v>
      </c>
      <c r="FO1868">
        <v>43.66</v>
      </c>
      <c r="FQ1868">
        <v>76.176299999999998</v>
      </c>
      <c r="FS1868">
        <v>79</v>
      </c>
      <c r="FT1868">
        <v>30.4</v>
      </c>
      <c r="FU1868">
        <v>44.3</v>
      </c>
      <c r="FW1868">
        <v>12.9963</v>
      </c>
      <c r="FX1868">
        <v>9.4034999999999993</v>
      </c>
      <c r="FY1868">
        <v>28.625</v>
      </c>
      <c r="FZ1868">
        <v>47.35</v>
      </c>
      <c r="GA1868">
        <v>29.03</v>
      </c>
      <c r="GB1868">
        <v>65.234999999999999</v>
      </c>
      <c r="GC1868">
        <v>34.39</v>
      </c>
      <c r="GD1868">
        <v>60.03</v>
      </c>
      <c r="GE1868">
        <v>55.07</v>
      </c>
      <c r="GF1868">
        <v>44.403500000000001</v>
      </c>
      <c r="GG1868">
        <v>51.564999999999998</v>
      </c>
      <c r="GH1868">
        <v>18.423999999999999</v>
      </c>
      <c r="GI1868">
        <v>29.88</v>
      </c>
      <c r="GJ1868">
        <v>46.42</v>
      </c>
      <c r="GK1868">
        <v>54.926699999999997</v>
      </c>
      <c r="GL1868">
        <v>35.326599999999999</v>
      </c>
      <c r="GM1868">
        <v>62.76</v>
      </c>
      <c r="GN1868">
        <v>65.989999999999995</v>
      </c>
      <c r="GO1868">
        <v>49.588900000000002</v>
      </c>
      <c r="GP1868">
        <v>29.93</v>
      </c>
      <c r="GQ1868">
        <v>47.6</v>
      </c>
      <c r="GR1868">
        <v>73.349999999999994</v>
      </c>
      <c r="GS1868">
        <v>33.045000000000002</v>
      </c>
      <c r="GT1868">
        <v>61.47</v>
      </c>
      <c r="GU1868">
        <v>22.66</v>
      </c>
      <c r="GV1868">
        <v>37.045000000000002</v>
      </c>
      <c r="GW1868">
        <v>53.02</v>
      </c>
      <c r="GX1868">
        <v>39.549999999999997</v>
      </c>
      <c r="GY1868">
        <v>41.93</v>
      </c>
      <c r="GZ1868">
        <v>46.83</v>
      </c>
      <c r="HA1868">
        <v>62.8</v>
      </c>
      <c r="HC1868">
        <v>66.150000000000006</v>
      </c>
      <c r="HD1868">
        <v>49.71</v>
      </c>
      <c r="HE1868">
        <v>50.25</v>
      </c>
      <c r="HF1868">
        <v>15.062200000000001</v>
      </c>
      <c r="HG1868">
        <v>35.479999999999997</v>
      </c>
      <c r="HH1868">
        <v>42.4</v>
      </c>
      <c r="HI1868">
        <v>15.1</v>
      </c>
      <c r="HJ1868">
        <v>55.41</v>
      </c>
      <c r="HK1868">
        <v>102</v>
      </c>
      <c r="HL1868">
        <v>83.92</v>
      </c>
      <c r="HM1868">
        <v>32.61</v>
      </c>
      <c r="HN1868">
        <v>44.32</v>
      </c>
      <c r="HP1868">
        <v>45.414999999999999</v>
      </c>
      <c r="HQ1868">
        <v>45.5</v>
      </c>
      <c r="HR1868">
        <v>42.52</v>
      </c>
      <c r="HS1868">
        <v>13.77</v>
      </c>
      <c r="HT1868">
        <v>28.195599999999999</v>
      </c>
      <c r="HU1868">
        <v>31.68</v>
      </c>
      <c r="HV1868">
        <v>22.2</v>
      </c>
      <c r="HX1868">
        <v>24.497499999999999</v>
      </c>
      <c r="HY1868">
        <v>51.71</v>
      </c>
      <c r="HZ1868">
        <v>20.97</v>
      </c>
      <c r="IA1868">
        <v>27.251000000000001</v>
      </c>
      <c r="IB1868">
        <v>41.381300000000003</v>
      </c>
      <c r="IC1868">
        <v>39.7423</v>
      </c>
      <c r="ID1868">
        <v>19.822500000000002</v>
      </c>
      <c r="IE1868">
        <v>89.5381</v>
      </c>
      <c r="IF1868">
        <v>114.5</v>
      </c>
      <c r="IG1868">
        <v>34.685200000000002</v>
      </c>
      <c r="IH1868">
        <v>89.95</v>
      </c>
      <c r="II1868">
        <v>21.9986</v>
      </c>
      <c r="IJ1868">
        <v>24.105</v>
      </c>
      <c r="IK1868">
        <v>45.393999999999998</v>
      </c>
      <c r="IM1868">
        <v>21.55</v>
      </c>
      <c r="IS1868">
        <v>43.01</v>
      </c>
      <c r="IV1868">
        <v>38.11</v>
      </c>
      <c r="IW1868">
        <v>52.3</v>
      </c>
      <c r="IZ1868">
        <v>60.52</v>
      </c>
      <c r="JA1868">
        <v>18.02</v>
      </c>
      <c r="JC1868">
        <v>39.996299999999998</v>
      </c>
      <c r="JE1868">
        <v>50.528799999999997</v>
      </c>
      <c r="JI1868">
        <v>25.71</v>
      </c>
      <c r="JJ1868">
        <v>16.633299999999998</v>
      </c>
      <c r="JO1868">
        <v>119.89</v>
      </c>
      <c r="JU1868">
        <v>44.59</v>
      </c>
      <c r="JW1868">
        <v>31.93</v>
      </c>
      <c r="JY1868">
        <v>25.07</v>
      </c>
      <c r="KD1868">
        <v>53.44</v>
      </c>
      <c r="KH1868">
        <v>37.82</v>
      </c>
      <c r="KI1868">
        <v>65.2</v>
      </c>
      <c r="KJ1868">
        <v>35.61</v>
      </c>
      <c r="KK1868">
        <v>6.4166999999999996</v>
      </c>
      <c r="KN1868">
        <v>33.83</v>
      </c>
      <c r="KO1868">
        <v>30.24</v>
      </c>
      <c r="KP1868">
        <v>28.07</v>
      </c>
      <c r="KQ1868">
        <v>23.24</v>
      </c>
      <c r="KU1868">
        <v>10.175000000000001</v>
      </c>
      <c r="KV1868">
        <v>23.74</v>
      </c>
      <c r="KX1868">
        <v>61.5364</v>
      </c>
      <c r="KZ1868">
        <v>55.87</v>
      </c>
      <c r="LB1868">
        <v>28.726299999999998</v>
      </c>
      <c r="LE1868">
        <v>60.19</v>
      </c>
      <c r="LG1868">
        <v>49.85</v>
      </c>
      <c r="LH1868">
        <v>18.47</v>
      </c>
      <c r="LI1868">
        <v>42.91</v>
      </c>
      <c r="LK1868">
        <v>100.08</v>
      </c>
      <c r="LL1868">
        <v>29.445</v>
      </c>
      <c r="LM1868">
        <v>130.43600000000001</v>
      </c>
      <c r="LN1868">
        <v>90.21</v>
      </c>
      <c r="LO1868">
        <v>70.23</v>
      </c>
      <c r="LP1868">
        <v>41.563499999999998</v>
      </c>
      <c r="LR1868">
        <v>56.06</v>
      </c>
      <c r="LS1868">
        <v>97.57</v>
      </c>
      <c r="LT1868">
        <v>25.374300000000002</v>
      </c>
      <c r="LU1868">
        <v>77.13</v>
      </c>
      <c r="LV1868">
        <v>53.96</v>
      </c>
      <c r="LX1868">
        <v>36.488599999999998</v>
      </c>
      <c r="MC1868">
        <v>27.475000000000001</v>
      </c>
      <c r="MD1868">
        <v>93.69</v>
      </c>
      <c r="ME1868">
        <v>24.074999999999999</v>
      </c>
      <c r="MF1868">
        <v>22.88</v>
      </c>
      <c r="MH1868">
        <v>60.06</v>
      </c>
      <c r="MJ1868">
        <v>28.774999999999999</v>
      </c>
      <c r="MM1868">
        <v>30.560200000000002</v>
      </c>
      <c r="MN1868">
        <v>50.96</v>
      </c>
      <c r="MP1868">
        <v>61.46</v>
      </c>
      <c r="MR1868">
        <v>38.85</v>
      </c>
      <c r="MU1868">
        <v>84.27</v>
      </c>
      <c r="MV1868">
        <v>118.2</v>
      </c>
      <c r="MW1868">
        <v>16.307500000000001</v>
      </c>
      <c r="MY1868">
        <v>38.700000000000003</v>
      </c>
      <c r="MZ1868">
        <v>52.414999999999999</v>
      </c>
      <c r="NB1868">
        <v>80.928100000000001</v>
      </c>
      <c r="NC1868">
        <v>21.65</v>
      </c>
      <c r="NE1868">
        <v>36.799999999999997</v>
      </c>
      <c r="NF1868">
        <v>32.369999999999997</v>
      </c>
      <c r="NG1868">
        <v>20.5793</v>
      </c>
      <c r="NH1868">
        <v>59.68</v>
      </c>
      <c r="NI1868">
        <v>63.19</v>
      </c>
      <c r="NK1868">
        <v>22.68</v>
      </c>
      <c r="NM1868">
        <v>52.05</v>
      </c>
      <c r="NQ1868">
        <v>32.185000000000002</v>
      </c>
      <c r="NT1868">
        <v>44.28</v>
      </c>
      <c r="NU1868">
        <v>112.57</v>
      </c>
      <c r="NV1868">
        <v>27.88</v>
      </c>
      <c r="NX1868">
        <v>196</v>
      </c>
      <c r="NY1868">
        <v>60.4</v>
      </c>
      <c r="OA1868">
        <v>64.88</v>
      </c>
      <c r="OE1868">
        <v>65.569999999999993</v>
      </c>
      <c r="OG1868">
        <v>22.85</v>
      </c>
      <c r="OJ1868">
        <v>22.961400000000001</v>
      </c>
      <c r="OK1868">
        <v>77.900000000000006</v>
      </c>
      <c r="ON1868">
        <v>163.04</v>
      </c>
      <c r="OO1868">
        <v>46.64</v>
      </c>
      <c r="OR1868">
        <v>11.25</v>
      </c>
      <c r="OS1868">
        <v>55.963299999999997</v>
      </c>
      <c r="OU1868">
        <v>52.45</v>
      </c>
      <c r="OV1868">
        <v>46.01</v>
      </c>
      <c r="OW1868">
        <v>41.95</v>
      </c>
      <c r="OY1868">
        <v>12.532999999999999</v>
      </c>
      <c r="OZ1868">
        <v>58.13</v>
      </c>
      <c r="PA1868">
        <v>23.71</v>
      </c>
      <c r="PB1868">
        <v>65.349999999999994</v>
      </c>
      <c r="PC1868">
        <v>15.6066</v>
      </c>
      <c r="PD1868">
        <v>83.74</v>
      </c>
      <c r="PE1868">
        <v>33.47</v>
      </c>
      <c r="PF1868">
        <v>10.3</v>
      </c>
      <c r="PG1868">
        <v>45.88</v>
      </c>
      <c r="PH1868">
        <v>26.594999999999999</v>
      </c>
      <c r="PI1868">
        <v>28.916</v>
      </c>
      <c r="PJ1868">
        <v>25.2287</v>
      </c>
      <c r="PK1868">
        <v>60.25</v>
      </c>
      <c r="PM1868">
        <v>53.34</v>
      </c>
      <c r="PN1868">
        <v>33.125</v>
      </c>
      <c r="PP1868">
        <v>35.51</v>
      </c>
      <c r="PQ1868">
        <v>25.1</v>
      </c>
      <c r="PT1868">
        <v>7.45</v>
      </c>
      <c r="PV1868">
        <v>34.24</v>
      </c>
      <c r="PY1868">
        <v>46</v>
      </c>
      <c r="QD1868">
        <v>55.49</v>
      </c>
      <c r="QI1868">
        <v>23.655000000000001</v>
      </c>
      <c r="QJ1868">
        <v>86.26</v>
      </c>
      <c r="QK1868">
        <v>40.869999999999997</v>
      </c>
      <c r="QL1868">
        <v>137.01</v>
      </c>
      <c r="QM1868">
        <v>46.133899999999997</v>
      </c>
      <c r="QN1868">
        <v>27.46</v>
      </c>
      <c r="QS1868">
        <v>11.775</v>
      </c>
      <c r="QT1868">
        <v>44.3</v>
      </c>
      <c r="QU1868">
        <v>89.55</v>
      </c>
      <c r="QV1868">
        <v>68.69</v>
      </c>
      <c r="QX1868">
        <v>21.03</v>
      </c>
      <c r="RA1868">
        <v>88.75</v>
      </c>
      <c r="RB1868">
        <v>31.25</v>
      </c>
      <c r="RE1868">
        <v>28.71</v>
      </c>
      <c r="RF1868">
        <v>102.88</v>
      </c>
      <c r="RK1868">
        <v>11.904999999999999</v>
      </c>
      <c r="RL1868">
        <v>84.05</v>
      </c>
      <c r="RM1868">
        <v>86.369500000000002</v>
      </c>
      <c r="RN1868">
        <v>125.55</v>
      </c>
      <c r="RT1868">
        <v>96.82</v>
      </c>
      <c r="RV1868">
        <v>18.795000000000002</v>
      </c>
      <c r="RW1868">
        <v>33.28</v>
      </c>
      <c r="RY1868">
        <v>37.51</v>
      </c>
      <c r="SC1868">
        <v>47.585000000000001</v>
      </c>
      <c r="SD1868">
        <v>60.12</v>
      </c>
      <c r="SH1868">
        <v>34.58</v>
      </c>
      <c r="SJ1868">
        <v>37.299999999999997</v>
      </c>
    </row>
    <row r="1869" spans="1:504">
      <c r="A1869" s="1">
        <v>39141</v>
      </c>
      <c r="C1869">
        <v>56.87</v>
      </c>
      <c r="D1869">
        <v>34.818199999999997</v>
      </c>
      <c r="F1869">
        <v>87.27</v>
      </c>
      <c r="G1869">
        <v>64.42</v>
      </c>
      <c r="H1869">
        <v>49.4</v>
      </c>
      <c r="I1869">
        <v>68.61</v>
      </c>
      <c r="J1869">
        <v>23.34</v>
      </c>
      <c r="L1869">
        <v>33.804499999999997</v>
      </c>
      <c r="M1869">
        <v>19.04</v>
      </c>
      <c r="N1869">
        <v>71.680000000000007</v>
      </c>
      <c r="P1869">
        <v>34.92</v>
      </c>
      <c r="Q1869">
        <v>17.878799999999998</v>
      </c>
      <c r="R1869">
        <v>39.6</v>
      </c>
      <c r="S1869">
        <v>93.01</v>
      </c>
      <c r="U1869">
        <v>63.05</v>
      </c>
      <c r="V1869">
        <v>43.72</v>
      </c>
      <c r="W1869">
        <v>44.16</v>
      </c>
      <c r="X1869">
        <v>74.08</v>
      </c>
      <c r="Z1869">
        <v>50.87</v>
      </c>
      <c r="AC1869">
        <v>65.11</v>
      </c>
      <c r="AD1869">
        <v>24.96</v>
      </c>
      <c r="AE1869">
        <v>63.49</v>
      </c>
      <c r="AF1869">
        <v>36.799999999999997</v>
      </c>
      <c r="AG1869">
        <v>50.76</v>
      </c>
      <c r="AH1869">
        <v>65.63</v>
      </c>
      <c r="AJ1869">
        <v>48.3</v>
      </c>
      <c r="AQ1869">
        <v>504</v>
      </c>
      <c r="AR1869">
        <v>1124.2077999999999</v>
      </c>
      <c r="AS1869">
        <v>46.175699999999999</v>
      </c>
      <c r="AT1869">
        <v>19.507400000000001</v>
      </c>
      <c r="AV1869">
        <v>5.9341999999999997</v>
      </c>
      <c r="AW1869">
        <v>35.500500000000002</v>
      </c>
      <c r="AY1869">
        <v>26.1342</v>
      </c>
      <c r="AZ1869">
        <v>47.2</v>
      </c>
      <c r="BA1869">
        <v>69.171400000000006</v>
      </c>
      <c r="BB1869">
        <v>40.53</v>
      </c>
      <c r="BC1869">
        <v>44.86</v>
      </c>
      <c r="BD1869">
        <v>53.05</v>
      </c>
      <c r="BE1869">
        <v>40.229999999999997</v>
      </c>
      <c r="BF1869">
        <v>37.65</v>
      </c>
      <c r="BG1869">
        <v>68.53</v>
      </c>
      <c r="BH1869">
        <v>34.380000000000003</v>
      </c>
      <c r="BK1869">
        <v>125.29</v>
      </c>
      <c r="BL1869">
        <v>66.459999999999994</v>
      </c>
      <c r="BM1869">
        <v>11.574999999999999</v>
      </c>
      <c r="BN1869">
        <v>43.057000000000002</v>
      </c>
      <c r="BO1869">
        <v>79.8</v>
      </c>
      <c r="BP1869">
        <v>27.168299999999999</v>
      </c>
      <c r="BQ1869">
        <v>75.989999999999995</v>
      </c>
      <c r="BR1869">
        <v>70.459999999999994</v>
      </c>
      <c r="BS1869">
        <v>46.47</v>
      </c>
      <c r="BT1869">
        <v>21.78</v>
      </c>
      <c r="BU1869">
        <v>16.309999999999999</v>
      </c>
      <c r="BV1869">
        <v>26.39</v>
      </c>
      <c r="BX1869">
        <v>17.466699999999999</v>
      </c>
      <c r="BY1869">
        <v>8.4450000000000003</v>
      </c>
      <c r="BZ1869">
        <v>40.83</v>
      </c>
      <c r="CA1869">
        <v>32.04</v>
      </c>
      <c r="CD1869">
        <v>46.42</v>
      </c>
      <c r="CF1869">
        <v>44.75</v>
      </c>
      <c r="CG1869">
        <v>47.5</v>
      </c>
      <c r="CH1869">
        <v>30.209199999999999</v>
      </c>
      <c r="CI1869">
        <v>63.36</v>
      </c>
      <c r="CJ1869">
        <v>17.45</v>
      </c>
      <c r="CK1869">
        <v>33.68</v>
      </c>
      <c r="CL1869">
        <v>60.39</v>
      </c>
      <c r="CN1869">
        <v>19.6327</v>
      </c>
      <c r="CO1869">
        <v>48.58</v>
      </c>
      <c r="CP1869">
        <v>145.86000000000001</v>
      </c>
      <c r="CQ1869">
        <v>20.63</v>
      </c>
      <c r="CR1869">
        <v>33.67</v>
      </c>
      <c r="CS1869">
        <v>27.148599999999998</v>
      </c>
      <c r="CT1869">
        <v>61.53</v>
      </c>
      <c r="CU1869">
        <v>54.21</v>
      </c>
      <c r="CV1869">
        <v>42.765000000000001</v>
      </c>
      <c r="CW1869">
        <v>39.6434</v>
      </c>
      <c r="CY1869">
        <v>59.07</v>
      </c>
      <c r="CZ1869">
        <v>40.505000000000003</v>
      </c>
      <c r="DA1869">
        <v>42.3</v>
      </c>
      <c r="DB1869">
        <v>23.7</v>
      </c>
      <c r="DC1869">
        <v>43.09</v>
      </c>
      <c r="DD1869">
        <v>33.869999999999997</v>
      </c>
      <c r="DE1869">
        <v>98.7</v>
      </c>
      <c r="DF1869">
        <v>38.72</v>
      </c>
      <c r="DG1869">
        <v>42.67</v>
      </c>
      <c r="DI1869">
        <v>71</v>
      </c>
      <c r="DJ1869">
        <v>21.16</v>
      </c>
      <c r="DK1869">
        <v>114.18</v>
      </c>
      <c r="DL1869">
        <v>44.66</v>
      </c>
      <c r="DM1869">
        <v>18.392499999999998</v>
      </c>
      <c r="DN1869">
        <v>7.92</v>
      </c>
      <c r="DO1869">
        <v>59.07</v>
      </c>
      <c r="DP1869">
        <v>39.130000000000003</v>
      </c>
      <c r="DQ1869">
        <v>28.704999999999998</v>
      </c>
      <c r="DR1869">
        <v>19.190000000000001</v>
      </c>
      <c r="DS1869">
        <v>76.459999999999994</v>
      </c>
      <c r="DT1869">
        <v>28.18</v>
      </c>
      <c r="DU1869">
        <v>48.7</v>
      </c>
      <c r="DV1869">
        <v>77.150000000000006</v>
      </c>
      <c r="DW1869">
        <v>30.88</v>
      </c>
      <c r="DX1869">
        <v>65.900000000000006</v>
      </c>
      <c r="DY1869">
        <v>46.369700000000002</v>
      </c>
      <c r="DZ1869">
        <v>33.4741</v>
      </c>
      <c r="EA1869">
        <v>27.2</v>
      </c>
      <c r="EC1869">
        <v>52.88</v>
      </c>
      <c r="EE1869">
        <v>9.125</v>
      </c>
      <c r="EF1869">
        <v>28.63</v>
      </c>
      <c r="EH1869">
        <v>17.84</v>
      </c>
      <c r="EI1869">
        <v>59.84</v>
      </c>
      <c r="EK1869">
        <v>51.7</v>
      </c>
      <c r="EL1869">
        <v>34.569600000000001</v>
      </c>
      <c r="EM1869">
        <v>22.72</v>
      </c>
      <c r="EN1869">
        <v>12.59</v>
      </c>
      <c r="EO1869">
        <v>46.8</v>
      </c>
      <c r="EP1869">
        <v>45.17</v>
      </c>
      <c r="EQ1869">
        <v>7.1524999999999999</v>
      </c>
      <c r="ER1869">
        <v>49.92</v>
      </c>
      <c r="ET1869">
        <v>65.278800000000004</v>
      </c>
      <c r="EU1869">
        <v>50.26</v>
      </c>
      <c r="EV1869">
        <v>68.989999999999995</v>
      </c>
      <c r="EX1869">
        <v>12.835000000000001</v>
      </c>
      <c r="EY1869">
        <v>23.82</v>
      </c>
      <c r="EZ1869">
        <v>49.24</v>
      </c>
      <c r="FA1869">
        <v>27.541899999999998</v>
      </c>
      <c r="FB1869">
        <v>52.64</v>
      </c>
      <c r="FC1869">
        <v>27.68</v>
      </c>
      <c r="FE1869">
        <v>68.150000000000006</v>
      </c>
      <c r="FF1869">
        <v>43.44</v>
      </c>
      <c r="FG1869">
        <v>32.56</v>
      </c>
      <c r="FH1869">
        <v>25.666499999999999</v>
      </c>
      <c r="FI1869">
        <v>29.42</v>
      </c>
      <c r="FJ1869">
        <v>26.2349</v>
      </c>
      <c r="FL1869">
        <v>64.61</v>
      </c>
      <c r="FM1869">
        <v>50.36</v>
      </c>
      <c r="FN1869">
        <v>31.41</v>
      </c>
      <c r="FO1869">
        <v>43.8</v>
      </c>
      <c r="FQ1869">
        <v>75.848699999999994</v>
      </c>
      <c r="FS1869">
        <v>79.75</v>
      </c>
      <c r="FT1869">
        <v>30.62</v>
      </c>
      <c r="FU1869">
        <v>45.07</v>
      </c>
      <c r="FW1869">
        <v>13.0588</v>
      </c>
      <c r="FX1869">
        <v>9.3484999999999996</v>
      </c>
      <c r="FY1869">
        <v>28.785</v>
      </c>
      <c r="FZ1869">
        <v>47.4</v>
      </c>
      <c r="GA1869">
        <v>29.06</v>
      </c>
      <c r="GB1869">
        <v>65.180999999999997</v>
      </c>
      <c r="GC1869">
        <v>34.700000000000003</v>
      </c>
      <c r="GD1869">
        <v>60.87</v>
      </c>
      <c r="GE1869">
        <v>54.84</v>
      </c>
      <c r="GF1869">
        <v>44.298000000000002</v>
      </c>
      <c r="GG1869">
        <v>51.805</v>
      </c>
      <c r="GH1869">
        <v>18.235800000000001</v>
      </c>
      <c r="GI1869">
        <v>30.1</v>
      </c>
      <c r="GJ1869">
        <v>46.42</v>
      </c>
      <c r="GK1869">
        <v>54.926699999999997</v>
      </c>
      <c r="GL1869">
        <v>35.280200000000001</v>
      </c>
      <c r="GM1869">
        <v>63.15</v>
      </c>
      <c r="GN1869">
        <v>65.930000000000007</v>
      </c>
      <c r="GO1869">
        <v>49.871000000000002</v>
      </c>
      <c r="GP1869">
        <v>29.56</v>
      </c>
      <c r="GQ1869">
        <v>47.42</v>
      </c>
      <c r="GR1869">
        <v>73.31</v>
      </c>
      <c r="GS1869">
        <v>33.125</v>
      </c>
      <c r="GT1869">
        <v>61.69</v>
      </c>
      <c r="GU1869">
        <v>22.93</v>
      </c>
      <c r="GV1869">
        <v>37.450000000000003</v>
      </c>
      <c r="GW1869">
        <v>53.55</v>
      </c>
      <c r="GX1869">
        <v>39.07</v>
      </c>
      <c r="GY1869">
        <v>41.73</v>
      </c>
      <c r="GZ1869">
        <v>46.92</v>
      </c>
      <c r="HA1869">
        <v>62.8</v>
      </c>
      <c r="HC1869">
        <v>66.55</v>
      </c>
      <c r="HD1869">
        <v>49.6</v>
      </c>
      <c r="HE1869">
        <v>50.1</v>
      </c>
      <c r="HF1869">
        <v>15.2</v>
      </c>
      <c r="HG1869">
        <v>35.799999999999997</v>
      </c>
      <c r="HH1869">
        <v>42.48</v>
      </c>
      <c r="HI1869">
        <v>15.13</v>
      </c>
      <c r="HJ1869">
        <v>55.57</v>
      </c>
      <c r="HK1869">
        <v>101.27</v>
      </c>
      <c r="HL1869">
        <v>84.31</v>
      </c>
      <c r="HM1869">
        <v>32.96</v>
      </c>
      <c r="HN1869">
        <v>45.57</v>
      </c>
      <c r="HP1869">
        <v>46.145000000000003</v>
      </c>
      <c r="HQ1869">
        <v>45.27</v>
      </c>
      <c r="HR1869">
        <v>43.54</v>
      </c>
      <c r="HS1869">
        <v>13.75</v>
      </c>
      <c r="HT1869">
        <v>28.408899999999999</v>
      </c>
      <c r="HU1869">
        <v>31.22</v>
      </c>
      <c r="HV1869">
        <v>22.265000000000001</v>
      </c>
      <c r="HX1869">
        <v>24.657499999999999</v>
      </c>
      <c r="HY1869">
        <v>52.2</v>
      </c>
      <c r="HZ1869">
        <v>21.41</v>
      </c>
      <c r="IA1869">
        <v>27.542400000000001</v>
      </c>
      <c r="IB1869">
        <v>40.690600000000003</v>
      </c>
      <c r="IC1869">
        <v>40.136400000000002</v>
      </c>
      <c r="ID1869">
        <v>19.952500000000001</v>
      </c>
      <c r="IE1869">
        <v>89.608599999999996</v>
      </c>
      <c r="IF1869">
        <v>116.49</v>
      </c>
      <c r="IG1869">
        <v>35.143500000000003</v>
      </c>
      <c r="IH1869">
        <v>88.21</v>
      </c>
      <c r="II1869">
        <v>22.023</v>
      </c>
      <c r="IJ1869">
        <v>23.975000000000001</v>
      </c>
      <c r="IK1869">
        <v>45.499400000000001</v>
      </c>
      <c r="IM1869">
        <v>21.32</v>
      </c>
      <c r="IS1869">
        <v>42.22</v>
      </c>
      <c r="IV1869">
        <v>38.29</v>
      </c>
      <c r="IW1869">
        <v>53.09</v>
      </c>
      <c r="IZ1869">
        <v>62.02</v>
      </c>
      <c r="JA1869">
        <v>18.25</v>
      </c>
      <c r="JC1869">
        <v>40.273400000000002</v>
      </c>
      <c r="JE1869">
        <v>50.327800000000003</v>
      </c>
      <c r="JI1869">
        <v>25.37</v>
      </c>
      <c r="JJ1869">
        <v>17.306699999999999</v>
      </c>
      <c r="JO1869">
        <v>119.92</v>
      </c>
      <c r="JU1869">
        <v>44.81</v>
      </c>
      <c r="JW1869">
        <v>31.93</v>
      </c>
      <c r="JY1869">
        <v>24.5</v>
      </c>
      <c r="KD1869">
        <v>53.12</v>
      </c>
      <c r="KH1869">
        <v>37.74</v>
      </c>
      <c r="KI1869">
        <v>65.510000000000005</v>
      </c>
      <c r="KJ1869">
        <v>35.659999999999997</v>
      </c>
      <c r="KK1869">
        <v>6.4450000000000003</v>
      </c>
      <c r="KN1869">
        <v>34.049999999999997</v>
      </c>
      <c r="KO1869">
        <v>30.35</v>
      </c>
      <c r="KP1869">
        <v>26.36</v>
      </c>
      <c r="KQ1869">
        <v>23.46</v>
      </c>
      <c r="KU1869">
        <v>10.25</v>
      </c>
      <c r="KV1869">
        <v>23.87</v>
      </c>
      <c r="KX1869">
        <v>62.1922</v>
      </c>
      <c r="KZ1869">
        <v>56.16</v>
      </c>
      <c r="LB1869">
        <v>28.8398</v>
      </c>
      <c r="LE1869">
        <v>60.06</v>
      </c>
      <c r="LG1869">
        <v>50.79</v>
      </c>
      <c r="LH1869">
        <v>18.41</v>
      </c>
      <c r="LI1869">
        <v>43.22</v>
      </c>
      <c r="LK1869">
        <v>101.221</v>
      </c>
      <c r="LL1869">
        <v>29.56</v>
      </c>
      <c r="LM1869">
        <v>133.02799999999999</v>
      </c>
      <c r="LN1869">
        <v>90.94</v>
      </c>
      <c r="LO1869">
        <v>70.19</v>
      </c>
      <c r="LP1869">
        <v>41.847900000000003</v>
      </c>
      <c r="LR1869">
        <v>55.76</v>
      </c>
      <c r="LS1869">
        <v>97.28</v>
      </c>
      <c r="LT1869">
        <v>25.553899999999999</v>
      </c>
      <c r="LU1869">
        <v>77.08</v>
      </c>
      <c r="LV1869">
        <v>54.26</v>
      </c>
      <c r="LX1869">
        <v>36.676600000000001</v>
      </c>
      <c r="MC1869">
        <v>27.274999999999999</v>
      </c>
      <c r="MD1869">
        <v>94.56</v>
      </c>
      <c r="ME1869">
        <v>23.8523</v>
      </c>
      <c r="MF1869">
        <v>23.94</v>
      </c>
      <c r="MH1869">
        <v>60.89</v>
      </c>
      <c r="MJ1869">
        <v>28.93</v>
      </c>
      <c r="MM1869">
        <v>31.380299999999998</v>
      </c>
      <c r="MN1869">
        <v>51.02</v>
      </c>
      <c r="MP1869">
        <v>62.09</v>
      </c>
      <c r="MR1869">
        <v>38.74</v>
      </c>
      <c r="MU1869">
        <v>86.98</v>
      </c>
      <c r="MV1869">
        <v>120.1</v>
      </c>
      <c r="MW1869">
        <v>16.135000000000002</v>
      </c>
      <c r="MY1869">
        <v>38.450000000000003</v>
      </c>
      <c r="MZ1869">
        <v>52.661700000000003</v>
      </c>
      <c r="NB1869">
        <v>83.536799999999999</v>
      </c>
      <c r="NC1869">
        <v>21.67</v>
      </c>
      <c r="NE1869">
        <v>35.700000000000003</v>
      </c>
      <c r="NF1869">
        <v>31.9</v>
      </c>
      <c r="NG1869">
        <v>20.831</v>
      </c>
      <c r="NH1869">
        <v>58.78</v>
      </c>
      <c r="NI1869">
        <v>62.57</v>
      </c>
      <c r="NK1869">
        <v>23.19</v>
      </c>
      <c r="NM1869">
        <v>52.23</v>
      </c>
      <c r="NQ1869">
        <v>32.22</v>
      </c>
      <c r="NT1869">
        <v>44.27</v>
      </c>
      <c r="NU1869">
        <v>113.5</v>
      </c>
      <c r="NV1869">
        <v>28.046700000000001</v>
      </c>
      <c r="NX1869">
        <v>201.6</v>
      </c>
      <c r="NY1869">
        <v>60.05</v>
      </c>
      <c r="OA1869">
        <v>64.72</v>
      </c>
      <c r="OE1869">
        <v>65.709999999999994</v>
      </c>
      <c r="OG1869">
        <v>22.45</v>
      </c>
      <c r="OJ1869">
        <v>22.682600000000001</v>
      </c>
      <c r="OK1869">
        <v>79.39</v>
      </c>
      <c r="ON1869">
        <v>159.04</v>
      </c>
      <c r="OO1869">
        <v>46.3</v>
      </c>
      <c r="OR1869">
        <v>10.815</v>
      </c>
      <c r="OS1869">
        <v>56.275199999999998</v>
      </c>
      <c r="OU1869">
        <v>52.69</v>
      </c>
      <c r="OV1869">
        <v>47.2</v>
      </c>
      <c r="OW1869">
        <v>42.234999999999999</v>
      </c>
      <c r="OY1869">
        <v>12.618</v>
      </c>
      <c r="OZ1869">
        <v>58.46</v>
      </c>
      <c r="PA1869">
        <v>23.63</v>
      </c>
      <c r="PB1869">
        <v>65.48</v>
      </c>
      <c r="PC1869">
        <v>15.6113</v>
      </c>
      <c r="PD1869">
        <v>84.33</v>
      </c>
      <c r="PE1869">
        <v>33.32</v>
      </c>
      <c r="PF1869">
        <v>10.718</v>
      </c>
      <c r="PG1869">
        <v>46.46</v>
      </c>
      <c r="PH1869">
        <v>26.35</v>
      </c>
      <c r="PI1869">
        <v>30.17</v>
      </c>
      <c r="PJ1869">
        <v>25.596299999999999</v>
      </c>
      <c r="PK1869">
        <v>59.99</v>
      </c>
      <c r="PM1869">
        <v>53.45</v>
      </c>
      <c r="PN1869">
        <v>33.119999999999997</v>
      </c>
      <c r="PP1869">
        <v>35.82</v>
      </c>
      <c r="PQ1869">
        <v>25.44</v>
      </c>
      <c r="PT1869">
        <v>7.7320000000000002</v>
      </c>
      <c r="PV1869">
        <v>35.200000000000003</v>
      </c>
      <c r="PY1869">
        <v>45.89</v>
      </c>
      <c r="QD1869">
        <v>55.23</v>
      </c>
      <c r="QI1869">
        <v>23.89</v>
      </c>
      <c r="QJ1869">
        <v>86.36</v>
      </c>
      <c r="QK1869">
        <v>40.924999999999997</v>
      </c>
      <c r="QL1869">
        <v>138.88999999999999</v>
      </c>
      <c r="QM1869">
        <v>46.8279</v>
      </c>
      <c r="QN1869">
        <v>27.51</v>
      </c>
      <c r="QS1869">
        <v>11.987500000000001</v>
      </c>
      <c r="QT1869">
        <v>44.06</v>
      </c>
      <c r="QU1869">
        <v>90.49</v>
      </c>
      <c r="QV1869">
        <v>71.02</v>
      </c>
      <c r="QX1869">
        <v>20.91</v>
      </c>
      <c r="RA1869">
        <v>87.52</v>
      </c>
      <c r="RB1869">
        <v>31.22</v>
      </c>
      <c r="RE1869">
        <v>28.58</v>
      </c>
      <c r="RF1869">
        <v>105.19</v>
      </c>
      <c r="RK1869">
        <v>12.06</v>
      </c>
      <c r="RL1869">
        <v>85.74</v>
      </c>
      <c r="RM1869">
        <v>86.656499999999994</v>
      </c>
      <c r="RN1869">
        <v>125.32</v>
      </c>
      <c r="RT1869">
        <v>97.21</v>
      </c>
      <c r="RV1869">
        <v>19.234999999999999</v>
      </c>
      <c r="RW1869">
        <v>32.76</v>
      </c>
      <c r="RY1869">
        <v>37.65</v>
      </c>
      <c r="SC1869">
        <v>46.128</v>
      </c>
      <c r="SD1869">
        <v>59.75</v>
      </c>
      <c r="SH1869">
        <v>34.909999999999997</v>
      </c>
      <c r="SJ1869">
        <v>39.64</v>
      </c>
    </row>
    <row r="1870" spans="1:504">
      <c r="A1870" s="1">
        <v>39142</v>
      </c>
      <c r="C1870">
        <v>56.55</v>
      </c>
      <c r="D1870">
        <v>34.511200000000002</v>
      </c>
      <c r="F1870">
        <v>87.85</v>
      </c>
      <c r="G1870">
        <v>63.9</v>
      </c>
      <c r="H1870">
        <v>49.2</v>
      </c>
      <c r="I1870">
        <v>67.599999999999994</v>
      </c>
      <c r="J1870">
        <v>23.26</v>
      </c>
      <c r="L1870">
        <v>33.9328</v>
      </c>
      <c r="M1870">
        <v>18.850000000000001</v>
      </c>
      <c r="N1870">
        <v>70.989999999999995</v>
      </c>
      <c r="P1870">
        <v>35</v>
      </c>
      <c r="Q1870">
        <v>17.674399999999999</v>
      </c>
      <c r="R1870">
        <v>39.450000000000003</v>
      </c>
      <c r="S1870">
        <v>92.27</v>
      </c>
      <c r="U1870">
        <v>62.45</v>
      </c>
      <c r="V1870">
        <v>44.1</v>
      </c>
      <c r="W1870">
        <v>43.99</v>
      </c>
      <c r="X1870">
        <v>73.66</v>
      </c>
      <c r="Z1870">
        <v>50.38</v>
      </c>
      <c r="AC1870">
        <v>65.19</v>
      </c>
      <c r="AD1870">
        <v>25.04</v>
      </c>
      <c r="AE1870">
        <v>63.68</v>
      </c>
      <c r="AF1870">
        <v>36.71</v>
      </c>
      <c r="AG1870">
        <v>51.22</v>
      </c>
      <c r="AH1870">
        <v>65.12</v>
      </c>
      <c r="AJ1870">
        <v>47.89</v>
      </c>
      <c r="AQ1870">
        <v>510.8</v>
      </c>
      <c r="AR1870">
        <v>1129.4015999999999</v>
      </c>
      <c r="AS1870">
        <v>45.927100000000003</v>
      </c>
      <c r="AT1870">
        <v>19.5213</v>
      </c>
      <c r="AV1870">
        <v>5.9329000000000001</v>
      </c>
      <c r="AW1870">
        <v>35.273800000000001</v>
      </c>
      <c r="AY1870">
        <v>25.732299999999999</v>
      </c>
      <c r="AZ1870">
        <v>47.06</v>
      </c>
      <c r="BA1870">
        <v>68.283900000000003</v>
      </c>
      <c r="BB1870">
        <v>39.75</v>
      </c>
      <c r="BC1870">
        <v>45.47</v>
      </c>
      <c r="BD1870">
        <v>53.19</v>
      </c>
      <c r="BE1870">
        <v>39.979999999999997</v>
      </c>
      <c r="BF1870">
        <v>37.4</v>
      </c>
      <c r="BG1870">
        <v>68.48</v>
      </c>
      <c r="BH1870">
        <v>34.43</v>
      </c>
      <c r="BK1870">
        <v>124.8</v>
      </c>
      <c r="BL1870">
        <v>66.2</v>
      </c>
      <c r="BM1870">
        <v>11.494999999999999</v>
      </c>
      <c r="BN1870">
        <v>42.9086</v>
      </c>
      <c r="BO1870">
        <v>78.849999999999994</v>
      </c>
      <c r="BP1870">
        <v>26.940100000000001</v>
      </c>
      <c r="BQ1870">
        <v>75.819999999999993</v>
      </c>
      <c r="BR1870">
        <v>71.08</v>
      </c>
      <c r="BS1870">
        <v>46.79</v>
      </c>
      <c r="BT1870">
        <v>21.8</v>
      </c>
      <c r="BU1870">
        <v>16.21</v>
      </c>
      <c r="BV1870">
        <v>26.64</v>
      </c>
      <c r="BX1870">
        <v>17.322700000000001</v>
      </c>
      <c r="BY1870">
        <v>8.51</v>
      </c>
      <c r="BZ1870">
        <v>40.450000000000003</v>
      </c>
      <c r="CA1870">
        <v>31.89</v>
      </c>
      <c r="CD1870">
        <v>46.09</v>
      </c>
      <c r="CF1870">
        <v>44.54</v>
      </c>
      <c r="CG1870">
        <v>47.563000000000002</v>
      </c>
      <c r="CH1870">
        <v>29.820599999999999</v>
      </c>
      <c r="CI1870">
        <v>63.51</v>
      </c>
      <c r="CJ1870">
        <v>17.41</v>
      </c>
      <c r="CK1870">
        <v>33.465000000000003</v>
      </c>
      <c r="CL1870">
        <v>60.13</v>
      </c>
      <c r="CN1870">
        <v>19.5627</v>
      </c>
      <c r="CO1870">
        <v>48.68</v>
      </c>
      <c r="CP1870">
        <v>145.38999999999999</v>
      </c>
      <c r="CQ1870">
        <v>20.76</v>
      </c>
      <c r="CR1870">
        <v>34.024999999999999</v>
      </c>
      <c r="CS1870">
        <v>27.023499999999999</v>
      </c>
      <c r="CT1870">
        <v>60.9</v>
      </c>
      <c r="CU1870">
        <v>54.11</v>
      </c>
      <c r="CV1870">
        <v>42.795000000000002</v>
      </c>
      <c r="CW1870">
        <v>39.884</v>
      </c>
      <c r="CY1870">
        <v>59.43</v>
      </c>
      <c r="CZ1870">
        <v>40.505000000000003</v>
      </c>
      <c r="DA1870">
        <v>41.75</v>
      </c>
      <c r="DB1870">
        <v>23.56</v>
      </c>
      <c r="DC1870">
        <v>42.97</v>
      </c>
      <c r="DD1870">
        <v>33.524999999999999</v>
      </c>
      <c r="DE1870">
        <v>98.56</v>
      </c>
      <c r="DF1870">
        <v>38.619999999999997</v>
      </c>
      <c r="DG1870">
        <v>42.7</v>
      </c>
      <c r="DI1870">
        <v>70.09</v>
      </c>
      <c r="DJ1870">
        <v>20.98</v>
      </c>
      <c r="DK1870">
        <v>114.16</v>
      </c>
      <c r="DL1870">
        <v>44.29</v>
      </c>
      <c r="DM1870">
        <v>18.392499999999998</v>
      </c>
      <c r="DN1870">
        <v>7.77</v>
      </c>
      <c r="DO1870">
        <v>59.45</v>
      </c>
      <c r="DP1870">
        <v>38.453299999999999</v>
      </c>
      <c r="DQ1870">
        <v>28.11</v>
      </c>
      <c r="DR1870">
        <v>19.03</v>
      </c>
      <c r="DS1870">
        <v>76.41</v>
      </c>
      <c r="DT1870">
        <v>28.06</v>
      </c>
      <c r="DU1870">
        <v>48.51</v>
      </c>
      <c r="DV1870">
        <v>77.040000000000006</v>
      </c>
      <c r="DW1870">
        <v>31.34</v>
      </c>
      <c r="DX1870">
        <v>65.010000000000005</v>
      </c>
      <c r="DY1870">
        <v>45.538200000000003</v>
      </c>
      <c r="DZ1870">
        <v>33.301200000000001</v>
      </c>
      <c r="EA1870">
        <v>27.1</v>
      </c>
      <c r="EC1870">
        <v>52.99</v>
      </c>
      <c r="EE1870">
        <v>9.2025000000000006</v>
      </c>
      <c r="EF1870">
        <v>28.18</v>
      </c>
      <c r="EH1870">
        <v>17.87</v>
      </c>
      <c r="EI1870">
        <v>60.81</v>
      </c>
      <c r="EK1870">
        <v>51.53</v>
      </c>
      <c r="EL1870">
        <v>34.386000000000003</v>
      </c>
      <c r="EM1870">
        <v>22.69</v>
      </c>
      <c r="EN1870">
        <v>12.45</v>
      </c>
      <c r="EO1870">
        <v>46.84</v>
      </c>
      <c r="EP1870">
        <v>45.905000000000001</v>
      </c>
      <c r="EQ1870">
        <v>7.09</v>
      </c>
      <c r="ER1870">
        <v>49.69</v>
      </c>
      <c r="ET1870">
        <v>65.336299999999994</v>
      </c>
      <c r="EU1870">
        <v>49.77</v>
      </c>
      <c r="EV1870">
        <v>67.53</v>
      </c>
      <c r="EX1870">
        <v>12.765000000000001</v>
      </c>
      <c r="EY1870">
        <v>24</v>
      </c>
      <c r="EZ1870">
        <v>49.25</v>
      </c>
      <c r="FA1870">
        <v>27.940799999999999</v>
      </c>
      <c r="FB1870">
        <v>52.25</v>
      </c>
      <c r="FC1870">
        <v>26.92</v>
      </c>
      <c r="FE1870">
        <v>68.17</v>
      </c>
      <c r="FF1870">
        <v>43.41</v>
      </c>
      <c r="FG1870">
        <v>32.21</v>
      </c>
      <c r="FH1870">
        <v>25.217199999999998</v>
      </c>
      <c r="FI1870">
        <v>29.36</v>
      </c>
      <c r="FJ1870">
        <v>25.892099999999999</v>
      </c>
      <c r="FL1870">
        <v>64.739999999999995</v>
      </c>
      <c r="FM1870">
        <v>50.15</v>
      </c>
      <c r="FN1870">
        <v>31.34</v>
      </c>
      <c r="FO1870">
        <v>43.15</v>
      </c>
      <c r="FQ1870">
        <v>77.118300000000005</v>
      </c>
      <c r="FS1870">
        <v>70.17</v>
      </c>
      <c r="FT1870">
        <v>30.58</v>
      </c>
      <c r="FU1870">
        <v>44.53</v>
      </c>
      <c r="FW1870">
        <v>13.161300000000001</v>
      </c>
      <c r="FX1870">
        <v>9.3642000000000003</v>
      </c>
      <c r="FY1870">
        <v>28.745000000000001</v>
      </c>
      <c r="FZ1870">
        <v>47.01</v>
      </c>
      <c r="GA1870">
        <v>29.1</v>
      </c>
      <c r="GB1870">
        <v>65.525000000000006</v>
      </c>
      <c r="GC1870">
        <v>34.659999999999997</v>
      </c>
      <c r="GD1870">
        <v>60.82</v>
      </c>
      <c r="GE1870">
        <v>54.55</v>
      </c>
      <c r="GF1870">
        <v>44.6145</v>
      </c>
      <c r="GG1870">
        <v>51.68</v>
      </c>
      <c r="GH1870">
        <v>18.454599999999999</v>
      </c>
      <c r="GI1870">
        <v>30.03</v>
      </c>
      <c r="GJ1870">
        <v>46.65</v>
      </c>
      <c r="GK1870">
        <v>55.253300000000003</v>
      </c>
      <c r="GL1870">
        <v>35.660600000000002</v>
      </c>
      <c r="GM1870">
        <v>63.43</v>
      </c>
      <c r="GN1870">
        <v>66.010000000000005</v>
      </c>
      <c r="GO1870">
        <v>50.274999999999999</v>
      </c>
      <c r="GP1870">
        <v>30.05</v>
      </c>
      <c r="GQ1870">
        <v>47.72</v>
      </c>
      <c r="GR1870">
        <v>73.09</v>
      </c>
      <c r="GS1870">
        <v>32.994999999999997</v>
      </c>
      <c r="GT1870">
        <v>61.32</v>
      </c>
      <c r="GU1870">
        <v>23</v>
      </c>
      <c r="GV1870">
        <v>37.47</v>
      </c>
      <c r="GW1870">
        <v>53.35</v>
      </c>
      <c r="GX1870">
        <v>38.630000000000003</v>
      </c>
      <c r="GY1870">
        <v>42.13</v>
      </c>
      <c r="GZ1870">
        <v>47.58</v>
      </c>
      <c r="HA1870">
        <v>63.42</v>
      </c>
      <c r="HC1870">
        <v>65.489999999999995</v>
      </c>
      <c r="HD1870">
        <v>50.73</v>
      </c>
      <c r="HE1870">
        <v>49.65</v>
      </c>
      <c r="HF1870">
        <v>15.142200000000001</v>
      </c>
      <c r="HG1870">
        <v>35.909999999999997</v>
      </c>
      <c r="HH1870">
        <v>42.08</v>
      </c>
      <c r="HI1870">
        <v>15.34</v>
      </c>
      <c r="HJ1870">
        <v>55.51</v>
      </c>
      <c r="HK1870">
        <v>100.52</v>
      </c>
      <c r="HL1870">
        <v>84.74</v>
      </c>
      <c r="HM1870">
        <v>32.71</v>
      </c>
      <c r="HN1870">
        <v>47.215000000000003</v>
      </c>
      <c r="HP1870">
        <v>45.85</v>
      </c>
      <c r="HQ1870">
        <v>45.56</v>
      </c>
      <c r="HR1870">
        <v>43.45</v>
      </c>
      <c r="HS1870">
        <v>13.76</v>
      </c>
      <c r="HT1870">
        <v>28.484400000000001</v>
      </c>
      <c r="HU1870">
        <v>31.38</v>
      </c>
      <c r="HV1870">
        <v>22.243400000000001</v>
      </c>
      <c r="HX1870">
        <v>24.7225</v>
      </c>
      <c r="HY1870">
        <v>52.74</v>
      </c>
      <c r="HZ1870">
        <v>21.39</v>
      </c>
      <c r="IA1870">
        <v>27.660800000000002</v>
      </c>
      <c r="IB1870">
        <v>40.362900000000003</v>
      </c>
      <c r="IC1870">
        <v>39.584600000000002</v>
      </c>
      <c r="ID1870">
        <v>19.9175</v>
      </c>
      <c r="IE1870">
        <v>88.763199999999998</v>
      </c>
      <c r="IF1870">
        <v>118.24</v>
      </c>
      <c r="IG1870">
        <v>35.1967</v>
      </c>
      <c r="IH1870">
        <v>88.36</v>
      </c>
      <c r="II1870">
        <v>21.957699999999999</v>
      </c>
      <c r="IJ1870">
        <v>24.355</v>
      </c>
      <c r="IK1870">
        <v>45.235999999999997</v>
      </c>
      <c r="IM1870">
        <v>21.06</v>
      </c>
      <c r="IS1870">
        <v>41.965000000000003</v>
      </c>
      <c r="IV1870">
        <v>37.89</v>
      </c>
      <c r="IW1870">
        <v>53.63</v>
      </c>
      <c r="IZ1870">
        <v>61.37</v>
      </c>
      <c r="JA1870">
        <v>18.05</v>
      </c>
      <c r="JC1870">
        <v>39.857799999999997</v>
      </c>
      <c r="JE1870">
        <v>50.744199999999999</v>
      </c>
      <c r="JI1870">
        <v>25.67</v>
      </c>
      <c r="JJ1870">
        <v>17.2</v>
      </c>
      <c r="JO1870">
        <v>119.42</v>
      </c>
      <c r="JU1870">
        <v>44.81</v>
      </c>
      <c r="JW1870">
        <v>32.06</v>
      </c>
      <c r="JY1870">
        <v>25.01</v>
      </c>
      <c r="KD1870">
        <v>53.15</v>
      </c>
      <c r="KH1870">
        <v>37.67</v>
      </c>
      <c r="KI1870">
        <v>65.83</v>
      </c>
      <c r="KJ1870">
        <v>35.57</v>
      </c>
      <c r="KK1870">
        <v>6.4</v>
      </c>
      <c r="KN1870">
        <v>33.75</v>
      </c>
      <c r="KO1870">
        <v>29.97</v>
      </c>
      <c r="KP1870">
        <v>25.71</v>
      </c>
      <c r="KQ1870">
        <v>20.059999999999999</v>
      </c>
      <c r="KU1870">
        <v>10.14</v>
      </c>
      <c r="KV1870">
        <v>23.34</v>
      </c>
      <c r="KX1870">
        <v>62.333300000000001</v>
      </c>
      <c r="KZ1870">
        <v>55.81</v>
      </c>
      <c r="LB1870">
        <v>28.773599999999998</v>
      </c>
      <c r="LE1870">
        <v>59.93</v>
      </c>
      <c r="LG1870">
        <v>49.87</v>
      </c>
      <c r="LH1870">
        <v>18.445</v>
      </c>
      <c r="LI1870">
        <v>42.92</v>
      </c>
      <c r="LK1870">
        <v>100.44</v>
      </c>
      <c r="LL1870">
        <v>29.56</v>
      </c>
      <c r="LM1870">
        <v>129.65299999999999</v>
      </c>
      <c r="LN1870">
        <v>90.38</v>
      </c>
      <c r="LO1870">
        <v>70.12</v>
      </c>
      <c r="LP1870">
        <v>41.527999999999999</v>
      </c>
      <c r="LR1870">
        <v>55.36</v>
      </c>
      <c r="LS1870">
        <v>97.82</v>
      </c>
      <c r="LT1870">
        <v>25.4374</v>
      </c>
      <c r="LU1870">
        <v>77.150000000000006</v>
      </c>
      <c r="LV1870">
        <v>55.55</v>
      </c>
      <c r="LX1870">
        <v>36.264699999999998</v>
      </c>
      <c r="MC1870">
        <v>27.22</v>
      </c>
      <c r="MD1870">
        <v>94.2</v>
      </c>
      <c r="ME1870">
        <v>23.552599999999998</v>
      </c>
      <c r="MF1870">
        <v>23.454999999999998</v>
      </c>
      <c r="MH1870">
        <v>60.82</v>
      </c>
      <c r="MJ1870">
        <v>28.324999999999999</v>
      </c>
      <c r="MM1870">
        <v>31.7453</v>
      </c>
      <c r="MN1870">
        <v>51.07</v>
      </c>
      <c r="MP1870">
        <v>62.07</v>
      </c>
      <c r="MR1870">
        <v>38.36</v>
      </c>
      <c r="MU1870">
        <v>84.75</v>
      </c>
      <c r="MV1870">
        <v>118.72</v>
      </c>
      <c r="MW1870">
        <v>16.100000000000001</v>
      </c>
      <c r="MY1870">
        <v>38.83</v>
      </c>
      <c r="MZ1870">
        <v>52.954000000000001</v>
      </c>
      <c r="NB1870">
        <v>82.846199999999996</v>
      </c>
      <c r="NC1870">
        <v>21.41</v>
      </c>
      <c r="NE1870">
        <v>35.21</v>
      </c>
      <c r="NF1870">
        <v>32.07</v>
      </c>
      <c r="NG1870">
        <v>20.5398</v>
      </c>
      <c r="NH1870">
        <v>58.43</v>
      </c>
      <c r="NI1870">
        <v>62.63</v>
      </c>
      <c r="NK1870">
        <v>23.42</v>
      </c>
      <c r="NM1870">
        <v>52.33</v>
      </c>
      <c r="NQ1870">
        <v>32.04</v>
      </c>
      <c r="NT1870">
        <v>44.85</v>
      </c>
      <c r="NU1870">
        <v>111.1</v>
      </c>
      <c r="NV1870">
        <v>27.8733</v>
      </c>
      <c r="NX1870">
        <v>199.66</v>
      </c>
      <c r="NY1870">
        <v>60.15</v>
      </c>
      <c r="OA1870">
        <v>66.150000000000006</v>
      </c>
      <c r="OE1870">
        <v>65.540000000000006</v>
      </c>
      <c r="OG1870">
        <v>22.71</v>
      </c>
      <c r="OJ1870">
        <v>22.482299999999999</v>
      </c>
      <c r="OK1870">
        <v>80.81</v>
      </c>
      <c r="ON1870">
        <v>158.54</v>
      </c>
      <c r="OO1870">
        <v>46.76</v>
      </c>
      <c r="OR1870">
        <v>11.09</v>
      </c>
      <c r="OS1870">
        <v>56.319699999999997</v>
      </c>
      <c r="OU1870">
        <v>52.37</v>
      </c>
      <c r="OV1870">
        <v>48.18</v>
      </c>
      <c r="OW1870">
        <v>42.82</v>
      </c>
      <c r="OY1870">
        <v>12.458</v>
      </c>
      <c r="OZ1870">
        <v>58.1</v>
      </c>
      <c r="PA1870">
        <v>23.54</v>
      </c>
      <c r="PB1870">
        <v>65.81</v>
      </c>
      <c r="PC1870">
        <v>15.7964</v>
      </c>
      <c r="PD1870">
        <v>83.92</v>
      </c>
      <c r="PE1870">
        <v>33.68</v>
      </c>
      <c r="PF1870">
        <v>10.629</v>
      </c>
      <c r="PG1870">
        <v>45.5</v>
      </c>
      <c r="PH1870">
        <v>25.85</v>
      </c>
      <c r="PI1870">
        <v>30.116</v>
      </c>
      <c r="PJ1870">
        <v>25.785699999999999</v>
      </c>
      <c r="PK1870">
        <v>61.23</v>
      </c>
      <c r="PM1870">
        <v>53.45</v>
      </c>
      <c r="PN1870">
        <v>33.664999999999999</v>
      </c>
      <c r="PP1870">
        <v>35.64</v>
      </c>
      <c r="PQ1870">
        <v>25.18</v>
      </c>
      <c r="PT1870">
        <v>7.6</v>
      </c>
      <c r="PV1870">
        <v>35.15</v>
      </c>
      <c r="PY1870">
        <v>45.97</v>
      </c>
      <c r="QD1870">
        <v>54.96</v>
      </c>
      <c r="QI1870">
        <v>23.65</v>
      </c>
      <c r="QJ1870">
        <v>85.89</v>
      </c>
      <c r="QK1870">
        <v>40.975000000000001</v>
      </c>
      <c r="QL1870">
        <v>136.38999999999999</v>
      </c>
      <c r="QM1870">
        <v>46.458799999999997</v>
      </c>
      <c r="QN1870">
        <v>27.56</v>
      </c>
      <c r="QS1870">
        <v>11.9625</v>
      </c>
      <c r="QT1870">
        <v>43.73</v>
      </c>
      <c r="QU1870">
        <v>90.01</v>
      </c>
      <c r="QV1870">
        <v>71.680000000000007</v>
      </c>
      <c r="QX1870">
        <v>21.155000000000001</v>
      </c>
      <c r="RA1870">
        <v>87.75</v>
      </c>
      <c r="RB1870">
        <v>31.56</v>
      </c>
      <c r="RE1870">
        <v>27.98</v>
      </c>
      <c r="RF1870">
        <v>105.45</v>
      </c>
      <c r="RK1870">
        <v>12.3</v>
      </c>
      <c r="RL1870">
        <v>85.52</v>
      </c>
      <c r="RM1870">
        <v>86.4435</v>
      </c>
      <c r="RN1870">
        <v>125.42</v>
      </c>
      <c r="RT1870">
        <v>96.97</v>
      </c>
      <c r="RV1870">
        <v>19.18</v>
      </c>
      <c r="RW1870">
        <v>32.08</v>
      </c>
      <c r="RY1870">
        <v>36.909999999999997</v>
      </c>
      <c r="SC1870">
        <v>45.844999999999999</v>
      </c>
      <c r="SD1870">
        <v>59.3</v>
      </c>
      <c r="SH1870">
        <v>35</v>
      </c>
      <c r="SJ1870">
        <v>39.119999999999997</v>
      </c>
    </row>
    <row r="1871" spans="1:504">
      <c r="A1871" s="1">
        <v>39143</v>
      </c>
      <c r="C1871">
        <v>55.44</v>
      </c>
      <c r="D1871">
        <v>33.9345</v>
      </c>
      <c r="F1871">
        <v>87.03</v>
      </c>
      <c r="G1871">
        <v>63.04</v>
      </c>
      <c r="H1871">
        <v>48.19</v>
      </c>
      <c r="I1871">
        <v>66.790000000000006</v>
      </c>
      <c r="J1871">
        <v>22.945</v>
      </c>
      <c r="L1871">
        <v>33.498600000000003</v>
      </c>
      <c r="M1871">
        <v>18.86</v>
      </c>
      <c r="N1871">
        <v>70.010000000000005</v>
      </c>
      <c r="P1871">
        <v>34.869999999999997</v>
      </c>
      <c r="Q1871">
        <v>17.5564</v>
      </c>
      <c r="R1871">
        <v>39.01</v>
      </c>
      <c r="S1871">
        <v>90.9</v>
      </c>
      <c r="U1871">
        <v>61.95</v>
      </c>
      <c r="V1871">
        <v>43.67</v>
      </c>
      <c r="W1871">
        <v>44.19</v>
      </c>
      <c r="X1871">
        <v>73.010000000000005</v>
      </c>
      <c r="Z1871">
        <v>50.01</v>
      </c>
      <c r="AC1871">
        <v>64.75</v>
      </c>
      <c r="AD1871">
        <v>24.79</v>
      </c>
      <c r="AE1871">
        <v>63.16</v>
      </c>
      <c r="AF1871">
        <v>36.44</v>
      </c>
      <c r="AG1871">
        <v>50.58</v>
      </c>
      <c r="AH1871">
        <v>64.349999999999994</v>
      </c>
      <c r="AJ1871">
        <v>47.81</v>
      </c>
      <c r="AQ1871">
        <v>499.7</v>
      </c>
      <c r="AR1871">
        <v>1165.088</v>
      </c>
      <c r="AS1871">
        <v>45.648699999999998</v>
      </c>
      <c r="AT1871">
        <v>19.322199999999999</v>
      </c>
      <c r="AV1871">
        <v>5.7831000000000001</v>
      </c>
      <c r="AW1871">
        <v>34.554099999999998</v>
      </c>
      <c r="AY1871">
        <v>25.363900000000001</v>
      </c>
      <c r="AZ1871">
        <v>46.71</v>
      </c>
      <c r="BA1871">
        <v>67.405600000000007</v>
      </c>
      <c r="BB1871">
        <v>39.950000000000003</v>
      </c>
      <c r="BC1871">
        <v>44.87</v>
      </c>
      <c r="BD1871">
        <v>51.42</v>
      </c>
      <c r="BE1871">
        <v>39.42</v>
      </c>
      <c r="BF1871">
        <v>37.56</v>
      </c>
      <c r="BG1871">
        <v>67.209999999999994</v>
      </c>
      <c r="BH1871">
        <v>33.75</v>
      </c>
      <c r="BK1871">
        <v>122.53</v>
      </c>
      <c r="BL1871">
        <v>64.930000000000007</v>
      </c>
      <c r="BM1871">
        <v>11.385</v>
      </c>
      <c r="BN1871">
        <v>42.198399999999999</v>
      </c>
      <c r="BO1871">
        <v>78.44</v>
      </c>
      <c r="BP1871">
        <v>26.521799999999999</v>
      </c>
      <c r="BQ1871">
        <v>74.87</v>
      </c>
      <c r="BR1871">
        <v>71.239999999999995</v>
      </c>
      <c r="BS1871">
        <v>46.35</v>
      </c>
      <c r="BT1871">
        <v>21.55</v>
      </c>
      <c r="BU1871">
        <v>15.99</v>
      </c>
      <c r="BV1871">
        <v>26.42</v>
      </c>
      <c r="BX1871">
        <v>17.133299999999998</v>
      </c>
      <c r="BY1871">
        <v>8.2812999999999999</v>
      </c>
      <c r="BZ1871">
        <v>39.82</v>
      </c>
      <c r="CA1871">
        <v>31.35</v>
      </c>
      <c r="CD1871">
        <v>45.7</v>
      </c>
      <c r="CF1871">
        <v>44.65</v>
      </c>
      <c r="CG1871">
        <v>47.003</v>
      </c>
      <c r="CH1871">
        <v>29.3672</v>
      </c>
      <c r="CI1871">
        <v>62.9</v>
      </c>
      <c r="CJ1871">
        <v>17.07</v>
      </c>
      <c r="CK1871">
        <v>33.325000000000003</v>
      </c>
      <c r="CL1871">
        <v>59.9</v>
      </c>
      <c r="CN1871">
        <v>18.994599999999998</v>
      </c>
      <c r="CO1871">
        <v>48.08</v>
      </c>
      <c r="CP1871">
        <v>141.86000000000001</v>
      </c>
      <c r="CQ1871">
        <v>20.3</v>
      </c>
      <c r="CR1871">
        <v>33.454999999999998</v>
      </c>
      <c r="CS1871">
        <v>26.4816</v>
      </c>
      <c r="CT1871">
        <v>61.03</v>
      </c>
      <c r="CU1871">
        <v>52.585000000000001</v>
      </c>
      <c r="CV1871">
        <v>42.5</v>
      </c>
      <c r="CW1871">
        <v>39.1374</v>
      </c>
      <c r="CY1871">
        <v>58.47</v>
      </c>
      <c r="CZ1871">
        <v>39.865000000000002</v>
      </c>
      <c r="DA1871">
        <v>41.39</v>
      </c>
      <c r="DB1871">
        <v>23.26</v>
      </c>
      <c r="DC1871">
        <v>42.54</v>
      </c>
      <c r="DD1871">
        <v>32.96</v>
      </c>
      <c r="DE1871">
        <v>96.25</v>
      </c>
      <c r="DF1871">
        <v>37.729999999999997</v>
      </c>
      <c r="DG1871">
        <v>42.03</v>
      </c>
      <c r="DI1871">
        <v>69.69</v>
      </c>
      <c r="DJ1871">
        <v>20.7</v>
      </c>
      <c r="DK1871">
        <v>112.5</v>
      </c>
      <c r="DL1871">
        <v>44.25</v>
      </c>
      <c r="DM1871">
        <v>18.217500000000001</v>
      </c>
      <c r="DN1871">
        <v>7.59</v>
      </c>
      <c r="DO1871">
        <v>57.95</v>
      </c>
      <c r="DP1871">
        <v>38.153300000000002</v>
      </c>
      <c r="DQ1871">
        <v>27.315000000000001</v>
      </c>
      <c r="DR1871">
        <v>18.399999999999999</v>
      </c>
      <c r="DS1871">
        <v>75.459999999999994</v>
      </c>
      <c r="DT1871">
        <v>27.75</v>
      </c>
      <c r="DU1871">
        <v>48.21</v>
      </c>
      <c r="DV1871">
        <v>75.760000000000005</v>
      </c>
      <c r="DW1871">
        <v>30.98</v>
      </c>
      <c r="DX1871">
        <v>63.77</v>
      </c>
      <c r="DY1871">
        <v>44.631300000000003</v>
      </c>
      <c r="DZ1871">
        <v>33.246499999999997</v>
      </c>
      <c r="EA1871">
        <v>26.4</v>
      </c>
      <c r="EC1871">
        <v>53.05</v>
      </c>
      <c r="EE1871">
        <v>9.1074999999999999</v>
      </c>
      <c r="EF1871">
        <v>28.36</v>
      </c>
      <c r="EH1871">
        <v>17.5</v>
      </c>
      <c r="EI1871">
        <v>59.71</v>
      </c>
      <c r="EK1871">
        <v>50.9</v>
      </c>
      <c r="EL1871">
        <v>34.010800000000003</v>
      </c>
      <c r="EM1871">
        <v>22.47</v>
      </c>
      <c r="EN1871">
        <v>12.32</v>
      </c>
      <c r="EO1871">
        <v>46.03</v>
      </c>
      <c r="EP1871">
        <v>44.4</v>
      </c>
      <c r="EQ1871">
        <v>7</v>
      </c>
      <c r="ER1871">
        <v>49.24</v>
      </c>
      <c r="ET1871">
        <v>64.444999999999993</v>
      </c>
      <c r="EU1871">
        <v>48.93</v>
      </c>
      <c r="EV1871">
        <v>71.260000000000005</v>
      </c>
      <c r="EX1871">
        <v>12.675000000000001</v>
      </c>
      <c r="EY1871">
        <v>23.87</v>
      </c>
      <c r="EZ1871">
        <v>48.7</v>
      </c>
      <c r="FA1871">
        <v>28.222999999999999</v>
      </c>
      <c r="FB1871">
        <v>51.77</v>
      </c>
      <c r="FC1871">
        <v>26.33</v>
      </c>
      <c r="FE1871">
        <v>67.66</v>
      </c>
      <c r="FF1871">
        <v>42.53</v>
      </c>
      <c r="FG1871">
        <v>31.94</v>
      </c>
      <c r="FH1871">
        <v>24.689799999999998</v>
      </c>
      <c r="FI1871">
        <v>29.34</v>
      </c>
      <c r="FJ1871">
        <v>25.4175</v>
      </c>
      <c r="FL1871">
        <v>64.150000000000006</v>
      </c>
      <c r="FM1871">
        <v>49.15</v>
      </c>
      <c r="FN1871">
        <v>30.94</v>
      </c>
      <c r="FO1871">
        <v>42.36</v>
      </c>
      <c r="FQ1871">
        <v>76.340100000000007</v>
      </c>
      <c r="FS1871">
        <v>68.36</v>
      </c>
      <c r="FT1871">
        <v>30.35</v>
      </c>
      <c r="FU1871">
        <v>43.12</v>
      </c>
      <c r="FW1871">
        <v>12.9825</v>
      </c>
      <c r="FX1871">
        <v>9.2502999999999993</v>
      </c>
      <c r="FY1871">
        <v>28.69</v>
      </c>
      <c r="FZ1871">
        <v>46.34</v>
      </c>
      <c r="GA1871">
        <v>28.94</v>
      </c>
      <c r="GB1871">
        <v>65.144000000000005</v>
      </c>
      <c r="GC1871">
        <v>34.44</v>
      </c>
      <c r="GD1871">
        <v>58.74</v>
      </c>
      <c r="GE1871">
        <v>52.89</v>
      </c>
      <c r="GF1871">
        <v>44.029400000000003</v>
      </c>
      <c r="GG1871">
        <v>51.56</v>
      </c>
      <c r="GH1871">
        <v>18.270800000000001</v>
      </c>
      <c r="GI1871">
        <v>29.54</v>
      </c>
      <c r="GJ1871">
        <v>45.66</v>
      </c>
      <c r="GK1871">
        <v>55.013300000000001</v>
      </c>
      <c r="GL1871">
        <v>35.122399999999999</v>
      </c>
      <c r="GM1871">
        <v>62.93</v>
      </c>
      <c r="GN1871">
        <v>64.22</v>
      </c>
      <c r="GO1871">
        <v>49.497500000000002</v>
      </c>
      <c r="GP1871">
        <v>29.5</v>
      </c>
      <c r="GQ1871">
        <v>47.33</v>
      </c>
      <c r="GR1871">
        <v>73.25</v>
      </c>
      <c r="GS1871">
        <v>32.744999999999997</v>
      </c>
      <c r="GT1871">
        <v>60.56</v>
      </c>
      <c r="GU1871">
        <v>22.74</v>
      </c>
      <c r="GV1871">
        <v>36.935000000000002</v>
      </c>
      <c r="GW1871">
        <v>52.61</v>
      </c>
      <c r="GX1871">
        <v>37.81</v>
      </c>
      <c r="GY1871">
        <v>41.48</v>
      </c>
      <c r="GZ1871">
        <v>47.31</v>
      </c>
      <c r="HA1871">
        <v>62.25</v>
      </c>
      <c r="HC1871">
        <v>64.87</v>
      </c>
      <c r="HD1871">
        <v>50.15</v>
      </c>
      <c r="HE1871">
        <v>49.11</v>
      </c>
      <c r="HF1871">
        <v>14.7689</v>
      </c>
      <c r="HG1871">
        <v>35.4</v>
      </c>
      <c r="HH1871">
        <v>41.59</v>
      </c>
      <c r="HI1871">
        <v>15.2</v>
      </c>
      <c r="HJ1871">
        <v>54.39</v>
      </c>
      <c r="HK1871">
        <v>97.68</v>
      </c>
      <c r="HL1871">
        <v>85.34</v>
      </c>
      <c r="HM1871">
        <v>32</v>
      </c>
      <c r="HN1871">
        <v>46.1</v>
      </c>
      <c r="HP1871">
        <v>44.784999999999997</v>
      </c>
      <c r="HQ1871">
        <v>44.27</v>
      </c>
      <c r="HR1871">
        <v>42.92</v>
      </c>
      <c r="HS1871">
        <v>13.65</v>
      </c>
      <c r="HT1871">
        <v>28.377800000000001</v>
      </c>
      <c r="HU1871">
        <v>30.81</v>
      </c>
      <c r="HV1871">
        <v>21.716200000000001</v>
      </c>
      <c r="HX1871">
        <v>24.454999999999998</v>
      </c>
      <c r="HY1871">
        <v>54.18</v>
      </c>
      <c r="HZ1871">
        <v>21.2</v>
      </c>
      <c r="IA1871">
        <v>27.0871</v>
      </c>
      <c r="IB1871">
        <v>39.849299999999999</v>
      </c>
      <c r="IC1871">
        <v>38.7789</v>
      </c>
      <c r="ID1871">
        <v>19.797499999999999</v>
      </c>
      <c r="IE1871">
        <v>85.663499999999999</v>
      </c>
      <c r="IF1871">
        <v>117.09</v>
      </c>
      <c r="IG1871">
        <v>35.270400000000002</v>
      </c>
      <c r="IH1871">
        <v>86.92</v>
      </c>
      <c r="II1871">
        <v>21.418800000000001</v>
      </c>
      <c r="IJ1871">
        <v>23.88</v>
      </c>
      <c r="IK1871">
        <v>44.471899999999998</v>
      </c>
      <c r="IM1871">
        <v>20.61</v>
      </c>
      <c r="IS1871">
        <v>41.414999999999999</v>
      </c>
      <c r="IV1871">
        <v>37.479999999999997</v>
      </c>
      <c r="IW1871">
        <v>52.41</v>
      </c>
      <c r="IZ1871">
        <v>61</v>
      </c>
      <c r="JA1871">
        <v>17.79</v>
      </c>
      <c r="JC1871">
        <v>39.4422</v>
      </c>
      <c r="JE1871">
        <v>49.9544</v>
      </c>
      <c r="JI1871">
        <v>25.31</v>
      </c>
      <c r="JJ1871">
        <v>16.95</v>
      </c>
      <c r="JO1871">
        <v>118.28</v>
      </c>
      <c r="JU1871">
        <v>43.97</v>
      </c>
      <c r="JW1871">
        <v>31.31</v>
      </c>
      <c r="JY1871">
        <v>24.81</v>
      </c>
      <c r="KD1871">
        <v>52.93</v>
      </c>
      <c r="KH1871">
        <v>37.6</v>
      </c>
      <c r="KI1871">
        <v>65.08</v>
      </c>
      <c r="KJ1871">
        <v>35.39</v>
      </c>
      <c r="KK1871">
        <v>6.3167</v>
      </c>
      <c r="KN1871">
        <v>33.39</v>
      </c>
      <c r="KO1871">
        <v>29.54</v>
      </c>
      <c r="KP1871">
        <v>25.72</v>
      </c>
      <c r="KQ1871">
        <v>19.489999999999998</v>
      </c>
      <c r="KU1871">
        <v>9.8625000000000007</v>
      </c>
      <c r="KV1871">
        <v>22.78</v>
      </c>
      <c r="KX1871">
        <v>60.930399999999999</v>
      </c>
      <c r="KZ1871">
        <v>55.42</v>
      </c>
      <c r="LB1871">
        <v>28.272300000000001</v>
      </c>
      <c r="LE1871">
        <v>59.6</v>
      </c>
      <c r="LG1871">
        <v>48.95</v>
      </c>
      <c r="LH1871">
        <v>18.2425</v>
      </c>
      <c r="LI1871">
        <v>41.83</v>
      </c>
      <c r="LK1871">
        <v>97.638000000000005</v>
      </c>
      <c r="LL1871">
        <v>29.27</v>
      </c>
      <c r="LM1871">
        <v>126.964</v>
      </c>
      <c r="LN1871">
        <v>89.91</v>
      </c>
      <c r="LO1871">
        <v>69.47</v>
      </c>
      <c r="LP1871">
        <v>40.603700000000003</v>
      </c>
      <c r="LR1871">
        <v>54.65</v>
      </c>
      <c r="LS1871">
        <v>95.44</v>
      </c>
      <c r="LT1871">
        <v>25.073499999999999</v>
      </c>
      <c r="LU1871">
        <v>76.78</v>
      </c>
      <c r="LV1871">
        <v>55.02</v>
      </c>
      <c r="LX1871">
        <v>35.628999999999998</v>
      </c>
      <c r="MC1871">
        <v>26.605</v>
      </c>
      <c r="MD1871">
        <v>94.23</v>
      </c>
      <c r="ME1871">
        <v>23.107199999999999</v>
      </c>
      <c r="MF1871">
        <v>22.965</v>
      </c>
      <c r="MH1871">
        <v>60.04</v>
      </c>
      <c r="MJ1871">
        <v>28.36</v>
      </c>
      <c r="MM1871">
        <v>30.893699999999999</v>
      </c>
      <c r="MN1871">
        <v>49.92</v>
      </c>
      <c r="MP1871">
        <v>60.79</v>
      </c>
      <c r="MR1871">
        <v>37.770000000000003</v>
      </c>
      <c r="MU1871">
        <v>83.42</v>
      </c>
      <c r="MV1871">
        <v>117.03</v>
      </c>
      <c r="MW1871">
        <v>15.805</v>
      </c>
      <c r="MY1871">
        <v>37.840000000000003</v>
      </c>
      <c r="MZ1871">
        <v>52.067900000000002</v>
      </c>
      <c r="NB1871">
        <v>81.685699999999997</v>
      </c>
      <c r="NC1871">
        <v>21.08</v>
      </c>
      <c r="NE1871">
        <v>35.75</v>
      </c>
      <c r="NF1871">
        <v>32.39</v>
      </c>
      <c r="NG1871">
        <v>20.3169</v>
      </c>
      <c r="NH1871">
        <v>58.13</v>
      </c>
      <c r="NI1871">
        <v>61.65</v>
      </c>
      <c r="NK1871">
        <v>22.38</v>
      </c>
      <c r="NM1871">
        <v>51.63</v>
      </c>
      <c r="NQ1871">
        <v>31.52</v>
      </c>
      <c r="NT1871">
        <v>44.21</v>
      </c>
      <c r="NU1871">
        <v>107.21</v>
      </c>
      <c r="NV1871">
        <v>27.7133</v>
      </c>
      <c r="NX1871">
        <v>195.67</v>
      </c>
      <c r="NY1871">
        <v>59.33</v>
      </c>
      <c r="OA1871">
        <v>66.099999999999994</v>
      </c>
      <c r="OE1871">
        <v>64.45</v>
      </c>
      <c r="OG1871">
        <v>22.01</v>
      </c>
      <c r="OJ1871">
        <v>21.967500000000001</v>
      </c>
      <c r="OK1871">
        <v>80.06</v>
      </c>
      <c r="ON1871">
        <v>155.69999999999999</v>
      </c>
      <c r="OO1871">
        <v>46.64</v>
      </c>
      <c r="OR1871">
        <v>10.66</v>
      </c>
      <c r="OS1871">
        <v>55.678100000000001</v>
      </c>
      <c r="OU1871">
        <v>50.92</v>
      </c>
      <c r="OV1871">
        <v>47.66</v>
      </c>
      <c r="OW1871">
        <v>42.85</v>
      </c>
      <c r="OY1871">
        <v>12.577999999999999</v>
      </c>
      <c r="OZ1871">
        <v>57.16</v>
      </c>
      <c r="PA1871">
        <v>23.29</v>
      </c>
      <c r="PB1871">
        <v>65.39</v>
      </c>
      <c r="PC1871">
        <v>15.521100000000001</v>
      </c>
      <c r="PD1871">
        <v>83.91</v>
      </c>
      <c r="PE1871">
        <v>32.56</v>
      </c>
      <c r="PF1871">
        <v>10.305999999999999</v>
      </c>
      <c r="PG1871">
        <v>44.7</v>
      </c>
      <c r="PH1871">
        <v>25</v>
      </c>
      <c r="PI1871">
        <v>27.716000000000001</v>
      </c>
      <c r="PJ1871">
        <v>25.267700000000001</v>
      </c>
      <c r="PK1871">
        <v>60.2</v>
      </c>
      <c r="PM1871">
        <v>53.4</v>
      </c>
      <c r="PN1871">
        <v>33.71</v>
      </c>
      <c r="PP1871">
        <v>35.35</v>
      </c>
      <c r="PQ1871">
        <v>24.66</v>
      </c>
      <c r="PT1871">
        <v>7.3120000000000003</v>
      </c>
      <c r="PV1871">
        <v>34.770000000000003</v>
      </c>
      <c r="PY1871">
        <v>46</v>
      </c>
      <c r="QD1871">
        <v>53.69</v>
      </c>
      <c r="QI1871">
        <v>23.074999999999999</v>
      </c>
      <c r="QJ1871">
        <v>84.96</v>
      </c>
      <c r="QK1871">
        <v>40.909999999999997</v>
      </c>
      <c r="QL1871">
        <v>132.88</v>
      </c>
      <c r="QM1871">
        <v>44.989600000000003</v>
      </c>
      <c r="QN1871">
        <v>27.19</v>
      </c>
      <c r="QS1871">
        <v>11.815</v>
      </c>
      <c r="QT1871">
        <v>43.46</v>
      </c>
      <c r="QU1871">
        <v>89.95</v>
      </c>
      <c r="QV1871">
        <v>69.16</v>
      </c>
      <c r="QX1871">
        <v>20.815000000000001</v>
      </c>
      <c r="RA1871">
        <v>87</v>
      </c>
      <c r="RB1871">
        <v>31.01</v>
      </c>
      <c r="RE1871">
        <v>27.53</v>
      </c>
      <c r="RF1871">
        <v>103.85</v>
      </c>
      <c r="RK1871">
        <v>11.925000000000001</v>
      </c>
      <c r="RL1871">
        <v>83.89</v>
      </c>
      <c r="RM1871">
        <v>85.138099999999994</v>
      </c>
      <c r="RN1871">
        <v>124.79</v>
      </c>
      <c r="RT1871">
        <v>96.19</v>
      </c>
      <c r="RV1871">
        <v>19.010000000000002</v>
      </c>
      <c r="RW1871">
        <v>31.48</v>
      </c>
      <c r="RY1871">
        <v>36.28</v>
      </c>
      <c r="SC1871">
        <v>44.779000000000003</v>
      </c>
      <c r="SD1871">
        <v>58.65</v>
      </c>
      <c r="SH1871">
        <v>34.56</v>
      </c>
      <c r="SJ1871">
        <v>38.5</v>
      </c>
    </row>
    <row r="1872" spans="1:504">
      <c r="A1872" s="1">
        <v>39146</v>
      </c>
      <c r="C1872">
        <v>54.9</v>
      </c>
      <c r="D1872">
        <v>33.608899999999998</v>
      </c>
      <c r="F1872">
        <v>87.02</v>
      </c>
      <c r="G1872">
        <v>63.17</v>
      </c>
      <c r="H1872">
        <v>47.54</v>
      </c>
      <c r="I1872">
        <v>66.430000000000007</v>
      </c>
      <c r="J1872">
        <v>23.145</v>
      </c>
      <c r="L1872">
        <v>33.271700000000003</v>
      </c>
      <c r="M1872">
        <v>18.190000000000001</v>
      </c>
      <c r="N1872">
        <v>69.98</v>
      </c>
      <c r="P1872">
        <v>34.549999999999997</v>
      </c>
      <c r="Q1872">
        <v>17.592700000000001</v>
      </c>
      <c r="R1872">
        <v>38.67</v>
      </c>
      <c r="S1872">
        <v>91.81</v>
      </c>
      <c r="U1872">
        <v>61.83</v>
      </c>
      <c r="V1872">
        <v>42.91</v>
      </c>
      <c r="W1872">
        <v>44.25</v>
      </c>
      <c r="X1872">
        <v>73.17</v>
      </c>
      <c r="Z1872">
        <v>49.64</v>
      </c>
      <c r="AC1872">
        <v>63.64</v>
      </c>
      <c r="AD1872">
        <v>24.7</v>
      </c>
      <c r="AE1872">
        <v>62.79</v>
      </c>
      <c r="AF1872">
        <v>35.72</v>
      </c>
      <c r="AG1872">
        <v>51.08</v>
      </c>
      <c r="AH1872">
        <v>63.54</v>
      </c>
      <c r="AJ1872">
        <v>47.47</v>
      </c>
      <c r="AQ1872">
        <v>492.5</v>
      </c>
      <c r="AR1872">
        <v>1160.7319</v>
      </c>
      <c r="AS1872">
        <v>45.608899999999998</v>
      </c>
      <c r="AT1872">
        <v>19.028300000000002</v>
      </c>
      <c r="AV1872">
        <v>5.6436000000000002</v>
      </c>
      <c r="AW1872">
        <v>34.140099999999997</v>
      </c>
      <c r="AY1872">
        <v>25.2395</v>
      </c>
      <c r="AZ1872">
        <v>46.49</v>
      </c>
      <c r="BA1872">
        <v>67.350200000000001</v>
      </c>
      <c r="BB1872">
        <v>38.97</v>
      </c>
      <c r="BC1872">
        <v>44.3</v>
      </c>
      <c r="BD1872">
        <v>50.52</v>
      </c>
      <c r="BE1872">
        <v>38.630000000000003</v>
      </c>
      <c r="BF1872">
        <v>37.49</v>
      </c>
      <c r="BG1872">
        <v>67.06</v>
      </c>
      <c r="BH1872">
        <v>32.94</v>
      </c>
      <c r="BK1872">
        <v>121.57</v>
      </c>
      <c r="BL1872">
        <v>64.319999999999993</v>
      </c>
      <c r="BM1872">
        <v>11.255000000000001</v>
      </c>
      <c r="BN1872">
        <v>41.541200000000003</v>
      </c>
      <c r="BO1872">
        <v>78.14</v>
      </c>
      <c r="BP1872">
        <v>26.347999999999999</v>
      </c>
      <c r="BQ1872">
        <v>73.98</v>
      </c>
      <c r="BR1872">
        <v>71.239999999999995</v>
      </c>
      <c r="BS1872">
        <v>45.63</v>
      </c>
      <c r="BT1872">
        <v>20.8</v>
      </c>
      <c r="BU1872">
        <v>15.51</v>
      </c>
      <c r="BV1872">
        <v>26.35</v>
      </c>
      <c r="BX1872">
        <v>17.2667</v>
      </c>
      <c r="BY1872">
        <v>8.1349999999999998</v>
      </c>
      <c r="BZ1872">
        <v>39.590000000000003</v>
      </c>
      <c r="CA1872">
        <v>31.09</v>
      </c>
      <c r="CD1872">
        <v>44.99</v>
      </c>
      <c r="CF1872">
        <v>43.95</v>
      </c>
      <c r="CG1872">
        <v>46.37</v>
      </c>
      <c r="CH1872">
        <v>28.247699999999998</v>
      </c>
      <c r="CI1872">
        <v>62.32</v>
      </c>
      <c r="CJ1872">
        <v>16.86</v>
      </c>
      <c r="CK1872">
        <v>33.299999999999997</v>
      </c>
      <c r="CL1872">
        <v>58.54</v>
      </c>
      <c r="CN1872">
        <v>18.854600000000001</v>
      </c>
      <c r="CO1872">
        <v>47.56</v>
      </c>
      <c r="CP1872">
        <v>137.15</v>
      </c>
      <c r="CQ1872">
        <v>20.14</v>
      </c>
      <c r="CR1872">
        <v>33.412999999999997</v>
      </c>
      <c r="CS1872">
        <v>26.727899999999998</v>
      </c>
      <c r="CT1872">
        <v>59.79</v>
      </c>
      <c r="CU1872">
        <v>52.1</v>
      </c>
      <c r="CV1872">
        <v>41.91</v>
      </c>
      <c r="CW1872">
        <v>38.739199999999997</v>
      </c>
      <c r="CY1872">
        <v>57.36</v>
      </c>
      <c r="CZ1872">
        <v>39.69</v>
      </c>
      <c r="DA1872">
        <v>40.83</v>
      </c>
      <c r="DB1872">
        <v>22.87</v>
      </c>
      <c r="DC1872">
        <v>42.11</v>
      </c>
      <c r="DD1872">
        <v>32.4</v>
      </c>
      <c r="DE1872">
        <v>95.58</v>
      </c>
      <c r="DF1872">
        <v>36.520000000000003</v>
      </c>
      <c r="DG1872">
        <v>41.19</v>
      </c>
      <c r="DI1872">
        <v>70.069999999999993</v>
      </c>
      <c r="DJ1872">
        <v>20.010000000000002</v>
      </c>
      <c r="DK1872">
        <v>111.17</v>
      </c>
      <c r="DL1872">
        <v>44.17</v>
      </c>
      <c r="DM1872">
        <v>17.817499999999999</v>
      </c>
      <c r="DN1872">
        <v>7.58</v>
      </c>
      <c r="DO1872">
        <v>57.09</v>
      </c>
      <c r="DP1872">
        <v>37.24</v>
      </c>
      <c r="DQ1872">
        <v>26.545000000000002</v>
      </c>
      <c r="DR1872">
        <v>17.88</v>
      </c>
      <c r="DS1872">
        <v>75.13</v>
      </c>
      <c r="DT1872">
        <v>27.92</v>
      </c>
      <c r="DU1872">
        <v>48.05</v>
      </c>
      <c r="DV1872">
        <v>74.3</v>
      </c>
      <c r="DW1872">
        <v>30.28</v>
      </c>
      <c r="DX1872">
        <v>64.27</v>
      </c>
      <c r="DY1872">
        <v>44.130499999999998</v>
      </c>
      <c r="DZ1872">
        <v>31.8992</v>
      </c>
      <c r="EA1872">
        <v>26.25</v>
      </c>
      <c r="EC1872">
        <v>53.51</v>
      </c>
      <c r="EE1872">
        <v>9.0675000000000008</v>
      </c>
      <c r="EF1872">
        <v>28.21</v>
      </c>
      <c r="EH1872">
        <v>17.09</v>
      </c>
      <c r="EI1872">
        <v>57.86</v>
      </c>
      <c r="EK1872">
        <v>50.21</v>
      </c>
      <c r="EL1872">
        <v>33.6676</v>
      </c>
      <c r="EM1872">
        <v>22.42</v>
      </c>
      <c r="EN1872">
        <v>12.17</v>
      </c>
      <c r="EO1872">
        <v>46</v>
      </c>
      <c r="EP1872">
        <v>43.755000000000003</v>
      </c>
      <c r="EQ1872">
        <v>6.79</v>
      </c>
      <c r="ER1872">
        <v>49.26</v>
      </c>
      <c r="ET1872">
        <v>64.7804</v>
      </c>
      <c r="EU1872">
        <v>47.11</v>
      </c>
      <c r="EV1872">
        <v>70.19</v>
      </c>
      <c r="EX1872">
        <v>12.605</v>
      </c>
      <c r="EY1872">
        <v>23.63</v>
      </c>
      <c r="EZ1872">
        <v>47.05</v>
      </c>
      <c r="FA1872">
        <v>27.999199999999998</v>
      </c>
      <c r="FB1872">
        <v>51.63</v>
      </c>
      <c r="FC1872">
        <v>25.06</v>
      </c>
      <c r="FE1872">
        <v>67.19</v>
      </c>
      <c r="FF1872">
        <v>42.26</v>
      </c>
      <c r="FG1872">
        <v>31.77</v>
      </c>
      <c r="FH1872">
        <v>23.635000000000002</v>
      </c>
      <c r="FI1872">
        <v>28.97</v>
      </c>
      <c r="FJ1872">
        <v>25.013200000000001</v>
      </c>
      <c r="FL1872">
        <v>63.58</v>
      </c>
      <c r="FM1872">
        <v>49.1</v>
      </c>
      <c r="FN1872">
        <v>30.79</v>
      </c>
      <c r="FO1872">
        <v>41.76</v>
      </c>
      <c r="FQ1872">
        <v>75.766800000000003</v>
      </c>
      <c r="FS1872">
        <v>66.95</v>
      </c>
      <c r="FT1872">
        <v>29.97</v>
      </c>
      <c r="FU1872">
        <v>42.48</v>
      </c>
      <c r="FW1872">
        <v>12.807499999999999</v>
      </c>
      <c r="FX1872">
        <v>9.1560000000000006</v>
      </c>
      <c r="FY1872">
        <v>28.355</v>
      </c>
      <c r="FZ1872">
        <v>46.04</v>
      </c>
      <c r="GA1872">
        <v>28.38</v>
      </c>
      <c r="GB1872">
        <v>64.980999999999995</v>
      </c>
      <c r="GC1872">
        <v>34.03</v>
      </c>
      <c r="GD1872">
        <v>57.9</v>
      </c>
      <c r="GE1872">
        <v>51.47</v>
      </c>
      <c r="GF1872">
        <v>43.309899999999999</v>
      </c>
      <c r="GG1872">
        <v>51.564999999999998</v>
      </c>
      <c r="GH1872">
        <v>17.561699999999998</v>
      </c>
      <c r="GI1872">
        <v>28.62</v>
      </c>
      <c r="GJ1872">
        <v>45.25</v>
      </c>
      <c r="GK1872">
        <v>54.5533</v>
      </c>
      <c r="GL1872">
        <v>34.5471</v>
      </c>
      <c r="GM1872">
        <v>62.77</v>
      </c>
      <c r="GN1872">
        <v>63.79</v>
      </c>
      <c r="GO1872">
        <v>49.161999999999999</v>
      </c>
      <c r="GP1872">
        <v>28.4</v>
      </c>
      <c r="GQ1872">
        <v>46.68</v>
      </c>
      <c r="GR1872">
        <v>71.7</v>
      </c>
      <c r="GS1872">
        <v>32.545000000000002</v>
      </c>
      <c r="GT1872">
        <v>60</v>
      </c>
      <c r="GU1872">
        <v>22.48</v>
      </c>
      <c r="GV1872">
        <v>36.6</v>
      </c>
      <c r="GW1872">
        <v>52.69</v>
      </c>
      <c r="GX1872">
        <v>37.43</v>
      </c>
      <c r="GY1872">
        <v>40.96</v>
      </c>
      <c r="GZ1872">
        <v>47.41</v>
      </c>
      <c r="HA1872">
        <v>61.67</v>
      </c>
      <c r="HC1872">
        <v>63.74</v>
      </c>
      <c r="HD1872">
        <v>49.19</v>
      </c>
      <c r="HE1872">
        <v>48.53</v>
      </c>
      <c r="HF1872">
        <v>14.4222</v>
      </c>
      <c r="HG1872">
        <v>35.04</v>
      </c>
      <c r="HH1872">
        <v>40.85</v>
      </c>
      <c r="HI1872">
        <v>15.09</v>
      </c>
      <c r="HJ1872">
        <v>53.05</v>
      </c>
      <c r="HK1872">
        <v>94.6</v>
      </c>
      <c r="HL1872">
        <v>83.74</v>
      </c>
      <c r="HM1872">
        <v>31.78</v>
      </c>
      <c r="HN1872">
        <v>44.365000000000002</v>
      </c>
      <c r="HP1872">
        <v>44.234999999999999</v>
      </c>
      <c r="HQ1872">
        <v>44.16</v>
      </c>
      <c r="HR1872">
        <v>41.71</v>
      </c>
      <c r="HS1872">
        <v>13.435</v>
      </c>
      <c r="HT1872">
        <v>28.231100000000001</v>
      </c>
      <c r="HU1872">
        <v>30.12</v>
      </c>
      <c r="HV1872">
        <v>21.441700000000001</v>
      </c>
      <c r="HX1872">
        <v>24.0275</v>
      </c>
      <c r="HY1872">
        <v>52.96</v>
      </c>
      <c r="HZ1872">
        <v>21.1</v>
      </c>
      <c r="IA1872">
        <v>27.065799999999999</v>
      </c>
      <c r="IB1872">
        <v>39.5837</v>
      </c>
      <c r="IC1872">
        <v>37.404000000000003</v>
      </c>
      <c r="ID1872">
        <v>19.837499999999999</v>
      </c>
      <c r="IE1872">
        <v>82.676599999999993</v>
      </c>
      <c r="IF1872">
        <v>113.46</v>
      </c>
      <c r="IG1872">
        <v>34.685200000000002</v>
      </c>
      <c r="IH1872">
        <v>86.24</v>
      </c>
      <c r="II1872">
        <v>21.214600000000001</v>
      </c>
      <c r="IJ1872">
        <v>23.56</v>
      </c>
      <c r="IK1872">
        <v>44.155799999999999</v>
      </c>
      <c r="IM1872">
        <v>19.78</v>
      </c>
      <c r="IS1872">
        <v>41.715000000000003</v>
      </c>
      <c r="IV1872">
        <v>37.28</v>
      </c>
      <c r="IW1872">
        <v>50.49</v>
      </c>
      <c r="IZ1872">
        <v>60.89</v>
      </c>
      <c r="JA1872">
        <v>17.75</v>
      </c>
      <c r="JC1872">
        <v>39.046399999999998</v>
      </c>
      <c r="JE1872">
        <v>49.825099999999999</v>
      </c>
      <c r="JI1872">
        <v>24.25</v>
      </c>
      <c r="JJ1872">
        <v>17.216699999999999</v>
      </c>
      <c r="JO1872">
        <v>116.61</v>
      </c>
      <c r="JU1872">
        <v>42.85</v>
      </c>
      <c r="JW1872">
        <v>29.76</v>
      </c>
      <c r="JY1872">
        <v>24.38</v>
      </c>
      <c r="KD1872">
        <v>52.06</v>
      </c>
      <c r="KH1872">
        <v>36.97</v>
      </c>
      <c r="KI1872">
        <v>64.39</v>
      </c>
      <c r="KJ1872">
        <v>35.14</v>
      </c>
      <c r="KK1872">
        <v>6.2617000000000003</v>
      </c>
      <c r="KN1872">
        <v>33.409999999999997</v>
      </c>
      <c r="KO1872">
        <v>29.62</v>
      </c>
      <c r="KP1872">
        <v>25.61</v>
      </c>
      <c r="KQ1872">
        <v>19.13</v>
      </c>
      <c r="KU1872">
        <v>9.66</v>
      </c>
      <c r="KV1872">
        <v>22.37</v>
      </c>
      <c r="KX1872">
        <v>59.4694</v>
      </c>
      <c r="KZ1872">
        <v>54.79</v>
      </c>
      <c r="LB1872">
        <v>28.0169</v>
      </c>
      <c r="LE1872">
        <v>59.1</v>
      </c>
      <c r="LG1872">
        <v>46.7</v>
      </c>
      <c r="LH1872">
        <v>18.190000000000001</v>
      </c>
      <c r="LI1872">
        <v>40.96</v>
      </c>
      <c r="LK1872">
        <v>93.507999999999996</v>
      </c>
      <c r="LL1872">
        <v>28.95</v>
      </c>
      <c r="LM1872">
        <v>121.32599999999999</v>
      </c>
      <c r="LN1872">
        <v>89.28</v>
      </c>
      <c r="LO1872">
        <v>69.7</v>
      </c>
      <c r="LP1872">
        <v>39.0182</v>
      </c>
      <c r="LR1872">
        <v>54.01</v>
      </c>
      <c r="LS1872">
        <v>96.5</v>
      </c>
      <c r="LT1872">
        <v>24.758199999999999</v>
      </c>
      <c r="LU1872">
        <v>74.37</v>
      </c>
      <c r="LV1872">
        <v>54.45</v>
      </c>
      <c r="LX1872">
        <v>34.993200000000002</v>
      </c>
      <c r="MC1872">
        <v>26.48</v>
      </c>
      <c r="MD1872">
        <v>93.94</v>
      </c>
      <c r="ME1872">
        <v>22.704699999999999</v>
      </c>
      <c r="MF1872">
        <v>23.024999999999999</v>
      </c>
      <c r="MH1872">
        <v>59.32</v>
      </c>
      <c r="MJ1872">
        <v>28.78</v>
      </c>
      <c r="MM1872">
        <v>30.5152</v>
      </c>
      <c r="MN1872">
        <v>49.25</v>
      </c>
      <c r="MP1872">
        <v>60.78</v>
      </c>
      <c r="MR1872">
        <v>37.18</v>
      </c>
      <c r="MU1872">
        <v>81.75</v>
      </c>
      <c r="MV1872">
        <v>113.73</v>
      </c>
      <c r="MW1872">
        <v>15.612500000000001</v>
      </c>
      <c r="MY1872">
        <v>37.700000000000003</v>
      </c>
      <c r="MZ1872">
        <v>51.072200000000002</v>
      </c>
      <c r="NB1872">
        <v>81.4268</v>
      </c>
      <c r="NC1872">
        <v>21.19</v>
      </c>
      <c r="NE1872">
        <v>34.9</v>
      </c>
      <c r="NF1872">
        <v>31.19</v>
      </c>
      <c r="NG1872">
        <v>19.910599999999999</v>
      </c>
      <c r="NH1872">
        <v>56.45</v>
      </c>
      <c r="NI1872">
        <v>61.2</v>
      </c>
      <c r="NK1872">
        <v>21.67</v>
      </c>
      <c r="NM1872">
        <v>50.53</v>
      </c>
      <c r="NQ1872">
        <v>30.93</v>
      </c>
      <c r="NT1872">
        <v>43.45</v>
      </c>
      <c r="NU1872">
        <v>105.44</v>
      </c>
      <c r="NV1872">
        <v>27.433299999999999</v>
      </c>
      <c r="NX1872">
        <v>190</v>
      </c>
      <c r="NY1872">
        <v>58.14</v>
      </c>
      <c r="OA1872">
        <v>64.5</v>
      </c>
      <c r="OE1872">
        <v>63.51</v>
      </c>
      <c r="OG1872">
        <v>21.71</v>
      </c>
      <c r="OJ1872">
        <v>21.946000000000002</v>
      </c>
      <c r="OK1872">
        <v>80.290000000000006</v>
      </c>
      <c r="ON1872">
        <v>152.51</v>
      </c>
      <c r="OO1872">
        <v>45.82</v>
      </c>
      <c r="OR1872">
        <v>10.3925</v>
      </c>
      <c r="OS1872">
        <v>54.956299999999999</v>
      </c>
      <c r="OU1872">
        <v>50.8</v>
      </c>
      <c r="OV1872">
        <v>46.67</v>
      </c>
      <c r="OW1872">
        <v>43.1</v>
      </c>
      <c r="OY1872">
        <v>12.53</v>
      </c>
      <c r="OZ1872">
        <v>55.89</v>
      </c>
      <c r="PA1872">
        <v>22.81</v>
      </c>
      <c r="PB1872">
        <v>65.55</v>
      </c>
      <c r="PC1872">
        <v>15.328900000000001</v>
      </c>
      <c r="PD1872">
        <v>83.15</v>
      </c>
      <c r="PE1872">
        <v>31.46</v>
      </c>
      <c r="PF1872">
        <v>10.093999999999999</v>
      </c>
      <c r="PG1872">
        <v>44.06</v>
      </c>
      <c r="PH1872">
        <v>24.245000000000001</v>
      </c>
      <c r="PI1872">
        <v>27.422000000000001</v>
      </c>
      <c r="PJ1872">
        <v>24.7942</v>
      </c>
      <c r="PK1872">
        <v>59.05</v>
      </c>
      <c r="PM1872">
        <v>52.27</v>
      </c>
      <c r="PN1872">
        <v>33.505000000000003</v>
      </c>
      <c r="PP1872">
        <v>34.68</v>
      </c>
      <c r="PQ1872">
        <v>24.28</v>
      </c>
      <c r="PT1872">
        <v>7.44</v>
      </c>
      <c r="PV1872">
        <v>33.86</v>
      </c>
      <c r="PY1872">
        <v>45.85</v>
      </c>
      <c r="QD1872">
        <v>51.78</v>
      </c>
      <c r="QI1872">
        <v>22.59</v>
      </c>
      <c r="QJ1872">
        <v>84.99</v>
      </c>
      <c r="QK1872">
        <v>39.770000000000003</v>
      </c>
      <c r="QL1872">
        <v>126.12</v>
      </c>
      <c r="QM1872">
        <v>42.863399999999999</v>
      </c>
      <c r="QN1872">
        <v>26.07</v>
      </c>
      <c r="QS1872">
        <v>11.7125</v>
      </c>
      <c r="QT1872">
        <v>42.45</v>
      </c>
      <c r="QU1872">
        <v>86.94</v>
      </c>
      <c r="QV1872">
        <v>65.13</v>
      </c>
      <c r="QX1872">
        <v>20.6</v>
      </c>
      <c r="RA1872">
        <v>85.06</v>
      </c>
      <c r="RB1872">
        <v>30.46</v>
      </c>
      <c r="RE1872">
        <v>26.73</v>
      </c>
      <c r="RF1872">
        <v>100.89</v>
      </c>
      <c r="RK1872">
        <v>11.855</v>
      </c>
      <c r="RL1872">
        <v>79.930000000000007</v>
      </c>
      <c r="RM1872">
        <v>81.888499999999993</v>
      </c>
      <c r="RN1872">
        <v>121.56</v>
      </c>
      <c r="RT1872">
        <v>94.75</v>
      </c>
      <c r="RV1872">
        <v>18.765000000000001</v>
      </c>
      <c r="RW1872">
        <v>30.66</v>
      </c>
      <c r="RY1872">
        <v>36.25</v>
      </c>
      <c r="SC1872">
        <v>43.53</v>
      </c>
      <c r="SD1872">
        <v>57.93</v>
      </c>
      <c r="SH1872">
        <v>34.119999999999997</v>
      </c>
      <c r="SJ1872">
        <v>37.229999999999997</v>
      </c>
    </row>
    <row r="1873" spans="1:504">
      <c r="A1873" s="1">
        <v>39147</v>
      </c>
      <c r="C1873">
        <v>56.37</v>
      </c>
      <c r="D1873">
        <v>33.9345</v>
      </c>
      <c r="F1873">
        <v>87.82</v>
      </c>
      <c r="G1873">
        <v>63.62</v>
      </c>
      <c r="H1873">
        <v>48.52</v>
      </c>
      <c r="I1873">
        <v>67.67</v>
      </c>
      <c r="J1873">
        <v>23.465</v>
      </c>
      <c r="L1873">
        <v>33.912999999999997</v>
      </c>
      <c r="M1873">
        <v>18.77</v>
      </c>
      <c r="N1873">
        <v>71</v>
      </c>
      <c r="P1873">
        <v>34.72</v>
      </c>
      <c r="Q1873">
        <v>17.901499999999999</v>
      </c>
      <c r="R1873">
        <v>38.799999999999997</v>
      </c>
      <c r="S1873">
        <v>93.8</v>
      </c>
      <c r="U1873">
        <v>61.7</v>
      </c>
      <c r="V1873">
        <v>43.1</v>
      </c>
      <c r="W1873">
        <v>44.67</v>
      </c>
      <c r="X1873">
        <v>73.47</v>
      </c>
      <c r="Z1873">
        <v>50.94</v>
      </c>
      <c r="AC1873">
        <v>64.19</v>
      </c>
      <c r="AD1873">
        <v>25.19</v>
      </c>
      <c r="AE1873">
        <v>62.94</v>
      </c>
      <c r="AF1873">
        <v>36</v>
      </c>
      <c r="AG1873">
        <v>51.71</v>
      </c>
      <c r="AH1873">
        <v>64.180000000000007</v>
      </c>
      <c r="AJ1873">
        <v>48.04</v>
      </c>
      <c r="AQ1873">
        <v>505.8</v>
      </c>
      <c r="AR1873">
        <v>1168.4389000000001</v>
      </c>
      <c r="AS1873">
        <v>46.0762</v>
      </c>
      <c r="AT1873">
        <v>19.5398</v>
      </c>
      <c r="AV1873">
        <v>5.9419000000000004</v>
      </c>
      <c r="AW1873">
        <v>34.485100000000003</v>
      </c>
      <c r="AY1873">
        <v>25.296900000000001</v>
      </c>
      <c r="AZ1873">
        <v>46.55</v>
      </c>
      <c r="BA1873">
        <v>68.339399999999998</v>
      </c>
      <c r="BB1873">
        <v>40.28</v>
      </c>
      <c r="BC1873">
        <v>45.33</v>
      </c>
      <c r="BD1873">
        <v>51.5</v>
      </c>
      <c r="BE1873">
        <v>39.5</v>
      </c>
      <c r="BF1873">
        <v>37.85</v>
      </c>
      <c r="BG1873">
        <v>68</v>
      </c>
      <c r="BH1873">
        <v>32.96</v>
      </c>
      <c r="BK1873">
        <v>123.7</v>
      </c>
      <c r="BL1873">
        <v>64.2</v>
      </c>
      <c r="BM1873">
        <v>11.3375</v>
      </c>
      <c r="BN1873">
        <v>42.155999999999999</v>
      </c>
      <c r="BO1873">
        <v>78.900000000000006</v>
      </c>
      <c r="BP1873">
        <v>26.358899999999998</v>
      </c>
      <c r="BQ1873">
        <v>74.52</v>
      </c>
      <c r="BR1873">
        <v>71.52</v>
      </c>
      <c r="BS1873">
        <v>46.52</v>
      </c>
      <c r="BT1873">
        <v>21.5</v>
      </c>
      <c r="BU1873">
        <v>15.7</v>
      </c>
      <c r="BV1873">
        <v>27.01</v>
      </c>
      <c r="BX1873">
        <v>17.544</v>
      </c>
      <c r="BY1873">
        <v>8.1662999999999997</v>
      </c>
      <c r="BZ1873">
        <v>39.880000000000003</v>
      </c>
      <c r="CA1873">
        <v>31.36</v>
      </c>
      <c r="CD1873">
        <v>45.97</v>
      </c>
      <c r="CF1873">
        <v>44.33</v>
      </c>
      <c r="CG1873">
        <v>46.637</v>
      </c>
      <c r="CH1873">
        <v>28.784300000000002</v>
      </c>
      <c r="CI1873">
        <v>63.05</v>
      </c>
      <c r="CJ1873">
        <v>17.2</v>
      </c>
      <c r="CK1873">
        <v>33.295000000000002</v>
      </c>
      <c r="CL1873">
        <v>59.85</v>
      </c>
      <c r="CN1873">
        <v>19.134699999999999</v>
      </c>
      <c r="CO1873">
        <v>48.17</v>
      </c>
      <c r="CP1873">
        <v>141.62</v>
      </c>
      <c r="CQ1873">
        <v>20.63</v>
      </c>
      <c r="CR1873">
        <v>33.555</v>
      </c>
      <c r="CS1873">
        <v>27.2395</v>
      </c>
      <c r="CT1873">
        <v>60.73</v>
      </c>
      <c r="CU1873">
        <v>53.52</v>
      </c>
      <c r="CV1873">
        <v>42.34</v>
      </c>
      <c r="CW1873">
        <v>39.154000000000003</v>
      </c>
      <c r="CY1873">
        <v>58.65</v>
      </c>
      <c r="CZ1873">
        <v>40.445</v>
      </c>
      <c r="DA1873">
        <v>42.06</v>
      </c>
      <c r="DB1873">
        <v>23.17</v>
      </c>
      <c r="DC1873">
        <v>42.62</v>
      </c>
      <c r="DD1873">
        <v>33.1</v>
      </c>
      <c r="DE1873">
        <v>96.49</v>
      </c>
      <c r="DF1873">
        <v>37.270000000000003</v>
      </c>
      <c r="DG1873">
        <v>41.8</v>
      </c>
      <c r="DI1873">
        <v>70.81</v>
      </c>
      <c r="DJ1873">
        <v>20.7</v>
      </c>
      <c r="DK1873">
        <v>112.57</v>
      </c>
      <c r="DL1873">
        <v>43.89</v>
      </c>
      <c r="DM1873">
        <v>18.192499999999999</v>
      </c>
      <c r="DN1873">
        <v>7.64</v>
      </c>
      <c r="DO1873">
        <v>57.86</v>
      </c>
      <c r="DP1873">
        <v>38.450000000000003</v>
      </c>
      <c r="DQ1873">
        <v>27.72</v>
      </c>
      <c r="DR1873">
        <v>17.989999999999998</v>
      </c>
      <c r="DS1873">
        <v>76.489999999999995</v>
      </c>
      <c r="DT1873">
        <v>27.965</v>
      </c>
      <c r="DU1873">
        <v>48.46</v>
      </c>
      <c r="DV1873">
        <v>75.069999999999993</v>
      </c>
      <c r="DW1873">
        <v>30.97</v>
      </c>
      <c r="DX1873">
        <v>64.34</v>
      </c>
      <c r="DY1873">
        <v>45.651600000000002</v>
      </c>
      <c r="DZ1873">
        <v>33.401299999999999</v>
      </c>
      <c r="EA1873">
        <v>26.99</v>
      </c>
      <c r="EC1873">
        <v>54.53</v>
      </c>
      <c r="EE1873">
        <v>9.16</v>
      </c>
      <c r="EF1873">
        <v>28.45</v>
      </c>
      <c r="EH1873">
        <v>17.41</v>
      </c>
      <c r="EI1873">
        <v>59.43</v>
      </c>
      <c r="EK1873">
        <v>50.53</v>
      </c>
      <c r="EL1873">
        <v>34.3142</v>
      </c>
      <c r="EM1873">
        <v>22.45</v>
      </c>
      <c r="EN1873">
        <v>12.39</v>
      </c>
      <c r="EO1873">
        <v>46.65</v>
      </c>
      <c r="EP1873">
        <v>43.984999999999999</v>
      </c>
      <c r="EQ1873">
        <v>6.9399999999999995</v>
      </c>
      <c r="ER1873">
        <v>49.38</v>
      </c>
      <c r="ET1873">
        <v>65.192499999999995</v>
      </c>
      <c r="EU1873">
        <v>48.65</v>
      </c>
      <c r="EV1873">
        <v>70.72</v>
      </c>
      <c r="EX1873">
        <v>12.57</v>
      </c>
      <c r="EY1873">
        <v>23.73</v>
      </c>
      <c r="EZ1873">
        <v>47.9</v>
      </c>
      <c r="FA1873">
        <v>28.2424</v>
      </c>
      <c r="FB1873">
        <v>52.23</v>
      </c>
      <c r="FC1873">
        <v>25.64</v>
      </c>
      <c r="FE1873">
        <v>67.67</v>
      </c>
      <c r="FF1873">
        <v>43.28</v>
      </c>
      <c r="FG1873">
        <v>32.520000000000003</v>
      </c>
      <c r="FH1873">
        <v>24.3187</v>
      </c>
      <c r="FI1873">
        <v>29.21</v>
      </c>
      <c r="FJ1873">
        <v>25.171399999999998</v>
      </c>
      <c r="FL1873">
        <v>64.37</v>
      </c>
      <c r="FM1873">
        <v>49.5</v>
      </c>
      <c r="FN1873">
        <v>31.3</v>
      </c>
      <c r="FO1873">
        <v>42.42</v>
      </c>
      <c r="FQ1873">
        <v>77.159199999999998</v>
      </c>
      <c r="FS1873">
        <v>67.099999999999994</v>
      </c>
      <c r="FT1873">
        <v>30.36</v>
      </c>
      <c r="FU1873">
        <v>43.26</v>
      </c>
      <c r="FW1873">
        <v>13.137499999999999</v>
      </c>
      <c r="FX1873">
        <v>9.2934999999999999</v>
      </c>
      <c r="FY1873">
        <v>29.01</v>
      </c>
      <c r="FZ1873">
        <v>46.6</v>
      </c>
      <c r="GA1873">
        <v>29.03</v>
      </c>
      <c r="GB1873">
        <v>65.397999999999996</v>
      </c>
      <c r="GC1873">
        <v>34.659999999999997</v>
      </c>
      <c r="GD1873">
        <v>60.04</v>
      </c>
      <c r="GE1873">
        <v>52.36</v>
      </c>
      <c r="GF1873">
        <v>43.943100000000001</v>
      </c>
      <c r="GG1873">
        <v>52.145000000000003</v>
      </c>
      <c r="GH1873">
        <v>17.889900000000001</v>
      </c>
      <c r="GI1873">
        <v>29.13</v>
      </c>
      <c r="GJ1873">
        <v>45.71</v>
      </c>
      <c r="GK1873">
        <v>55.293300000000002</v>
      </c>
      <c r="GL1873">
        <v>35.131700000000002</v>
      </c>
      <c r="GM1873">
        <v>63.26</v>
      </c>
      <c r="GN1873">
        <v>64.81</v>
      </c>
      <c r="GO1873">
        <v>50.175899999999999</v>
      </c>
      <c r="GP1873">
        <v>28.75</v>
      </c>
      <c r="GQ1873">
        <v>47.11</v>
      </c>
      <c r="GR1873">
        <v>72.53</v>
      </c>
      <c r="GS1873">
        <v>32.950000000000003</v>
      </c>
      <c r="GT1873">
        <v>60.93</v>
      </c>
      <c r="GU1873">
        <v>22.61</v>
      </c>
      <c r="GV1873">
        <v>36.97</v>
      </c>
      <c r="GW1873">
        <v>53.34</v>
      </c>
      <c r="GX1873">
        <v>38.44</v>
      </c>
      <c r="GY1873">
        <v>41.42</v>
      </c>
      <c r="GZ1873">
        <v>48.37</v>
      </c>
      <c r="HA1873">
        <v>63.28</v>
      </c>
      <c r="HC1873">
        <v>64.75</v>
      </c>
      <c r="HD1873">
        <v>49.31</v>
      </c>
      <c r="HE1873">
        <v>49.01</v>
      </c>
      <c r="HF1873">
        <v>14.7644</v>
      </c>
      <c r="HG1873">
        <v>35.49</v>
      </c>
      <c r="HH1873">
        <v>41.65</v>
      </c>
      <c r="HI1873">
        <v>15.05</v>
      </c>
      <c r="HJ1873">
        <v>55.59</v>
      </c>
      <c r="HK1873">
        <v>97.84</v>
      </c>
      <c r="HL1873">
        <v>85.49</v>
      </c>
      <c r="HM1873">
        <v>31.68</v>
      </c>
      <c r="HN1873">
        <v>45.884999999999998</v>
      </c>
      <c r="HP1873">
        <v>44.98</v>
      </c>
      <c r="HQ1873">
        <v>44.83</v>
      </c>
      <c r="HR1873">
        <v>42.44</v>
      </c>
      <c r="HS1873">
        <v>13.35</v>
      </c>
      <c r="HT1873">
        <v>28.24</v>
      </c>
      <c r="HU1873">
        <v>30.5</v>
      </c>
      <c r="HV1873">
        <v>22.07</v>
      </c>
      <c r="HX1873">
        <v>24.052499999999998</v>
      </c>
      <c r="HY1873">
        <v>53.98</v>
      </c>
      <c r="HZ1873">
        <v>21.42</v>
      </c>
      <c r="IA1873">
        <v>27.636500000000002</v>
      </c>
      <c r="IB1873">
        <v>40.1327</v>
      </c>
      <c r="IC1873">
        <v>38.752699999999997</v>
      </c>
      <c r="ID1873">
        <v>19.975000000000001</v>
      </c>
      <c r="IE1873">
        <v>86.565299999999993</v>
      </c>
      <c r="IF1873">
        <v>114.84</v>
      </c>
      <c r="IG1873">
        <v>35.299100000000003</v>
      </c>
      <c r="IH1873">
        <v>86.81</v>
      </c>
      <c r="II1873">
        <v>21.4678</v>
      </c>
      <c r="IJ1873">
        <v>23.704999999999998</v>
      </c>
      <c r="IK1873">
        <v>44.4983</v>
      </c>
      <c r="IM1873">
        <v>20.56</v>
      </c>
      <c r="IS1873">
        <v>43.34</v>
      </c>
      <c r="IV1873">
        <v>36.89</v>
      </c>
      <c r="IW1873">
        <v>51.06</v>
      </c>
      <c r="IZ1873">
        <v>61.65</v>
      </c>
      <c r="JA1873">
        <v>17.899999999999999</v>
      </c>
      <c r="JC1873">
        <v>39.541200000000003</v>
      </c>
      <c r="JE1873">
        <v>50.966799999999999</v>
      </c>
      <c r="JI1873">
        <v>24.56</v>
      </c>
      <c r="JJ1873">
        <v>17.456700000000001</v>
      </c>
      <c r="JO1873">
        <v>118.32</v>
      </c>
      <c r="JU1873">
        <v>43.91</v>
      </c>
      <c r="JW1873">
        <v>30.25</v>
      </c>
      <c r="JY1873">
        <v>24.77</v>
      </c>
      <c r="KD1873">
        <v>52.57</v>
      </c>
      <c r="KH1873">
        <v>37.450000000000003</v>
      </c>
      <c r="KI1873">
        <v>65.88</v>
      </c>
      <c r="KJ1873">
        <v>35.61</v>
      </c>
      <c r="KK1873">
        <v>6.3632999999999997</v>
      </c>
      <c r="KN1873">
        <v>33.81</v>
      </c>
      <c r="KO1873">
        <v>30.94</v>
      </c>
      <c r="KP1873">
        <v>25.94</v>
      </c>
      <c r="KQ1873">
        <v>19.25</v>
      </c>
      <c r="KU1873">
        <v>9.7825000000000006</v>
      </c>
      <c r="KV1873">
        <v>22.99</v>
      </c>
      <c r="KX1873">
        <v>61.055</v>
      </c>
      <c r="KZ1873">
        <v>55.32</v>
      </c>
      <c r="LB1873">
        <v>28.593900000000001</v>
      </c>
      <c r="LE1873">
        <v>59.63</v>
      </c>
      <c r="LG1873">
        <v>48.07</v>
      </c>
      <c r="LH1873">
        <v>18.465</v>
      </c>
      <c r="LI1873">
        <v>41.04</v>
      </c>
      <c r="LK1873">
        <v>97.926000000000002</v>
      </c>
      <c r="LL1873">
        <v>29.385000000000002</v>
      </c>
      <c r="LM1873">
        <v>125.697</v>
      </c>
      <c r="LN1873">
        <v>89.75</v>
      </c>
      <c r="LO1873">
        <v>69.91</v>
      </c>
      <c r="LP1873">
        <v>40.369100000000003</v>
      </c>
      <c r="LR1873">
        <v>55.09</v>
      </c>
      <c r="LS1873">
        <v>96.9</v>
      </c>
      <c r="LT1873">
        <v>25.452000000000002</v>
      </c>
      <c r="LU1873">
        <v>75.86</v>
      </c>
      <c r="LV1873">
        <v>54.65</v>
      </c>
      <c r="LX1873">
        <v>35.405099999999997</v>
      </c>
      <c r="MC1873">
        <v>26.86</v>
      </c>
      <c r="MD1873">
        <v>95.63</v>
      </c>
      <c r="ME1873">
        <v>22.952999999999999</v>
      </c>
      <c r="MF1873">
        <v>23.594999999999999</v>
      </c>
      <c r="MH1873">
        <v>59.65</v>
      </c>
      <c r="MJ1873">
        <v>29.31</v>
      </c>
      <c r="MM1873">
        <v>31.767800000000001</v>
      </c>
      <c r="MN1873">
        <v>49.31</v>
      </c>
      <c r="MP1873">
        <v>61.62</v>
      </c>
      <c r="MR1873">
        <v>38</v>
      </c>
      <c r="MU1873">
        <v>83.42</v>
      </c>
      <c r="MV1873">
        <v>118.16</v>
      </c>
      <c r="MW1873">
        <v>15.7925</v>
      </c>
      <c r="MY1873">
        <v>37.549999999999997</v>
      </c>
      <c r="MZ1873">
        <v>52.8352</v>
      </c>
      <c r="NB1873">
        <v>82.069400000000002</v>
      </c>
      <c r="NC1873">
        <v>21.87</v>
      </c>
      <c r="NE1873">
        <v>35.24</v>
      </c>
      <c r="NF1873">
        <v>31.32</v>
      </c>
      <c r="NG1873">
        <v>20.4679</v>
      </c>
      <c r="NH1873">
        <v>57.64</v>
      </c>
      <c r="NI1873">
        <v>61.95</v>
      </c>
      <c r="NK1873">
        <v>22.87</v>
      </c>
      <c r="NM1873">
        <v>50.85</v>
      </c>
      <c r="NQ1873">
        <v>31.1</v>
      </c>
      <c r="NT1873">
        <v>44.45</v>
      </c>
      <c r="NU1873">
        <v>108.44</v>
      </c>
      <c r="NV1873">
        <v>27.593299999999999</v>
      </c>
      <c r="NX1873">
        <v>197.37</v>
      </c>
      <c r="NY1873">
        <v>59.39</v>
      </c>
      <c r="OA1873">
        <v>65.709999999999994</v>
      </c>
      <c r="OE1873">
        <v>64.53</v>
      </c>
      <c r="OG1873">
        <v>22.12</v>
      </c>
      <c r="OJ1873">
        <v>22.046099999999999</v>
      </c>
      <c r="OK1873">
        <v>80.08</v>
      </c>
      <c r="ON1873">
        <v>155.09</v>
      </c>
      <c r="OO1873">
        <v>46.42</v>
      </c>
      <c r="OR1873">
        <v>10.7875</v>
      </c>
      <c r="OS1873">
        <v>55.455300000000001</v>
      </c>
      <c r="OU1873">
        <v>52.66</v>
      </c>
      <c r="OV1873">
        <v>47.83</v>
      </c>
      <c r="OW1873">
        <v>44.704999999999998</v>
      </c>
      <c r="OY1873">
        <v>12.753</v>
      </c>
      <c r="OZ1873">
        <v>57.9</v>
      </c>
      <c r="PA1873">
        <v>23.05</v>
      </c>
      <c r="PB1873">
        <v>66.540000000000006</v>
      </c>
      <c r="PC1873">
        <v>15.749000000000001</v>
      </c>
      <c r="PD1873">
        <v>83.77</v>
      </c>
      <c r="PE1873">
        <v>32.49</v>
      </c>
      <c r="PF1873">
        <v>10.399000000000001</v>
      </c>
      <c r="PG1873">
        <v>45.26</v>
      </c>
      <c r="PH1873">
        <v>25.645</v>
      </c>
      <c r="PI1873">
        <v>28.486000000000001</v>
      </c>
      <c r="PJ1873">
        <v>25.590699999999998</v>
      </c>
      <c r="PK1873">
        <v>60.07</v>
      </c>
      <c r="PM1873">
        <v>53.14</v>
      </c>
      <c r="PN1873">
        <v>33.965000000000003</v>
      </c>
      <c r="PP1873">
        <v>35.65</v>
      </c>
      <c r="PQ1873">
        <v>25.48</v>
      </c>
      <c r="PT1873">
        <v>7.74</v>
      </c>
      <c r="PV1873">
        <v>34.380000000000003</v>
      </c>
      <c r="PY1873">
        <v>45.31</v>
      </c>
      <c r="QD1873">
        <v>53.26</v>
      </c>
      <c r="QI1873">
        <v>23.295000000000002</v>
      </c>
      <c r="QJ1873">
        <v>87.18</v>
      </c>
      <c r="QK1873">
        <v>40.58</v>
      </c>
      <c r="QL1873">
        <v>129.08000000000001</v>
      </c>
      <c r="QM1873">
        <v>45.683599999999998</v>
      </c>
      <c r="QN1873">
        <v>27.06</v>
      </c>
      <c r="QS1873">
        <v>11.772500000000001</v>
      </c>
      <c r="QT1873">
        <v>43.7</v>
      </c>
      <c r="QU1873">
        <v>89.49</v>
      </c>
      <c r="QV1873">
        <v>66.790000000000006</v>
      </c>
      <c r="QX1873">
        <v>21.08</v>
      </c>
      <c r="RA1873">
        <v>85.71</v>
      </c>
      <c r="RB1873">
        <v>30</v>
      </c>
      <c r="RE1873">
        <v>27.31</v>
      </c>
      <c r="RF1873">
        <v>103.06</v>
      </c>
      <c r="RK1873">
        <v>11.99</v>
      </c>
      <c r="RL1873">
        <v>82.77</v>
      </c>
      <c r="RM1873">
        <v>84.832599999999999</v>
      </c>
      <c r="RN1873">
        <v>122.68</v>
      </c>
      <c r="RT1873">
        <v>94.71</v>
      </c>
      <c r="RV1873">
        <v>19.100000000000001</v>
      </c>
      <c r="RW1873">
        <v>31.38</v>
      </c>
      <c r="RY1873">
        <v>37.409999999999997</v>
      </c>
      <c r="SC1873">
        <v>44.238</v>
      </c>
      <c r="SD1873">
        <v>59</v>
      </c>
      <c r="SH1873">
        <v>34.5</v>
      </c>
      <c r="SJ1873">
        <v>38.21</v>
      </c>
    </row>
    <row r="1874" spans="1:504">
      <c r="A1874" s="1">
        <v>39148</v>
      </c>
      <c r="C1874">
        <v>55.86</v>
      </c>
      <c r="D1874">
        <v>33.190300000000001</v>
      </c>
      <c r="F1874">
        <v>88.71</v>
      </c>
      <c r="G1874">
        <v>64.23</v>
      </c>
      <c r="H1874">
        <v>48.36</v>
      </c>
      <c r="I1874">
        <v>68.33</v>
      </c>
      <c r="J1874">
        <v>23.375</v>
      </c>
      <c r="L1874">
        <v>33.972200000000001</v>
      </c>
      <c r="M1874">
        <v>18.920000000000002</v>
      </c>
      <c r="N1874">
        <v>71.64</v>
      </c>
      <c r="P1874">
        <v>34.33</v>
      </c>
      <c r="Q1874">
        <v>18.237400000000001</v>
      </c>
      <c r="R1874">
        <v>38.71</v>
      </c>
      <c r="S1874">
        <v>93.94</v>
      </c>
      <c r="U1874">
        <v>61.86</v>
      </c>
      <c r="V1874">
        <v>43.1</v>
      </c>
      <c r="W1874">
        <v>43.86</v>
      </c>
      <c r="X1874">
        <v>73.8</v>
      </c>
      <c r="Z1874">
        <v>50.59</v>
      </c>
      <c r="AC1874">
        <v>64.37</v>
      </c>
      <c r="AD1874">
        <v>25.27</v>
      </c>
      <c r="AE1874">
        <v>62.08</v>
      </c>
      <c r="AF1874">
        <v>35.43</v>
      </c>
      <c r="AG1874">
        <v>50.97</v>
      </c>
      <c r="AH1874">
        <v>64.260000000000005</v>
      </c>
      <c r="AJ1874">
        <v>47.93</v>
      </c>
      <c r="AQ1874">
        <v>502.2</v>
      </c>
      <c r="AR1874">
        <v>1161.067</v>
      </c>
      <c r="AS1874">
        <v>46.324800000000003</v>
      </c>
      <c r="AT1874">
        <v>19.692599999999999</v>
      </c>
      <c r="AV1874">
        <v>5.8257000000000003</v>
      </c>
      <c r="AW1874">
        <v>34.406199999999998</v>
      </c>
      <c r="AY1874">
        <v>25.210799999999999</v>
      </c>
      <c r="AZ1874">
        <v>46.26</v>
      </c>
      <c r="BA1874">
        <v>68.034300000000002</v>
      </c>
      <c r="BB1874">
        <v>39.840000000000003</v>
      </c>
      <c r="BC1874">
        <v>45.17</v>
      </c>
      <c r="BD1874">
        <v>52.18</v>
      </c>
      <c r="BE1874">
        <v>40.1</v>
      </c>
      <c r="BF1874">
        <v>37.92</v>
      </c>
      <c r="BG1874">
        <v>68.63</v>
      </c>
      <c r="BH1874">
        <v>34</v>
      </c>
      <c r="BK1874">
        <v>125.67</v>
      </c>
      <c r="BL1874">
        <v>63.53</v>
      </c>
      <c r="BM1874">
        <v>11.275</v>
      </c>
      <c r="BN1874">
        <v>41.562399999999997</v>
      </c>
      <c r="BO1874">
        <v>78.64</v>
      </c>
      <c r="BP1874">
        <v>26.5381</v>
      </c>
      <c r="BQ1874">
        <v>74.150000000000006</v>
      </c>
      <c r="BR1874">
        <v>71.88</v>
      </c>
      <c r="BS1874">
        <v>47.7</v>
      </c>
      <c r="BT1874">
        <v>21.48</v>
      </c>
      <c r="BU1874">
        <v>15.95</v>
      </c>
      <c r="BV1874">
        <v>27.12</v>
      </c>
      <c r="BX1874">
        <v>17.186699999999998</v>
      </c>
      <c r="BY1874">
        <v>8.3949999999999996</v>
      </c>
      <c r="BZ1874">
        <v>39.200000000000003</v>
      </c>
      <c r="CA1874">
        <v>32.53</v>
      </c>
      <c r="CD1874">
        <v>45.46</v>
      </c>
      <c r="CF1874">
        <v>43.91</v>
      </c>
      <c r="CG1874">
        <v>46.62</v>
      </c>
      <c r="CH1874">
        <v>28.275500000000001</v>
      </c>
      <c r="CI1874">
        <v>62.66</v>
      </c>
      <c r="CJ1874">
        <v>17.18</v>
      </c>
      <c r="CK1874">
        <v>32.935000000000002</v>
      </c>
      <c r="CL1874">
        <v>59.3</v>
      </c>
      <c r="CN1874">
        <v>19.142499999999998</v>
      </c>
      <c r="CO1874">
        <v>47.99</v>
      </c>
      <c r="CP1874">
        <v>138.51</v>
      </c>
      <c r="CQ1874">
        <v>20.99</v>
      </c>
      <c r="CR1874">
        <v>33.65</v>
      </c>
      <c r="CS1874">
        <v>26.674900000000001</v>
      </c>
      <c r="CT1874">
        <v>60.6</v>
      </c>
      <c r="CU1874">
        <v>55.405000000000001</v>
      </c>
      <c r="CV1874">
        <v>42.424999999999997</v>
      </c>
      <c r="CW1874">
        <v>39.087600000000002</v>
      </c>
      <c r="CY1874">
        <v>58.62</v>
      </c>
      <c r="CZ1874">
        <v>40.435000000000002</v>
      </c>
      <c r="DA1874">
        <v>42.16</v>
      </c>
      <c r="DB1874">
        <v>23.17</v>
      </c>
      <c r="DC1874">
        <v>42.57</v>
      </c>
      <c r="DD1874">
        <v>33.604999999999997</v>
      </c>
      <c r="DE1874">
        <v>96.56</v>
      </c>
      <c r="DF1874">
        <v>37.17</v>
      </c>
      <c r="DG1874">
        <v>41.77</v>
      </c>
      <c r="DI1874">
        <v>70.760000000000005</v>
      </c>
      <c r="DJ1874">
        <v>20.8</v>
      </c>
      <c r="DK1874">
        <v>112.35</v>
      </c>
      <c r="DL1874">
        <v>43.8</v>
      </c>
      <c r="DM1874">
        <v>18.265000000000001</v>
      </c>
      <c r="DN1874">
        <v>7.62</v>
      </c>
      <c r="DO1874">
        <v>57.7</v>
      </c>
      <c r="DP1874">
        <v>38.236699999999999</v>
      </c>
      <c r="DQ1874">
        <v>28.094999999999999</v>
      </c>
      <c r="DR1874">
        <v>17.989999999999998</v>
      </c>
      <c r="DS1874">
        <v>76.03</v>
      </c>
      <c r="DT1874">
        <v>27.45</v>
      </c>
      <c r="DU1874">
        <v>48.25</v>
      </c>
      <c r="DV1874">
        <v>75.400000000000006</v>
      </c>
      <c r="DW1874">
        <v>31.45</v>
      </c>
      <c r="DX1874">
        <v>63.3</v>
      </c>
      <c r="DY1874">
        <v>45.216999999999999</v>
      </c>
      <c r="DZ1874">
        <v>33.191899999999997</v>
      </c>
      <c r="EA1874">
        <v>27.58</v>
      </c>
      <c r="EC1874">
        <v>54.09</v>
      </c>
      <c r="EE1874">
        <v>9.1024999999999991</v>
      </c>
      <c r="EF1874">
        <v>28.19</v>
      </c>
      <c r="EH1874">
        <v>17.53</v>
      </c>
      <c r="EI1874">
        <v>60.02</v>
      </c>
      <c r="EK1874">
        <v>50.78</v>
      </c>
      <c r="EL1874">
        <v>34.529699999999998</v>
      </c>
      <c r="EM1874">
        <v>22.53</v>
      </c>
      <c r="EN1874">
        <v>12.23</v>
      </c>
      <c r="EO1874">
        <v>46.35</v>
      </c>
      <c r="EP1874">
        <v>44.734999999999999</v>
      </c>
      <c r="EQ1874">
        <v>6.9375</v>
      </c>
      <c r="ER1874">
        <v>49.86</v>
      </c>
      <c r="ET1874">
        <v>64.281999999999996</v>
      </c>
      <c r="EU1874">
        <v>47.75</v>
      </c>
      <c r="EV1874">
        <v>71</v>
      </c>
      <c r="EX1874">
        <v>12.465</v>
      </c>
      <c r="EY1874">
        <v>24.02</v>
      </c>
      <c r="EZ1874">
        <v>48.25</v>
      </c>
      <c r="FA1874">
        <v>28.4467</v>
      </c>
      <c r="FB1874">
        <v>51.86</v>
      </c>
      <c r="FC1874">
        <v>25.79</v>
      </c>
      <c r="FE1874">
        <v>67.08</v>
      </c>
      <c r="FF1874">
        <v>43.17</v>
      </c>
      <c r="FG1874">
        <v>32.58</v>
      </c>
      <c r="FH1874">
        <v>23.781500000000001</v>
      </c>
      <c r="FI1874">
        <v>28.84</v>
      </c>
      <c r="FJ1874">
        <v>24.9693</v>
      </c>
      <c r="FL1874">
        <v>63.98</v>
      </c>
      <c r="FM1874">
        <v>49.58</v>
      </c>
      <c r="FN1874">
        <v>31.32</v>
      </c>
      <c r="FO1874">
        <v>42.09</v>
      </c>
      <c r="FQ1874">
        <v>77.855500000000006</v>
      </c>
      <c r="FS1874">
        <v>67.459999999999994</v>
      </c>
      <c r="FT1874">
        <v>30.44</v>
      </c>
      <c r="FU1874">
        <v>42.73</v>
      </c>
      <c r="FW1874">
        <v>13.0738</v>
      </c>
      <c r="FX1874">
        <v>9.2030999999999992</v>
      </c>
      <c r="FY1874">
        <v>29.225000000000001</v>
      </c>
      <c r="FZ1874">
        <v>47.68</v>
      </c>
      <c r="GA1874">
        <v>29.21</v>
      </c>
      <c r="GB1874">
        <v>65.417000000000002</v>
      </c>
      <c r="GC1874">
        <v>34.32</v>
      </c>
      <c r="GD1874">
        <v>59.95</v>
      </c>
      <c r="GE1874">
        <v>53.02</v>
      </c>
      <c r="GF1874">
        <v>44.470599999999997</v>
      </c>
      <c r="GG1874">
        <v>51.98</v>
      </c>
      <c r="GH1874">
        <v>18.572800000000001</v>
      </c>
      <c r="GI1874">
        <v>29.03</v>
      </c>
      <c r="GJ1874">
        <v>46.48</v>
      </c>
      <c r="GK1874">
        <v>55.146700000000003</v>
      </c>
      <c r="GL1874">
        <v>34.5657</v>
      </c>
      <c r="GM1874">
        <v>62.75</v>
      </c>
      <c r="GN1874">
        <v>64.459999999999994</v>
      </c>
      <c r="GO1874">
        <v>51.197400000000002</v>
      </c>
      <c r="GP1874">
        <v>28.57</v>
      </c>
      <c r="GQ1874">
        <v>46.72</v>
      </c>
      <c r="GR1874">
        <v>71.62</v>
      </c>
      <c r="GS1874">
        <v>32.76</v>
      </c>
      <c r="GT1874">
        <v>59.68</v>
      </c>
      <c r="GU1874">
        <v>22.34</v>
      </c>
      <c r="GV1874">
        <v>36.67</v>
      </c>
      <c r="GW1874">
        <v>52.35</v>
      </c>
      <c r="GX1874">
        <v>38.35</v>
      </c>
      <c r="GY1874">
        <v>41.11</v>
      </c>
      <c r="GZ1874">
        <v>48.35</v>
      </c>
      <c r="HA1874">
        <v>65.06</v>
      </c>
      <c r="HC1874">
        <v>64.8</v>
      </c>
      <c r="HD1874">
        <v>49.21</v>
      </c>
      <c r="HE1874">
        <v>49.01</v>
      </c>
      <c r="HF1874">
        <v>14.7689</v>
      </c>
      <c r="HG1874">
        <v>35.36</v>
      </c>
      <c r="HH1874">
        <v>41.27</v>
      </c>
      <c r="HI1874">
        <v>14.95</v>
      </c>
      <c r="HJ1874">
        <v>55.95</v>
      </c>
      <c r="HK1874">
        <v>96.28</v>
      </c>
      <c r="HL1874">
        <v>84.09</v>
      </c>
      <c r="HM1874">
        <v>31.73</v>
      </c>
      <c r="HN1874">
        <v>46.86</v>
      </c>
      <c r="HP1874">
        <v>44.445</v>
      </c>
      <c r="HQ1874">
        <v>45.33</v>
      </c>
      <c r="HR1874">
        <v>43.45</v>
      </c>
      <c r="HS1874">
        <v>13.475</v>
      </c>
      <c r="HT1874">
        <v>28.1067</v>
      </c>
      <c r="HU1874">
        <v>30.47</v>
      </c>
      <c r="HV1874">
        <v>22.1495</v>
      </c>
      <c r="HX1874">
        <v>24.375</v>
      </c>
      <c r="HY1874">
        <v>53.8</v>
      </c>
      <c r="HZ1874">
        <v>21.51</v>
      </c>
      <c r="IA1874">
        <v>28.234400000000001</v>
      </c>
      <c r="IB1874">
        <v>39.964399999999998</v>
      </c>
      <c r="IC1874">
        <v>37.938200000000002</v>
      </c>
      <c r="ID1874">
        <v>19.91</v>
      </c>
      <c r="IE1874">
        <v>84.909800000000004</v>
      </c>
      <c r="IF1874">
        <v>117.16</v>
      </c>
      <c r="IG1874">
        <v>34.439599999999999</v>
      </c>
      <c r="IH1874">
        <v>88.22</v>
      </c>
      <c r="II1874">
        <v>22.194500000000001</v>
      </c>
      <c r="IJ1874">
        <v>23.625</v>
      </c>
      <c r="IK1874">
        <v>44.261200000000002</v>
      </c>
      <c r="IM1874">
        <v>20.93</v>
      </c>
      <c r="IS1874">
        <v>42.674999999999997</v>
      </c>
      <c r="IV1874">
        <v>36.700000000000003</v>
      </c>
      <c r="IW1874">
        <v>50.42</v>
      </c>
      <c r="IZ1874">
        <v>61.91</v>
      </c>
      <c r="JA1874">
        <v>17.98</v>
      </c>
      <c r="JC1874">
        <v>39.303699999999999</v>
      </c>
      <c r="JE1874">
        <v>50.715499999999999</v>
      </c>
      <c r="JI1874">
        <v>24.55</v>
      </c>
      <c r="JJ1874">
        <v>17.826699999999999</v>
      </c>
      <c r="JO1874">
        <v>117.07</v>
      </c>
      <c r="JU1874">
        <v>43.27</v>
      </c>
      <c r="JW1874">
        <v>30.53</v>
      </c>
      <c r="JY1874">
        <v>25.09</v>
      </c>
      <c r="KD1874">
        <v>52.58</v>
      </c>
      <c r="KH1874">
        <v>37.07</v>
      </c>
      <c r="KI1874">
        <v>65.239999999999995</v>
      </c>
      <c r="KJ1874">
        <v>35.47</v>
      </c>
      <c r="KK1874">
        <v>6.5416999999999996</v>
      </c>
      <c r="KN1874">
        <v>33.770000000000003</v>
      </c>
      <c r="KO1874">
        <v>30.58</v>
      </c>
      <c r="KP1874">
        <v>25.47</v>
      </c>
      <c r="KQ1874">
        <v>19.02</v>
      </c>
      <c r="KU1874">
        <v>9.7125000000000004</v>
      </c>
      <c r="KV1874">
        <v>22.99</v>
      </c>
      <c r="KX1874">
        <v>61.337200000000003</v>
      </c>
      <c r="KZ1874">
        <v>54.83</v>
      </c>
      <c r="LB1874">
        <v>28.678999999999998</v>
      </c>
      <c r="LE1874">
        <v>58.93</v>
      </c>
      <c r="LG1874">
        <v>47.5</v>
      </c>
      <c r="LH1874">
        <v>18.537500000000001</v>
      </c>
      <c r="LI1874">
        <v>42.15</v>
      </c>
      <c r="LK1874">
        <v>96.363</v>
      </c>
      <c r="LL1874">
        <v>29.405000000000001</v>
      </c>
      <c r="LM1874">
        <v>123.512</v>
      </c>
      <c r="LN1874">
        <v>89.56</v>
      </c>
      <c r="LO1874">
        <v>70</v>
      </c>
      <c r="LP1874">
        <v>39.715000000000003</v>
      </c>
      <c r="LR1874">
        <v>55.11</v>
      </c>
      <c r="LS1874">
        <v>96.54</v>
      </c>
      <c r="LT1874">
        <v>25.083200000000001</v>
      </c>
      <c r="LU1874">
        <v>74.81</v>
      </c>
      <c r="LV1874">
        <v>53.7</v>
      </c>
      <c r="LX1874">
        <v>35.1723</v>
      </c>
      <c r="MC1874">
        <v>26.75</v>
      </c>
      <c r="MD1874">
        <v>94.99</v>
      </c>
      <c r="ME1874">
        <v>23.261399999999998</v>
      </c>
      <c r="MF1874">
        <v>23.495000000000001</v>
      </c>
      <c r="MH1874">
        <v>59.43</v>
      </c>
      <c r="MJ1874">
        <v>29.234999999999999</v>
      </c>
      <c r="MM1874">
        <v>32.583399999999997</v>
      </c>
      <c r="MN1874">
        <v>49.03</v>
      </c>
      <c r="MP1874">
        <v>60.46</v>
      </c>
      <c r="MR1874">
        <v>37.81</v>
      </c>
      <c r="MU1874">
        <v>84.2</v>
      </c>
      <c r="MV1874">
        <v>116.44</v>
      </c>
      <c r="MW1874">
        <v>15.68</v>
      </c>
      <c r="MY1874">
        <v>38.33</v>
      </c>
      <c r="MZ1874">
        <v>54.625599999999999</v>
      </c>
      <c r="NB1874">
        <v>81.340500000000006</v>
      </c>
      <c r="NC1874">
        <v>21.36</v>
      </c>
      <c r="NE1874">
        <v>35.119999999999997</v>
      </c>
      <c r="NF1874">
        <v>31.06</v>
      </c>
      <c r="NG1874">
        <v>20.514600000000002</v>
      </c>
      <c r="NH1874">
        <v>56.92</v>
      </c>
      <c r="NI1874">
        <v>61.89</v>
      </c>
      <c r="NK1874">
        <v>24.02</v>
      </c>
      <c r="NM1874">
        <v>50.86</v>
      </c>
      <c r="NQ1874">
        <v>30.945</v>
      </c>
      <c r="NT1874">
        <v>44.29</v>
      </c>
      <c r="NU1874">
        <v>107.16</v>
      </c>
      <c r="NV1874">
        <v>27.6067</v>
      </c>
      <c r="NX1874">
        <v>195.59</v>
      </c>
      <c r="NY1874">
        <v>59.58</v>
      </c>
      <c r="OA1874">
        <v>65.010000000000005</v>
      </c>
      <c r="OE1874">
        <v>65.239999999999995</v>
      </c>
      <c r="OG1874">
        <v>21.7</v>
      </c>
      <c r="OJ1874">
        <v>22.010400000000001</v>
      </c>
      <c r="OK1874">
        <v>79.760000000000005</v>
      </c>
      <c r="ON1874">
        <v>155.80000000000001</v>
      </c>
      <c r="OO1874">
        <v>46.31</v>
      </c>
      <c r="OR1874">
        <v>10.682499999999999</v>
      </c>
      <c r="OS1874">
        <v>55.0989</v>
      </c>
      <c r="OU1874">
        <v>52.99</v>
      </c>
      <c r="OV1874">
        <v>48.22</v>
      </c>
      <c r="OW1874">
        <v>44.8</v>
      </c>
      <c r="OY1874">
        <v>12.83</v>
      </c>
      <c r="OZ1874">
        <v>57.43</v>
      </c>
      <c r="PA1874">
        <v>23.11</v>
      </c>
      <c r="PB1874">
        <v>66.31</v>
      </c>
      <c r="PC1874">
        <v>16.0243</v>
      </c>
      <c r="PD1874">
        <v>83.55</v>
      </c>
      <c r="PE1874">
        <v>32.28</v>
      </c>
      <c r="PF1874">
        <v>9.9719999999999995</v>
      </c>
      <c r="PG1874">
        <v>45.48</v>
      </c>
      <c r="PH1874">
        <v>26.24</v>
      </c>
      <c r="PI1874">
        <v>25.82</v>
      </c>
      <c r="PJ1874">
        <v>25.345600000000001</v>
      </c>
      <c r="PK1874">
        <v>60.22</v>
      </c>
      <c r="PM1874">
        <v>53.27</v>
      </c>
      <c r="PN1874">
        <v>34.594999999999999</v>
      </c>
      <c r="PP1874">
        <v>35.130000000000003</v>
      </c>
      <c r="PQ1874">
        <v>25.95</v>
      </c>
      <c r="PT1874">
        <v>7.79</v>
      </c>
      <c r="PV1874">
        <v>34.57</v>
      </c>
      <c r="PY1874">
        <v>45.25</v>
      </c>
      <c r="QD1874">
        <v>52.28</v>
      </c>
      <c r="QI1874">
        <v>23.265000000000001</v>
      </c>
      <c r="QJ1874">
        <v>87.11</v>
      </c>
      <c r="QK1874">
        <v>40.659999999999997</v>
      </c>
      <c r="QL1874">
        <v>125.08</v>
      </c>
      <c r="QM1874">
        <v>45.211100000000002</v>
      </c>
      <c r="QN1874">
        <v>26.72</v>
      </c>
      <c r="QS1874">
        <v>11.7575</v>
      </c>
      <c r="QT1874">
        <v>42.93</v>
      </c>
      <c r="QU1874">
        <v>88.18</v>
      </c>
      <c r="QV1874">
        <v>65.22</v>
      </c>
      <c r="QX1874">
        <v>21.18</v>
      </c>
      <c r="RA1874">
        <v>85.67</v>
      </c>
      <c r="RB1874">
        <v>29.97</v>
      </c>
      <c r="RE1874">
        <v>28.21</v>
      </c>
      <c r="RF1874">
        <v>101.9</v>
      </c>
      <c r="RK1874">
        <v>11.78</v>
      </c>
      <c r="RL1874">
        <v>81.290000000000006</v>
      </c>
      <c r="RM1874">
        <v>83.323499999999996</v>
      </c>
      <c r="RN1874">
        <v>125.34</v>
      </c>
      <c r="RT1874">
        <v>94.93</v>
      </c>
      <c r="RV1874">
        <v>18.95</v>
      </c>
      <c r="RW1874">
        <v>31.59</v>
      </c>
      <c r="RY1874">
        <v>37.880000000000003</v>
      </c>
      <c r="SC1874">
        <v>44.579000000000001</v>
      </c>
      <c r="SD1874">
        <v>59.1</v>
      </c>
      <c r="SH1874">
        <v>34.869999999999997</v>
      </c>
      <c r="SJ1874">
        <v>38.5</v>
      </c>
    </row>
    <row r="1875" spans="1:504">
      <c r="A1875" s="1">
        <v>39149</v>
      </c>
      <c r="C1875">
        <v>56.82</v>
      </c>
      <c r="D1875">
        <v>33.9345</v>
      </c>
      <c r="F1875">
        <v>88.89</v>
      </c>
      <c r="G1875">
        <v>64.31</v>
      </c>
      <c r="H1875">
        <v>48.74</v>
      </c>
      <c r="I1875">
        <v>68.459999999999994</v>
      </c>
      <c r="J1875">
        <v>23.574999999999999</v>
      </c>
      <c r="L1875">
        <v>34.2288</v>
      </c>
      <c r="M1875">
        <v>19.55</v>
      </c>
      <c r="N1875">
        <v>71.849999999999994</v>
      </c>
      <c r="P1875">
        <v>34.450000000000003</v>
      </c>
      <c r="Q1875">
        <v>18.282800000000002</v>
      </c>
      <c r="R1875">
        <v>38.799999999999997</v>
      </c>
      <c r="S1875">
        <v>93</v>
      </c>
      <c r="U1875">
        <v>61.72</v>
      </c>
      <c r="V1875">
        <v>43.64</v>
      </c>
      <c r="W1875">
        <v>44.36</v>
      </c>
      <c r="X1875">
        <v>74.52</v>
      </c>
      <c r="Z1875">
        <v>50.77</v>
      </c>
      <c r="AC1875">
        <v>65.14</v>
      </c>
      <c r="AD1875">
        <v>25.41</v>
      </c>
      <c r="AE1875">
        <v>62.31</v>
      </c>
      <c r="AF1875">
        <v>36.51</v>
      </c>
      <c r="AG1875">
        <v>51.22</v>
      </c>
      <c r="AH1875">
        <v>64.56</v>
      </c>
      <c r="AJ1875">
        <v>47.88</v>
      </c>
      <c r="AQ1875">
        <v>505</v>
      </c>
      <c r="AR1875">
        <v>1162.0723</v>
      </c>
      <c r="AS1875">
        <v>47.040700000000001</v>
      </c>
      <c r="AT1875">
        <v>19.8963</v>
      </c>
      <c r="AV1875">
        <v>5.9626000000000001</v>
      </c>
      <c r="AW1875">
        <v>34.652700000000003</v>
      </c>
      <c r="AY1875">
        <v>25.5505</v>
      </c>
      <c r="AZ1875">
        <v>46.33</v>
      </c>
      <c r="BA1875">
        <v>68.820099999999996</v>
      </c>
      <c r="BB1875">
        <v>40.61</v>
      </c>
      <c r="BC1875">
        <v>45.14</v>
      </c>
      <c r="BD1875">
        <v>52.55</v>
      </c>
      <c r="BE1875">
        <v>39.979999999999997</v>
      </c>
      <c r="BF1875">
        <v>37.880000000000003</v>
      </c>
      <c r="BG1875">
        <v>68.180000000000007</v>
      </c>
      <c r="BH1875">
        <v>34.81</v>
      </c>
      <c r="BK1875">
        <v>126.31</v>
      </c>
      <c r="BL1875">
        <v>64.13</v>
      </c>
      <c r="BM1875">
        <v>11.44</v>
      </c>
      <c r="BN1875">
        <v>41.731999999999999</v>
      </c>
      <c r="BO1875">
        <v>78.650000000000006</v>
      </c>
      <c r="BP1875">
        <v>26.989000000000001</v>
      </c>
      <c r="BQ1875">
        <v>74.92</v>
      </c>
      <c r="BR1875">
        <v>72.66</v>
      </c>
      <c r="BS1875">
        <v>48.16</v>
      </c>
      <c r="BT1875">
        <v>21.48</v>
      </c>
      <c r="BU1875">
        <v>15.47</v>
      </c>
      <c r="BV1875">
        <v>27.16</v>
      </c>
      <c r="BX1875">
        <v>17.221299999999999</v>
      </c>
      <c r="BY1875">
        <v>8.3663000000000007</v>
      </c>
      <c r="BZ1875">
        <v>39.520000000000003</v>
      </c>
      <c r="CA1875">
        <v>33.19</v>
      </c>
      <c r="CD1875">
        <v>46.25</v>
      </c>
      <c r="CF1875">
        <v>44.1</v>
      </c>
      <c r="CG1875">
        <v>46.697000000000003</v>
      </c>
      <c r="CH1875">
        <v>28.738099999999999</v>
      </c>
      <c r="CI1875">
        <v>62.91</v>
      </c>
      <c r="CJ1875">
        <v>17.2</v>
      </c>
      <c r="CK1875">
        <v>33.115000000000002</v>
      </c>
      <c r="CL1875">
        <v>59.62</v>
      </c>
      <c r="CN1875">
        <v>19.407</v>
      </c>
      <c r="CO1875">
        <v>48.44</v>
      </c>
      <c r="CP1875">
        <v>140.88999999999999</v>
      </c>
      <c r="CQ1875">
        <v>21.23</v>
      </c>
      <c r="CR1875">
        <v>34.299999999999997</v>
      </c>
      <c r="CS1875">
        <v>26.743099999999998</v>
      </c>
      <c r="CT1875">
        <v>61.69</v>
      </c>
      <c r="CU1875">
        <v>55.395000000000003</v>
      </c>
      <c r="CV1875">
        <v>42.244999999999997</v>
      </c>
      <c r="CW1875">
        <v>39.585299999999997</v>
      </c>
      <c r="CY1875">
        <v>58.32</v>
      </c>
      <c r="CZ1875">
        <v>40.784999999999997</v>
      </c>
      <c r="DA1875">
        <v>42.57</v>
      </c>
      <c r="DB1875">
        <v>23.22</v>
      </c>
      <c r="DC1875">
        <v>42.95</v>
      </c>
      <c r="DD1875">
        <v>33.484999999999999</v>
      </c>
      <c r="DE1875">
        <v>97.88</v>
      </c>
      <c r="DF1875">
        <v>37.49</v>
      </c>
      <c r="DG1875">
        <v>43.06</v>
      </c>
      <c r="DI1875">
        <v>71.010000000000005</v>
      </c>
      <c r="DJ1875">
        <v>21.41</v>
      </c>
      <c r="DK1875">
        <v>113.59</v>
      </c>
      <c r="DL1875">
        <v>44.94</v>
      </c>
      <c r="DM1875">
        <v>18.350000000000001</v>
      </c>
      <c r="DN1875">
        <v>7.93</v>
      </c>
      <c r="DO1875">
        <v>57.94</v>
      </c>
      <c r="DP1875">
        <v>39.18</v>
      </c>
      <c r="DQ1875">
        <v>28.824999999999999</v>
      </c>
      <c r="DR1875">
        <v>17.95</v>
      </c>
      <c r="DS1875">
        <v>77.09</v>
      </c>
      <c r="DT1875">
        <v>27.58</v>
      </c>
      <c r="DU1875">
        <v>48.63</v>
      </c>
      <c r="DV1875">
        <v>76.25</v>
      </c>
      <c r="DW1875">
        <v>31.73</v>
      </c>
      <c r="DX1875">
        <v>63.54</v>
      </c>
      <c r="DY1875">
        <v>45.283200000000001</v>
      </c>
      <c r="DZ1875">
        <v>34.1205</v>
      </c>
      <c r="EA1875">
        <v>27.95</v>
      </c>
      <c r="EC1875">
        <v>54.45</v>
      </c>
      <c r="EE1875">
        <v>9.1750000000000007</v>
      </c>
      <c r="EF1875">
        <v>28.19</v>
      </c>
      <c r="EH1875">
        <v>17.54</v>
      </c>
      <c r="EI1875">
        <v>61.11</v>
      </c>
      <c r="EK1875">
        <v>51.14</v>
      </c>
      <c r="EL1875">
        <v>34.441899999999997</v>
      </c>
      <c r="EM1875">
        <v>21.53</v>
      </c>
      <c r="EN1875">
        <v>12.29</v>
      </c>
      <c r="EO1875">
        <v>46.66</v>
      </c>
      <c r="EP1875">
        <v>45.414999999999999</v>
      </c>
      <c r="EQ1875">
        <v>7.03</v>
      </c>
      <c r="ER1875">
        <v>50.32</v>
      </c>
      <c r="ET1875">
        <v>64.502499999999998</v>
      </c>
      <c r="EU1875">
        <v>48.89</v>
      </c>
      <c r="EV1875">
        <v>72.760000000000005</v>
      </c>
      <c r="EX1875">
        <v>12.785</v>
      </c>
      <c r="EY1875">
        <v>24.16</v>
      </c>
      <c r="EZ1875">
        <v>48.74</v>
      </c>
      <c r="FA1875">
        <v>28.505099999999999</v>
      </c>
      <c r="FB1875">
        <v>52.36</v>
      </c>
      <c r="FC1875">
        <v>26.29</v>
      </c>
      <c r="FE1875">
        <v>67.28</v>
      </c>
      <c r="FF1875">
        <v>43.73</v>
      </c>
      <c r="FG1875">
        <v>32.53</v>
      </c>
      <c r="FH1875">
        <v>24.299199999999999</v>
      </c>
      <c r="FI1875">
        <v>29.18</v>
      </c>
      <c r="FJ1875">
        <v>25.2241</v>
      </c>
      <c r="FL1875">
        <v>64.38</v>
      </c>
      <c r="FM1875">
        <v>49.92</v>
      </c>
      <c r="FN1875">
        <v>32.409999999999997</v>
      </c>
      <c r="FO1875">
        <v>42.7</v>
      </c>
      <c r="FQ1875">
        <v>76.299199999999999</v>
      </c>
      <c r="FS1875">
        <v>68.48</v>
      </c>
      <c r="FT1875">
        <v>30.82</v>
      </c>
      <c r="FU1875">
        <v>42.76</v>
      </c>
      <c r="FW1875">
        <v>13.074999999999999</v>
      </c>
      <c r="FX1875">
        <v>9.2110000000000003</v>
      </c>
      <c r="FY1875">
        <v>29.094999999999999</v>
      </c>
      <c r="FZ1875">
        <v>48.57</v>
      </c>
      <c r="GA1875">
        <v>29.24</v>
      </c>
      <c r="GB1875">
        <v>66.105999999999995</v>
      </c>
      <c r="GC1875">
        <v>34.51</v>
      </c>
      <c r="GD1875">
        <v>63.12</v>
      </c>
      <c r="GE1875">
        <v>55.52</v>
      </c>
      <c r="GF1875">
        <v>44.441899999999997</v>
      </c>
      <c r="GG1875">
        <v>52.57</v>
      </c>
      <c r="GH1875">
        <v>18.791699999999999</v>
      </c>
      <c r="GI1875">
        <v>29.16</v>
      </c>
      <c r="GJ1875">
        <v>46.36</v>
      </c>
      <c r="GK1875">
        <v>55.306699999999999</v>
      </c>
      <c r="GL1875">
        <v>34.816200000000002</v>
      </c>
      <c r="GM1875">
        <v>63.05</v>
      </c>
      <c r="GN1875">
        <v>64.5</v>
      </c>
      <c r="GO1875">
        <v>51.51</v>
      </c>
      <c r="GP1875">
        <v>28.98</v>
      </c>
      <c r="GQ1875">
        <v>46.57</v>
      </c>
      <c r="GR1875">
        <v>72.03</v>
      </c>
      <c r="GS1875">
        <v>33.25</v>
      </c>
      <c r="GT1875">
        <v>60.97</v>
      </c>
      <c r="GU1875">
        <v>22.45</v>
      </c>
      <c r="GV1875">
        <v>36.81</v>
      </c>
      <c r="GW1875">
        <v>52.56</v>
      </c>
      <c r="GX1875">
        <v>38.61</v>
      </c>
      <c r="GY1875">
        <v>41.11</v>
      </c>
      <c r="GZ1875">
        <v>48.62</v>
      </c>
      <c r="HA1875">
        <v>65.680000000000007</v>
      </c>
      <c r="HC1875">
        <v>65.69</v>
      </c>
      <c r="HD1875">
        <v>49.72</v>
      </c>
      <c r="HE1875">
        <v>49.17</v>
      </c>
      <c r="HF1875">
        <v>14.8889</v>
      </c>
      <c r="HG1875">
        <v>35.58</v>
      </c>
      <c r="HH1875">
        <v>41.57</v>
      </c>
      <c r="HI1875">
        <v>15.15</v>
      </c>
      <c r="HJ1875">
        <v>56.59</v>
      </c>
      <c r="HK1875">
        <v>97.67</v>
      </c>
      <c r="HL1875">
        <v>84.7</v>
      </c>
      <c r="HM1875">
        <v>31.99</v>
      </c>
      <c r="HN1875">
        <v>46.9</v>
      </c>
      <c r="HP1875">
        <v>45.284999999999997</v>
      </c>
      <c r="HQ1875">
        <v>45.89</v>
      </c>
      <c r="HR1875">
        <v>43.1</v>
      </c>
      <c r="HS1875">
        <v>13.65</v>
      </c>
      <c r="HT1875">
        <v>28.346699999999998</v>
      </c>
      <c r="HU1875">
        <v>30.91</v>
      </c>
      <c r="HV1875">
        <v>22.4239</v>
      </c>
      <c r="HX1875">
        <v>24.77</v>
      </c>
      <c r="HY1875">
        <v>53.33</v>
      </c>
      <c r="HZ1875">
        <v>21.83</v>
      </c>
      <c r="IA1875">
        <v>28.577400000000001</v>
      </c>
      <c r="IB1875">
        <v>40.256700000000002</v>
      </c>
      <c r="IC1875">
        <v>38.770200000000003</v>
      </c>
      <c r="ID1875">
        <v>20.145</v>
      </c>
      <c r="IE1875">
        <v>86.980900000000005</v>
      </c>
      <c r="IF1875">
        <v>119.93</v>
      </c>
      <c r="IG1875">
        <v>33.764299999999999</v>
      </c>
      <c r="IH1875">
        <v>88.82</v>
      </c>
      <c r="II1875">
        <v>22.284400000000002</v>
      </c>
      <c r="IJ1875">
        <v>23.835000000000001</v>
      </c>
      <c r="IK1875">
        <v>44.445599999999999</v>
      </c>
      <c r="IM1875">
        <v>20.66</v>
      </c>
      <c r="IS1875">
        <v>42.79</v>
      </c>
      <c r="IV1875">
        <v>37.42</v>
      </c>
      <c r="IW1875">
        <v>52.68</v>
      </c>
      <c r="IZ1875">
        <v>62.69</v>
      </c>
      <c r="JA1875">
        <v>18.05</v>
      </c>
      <c r="JC1875">
        <v>39.184899999999999</v>
      </c>
      <c r="JE1875">
        <v>51.476700000000001</v>
      </c>
      <c r="JI1875">
        <v>24.78</v>
      </c>
      <c r="JJ1875">
        <v>18.1767</v>
      </c>
      <c r="JO1875">
        <v>117.45</v>
      </c>
      <c r="JU1875">
        <v>44.37</v>
      </c>
      <c r="JW1875">
        <v>30.44</v>
      </c>
      <c r="JY1875">
        <v>24.99</v>
      </c>
      <c r="KD1875">
        <v>53.11</v>
      </c>
      <c r="KH1875">
        <v>37.630000000000003</v>
      </c>
      <c r="KI1875">
        <v>65.53</v>
      </c>
      <c r="KJ1875">
        <v>35.549999999999997</v>
      </c>
      <c r="KK1875">
        <v>6.4649999999999999</v>
      </c>
      <c r="KN1875">
        <v>33.840000000000003</v>
      </c>
      <c r="KO1875">
        <v>30.48</v>
      </c>
      <c r="KP1875">
        <v>25.58</v>
      </c>
      <c r="KQ1875">
        <v>18.96</v>
      </c>
      <c r="KU1875">
        <v>9.77</v>
      </c>
      <c r="KV1875">
        <v>23.59</v>
      </c>
      <c r="KX1875">
        <v>62.598999999999997</v>
      </c>
      <c r="KZ1875">
        <v>55.17</v>
      </c>
      <c r="LB1875">
        <v>28.735700000000001</v>
      </c>
      <c r="LE1875">
        <v>59.59</v>
      </c>
      <c r="LG1875">
        <v>47.83</v>
      </c>
      <c r="LH1875">
        <v>18.754999999999999</v>
      </c>
      <c r="LI1875">
        <v>41.96</v>
      </c>
      <c r="LK1875">
        <v>98.463999999999999</v>
      </c>
      <c r="LL1875">
        <v>30.06</v>
      </c>
      <c r="LM1875">
        <v>125.08799999999999</v>
      </c>
      <c r="LN1875">
        <v>90.29</v>
      </c>
      <c r="LO1875">
        <v>69.87</v>
      </c>
      <c r="LP1875">
        <v>40.283799999999999</v>
      </c>
      <c r="LR1875">
        <v>55.88</v>
      </c>
      <c r="LS1875">
        <v>97.18</v>
      </c>
      <c r="LT1875">
        <v>25.548999999999999</v>
      </c>
      <c r="LU1875">
        <v>76.650000000000006</v>
      </c>
      <c r="LV1875">
        <v>54</v>
      </c>
      <c r="LX1875">
        <v>35.700600000000001</v>
      </c>
      <c r="MC1875">
        <v>26.765000000000001</v>
      </c>
      <c r="MD1875">
        <v>96.23</v>
      </c>
      <c r="ME1875">
        <v>23.329899999999999</v>
      </c>
      <c r="MF1875">
        <v>24.035</v>
      </c>
      <c r="MH1875">
        <v>59.69</v>
      </c>
      <c r="MJ1875">
        <v>29.21</v>
      </c>
      <c r="MM1875">
        <v>33.142200000000003</v>
      </c>
      <c r="MN1875">
        <v>49.8</v>
      </c>
      <c r="MP1875">
        <v>61</v>
      </c>
      <c r="MR1875">
        <v>37.979999999999997</v>
      </c>
      <c r="MU1875">
        <v>85.53</v>
      </c>
      <c r="MV1875">
        <v>118.97</v>
      </c>
      <c r="MW1875">
        <v>15.8225</v>
      </c>
      <c r="MY1875">
        <v>38.049999999999997</v>
      </c>
      <c r="MZ1875">
        <v>54.808300000000003</v>
      </c>
      <c r="NB1875">
        <v>82.002200000000002</v>
      </c>
      <c r="NC1875">
        <v>21.41</v>
      </c>
      <c r="NE1875">
        <v>35.74</v>
      </c>
      <c r="NF1875">
        <v>31.4</v>
      </c>
      <c r="NG1875">
        <v>20.7303</v>
      </c>
      <c r="NH1875">
        <v>57.42</v>
      </c>
      <c r="NI1875">
        <v>62.01</v>
      </c>
      <c r="NK1875">
        <v>24.07</v>
      </c>
      <c r="NM1875">
        <v>50.26</v>
      </c>
      <c r="NQ1875">
        <v>31.315000000000001</v>
      </c>
      <c r="NT1875">
        <v>44.04</v>
      </c>
      <c r="NU1875">
        <v>108.14</v>
      </c>
      <c r="NV1875">
        <v>27.326699999999999</v>
      </c>
      <c r="NX1875">
        <v>199.94</v>
      </c>
      <c r="NY1875">
        <v>59.88</v>
      </c>
      <c r="OA1875">
        <v>65.31</v>
      </c>
      <c r="OE1875">
        <v>64.739999999999995</v>
      </c>
      <c r="OG1875">
        <v>22.3</v>
      </c>
      <c r="OJ1875">
        <v>22.696899999999999</v>
      </c>
      <c r="OK1875">
        <v>79.510000000000005</v>
      </c>
      <c r="ON1875">
        <v>157.56</v>
      </c>
      <c r="OO1875">
        <v>46.23</v>
      </c>
      <c r="OR1875">
        <v>10.92</v>
      </c>
      <c r="OS1875">
        <v>55.393000000000001</v>
      </c>
      <c r="OU1875">
        <v>54.01</v>
      </c>
      <c r="OV1875">
        <v>49.16</v>
      </c>
      <c r="OW1875">
        <v>45.075000000000003</v>
      </c>
      <c r="OY1875">
        <v>12.43</v>
      </c>
      <c r="OZ1875">
        <v>58.23</v>
      </c>
      <c r="PA1875">
        <v>23.41</v>
      </c>
      <c r="PB1875">
        <v>66.94</v>
      </c>
      <c r="PC1875">
        <v>15.998100000000001</v>
      </c>
      <c r="PD1875">
        <v>84.83</v>
      </c>
      <c r="PE1875">
        <v>33.61</v>
      </c>
      <c r="PF1875">
        <v>10.276</v>
      </c>
      <c r="PG1875">
        <v>45.34</v>
      </c>
      <c r="PH1875">
        <v>26.725000000000001</v>
      </c>
      <c r="PI1875">
        <v>26.271999999999998</v>
      </c>
      <c r="PJ1875">
        <v>25.3735</v>
      </c>
      <c r="PK1875">
        <v>60.09</v>
      </c>
      <c r="PM1875">
        <v>53.48</v>
      </c>
      <c r="PN1875">
        <v>34.85</v>
      </c>
      <c r="PP1875">
        <v>35.4</v>
      </c>
      <c r="PQ1875">
        <v>26.68</v>
      </c>
      <c r="PT1875">
        <v>8.1059999999999999</v>
      </c>
      <c r="PV1875">
        <v>34.69</v>
      </c>
      <c r="PY1875">
        <v>45.71</v>
      </c>
      <c r="QD1875">
        <v>53.08</v>
      </c>
      <c r="QI1875">
        <v>23.445</v>
      </c>
      <c r="QJ1875">
        <v>86.45</v>
      </c>
      <c r="QK1875">
        <v>41.04</v>
      </c>
      <c r="QL1875">
        <v>127.31</v>
      </c>
      <c r="QM1875">
        <v>46.303699999999999</v>
      </c>
      <c r="QN1875">
        <v>27.22</v>
      </c>
      <c r="QS1875">
        <v>11.86</v>
      </c>
      <c r="QT1875">
        <v>43.23</v>
      </c>
      <c r="QU1875">
        <v>90.28</v>
      </c>
      <c r="QV1875">
        <v>67.33</v>
      </c>
      <c r="QX1875">
        <v>21.4</v>
      </c>
      <c r="RA1875">
        <v>87.24</v>
      </c>
      <c r="RB1875">
        <v>30.23</v>
      </c>
      <c r="RE1875">
        <v>28.34</v>
      </c>
      <c r="RF1875">
        <v>103.1</v>
      </c>
      <c r="RK1875">
        <v>11.4</v>
      </c>
      <c r="RL1875">
        <v>82.66</v>
      </c>
      <c r="RM1875">
        <v>85.193700000000007</v>
      </c>
      <c r="RN1875">
        <v>128.4</v>
      </c>
      <c r="RT1875">
        <v>95</v>
      </c>
      <c r="RV1875">
        <v>18.774999999999999</v>
      </c>
      <c r="RW1875">
        <v>32.200000000000003</v>
      </c>
      <c r="RY1875">
        <v>38.409999999999997</v>
      </c>
      <c r="SC1875">
        <v>44.795999999999999</v>
      </c>
      <c r="SD1875">
        <v>58.99</v>
      </c>
      <c r="SH1875">
        <v>35.200000000000003</v>
      </c>
      <c r="SJ1875">
        <v>38.6</v>
      </c>
    </row>
    <row r="1876" spans="1:504">
      <c r="A1876" s="1">
        <v>39150</v>
      </c>
      <c r="C1876">
        <v>56.9</v>
      </c>
      <c r="D1876">
        <v>33.906599999999997</v>
      </c>
      <c r="F1876">
        <v>89.51</v>
      </c>
      <c r="G1876">
        <v>64.400000000000006</v>
      </c>
      <c r="H1876">
        <v>48.82</v>
      </c>
      <c r="I1876">
        <v>68.47</v>
      </c>
      <c r="J1876">
        <v>23.785</v>
      </c>
      <c r="L1876">
        <v>33.912999999999997</v>
      </c>
      <c r="M1876">
        <v>20.03</v>
      </c>
      <c r="N1876">
        <v>71.12</v>
      </c>
      <c r="P1876">
        <v>34.32</v>
      </c>
      <c r="Q1876">
        <v>18.2102</v>
      </c>
      <c r="R1876">
        <v>38.67</v>
      </c>
      <c r="S1876">
        <v>93.28</v>
      </c>
      <c r="U1876">
        <v>62.14</v>
      </c>
      <c r="V1876">
        <v>44.15</v>
      </c>
      <c r="W1876">
        <v>44.61</v>
      </c>
      <c r="X1876">
        <v>74.73</v>
      </c>
      <c r="Z1876">
        <v>50.95</v>
      </c>
      <c r="AC1876">
        <v>64.930000000000007</v>
      </c>
      <c r="AD1876">
        <v>25.41</v>
      </c>
      <c r="AE1876">
        <v>62.16</v>
      </c>
      <c r="AF1876">
        <v>36.549999999999997</v>
      </c>
      <c r="AG1876">
        <v>51.68</v>
      </c>
      <c r="AH1876">
        <v>64.5</v>
      </c>
      <c r="AJ1876">
        <v>47.42</v>
      </c>
      <c r="AQ1876">
        <v>503.3</v>
      </c>
      <c r="AR1876">
        <v>1157.2136</v>
      </c>
      <c r="AS1876">
        <v>46.961199999999998</v>
      </c>
      <c r="AT1876">
        <v>20.104600000000001</v>
      </c>
      <c r="AV1876">
        <v>6.0065</v>
      </c>
      <c r="AW1876">
        <v>34.751300000000001</v>
      </c>
      <c r="AY1876">
        <v>26.0242</v>
      </c>
      <c r="AZ1876">
        <v>46.23</v>
      </c>
      <c r="BA1876">
        <v>69.143699999999995</v>
      </c>
      <c r="BB1876">
        <v>40.770000000000003</v>
      </c>
      <c r="BC1876">
        <v>45.15</v>
      </c>
      <c r="BD1876">
        <v>52.8</v>
      </c>
      <c r="BE1876">
        <v>40.75</v>
      </c>
      <c r="BF1876">
        <v>38.090000000000003</v>
      </c>
      <c r="BG1876">
        <v>68.37</v>
      </c>
      <c r="BH1876">
        <v>34.200000000000003</v>
      </c>
      <c r="BK1876">
        <v>127.28</v>
      </c>
      <c r="BL1876">
        <v>64.849999999999994</v>
      </c>
      <c r="BM1876">
        <v>11.475</v>
      </c>
      <c r="BN1876">
        <v>41.573</v>
      </c>
      <c r="BO1876">
        <v>79.010000000000005</v>
      </c>
      <c r="BP1876">
        <v>27.152000000000001</v>
      </c>
      <c r="BQ1876">
        <v>75</v>
      </c>
      <c r="BR1876">
        <v>72.92</v>
      </c>
      <c r="BS1876">
        <v>48.34</v>
      </c>
      <c r="BT1876">
        <v>21.22</v>
      </c>
      <c r="BU1876">
        <v>15.77</v>
      </c>
      <c r="BV1876">
        <v>26.92</v>
      </c>
      <c r="BX1876">
        <v>17.312000000000001</v>
      </c>
      <c r="BY1876">
        <v>8.3800000000000008</v>
      </c>
      <c r="BZ1876">
        <v>40.090000000000003</v>
      </c>
      <c r="CA1876">
        <v>33.44</v>
      </c>
      <c r="CD1876">
        <v>46.26</v>
      </c>
      <c r="CF1876">
        <v>44.35</v>
      </c>
      <c r="CG1876">
        <v>46.65</v>
      </c>
      <c r="CH1876">
        <v>28.9694</v>
      </c>
      <c r="CI1876">
        <v>62.94</v>
      </c>
      <c r="CJ1876">
        <v>17.29</v>
      </c>
      <c r="CK1876">
        <v>33.314999999999998</v>
      </c>
      <c r="CL1876">
        <v>60.17</v>
      </c>
      <c r="CN1876">
        <v>19.5627</v>
      </c>
      <c r="CO1876">
        <v>48.4</v>
      </c>
      <c r="CP1876">
        <v>141.58000000000001</v>
      </c>
      <c r="CQ1876">
        <v>21.37</v>
      </c>
      <c r="CR1876">
        <v>34.984999999999999</v>
      </c>
      <c r="CS1876">
        <v>26.830200000000001</v>
      </c>
      <c r="CT1876">
        <v>61.88</v>
      </c>
      <c r="CU1876">
        <v>56.5</v>
      </c>
      <c r="CV1876">
        <v>42.295000000000002</v>
      </c>
      <c r="CW1876">
        <v>39.552199999999999</v>
      </c>
      <c r="CY1876">
        <v>57.75</v>
      </c>
      <c r="CZ1876">
        <v>41.515000000000001</v>
      </c>
      <c r="DA1876">
        <v>43.01</v>
      </c>
      <c r="DB1876">
        <v>23.25</v>
      </c>
      <c r="DC1876">
        <v>43.5</v>
      </c>
      <c r="DD1876">
        <v>33.454999999999998</v>
      </c>
      <c r="DE1876">
        <v>97.83</v>
      </c>
      <c r="DF1876">
        <v>37.26</v>
      </c>
      <c r="DG1876">
        <v>43.67</v>
      </c>
      <c r="DI1876">
        <v>70.69</v>
      </c>
      <c r="DJ1876">
        <v>22.05</v>
      </c>
      <c r="DK1876">
        <v>114.67</v>
      </c>
      <c r="DL1876">
        <v>44.49</v>
      </c>
      <c r="DM1876">
        <v>18.5075</v>
      </c>
      <c r="DN1876">
        <v>7.93</v>
      </c>
      <c r="DO1876">
        <v>58</v>
      </c>
      <c r="DP1876">
        <v>39.906700000000001</v>
      </c>
      <c r="DQ1876">
        <v>28.37</v>
      </c>
      <c r="DR1876">
        <v>17.84</v>
      </c>
      <c r="DS1876">
        <v>77.319999999999993</v>
      </c>
      <c r="DT1876">
        <v>27.6</v>
      </c>
      <c r="DU1876">
        <v>48.67</v>
      </c>
      <c r="DV1876">
        <v>76.58</v>
      </c>
      <c r="DW1876">
        <v>32.020000000000003</v>
      </c>
      <c r="DX1876">
        <v>63.37</v>
      </c>
      <c r="DY1876">
        <v>45.283200000000001</v>
      </c>
      <c r="DZ1876">
        <v>34.4482</v>
      </c>
      <c r="EA1876">
        <v>28.09</v>
      </c>
      <c r="EC1876">
        <v>54.63</v>
      </c>
      <c r="EE1876">
        <v>9.1425000000000001</v>
      </c>
      <c r="EF1876">
        <v>28.37</v>
      </c>
      <c r="EH1876">
        <v>17.63</v>
      </c>
      <c r="EI1876">
        <v>59.05</v>
      </c>
      <c r="EK1876">
        <v>50.88</v>
      </c>
      <c r="EL1876">
        <v>33.9709</v>
      </c>
      <c r="EM1876">
        <v>21.77</v>
      </c>
      <c r="EN1876">
        <v>12.43</v>
      </c>
      <c r="EO1876">
        <v>46.72</v>
      </c>
      <c r="EP1876">
        <v>45.42</v>
      </c>
      <c r="EQ1876">
        <v>7.0875000000000004</v>
      </c>
      <c r="ER1876">
        <v>50.47</v>
      </c>
      <c r="ET1876">
        <v>64.464100000000002</v>
      </c>
      <c r="EU1876">
        <v>49.55</v>
      </c>
      <c r="EV1876">
        <v>72.819999999999993</v>
      </c>
      <c r="EX1876">
        <v>12.645</v>
      </c>
      <c r="EY1876">
        <v>23.81</v>
      </c>
      <c r="EZ1876">
        <v>48.25</v>
      </c>
      <c r="FA1876">
        <v>28.991499999999998</v>
      </c>
      <c r="FB1876">
        <v>52.59</v>
      </c>
      <c r="FC1876">
        <v>26.08</v>
      </c>
      <c r="FE1876">
        <v>67.86</v>
      </c>
      <c r="FF1876">
        <v>43.9</v>
      </c>
      <c r="FG1876">
        <v>32.340000000000003</v>
      </c>
      <c r="FH1876">
        <v>25.090199999999999</v>
      </c>
      <c r="FI1876">
        <v>29.05</v>
      </c>
      <c r="FJ1876">
        <v>24.7408</v>
      </c>
      <c r="FL1876">
        <v>64.790000000000006</v>
      </c>
      <c r="FM1876">
        <v>49.92</v>
      </c>
      <c r="FN1876">
        <v>32.6</v>
      </c>
      <c r="FO1876">
        <v>43</v>
      </c>
      <c r="FQ1876">
        <v>75.643900000000002</v>
      </c>
      <c r="FS1876">
        <v>68.75</v>
      </c>
      <c r="FT1876">
        <v>30.59</v>
      </c>
      <c r="FU1876">
        <v>42.29</v>
      </c>
      <c r="FW1876">
        <v>13.231299999999999</v>
      </c>
      <c r="FX1876">
        <v>9.2542000000000009</v>
      </c>
      <c r="FY1876">
        <v>29.3</v>
      </c>
      <c r="FZ1876">
        <v>48.54</v>
      </c>
      <c r="GA1876">
        <v>29.32</v>
      </c>
      <c r="GB1876">
        <v>66.269000000000005</v>
      </c>
      <c r="GC1876">
        <v>34.51</v>
      </c>
      <c r="GD1876">
        <v>64.260000000000005</v>
      </c>
      <c r="GE1876">
        <v>55.67</v>
      </c>
      <c r="GF1876">
        <v>44.441899999999997</v>
      </c>
      <c r="GG1876">
        <v>53.05</v>
      </c>
      <c r="GH1876">
        <v>18.853000000000002</v>
      </c>
      <c r="GI1876">
        <v>29.06</v>
      </c>
      <c r="GJ1876">
        <v>46.15</v>
      </c>
      <c r="GK1876">
        <v>56.046700000000001</v>
      </c>
      <c r="GL1876">
        <v>34.8812</v>
      </c>
      <c r="GM1876">
        <v>62.88</v>
      </c>
      <c r="GN1876">
        <v>64.489999999999995</v>
      </c>
      <c r="GO1876">
        <v>51.685299999999998</v>
      </c>
      <c r="GP1876">
        <v>28.76</v>
      </c>
      <c r="GQ1876">
        <v>46.82</v>
      </c>
      <c r="GR1876">
        <v>71.75</v>
      </c>
      <c r="GS1876">
        <v>33.984999999999999</v>
      </c>
      <c r="GT1876">
        <v>61.39</v>
      </c>
      <c r="GU1876">
        <v>22.45</v>
      </c>
      <c r="GV1876">
        <v>37.5</v>
      </c>
      <c r="GW1876">
        <v>52.95</v>
      </c>
      <c r="GX1876">
        <v>38.14</v>
      </c>
      <c r="GY1876">
        <v>40.97</v>
      </c>
      <c r="GZ1876">
        <v>48.94</v>
      </c>
      <c r="HA1876">
        <v>65.099999999999994</v>
      </c>
      <c r="HC1876">
        <v>66.430000000000007</v>
      </c>
      <c r="HD1876">
        <v>49.66</v>
      </c>
      <c r="HE1876">
        <v>49.12</v>
      </c>
      <c r="HF1876">
        <v>15.008900000000001</v>
      </c>
      <c r="HG1876">
        <v>35.25</v>
      </c>
      <c r="HH1876">
        <v>41.51</v>
      </c>
      <c r="HI1876">
        <v>15.07</v>
      </c>
      <c r="HJ1876">
        <v>56.4</v>
      </c>
      <c r="HK1876">
        <v>99.18</v>
      </c>
      <c r="HL1876">
        <v>84.79</v>
      </c>
      <c r="HM1876">
        <v>32.21</v>
      </c>
      <c r="HN1876">
        <v>47.44</v>
      </c>
      <c r="HP1876">
        <v>44.97</v>
      </c>
      <c r="HQ1876">
        <v>45.93</v>
      </c>
      <c r="HR1876">
        <v>43.7</v>
      </c>
      <c r="HS1876">
        <v>13.525</v>
      </c>
      <c r="HT1876">
        <v>28.515599999999999</v>
      </c>
      <c r="HU1876">
        <v>30.97</v>
      </c>
      <c r="HV1876">
        <v>22.156700000000001</v>
      </c>
      <c r="HX1876">
        <v>24.684999999999999</v>
      </c>
      <c r="HY1876">
        <v>53</v>
      </c>
      <c r="HZ1876">
        <v>21.93</v>
      </c>
      <c r="IA1876">
        <v>28.753499999999999</v>
      </c>
      <c r="IB1876">
        <v>41.257300000000001</v>
      </c>
      <c r="IC1876">
        <v>39.199300000000001</v>
      </c>
      <c r="ID1876">
        <v>20.215</v>
      </c>
      <c r="IE1876">
        <v>87.607900000000001</v>
      </c>
      <c r="IF1876">
        <v>118.63</v>
      </c>
      <c r="IG1876">
        <v>33.629300000000001</v>
      </c>
      <c r="IH1876">
        <v>87.85</v>
      </c>
      <c r="II1876">
        <v>22.398700000000002</v>
      </c>
      <c r="IJ1876">
        <v>23.945</v>
      </c>
      <c r="IK1876">
        <v>44.919800000000002</v>
      </c>
      <c r="IM1876">
        <v>20.5</v>
      </c>
      <c r="IS1876">
        <v>43.174999999999997</v>
      </c>
      <c r="IV1876">
        <v>37.53</v>
      </c>
      <c r="IW1876">
        <v>51.57</v>
      </c>
      <c r="IZ1876">
        <v>63.08</v>
      </c>
      <c r="JA1876">
        <v>17.989999999999998</v>
      </c>
      <c r="JC1876">
        <v>39.323500000000003</v>
      </c>
      <c r="JE1876">
        <v>51.936199999999999</v>
      </c>
      <c r="JI1876">
        <v>24.42</v>
      </c>
      <c r="JJ1876">
        <v>18.986699999999999</v>
      </c>
      <c r="JO1876">
        <v>117.44</v>
      </c>
      <c r="JU1876">
        <v>44.81</v>
      </c>
      <c r="JW1876">
        <v>30.36</v>
      </c>
      <c r="JY1876">
        <v>25.45</v>
      </c>
      <c r="KD1876">
        <v>53.01</v>
      </c>
      <c r="KH1876">
        <v>37.94</v>
      </c>
      <c r="KI1876">
        <v>65.319999999999993</v>
      </c>
      <c r="KJ1876">
        <v>35.53</v>
      </c>
      <c r="KK1876">
        <v>6.4832999999999998</v>
      </c>
      <c r="KN1876">
        <v>33.92</v>
      </c>
      <c r="KO1876">
        <v>30.67</v>
      </c>
      <c r="KP1876">
        <v>25.88</v>
      </c>
      <c r="KQ1876">
        <v>19.190000000000001</v>
      </c>
      <c r="KU1876">
        <v>9.85</v>
      </c>
      <c r="KV1876">
        <v>23.51</v>
      </c>
      <c r="KX1876">
        <v>63.088700000000003</v>
      </c>
      <c r="KZ1876">
        <v>55.01</v>
      </c>
      <c r="LB1876">
        <v>28.499300000000002</v>
      </c>
      <c r="LE1876">
        <v>60.1</v>
      </c>
      <c r="LG1876">
        <v>48.36</v>
      </c>
      <c r="LH1876">
        <v>18.664999999999999</v>
      </c>
      <c r="LI1876">
        <v>41.37</v>
      </c>
      <c r="LK1876">
        <v>99.596000000000004</v>
      </c>
      <c r="LL1876">
        <v>30.24</v>
      </c>
      <c r="LM1876">
        <v>126.761</v>
      </c>
      <c r="LN1876">
        <v>90.31</v>
      </c>
      <c r="LO1876">
        <v>70.63</v>
      </c>
      <c r="LP1876">
        <v>40.817</v>
      </c>
      <c r="LR1876">
        <v>56.07</v>
      </c>
      <c r="LS1876">
        <v>96.89</v>
      </c>
      <c r="LT1876">
        <v>25.7576</v>
      </c>
      <c r="LU1876">
        <v>77</v>
      </c>
      <c r="LV1876">
        <v>54.5</v>
      </c>
      <c r="LX1876">
        <v>35.637999999999998</v>
      </c>
      <c r="MC1876">
        <v>26.5</v>
      </c>
      <c r="MD1876">
        <v>95.84</v>
      </c>
      <c r="ME1876">
        <v>23.312799999999999</v>
      </c>
      <c r="MF1876">
        <v>23.81</v>
      </c>
      <c r="MH1876">
        <v>60.43</v>
      </c>
      <c r="MJ1876">
        <v>29.1</v>
      </c>
      <c r="MM1876">
        <v>32.714100000000002</v>
      </c>
      <c r="MN1876">
        <v>49.72</v>
      </c>
      <c r="MP1876">
        <v>61.39</v>
      </c>
      <c r="MR1876">
        <v>37.83</v>
      </c>
      <c r="MU1876">
        <v>85.11</v>
      </c>
      <c r="MV1876">
        <v>119.7</v>
      </c>
      <c r="MW1876">
        <v>16.182500000000001</v>
      </c>
      <c r="MY1876">
        <v>38.21</v>
      </c>
      <c r="MZ1876">
        <v>55.0184</v>
      </c>
      <c r="NB1876">
        <v>81.714500000000001</v>
      </c>
      <c r="NC1876">
        <v>21.14</v>
      </c>
      <c r="NE1876">
        <v>36.11</v>
      </c>
      <c r="NF1876">
        <v>32.25</v>
      </c>
      <c r="NG1876">
        <v>20.751899999999999</v>
      </c>
      <c r="NH1876">
        <v>58.1</v>
      </c>
      <c r="NI1876">
        <v>62.27</v>
      </c>
      <c r="NK1876">
        <v>24.17</v>
      </c>
      <c r="NM1876">
        <v>50.12</v>
      </c>
      <c r="NQ1876">
        <v>31.305</v>
      </c>
      <c r="NT1876">
        <v>43.74</v>
      </c>
      <c r="NU1876">
        <v>108.22</v>
      </c>
      <c r="NV1876">
        <v>27.366700000000002</v>
      </c>
      <c r="NX1876">
        <v>201.7</v>
      </c>
      <c r="NY1876">
        <v>59.85</v>
      </c>
      <c r="OA1876">
        <v>64.83</v>
      </c>
      <c r="OE1876">
        <v>64.739999999999995</v>
      </c>
      <c r="OG1876">
        <v>22.67</v>
      </c>
      <c r="OJ1876">
        <v>22.711200000000002</v>
      </c>
      <c r="OK1876">
        <v>78.319999999999993</v>
      </c>
      <c r="ON1876">
        <v>158.62</v>
      </c>
      <c r="OO1876">
        <v>46.48</v>
      </c>
      <c r="OR1876">
        <v>10.7425</v>
      </c>
      <c r="OS1876">
        <v>55.838500000000003</v>
      </c>
      <c r="OU1876">
        <v>54.03</v>
      </c>
      <c r="OV1876">
        <v>49.32</v>
      </c>
      <c r="OW1876">
        <v>45.09</v>
      </c>
      <c r="OY1876">
        <v>12.423</v>
      </c>
      <c r="OZ1876">
        <v>58.39</v>
      </c>
      <c r="PA1876">
        <v>23.43</v>
      </c>
      <c r="PB1876">
        <v>67.260000000000005</v>
      </c>
      <c r="PC1876">
        <v>15.891299999999999</v>
      </c>
      <c r="PD1876">
        <v>84.6</v>
      </c>
      <c r="PE1876">
        <v>33.93</v>
      </c>
      <c r="PF1876">
        <v>10.236000000000001</v>
      </c>
      <c r="PG1876">
        <v>46.3</v>
      </c>
      <c r="PH1876">
        <v>26.475000000000001</v>
      </c>
      <c r="PI1876">
        <v>26.2</v>
      </c>
      <c r="PJ1876">
        <v>25.234200000000001</v>
      </c>
      <c r="PK1876">
        <v>60.57</v>
      </c>
      <c r="PM1876">
        <v>53.62</v>
      </c>
      <c r="PN1876">
        <v>34.975000000000001</v>
      </c>
      <c r="PP1876">
        <v>35.6</v>
      </c>
      <c r="PQ1876">
        <v>26.69</v>
      </c>
      <c r="PT1876">
        <v>8.16</v>
      </c>
      <c r="PV1876">
        <v>34.409999999999997</v>
      </c>
      <c r="PY1876">
        <v>47.82</v>
      </c>
      <c r="QD1876">
        <v>53.45</v>
      </c>
      <c r="QI1876">
        <v>23.635000000000002</v>
      </c>
      <c r="QJ1876">
        <v>86.85</v>
      </c>
      <c r="QK1876">
        <v>41.23</v>
      </c>
      <c r="QL1876">
        <v>129.35</v>
      </c>
      <c r="QM1876">
        <v>47.012500000000003</v>
      </c>
      <c r="QN1876">
        <v>27.57</v>
      </c>
      <c r="QS1876">
        <v>11.925000000000001</v>
      </c>
      <c r="QT1876">
        <v>43.79</v>
      </c>
      <c r="QU1876">
        <v>91.49</v>
      </c>
      <c r="QV1876">
        <v>67.37</v>
      </c>
      <c r="QX1876">
        <v>21.655000000000001</v>
      </c>
      <c r="RA1876">
        <v>86.86</v>
      </c>
      <c r="RB1876">
        <v>30.13</v>
      </c>
      <c r="RE1876">
        <v>28.1</v>
      </c>
      <c r="RF1876">
        <v>104.52</v>
      </c>
      <c r="RK1876">
        <v>11.39</v>
      </c>
      <c r="RL1876">
        <v>83.59</v>
      </c>
      <c r="RM1876">
        <v>86.230599999999995</v>
      </c>
      <c r="RN1876">
        <v>129.09</v>
      </c>
      <c r="RT1876">
        <v>94.5</v>
      </c>
      <c r="RV1876">
        <v>18.864999999999998</v>
      </c>
      <c r="RW1876">
        <v>32.47</v>
      </c>
      <c r="RY1876">
        <v>38.14</v>
      </c>
      <c r="SC1876">
        <v>45.036999999999999</v>
      </c>
      <c r="SD1876">
        <v>57.56</v>
      </c>
      <c r="SH1876">
        <v>35.18</v>
      </c>
      <c r="SJ1876">
        <v>38.5</v>
      </c>
    </row>
    <row r="1877" spans="1:504">
      <c r="A1877" s="1">
        <v>39153</v>
      </c>
      <c r="C1877">
        <v>56.71</v>
      </c>
      <c r="D1877">
        <v>34.027500000000003</v>
      </c>
      <c r="F1877">
        <v>91.2</v>
      </c>
      <c r="G1877">
        <v>64.569999999999993</v>
      </c>
      <c r="H1877">
        <v>48.84</v>
      </c>
      <c r="I1877">
        <v>68.83</v>
      </c>
      <c r="J1877">
        <v>23.975000000000001</v>
      </c>
      <c r="L1877">
        <v>33.7453</v>
      </c>
      <c r="M1877">
        <v>20.440000000000001</v>
      </c>
      <c r="N1877">
        <v>70.87</v>
      </c>
      <c r="P1877">
        <v>34.44</v>
      </c>
      <c r="Q1877">
        <v>18.328199999999999</v>
      </c>
      <c r="R1877">
        <v>38.17</v>
      </c>
      <c r="S1877">
        <v>94.11</v>
      </c>
      <c r="U1877">
        <v>61.79</v>
      </c>
      <c r="V1877">
        <v>44.67</v>
      </c>
      <c r="W1877">
        <v>44.29</v>
      </c>
      <c r="X1877">
        <v>75.17</v>
      </c>
      <c r="Z1877">
        <v>51.09</v>
      </c>
      <c r="AC1877">
        <v>64.760000000000005</v>
      </c>
      <c r="AD1877">
        <v>25.38</v>
      </c>
      <c r="AE1877">
        <v>62.09</v>
      </c>
      <c r="AF1877">
        <v>37.06</v>
      </c>
      <c r="AG1877">
        <v>51.2</v>
      </c>
      <c r="AH1877">
        <v>65.349999999999994</v>
      </c>
      <c r="AJ1877">
        <v>47.26</v>
      </c>
      <c r="AQ1877">
        <v>503.6</v>
      </c>
      <c r="AR1877">
        <v>1152.3548000000001</v>
      </c>
      <c r="AS1877">
        <v>47.338999999999999</v>
      </c>
      <c r="AT1877">
        <v>20.058299999999999</v>
      </c>
      <c r="AV1877">
        <v>6.0362</v>
      </c>
      <c r="AW1877">
        <v>34.849899999999998</v>
      </c>
      <c r="AY1877">
        <v>26.019400000000001</v>
      </c>
      <c r="AZ1877">
        <v>46.9</v>
      </c>
      <c r="BA1877">
        <v>69.152900000000002</v>
      </c>
      <c r="BB1877">
        <v>41.88</v>
      </c>
      <c r="BC1877">
        <v>46.12</v>
      </c>
      <c r="BD1877">
        <v>52.22</v>
      </c>
      <c r="BE1877">
        <v>40.369999999999997</v>
      </c>
      <c r="BF1877">
        <v>37.549999999999997</v>
      </c>
      <c r="BG1877">
        <v>67.89</v>
      </c>
      <c r="BH1877">
        <v>34.22</v>
      </c>
      <c r="BK1877">
        <v>127.34</v>
      </c>
      <c r="BL1877">
        <v>64.790000000000006</v>
      </c>
      <c r="BM1877">
        <v>11.487500000000001</v>
      </c>
      <c r="BN1877">
        <v>41.657800000000002</v>
      </c>
      <c r="BO1877">
        <v>78.45</v>
      </c>
      <c r="BP1877">
        <v>27.390999999999998</v>
      </c>
      <c r="BQ1877">
        <v>74.510000000000005</v>
      </c>
      <c r="BR1877">
        <v>72.88</v>
      </c>
      <c r="BS1877">
        <v>47.98</v>
      </c>
      <c r="BT1877">
        <v>20.84</v>
      </c>
      <c r="BU1877">
        <v>15.16</v>
      </c>
      <c r="BV1877">
        <v>27.36</v>
      </c>
      <c r="BX1877">
        <v>17.338699999999999</v>
      </c>
      <c r="BY1877">
        <v>8.3663000000000007</v>
      </c>
      <c r="BZ1877">
        <v>40.200000000000003</v>
      </c>
      <c r="CA1877">
        <v>33.56</v>
      </c>
      <c r="CD1877">
        <v>46.4</v>
      </c>
      <c r="CF1877">
        <v>44.37</v>
      </c>
      <c r="CG1877">
        <v>46.697000000000003</v>
      </c>
      <c r="CH1877">
        <v>28.9971</v>
      </c>
      <c r="CI1877">
        <v>63</v>
      </c>
      <c r="CJ1877">
        <v>17.21</v>
      </c>
      <c r="CK1877">
        <v>33.299999999999997</v>
      </c>
      <c r="CL1877">
        <v>59.99</v>
      </c>
      <c r="CN1877">
        <v>19.5549</v>
      </c>
      <c r="CO1877">
        <v>48.49</v>
      </c>
      <c r="CP1877">
        <v>142.4</v>
      </c>
      <c r="CQ1877">
        <v>21.77</v>
      </c>
      <c r="CR1877">
        <v>34.515000000000001</v>
      </c>
      <c r="CS1877">
        <v>27.05</v>
      </c>
      <c r="CT1877">
        <v>62.23</v>
      </c>
      <c r="CU1877">
        <v>56.505000000000003</v>
      </c>
      <c r="CV1877">
        <v>42.865000000000002</v>
      </c>
      <c r="CW1877">
        <v>39.975200000000001</v>
      </c>
      <c r="CY1877">
        <v>58.77</v>
      </c>
      <c r="CZ1877">
        <v>41.284999999999997</v>
      </c>
      <c r="DA1877">
        <v>43.06</v>
      </c>
      <c r="DB1877">
        <v>23.37</v>
      </c>
      <c r="DC1877">
        <v>43.48</v>
      </c>
      <c r="DD1877">
        <v>33.06</v>
      </c>
      <c r="DE1877">
        <v>99.1</v>
      </c>
      <c r="DF1877">
        <v>37.270000000000003</v>
      </c>
      <c r="DG1877">
        <v>43.87</v>
      </c>
      <c r="DI1877">
        <v>70.790000000000006</v>
      </c>
      <c r="DJ1877">
        <v>22.47</v>
      </c>
      <c r="DK1877">
        <v>115.14</v>
      </c>
      <c r="DL1877">
        <v>45.07</v>
      </c>
      <c r="DM1877">
        <v>18.6675</v>
      </c>
      <c r="DN1877">
        <v>7.82</v>
      </c>
      <c r="DO1877">
        <v>58.8</v>
      </c>
      <c r="DP1877">
        <v>40.226700000000001</v>
      </c>
      <c r="DQ1877">
        <v>28.97</v>
      </c>
      <c r="DR1877">
        <v>18.079999999999998</v>
      </c>
      <c r="DS1877">
        <v>78.78</v>
      </c>
      <c r="DT1877">
        <v>28.055</v>
      </c>
      <c r="DU1877">
        <v>48.81</v>
      </c>
      <c r="DV1877">
        <v>76.62</v>
      </c>
      <c r="DW1877">
        <v>32.19</v>
      </c>
      <c r="DX1877">
        <v>62.23</v>
      </c>
      <c r="DY1877">
        <v>45.396500000000003</v>
      </c>
      <c r="DZ1877">
        <v>34.839700000000001</v>
      </c>
      <c r="EA1877">
        <v>28.06</v>
      </c>
      <c r="EC1877">
        <v>54.51</v>
      </c>
      <c r="EE1877">
        <v>9.2375000000000007</v>
      </c>
      <c r="EF1877">
        <v>28.23</v>
      </c>
      <c r="EH1877">
        <v>17.62</v>
      </c>
      <c r="EI1877">
        <v>60.2</v>
      </c>
      <c r="EK1877">
        <v>50.98</v>
      </c>
      <c r="EL1877">
        <v>34.194400000000002</v>
      </c>
      <c r="EM1877">
        <v>21.57</v>
      </c>
      <c r="EN1877">
        <v>12.57</v>
      </c>
      <c r="EO1877">
        <v>46.9</v>
      </c>
      <c r="EP1877">
        <v>45.274999999999999</v>
      </c>
      <c r="EQ1877">
        <v>7.1124999999999998</v>
      </c>
      <c r="ER1877">
        <v>50.89</v>
      </c>
      <c r="ET1877">
        <v>64.109499999999997</v>
      </c>
      <c r="EU1877">
        <v>49.81</v>
      </c>
      <c r="EV1877">
        <v>73</v>
      </c>
      <c r="EX1877">
        <v>12.88</v>
      </c>
      <c r="EY1877">
        <v>23.65</v>
      </c>
      <c r="EZ1877">
        <v>45.9</v>
      </c>
      <c r="FA1877">
        <v>28.904</v>
      </c>
      <c r="FB1877">
        <v>52.8</v>
      </c>
      <c r="FC1877">
        <v>26.38</v>
      </c>
      <c r="FE1877">
        <v>67.67</v>
      </c>
      <c r="FF1877">
        <v>44.02</v>
      </c>
      <c r="FG1877">
        <v>32.340000000000003</v>
      </c>
      <c r="FH1877">
        <v>25.393000000000001</v>
      </c>
      <c r="FI1877">
        <v>28.98</v>
      </c>
      <c r="FJ1877">
        <v>24.565000000000001</v>
      </c>
      <c r="FL1877">
        <v>64.040000000000006</v>
      </c>
      <c r="FM1877">
        <v>49.64</v>
      </c>
      <c r="FN1877">
        <v>31.98</v>
      </c>
      <c r="FO1877">
        <v>43.89</v>
      </c>
      <c r="FQ1877">
        <v>75.930599999999998</v>
      </c>
      <c r="FS1877">
        <v>69.599999999999994</v>
      </c>
      <c r="FT1877">
        <v>31.24</v>
      </c>
      <c r="FU1877">
        <v>42.85</v>
      </c>
      <c r="FW1877">
        <v>13.2</v>
      </c>
      <c r="FX1877">
        <v>9.3523999999999994</v>
      </c>
      <c r="FY1877">
        <v>28.95</v>
      </c>
      <c r="FZ1877">
        <v>49.01</v>
      </c>
      <c r="GA1877">
        <v>29.89</v>
      </c>
      <c r="GB1877">
        <v>66.968000000000004</v>
      </c>
      <c r="GC1877">
        <v>34.53</v>
      </c>
      <c r="GD1877">
        <v>63.19</v>
      </c>
      <c r="GE1877">
        <v>56.16</v>
      </c>
      <c r="GF1877">
        <v>44.000599999999999</v>
      </c>
      <c r="GG1877">
        <v>52.69</v>
      </c>
      <c r="GH1877">
        <v>19.264399999999998</v>
      </c>
      <c r="GI1877">
        <v>29.09</v>
      </c>
      <c r="GJ1877">
        <v>46.39</v>
      </c>
      <c r="GK1877">
        <v>55.753300000000003</v>
      </c>
      <c r="GL1877">
        <v>35.419400000000003</v>
      </c>
      <c r="GM1877">
        <v>63.17</v>
      </c>
      <c r="GN1877">
        <v>66.12</v>
      </c>
      <c r="GO1877">
        <v>51.258400000000002</v>
      </c>
      <c r="GP1877">
        <v>27.38</v>
      </c>
      <c r="GQ1877">
        <v>47.56</v>
      </c>
      <c r="GR1877">
        <v>72.03</v>
      </c>
      <c r="GS1877">
        <v>34.354999999999997</v>
      </c>
      <c r="GT1877">
        <v>61.5</v>
      </c>
      <c r="GU1877">
        <v>22.41</v>
      </c>
      <c r="GV1877">
        <v>38.225000000000001</v>
      </c>
      <c r="GW1877">
        <v>53.06</v>
      </c>
      <c r="GX1877">
        <v>37.49</v>
      </c>
      <c r="GY1877">
        <v>40.97</v>
      </c>
      <c r="GZ1877">
        <v>49.01</v>
      </c>
      <c r="HA1877">
        <v>65</v>
      </c>
      <c r="HC1877">
        <v>68.040000000000006</v>
      </c>
      <c r="HD1877">
        <v>50.22</v>
      </c>
      <c r="HE1877">
        <v>49.6</v>
      </c>
      <c r="HF1877">
        <v>15.2356</v>
      </c>
      <c r="HG1877">
        <v>35.450000000000003</v>
      </c>
      <c r="HH1877">
        <v>41.38</v>
      </c>
      <c r="HI1877">
        <v>15.06</v>
      </c>
      <c r="HJ1877">
        <v>56.6</v>
      </c>
      <c r="HK1877">
        <v>98.7</v>
      </c>
      <c r="HL1877">
        <v>84.95</v>
      </c>
      <c r="HM1877">
        <v>32.25</v>
      </c>
      <c r="HN1877">
        <v>48.38</v>
      </c>
      <c r="HP1877">
        <v>44.91</v>
      </c>
      <c r="HQ1877">
        <v>46.18</v>
      </c>
      <c r="HR1877">
        <v>43.88</v>
      </c>
      <c r="HS1877">
        <v>13.414999999999999</v>
      </c>
      <c r="HT1877">
        <v>28.595600000000001</v>
      </c>
      <c r="HU1877">
        <v>31.29</v>
      </c>
      <c r="HV1877">
        <v>22.416699999999999</v>
      </c>
      <c r="HX1877">
        <v>25.34</v>
      </c>
      <c r="HY1877">
        <v>53.27</v>
      </c>
      <c r="HZ1877">
        <v>22.35</v>
      </c>
      <c r="IA1877">
        <v>28.386199999999999</v>
      </c>
      <c r="IB1877">
        <v>41.664700000000003</v>
      </c>
      <c r="IC1877">
        <v>38.787700000000001</v>
      </c>
      <c r="ID1877">
        <v>20.162500000000001</v>
      </c>
      <c r="IE1877">
        <v>87.650099999999995</v>
      </c>
      <c r="IF1877">
        <v>119.31</v>
      </c>
      <c r="IG1877">
        <v>33.101300000000002</v>
      </c>
      <c r="IH1877">
        <v>86.77</v>
      </c>
      <c r="II1877">
        <v>22.325199999999999</v>
      </c>
      <c r="IJ1877">
        <v>24.09</v>
      </c>
      <c r="IK1877">
        <v>45.525799999999997</v>
      </c>
      <c r="IM1877">
        <v>21.07</v>
      </c>
      <c r="IS1877">
        <v>43.365000000000002</v>
      </c>
      <c r="IV1877">
        <v>38.04</v>
      </c>
      <c r="IW1877">
        <v>52.87</v>
      </c>
      <c r="IZ1877">
        <v>64.03</v>
      </c>
      <c r="JA1877">
        <v>18.34</v>
      </c>
      <c r="JC1877">
        <v>39.145400000000002</v>
      </c>
      <c r="JE1877">
        <v>51.613100000000003</v>
      </c>
      <c r="JI1877">
        <v>23.17</v>
      </c>
      <c r="JJ1877">
        <v>18.8733</v>
      </c>
      <c r="JO1877">
        <v>117.01</v>
      </c>
      <c r="JU1877">
        <v>45.18</v>
      </c>
      <c r="JW1877">
        <v>30.02</v>
      </c>
      <c r="JY1877">
        <v>25.22</v>
      </c>
      <c r="KD1877">
        <v>53.05</v>
      </c>
      <c r="KH1877">
        <v>37.67</v>
      </c>
      <c r="KI1877">
        <v>64.62</v>
      </c>
      <c r="KJ1877">
        <v>35.659999999999997</v>
      </c>
      <c r="KK1877">
        <v>6.5316999999999998</v>
      </c>
      <c r="KN1877">
        <v>33.71</v>
      </c>
      <c r="KO1877">
        <v>31.29</v>
      </c>
      <c r="KP1877">
        <v>25.94</v>
      </c>
      <c r="KQ1877">
        <v>19.559999999999999</v>
      </c>
      <c r="KU1877">
        <v>9.7974999999999994</v>
      </c>
      <c r="KV1877">
        <v>23.54</v>
      </c>
      <c r="KX1877">
        <v>63.138500000000001</v>
      </c>
      <c r="KZ1877">
        <v>54.71</v>
      </c>
      <c r="LB1877">
        <v>28.262799999999999</v>
      </c>
      <c r="LE1877">
        <v>60.13</v>
      </c>
      <c r="LG1877">
        <v>48.88</v>
      </c>
      <c r="LH1877">
        <v>18.75</v>
      </c>
      <c r="LI1877">
        <v>41.27</v>
      </c>
      <c r="LK1877">
        <v>101.89400000000001</v>
      </c>
      <c r="LL1877">
        <v>30.545000000000002</v>
      </c>
      <c r="LM1877">
        <v>127.01300000000001</v>
      </c>
      <c r="LN1877">
        <v>90.17</v>
      </c>
      <c r="LO1877">
        <v>71.150000000000006</v>
      </c>
      <c r="LP1877">
        <v>40.781500000000001</v>
      </c>
      <c r="LR1877">
        <v>56.34</v>
      </c>
      <c r="LS1877">
        <v>100</v>
      </c>
      <c r="LT1877">
        <v>25.442299999999999</v>
      </c>
      <c r="LU1877">
        <v>76.180000000000007</v>
      </c>
      <c r="LV1877">
        <v>57.17</v>
      </c>
      <c r="LX1877">
        <v>35.826000000000001</v>
      </c>
      <c r="MC1877">
        <v>25.77</v>
      </c>
      <c r="MD1877">
        <v>95.24</v>
      </c>
      <c r="ME1877">
        <v>23.458300000000001</v>
      </c>
      <c r="MF1877">
        <v>24.664999999999999</v>
      </c>
      <c r="MH1877">
        <v>60.46</v>
      </c>
      <c r="MJ1877">
        <v>28.74</v>
      </c>
      <c r="MM1877">
        <v>32.655500000000004</v>
      </c>
      <c r="MN1877">
        <v>49.31</v>
      </c>
      <c r="MP1877">
        <v>61.24</v>
      </c>
      <c r="MR1877">
        <v>38.61</v>
      </c>
      <c r="MU1877">
        <v>85.56</v>
      </c>
      <c r="MV1877">
        <v>119.7</v>
      </c>
      <c r="MW1877">
        <v>16.3675</v>
      </c>
      <c r="MY1877">
        <v>38.409999999999997</v>
      </c>
      <c r="MZ1877">
        <v>55.0732</v>
      </c>
      <c r="NB1877">
        <v>81.752899999999997</v>
      </c>
      <c r="NC1877">
        <v>21.55</v>
      </c>
      <c r="NE1877">
        <v>36.36</v>
      </c>
      <c r="NF1877">
        <v>32</v>
      </c>
      <c r="NG1877">
        <v>20.849</v>
      </c>
      <c r="NH1877">
        <v>58.39</v>
      </c>
      <c r="NI1877">
        <v>62.82</v>
      </c>
      <c r="NK1877">
        <v>24.46</v>
      </c>
      <c r="NM1877">
        <v>50.43</v>
      </c>
      <c r="NQ1877">
        <v>31.684999999999999</v>
      </c>
      <c r="NT1877">
        <v>43.45</v>
      </c>
      <c r="NU1877">
        <v>107.89</v>
      </c>
      <c r="NV1877">
        <v>27.333300000000001</v>
      </c>
      <c r="NX1877">
        <v>202.6</v>
      </c>
      <c r="NY1877">
        <v>60.64</v>
      </c>
      <c r="OA1877">
        <v>63.57</v>
      </c>
      <c r="OE1877">
        <v>64.349999999999994</v>
      </c>
      <c r="OG1877">
        <v>22.94</v>
      </c>
      <c r="OJ1877">
        <v>22.982900000000001</v>
      </c>
      <c r="OK1877">
        <v>79</v>
      </c>
      <c r="ON1877">
        <v>159.31</v>
      </c>
      <c r="OO1877">
        <v>46.5</v>
      </c>
      <c r="OR1877">
        <v>10.83</v>
      </c>
      <c r="OS1877">
        <v>56.186100000000003</v>
      </c>
      <c r="OU1877">
        <v>54.66</v>
      </c>
      <c r="OV1877">
        <v>50</v>
      </c>
      <c r="OW1877">
        <v>45.11</v>
      </c>
      <c r="OY1877">
        <v>12.393000000000001</v>
      </c>
      <c r="OZ1877">
        <v>58.26</v>
      </c>
      <c r="PA1877">
        <v>23.54</v>
      </c>
      <c r="PB1877">
        <v>68.33</v>
      </c>
      <c r="PC1877">
        <v>15.9008</v>
      </c>
      <c r="PD1877">
        <v>85.33</v>
      </c>
      <c r="PE1877">
        <v>33.65</v>
      </c>
      <c r="PF1877">
        <v>10.324999999999999</v>
      </c>
      <c r="PG1877">
        <v>46.62</v>
      </c>
      <c r="PH1877">
        <v>26.08</v>
      </c>
      <c r="PI1877">
        <v>26.89</v>
      </c>
      <c r="PJ1877">
        <v>25.367899999999999</v>
      </c>
      <c r="PK1877">
        <v>61.23</v>
      </c>
      <c r="PM1877">
        <v>53.89</v>
      </c>
      <c r="PN1877">
        <v>34.825000000000003</v>
      </c>
      <c r="PP1877">
        <v>35.65</v>
      </c>
      <c r="PQ1877">
        <v>27.17</v>
      </c>
      <c r="PT1877">
        <v>8.24</v>
      </c>
      <c r="PV1877">
        <v>34.11</v>
      </c>
      <c r="PY1877">
        <v>46.99</v>
      </c>
      <c r="QD1877">
        <v>53.89</v>
      </c>
      <c r="QI1877">
        <v>23.96</v>
      </c>
      <c r="QJ1877">
        <v>88.26</v>
      </c>
      <c r="QK1877">
        <v>42.62</v>
      </c>
      <c r="QL1877">
        <v>129.83000000000001</v>
      </c>
      <c r="QM1877">
        <v>47.743400000000001</v>
      </c>
      <c r="QN1877">
        <v>27.77</v>
      </c>
      <c r="QS1877">
        <v>11.9475</v>
      </c>
      <c r="QT1877">
        <v>43.82</v>
      </c>
      <c r="QU1877">
        <v>91.69</v>
      </c>
      <c r="QV1877">
        <v>67.81</v>
      </c>
      <c r="QX1877">
        <v>21.975000000000001</v>
      </c>
      <c r="RA1877">
        <v>85.12</v>
      </c>
      <c r="RB1877">
        <v>30.12</v>
      </c>
      <c r="RE1877">
        <v>27.99</v>
      </c>
      <c r="RF1877">
        <v>104.43</v>
      </c>
      <c r="RK1877">
        <v>11.7</v>
      </c>
      <c r="RL1877">
        <v>84.11</v>
      </c>
      <c r="RM1877">
        <v>86.008399999999995</v>
      </c>
      <c r="RN1877">
        <v>127.68</v>
      </c>
      <c r="RT1877">
        <v>94.28</v>
      </c>
      <c r="RV1877">
        <v>18.875</v>
      </c>
      <c r="RW1877">
        <v>33.36</v>
      </c>
      <c r="RY1877">
        <v>38.92</v>
      </c>
      <c r="SC1877">
        <v>45.003999999999998</v>
      </c>
      <c r="SD1877">
        <v>58.07</v>
      </c>
      <c r="SH1877">
        <v>34.97</v>
      </c>
      <c r="SJ1877">
        <v>38.659999999999997</v>
      </c>
    </row>
    <row r="1878" spans="1:504">
      <c r="A1878" s="1">
        <v>39154</v>
      </c>
      <c r="C1878">
        <v>54.75</v>
      </c>
      <c r="D1878">
        <v>33.608899999999998</v>
      </c>
      <c r="F1878">
        <v>89.45</v>
      </c>
      <c r="G1878">
        <v>63.34</v>
      </c>
      <c r="H1878">
        <v>46.7</v>
      </c>
      <c r="I1878">
        <v>67.84</v>
      </c>
      <c r="J1878">
        <v>23.53</v>
      </c>
      <c r="L1878">
        <v>33.173000000000002</v>
      </c>
      <c r="M1878">
        <v>19.920000000000002</v>
      </c>
      <c r="N1878">
        <v>69.91</v>
      </c>
      <c r="P1878">
        <v>34.090000000000003</v>
      </c>
      <c r="Q1878">
        <v>17.9559</v>
      </c>
      <c r="R1878">
        <v>37.35</v>
      </c>
      <c r="S1878">
        <v>92.71</v>
      </c>
      <c r="U1878">
        <v>60.77</v>
      </c>
      <c r="V1878">
        <v>43.48</v>
      </c>
      <c r="W1878">
        <v>43.37</v>
      </c>
      <c r="X1878">
        <v>74.77</v>
      </c>
      <c r="Z1878">
        <v>49.46</v>
      </c>
      <c r="AC1878">
        <v>63.77</v>
      </c>
      <c r="AD1878">
        <v>24.94</v>
      </c>
      <c r="AE1878">
        <v>61.17</v>
      </c>
      <c r="AF1878">
        <v>37.26</v>
      </c>
      <c r="AG1878">
        <v>49.59</v>
      </c>
      <c r="AH1878">
        <v>64.31</v>
      </c>
      <c r="AJ1878">
        <v>46.18</v>
      </c>
      <c r="AQ1878">
        <v>487.5</v>
      </c>
      <c r="AR1878">
        <v>1128.5639000000001</v>
      </c>
      <c r="AS1878">
        <v>46.613199999999999</v>
      </c>
      <c r="AT1878">
        <v>19.451899999999998</v>
      </c>
      <c r="AV1878">
        <v>5.8540999999999999</v>
      </c>
      <c r="AW1878">
        <v>33.844299999999997</v>
      </c>
      <c r="AY1878">
        <v>25.8902</v>
      </c>
      <c r="AZ1878">
        <v>45.64</v>
      </c>
      <c r="BA1878">
        <v>67.544300000000007</v>
      </c>
      <c r="BB1878">
        <v>41.04</v>
      </c>
      <c r="BC1878">
        <v>45.27</v>
      </c>
      <c r="BD1878">
        <v>51.19</v>
      </c>
      <c r="BE1878">
        <v>40.08</v>
      </c>
      <c r="BF1878">
        <v>36.83</v>
      </c>
      <c r="BG1878">
        <v>67.16</v>
      </c>
      <c r="BH1878">
        <v>33.479999999999997</v>
      </c>
      <c r="BK1878">
        <v>125.58</v>
      </c>
      <c r="BL1878">
        <v>63.46</v>
      </c>
      <c r="BM1878">
        <v>11.255000000000001</v>
      </c>
      <c r="BN1878">
        <v>40.3964</v>
      </c>
      <c r="BO1878">
        <v>77.25</v>
      </c>
      <c r="BP1878">
        <v>27.1357</v>
      </c>
      <c r="BQ1878">
        <v>73.48</v>
      </c>
      <c r="BR1878">
        <v>72.06</v>
      </c>
      <c r="BS1878">
        <v>47.66</v>
      </c>
      <c r="BT1878">
        <v>20.05</v>
      </c>
      <c r="BU1878">
        <v>15.08</v>
      </c>
      <c r="BV1878">
        <v>26.8</v>
      </c>
      <c r="BX1878">
        <v>17.026700000000002</v>
      </c>
      <c r="BY1878">
        <v>8.2112999999999996</v>
      </c>
      <c r="BZ1878">
        <v>39.24</v>
      </c>
      <c r="CA1878">
        <v>33.549999999999997</v>
      </c>
      <c r="CD1878">
        <v>45.29</v>
      </c>
      <c r="CF1878">
        <v>43.56</v>
      </c>
      <c r="CG1878">
        <v>45.69</v>
      </c>
      <c r="CH1878">
        <v>28.2014</v>
      </c>
      <c r="CI1878">
        <v>61.81</v>
      </c>
      <c r="CJ1878">
        <v>16.91</v>
      </c>
      <c r="CK1878">
        <v>32.935000000000002</v>
      </c>
      <c r="CL1878">
        <v>57.63</v>
      </c>
      <c r="CN1878">
        <v>18.932400000000001</v>
      </c>
      <c r="CO1878">
        <v>48.04</v>
      </c>
      <c r="CP1878">
        <v>139.47</v>
      </c>
      <c r="CQ1878">
        <v>21.32</v>
      </c>
      <c r="CR1878">
        <v>33.603000000000002</v>
      </c>
      <c r="CS1878">
        <v>26.4892</v>
      </c>
      <c r="CT1878">
        <v>60.47</v>
      </c>
      <c r="CU1878">
        <v>54.67</v>
      </c>
      <c r="CV1878">
        <v>42.37</v>
      </c>
      <c r="CW1878">
        <v>38.954900000000002</v>
      </c>
      <c r="CY1878">
        <v>58.02</v>
      </c>
      <c r="CZ1878">
        <v>40.619999999999997</v>
      </c>
      <c r="DA1878">
        <v>41.81</v>
      </c>
      <c r="DB1878">
        <v>23.19</v>
      </c>
      <c r="DC1878">
        <v>42.21</v>
      </c>
      <c r="DD1878">
        <v>32.935000000000002</v>
      </c>
      <c r="DE1878">
        <v>98.55</v>
      </c>
      <c r="DF1878">
        <v>36.880000000000003</v>
      </c>
      <c r="DG1878">
        <v>43.36</v>
      </c>
      <c r="DI1878">
        <v>69</v>
      </c>
      <c r="DJ1878">
        <v>22.19</v>
      </c>
      <c r="DK1878">
        <v>112.69</v>
      </c>
      <c r="DL1878">
        <v>44.1</v>
      </c>
      <c r="DM1878">
        <v>18.25</v>
      </c>
      <c r="DN1878">
        <v>7.64</v>
      </c>
      <c r="DO1878">
        <v>58.31</v>
      </c>
      <c r="DP1878">
        <v>38.713299999999997</v>
      </c>
      <c r="DQ1878">
        <v>28.01</v>
      </c>
      <c r="DR1878">
        <v>17.54</v>
      </c>
      <c r="DS1878">
        <v>76.77</v>
      </c>
      <c r="DT1878">
        <v>27.52</v>
      </c>
      <c r="DU1878">
        <v>48.23</v>
      </c>
      <c r="DV1878">
        <v>75.25</v>
      </c>
      <c r="DW1878">
        <v>31.8</v>
      </c>
      <c r="DX1878">
        <v>60.52</v>
      </c>
      <c r="DY1878">
        <v>44.933599999999998</v>
      </c>
      <c r="DZ1878">
        <v>33.501399999999997</v>
      </c>
      <c r="EA1878">
        <v>27.67</v>
      </c>
      <c r="EC1878">
        <v>53.41</v>
      </c>
      <c r="EE1878">
        <v>9.0950000000000006</v>
      </c>
      <c r="EF1878">
        <v>27.76</v>
      </c>
      <c r="EH1878">
        <v>17.399999999999999</v>
      </c>
      <c r="EI1878">
        <v>58.36</v>
      </c>
      <c r="EK1878">
        <v>49.64</v>
      </c>
      <c r="EL1878">
        <v>33.7714</v>
      </c>
      <c r="EM1878">
        <v>21.94</v>
      </c>
      <c r="EN1878">
        <v>12.35</v>
      </c>
      <c r="EO1878">
        <v>46.22</v>
      </c>
      <c r="EP1878">
        <v>44.06</v>
      </c>
      <c r="EQ1878">
        <v>7.1524999999999999</v>
      </c>
      <c r="ER1878">
        <v>50.54</v>
      </c>
      <c r="ET1878">
        <v>63.774099999999997</v>
      </c>
      <c r="EU1878">
        <v>48.05</v>
      </c>
      <c r="EV1878">
        <v>71.53</v>
      </c>
      <c r="EX1878">
        <v>13.145</v>
      </c>
      <c r="EY1878">
        <v>23.08</v>
      </c>
      <c r="EZ1878">
        <v>43.83</v>
      </c>
      <c r="FA1878">
        <v>28.252099999999999</v>
      </c>
      <c r="FB1878">
        <v>52.07</v>
      </c>
      <c r="FC1878">
        <v>25.76</v>
      </c>
      <c r="FE1878">
        <v>65.739999999999995</v>
      </c>
      <c r="FF1878">
        <v>43.49</v>
      </c>
      <c r="FG1878">
        <v>30.74</v>
      </c>
      <c r="FH1878">
        <v>25.842300000000002</v>
      </c>
      <c r="FI1878">
        <v>28.49</v>
      </c>
      <c r="FJ1878">
        <v>24.494700000000002</v>
      </c>
      <c r="FL1878">
        <v>61.86</v>
      </c>
      <c r="FM1878">
        <v>49.25</v>
      </c>
      <c r="FN1878">
        <v>31.9</v>
      </c>
      <c r="FO1878">
        <v>42.94</v>
      </c>
      <c r="FQ1878">
        <v>74.701899999999995</v>
      </c>
      <c r="FS1878">
        <v>70.349999999999994</v>
      </c>
      <c r="FT1878">
        <v>30.67</v>
      </c>
      <c r="FU1878">
        <v>41.42</v>
      </c>
      <c r="FW1878">
        <v>13.074999999999999</v>
      </c>
      <c r="FX1878">
        <v>9.2110000000000003</v>
      </c>
      <c r="FY1878">
        <v>28.13</v>
      </c>
      <c r="FZ1878">
        <v>48.01</v>
      </c>
      <c r="GA1878">
        <v>29.7</v>
      </c>
      <c r="GB1878">
        <v>65.988</v>
      </c>
      <c r="GC1878">
        <v>33.47</v>
      </c>
      <c r="GD1878">
        <v>60.67</v>
      </c>
      <c r="GE1878">
        <v>54.53</v>
      </c>
      <c r="GF1878">
        <v>43.664900000000003</v>
      </c>
      <c r="GG1878">
        <v>52.045000000000002</v>
      </c>
      <c r="GH1878">
        <v>19.373799999999999</v>
      </c>
      <c r="GI1878">
        <v>27.75</v>
      </c>
      <c r="GJ1878">
        <v>45.69</v>
      </c>
      <c r="GK1878">
        <v>54.666699999999999</v>
      </c>
      <c r="GL1878">
        <v>34.7605</v>
      </c>
      <c r="GM1878">
        <v>62.16</v>
      </c>
      <c r="GN1878">
        <v>64.95</v>
      </c>
      <c r="GO1878">
        <v>50.762900000000002</v>
      </c>
      <c r="GP1878">
        <v>25.99</v>
      </c>
      <c r="GQ1878">
        <v>46.85</v>
      </c>
      <c r="GR1878">
        <v>69.900000000000006</v>
      </c>
      <c r="GS1878">
        <v>33.9</v>
      </c>
      <c r="GT1878">
        <v>60.06</v>
      </c>
      <c r="GU1878">
        <v>21.78</v>
      </c>
      <c r="GV1878">
        <v>38.020000000000003</v>
      </c>
      <c r="GW1878">
        <v>51.74</v>
      </c>
      <c r="GX1878">
        <v>36.11</v>
      </c>
      <c r="GY1878">
        <v>40.549999999999997</v>
      </c>
      <c r="GZ1878">
        <v>47.72</v>
      </c>
      <c r="HA1878">
        <v>64.11</v>
      </c>
      <c r="HC1878">
        <v>66.62</v>
      </c>
      <c r="HD1878">
        <v>49.6</v>
      </c>
      <c r="HE1878">
        <v>49.05</v>
      </c>
      <c r="HF1878">
        <v>15.1511</v>
      </c>
      <c r="HG1878">
        <v>35.04</v>
      </c>
      <c r="HH1878">
        <v>40.28</v>
      </c>
      <c r="HI1878">
        <v>14.78</v>
      </c>
      <c r="HJ1878">
        <v>55.56</v>
      </c>
      <c r="HK1878">
        <v>94.9</v>
      </c>
      <c r="HL1878">
        <v>82.19</v>
      </c>
      <c r="HM1878">
        <v>31.67</v>
      </c>
      <c r="HN1878">
        <v>48.81</v>
      </c>
      <c r="HP1878">
        <v>44.08</v>
      </c>
      <c r="HQ1878">
        <v>44.94</v>
      </c>
      <c r="HR1878">
        <v>42.4</v>
      </c>
      <c r="HS1878">
        <v>13.035</v>
      </c>
      <c r="HT1878">
        <v>27.924399999999999</v>
      </c>
      <c r="HU1878">
        <v>30.57</v>
      </c>
      <c r="HV1878">
        <v>21.817299999999999</v>
      </c>
      <c r="HX1878">
        <v>24.515000000000001</v>
      </c>
      <c r="HY1878">
        <v>53</v>
      </c>
      <c r="HZ1878">
        <v>21.82</v>
      </c>
      <c r="IA1878">
        <v>27.876300000000001</v>
      </c>
      <c r="IB1878">
        <v>41.531799999999997</v>
      </c>
      <c r="IC1878">
        <v>37.806800000000003</v>
      </c>
      <c r="ID1878">
        <v>20.125</v>
      </c>
      <c r="IE1878">
        <v>84.649100000000004</v>
      </c>
      <c r="IF1878">
        <v>116.01</v>
      </c>
      <c r="IG1878">
        <v>32.372799999999998</v>
      </c>
      <c r="IH1878">
        <v>84.79</v>
      </c>
      <c r="II1878">
        <v>21.729099999999999</v>
      </c>
      <c r="IJ1878">
        <v>23.754999999999999</v>
      </c>
      <c r="IK1878">
        <v>44.313899999999997</v>
      </c>
      <c r="IM1878">
        <v>20.53</v>
      </c>
      <c r="IS1878">
        <v>42.965000000000003</v>
      </c>
      <c r="IV1878">
        <v>37.54</v>
      </c>
      <c r="IW1878">
        <v>52.22</v>
      </c>
      <c r="IZ1878">
        <v>63.68</v>
      </c>
      <c r="JA1878">
        <v>17.850000000000001</v>
      </c>
      <c r="JC1878">
        <v>38.432899999999997</v>
      </c>
      <c r="JE1878">
        <v>50.327800000000003</v>
      </c>
      <c r="JI1878">
        <v>22.31</v>
      </c>
      <c r="JJ1878">
        <v>18.8033</v>
      </c>
      <c r="JO1878">
        <v>113.64</v>
      </c>
      <c r="JU1878">
        <v>44.12</v>
      </c>
      <c r="JW1878">
        <v>29.56</v>
      </c>
      <c r="JY1878">
        <v>24.4</v>
      </c>
      <c r="KD1878">
        <v>52.04</v>
      </c>
      <c r="KH1878">
        <v>36.67</v>
      </c>
      <c r="KI1878">
        <v>62.28</v>
      </c>
      <c r="KJ1878">
        <v>35</v>
      </c>
      <c r="KK1878">
        <v>6.3266999999999998</v>
      </c>
      <c r="KN1878">
        <v>32.840000000000003</v>
      </c>
      <c r="KO1878">
        <v>30.56</v>
      </c>
      <c r="KP1878">
        <v>25.46</v>
      </c>
      <c r="KQ1878">
        <v>19.12</v>
      </c>
      <c r="KU1878">
        <v>9.58</v>
      </c>
      <c r="KV1878">
        <v>22.42</v>
      </c>
      <c r="KX1878">
        <v>59.834699999999998</v>
      </c>
      <c r="KZ1878">
        <v>53.22</v>
      </c>
      <c r="LB1878">
        <v>27.808800000000002</v>
      </c>
      <c r="LE1878">
        <v>59.13</v>
      </c>
      <c r="LG1878">
        <v>47.62</v>
      </c>
      <c r="LH1878">
        <v>18.252500000000001</v>
      </c>
      <c r="LI1878">
        <v>40.25</v>
      </c>
      <c r="LK1878">
        <v>98.617000000000004</v>
      </c>
      <c r="LL1878">
        <v>29.824999999999999</v>
      </c>
      <c r="LM1878">
        <v>122.767</v>
      </c>
      <c r="LN1878">
        <v>87.91</v>
      </c>
      <c r="LO1878">
        <v>69.91</v>
      </c>
      <c r="LP1878">
        <v>38.954300000000003</v>
      </c>
      <c r="LR1878">
        <v>54.42</v>
      </c>
      <c r="LS1878">
        <v>96.87</v>
      </c>
      <c r="LT1878">
        <v>24.797000000000001</v>
      </c>
      <c r="LU1878">
        <v>74.75</v>
      </c>
      <c r="LV1878">
        <v>55.78</v>
      </c>
      <c r="LX1878">
        <v>35.127600000000001</v>
      </c>
      <c r="MC1878">
        <v>26.045000000000002</v>
      </c>
      <c r="MD1878">
        <v>92.95</v>
      </c>
      <c r="ME1878">
        <v>22.738900000000001</v>
      </c>
      <c r="MF1878">
        <v>24.21</v>
      </c>
      <c r="MH1878">
        <v>58.52</v>
      </c>
      <c r="MJ1878">
        <v>28.195</v>
      </c>
      <c r="MM1878">
        <v>32.646500000000003</v>
      </c>
      <c r="MN1878">
        <v>48.75</v>
      </c>
      <c r="MP1878">
        <v>59.89</v>
      </c>
      <c r="MR1878">
        <v>37.67</v>
      </c>
      <c r="MU1878">
        <v>83.87</v>
      </c>
      <c r="MV1878">
        <v>117.18</v>
      </c>
      <c r="MW1878">
        <v>15.965</v>
      </c>
      <c r="MY1878">
        <v>38.26</v>
      </c>
      <c r="MZ1878">
        <v>54.981900000000003</v>
      </c>
      <c r="NB1878">
        <v>79.182500000000005</v>
      </c>
      <c r="NC1878">
        <v>21.17</v>
      </c>
      <c r="NE1878">
        <v>35.68</v>
      </c>
      <c r="NF1878">
        <v>32.06</v>
      </c>
      <c r="NG1878">
        <v>20.6189</v>
      </c>
      <c r="NH1878">
        <v>56.97</v>
      </c>
      <c r="NI1878">
        <v>61.82</v>
      </c>
      <c r="NK1878">
        <v>23.95</v>
      </c>
      <c r="NM1878">
        <v>49.6</v>
      </c>
      <c r="NQ1878">
        <v>31.06</v>
      </c>
      <c r="NT1878">
        <v>42.8</v>
      </c>
      <c r="NU1878">
        <v>103.96</v>
      </c>
      <c r="NV1878">
        <v>26.7</v>
      </c>
      <c r="NX1878">
        <v>199.03</v>
      </c>
      <c r="NY1878">
        <v>59.61</v>
      </c>
      <c r="OA1878">
        <v>59.56</v>
      </c>
      <c r="OE1878">
        <v>63.28</v>
      </c>
      <c r="OG1878">
        <v>22.71</v>
      </c>
      <c r="OJ1878">
        <v>22.646799999999999</v>
      </c>
      <c r="OK1878">
        <v>77.900000000000006</v>
      </c>
      <c r="ON1878">
        <v>153.36000000000001</v>
      </c>
      <c r="OO1878">
        <v>46.12</v>
      </c>
      <c r="OR1878">
        <v>10.54</v>
      </c>
      <c r="OS1878">
        <v>54.2879</v>
      </c>
      <c r="OU1878">
        <v>52.48</v>
      </c>
      <c r="OV1878">
        <v>48.74</v>
      </c>
      <c r="OW1878">
        <v>44.225000000000001</v>
      </c>
      <c r="OY1878">
        <v>12.167999999999999</v>
      </c>
      <c r="OZ1878">
        <v>54.54</v>
      </c>
      <c r="PA1878">
        <v>23.22</v>
      </c>
      <c r="PB1878">
        <v>66.900000000000006</v>
      </c>
      <c r="PC1878">
        <v>15.8368</v>
      </c>
      <c r="PD1878">
        <v>84.93</v>
      </c>
      <c r="PE1878">
        <v>31.97</v>
      </c>
      <c r="PF1878">
        <v>10.385999999999999</v>
      </c>
      <c r="PG1878">
        <v>44.92</v>
      </c>
      <c r="PH1878">
        <v>25.41</v>
      </c>
      <c r="PI1878">
        <v>25.802</v>
      </c>
      <c r="PJ1878">
        <v>24.688300000000002</v>
      </c>
      <c r="PK1878">
        <v>61.01</v>
      </c>
      <c r="PM1878">
        <v>52.66</v>
      </c>
      <c r="PN1878">
        <v>34.08</v>
      </c>
      <c r="PP1878">
        <v>34.39</v>
      </c>
      <c r="PQ1878">
        <v>26.69</v>
      </c>
      <c r="PT1878">
        <v>8.1300000000000008</v>
      </c>
      <c r="PV1878">
        <v>33.270000000000003</v>
      </c>
      <c r="PY1878">
        <v>46.14</v>
      </c>
      <c r="QD1878">
        <v>53.37</v>
      </c>
      <c r="QI1878">
        <v>23.635000000000002</v>
      </c>
      <c r="QJ1878">
        <v>87.3</v>
      </c>
      <c r="QK1878">
        <v>41.06</v>
      </c>
      <c r="QL1878">
        <v>127.71</v>
      </c>
      <c r="QM1878">
        <v>46.584299999999999</v>
      </c>
      <c r="QN1878">
        <v>27.33</v>
      </c>
      <c r="QS1878">
        <v>11.8825</v>
      </c>
      <c r="QT1878">
        <v>42.72</v>
      </c>
      <c r="QU1878">
        <v>88.9</v>
      </c>
      <c r="QV1878">
        <v>67.150000000000006</v>
      </c>
      <c r="QX1878">
        <v>21.774999999999999</v>
      </c>
      <c r="RA1878">
        <v>83.3</v>
      </c>
      <c r="RB1878">
        <v>29.66</v>
      </c>
      <c r="RE1878">
        <v>26.93</v>
      </c>
      <c r="RF1878">
        <v>100.92</v>
      </c>
      <c r="RK1878">
        <v>11.42</v>
      </c>
      <c r="RL1878">
        <v>81.790000000000006</v>
      </c>
      <c r="RM1878">
        <v>84.628900000000002</v>
      </c>
      <c r="RN1878">
        <v>123.15</v>
      </c>
      <c r="RT1878">
        <v>92.97</v>
      </c>
      <c r="RV1878">
        <v>18.52</v>
      </c>
      <c r="RW1878">
        <v>32.56</v>
      </c>
      <c r="RY1878">
        <v>37.78</v>
      </c>
      <c r="SC1878">
        <v>43.83</v>
      </c>
      <c r="SD1878">
        <v>57.14</v>
      </c>
      <c r="SH1878">
        <v>34.57</v>
      </c>
      <c r="SJ1878">
        <v>37.78</v>
      </c>
    </row>
    <row r="1879" spans="1:504">
      <c r="A1879" s="1">
        <v>39155</v>
      </c>
      <c r="C1879">
        <v>55.71</v>
      </c>
      <c r="D1879">
        <v>33.7485</v>
      </c>
      <c r="F1879">
        <v>89.98</v>
      </c>
      <c r="G1879">
        <v>63.64</v>
      </c>
      <c r="H1879">
        <v>47.3</v>
      </c>
      <c r="I1879">
        <v>68.319999999999993</v>
      </c>
      <c r="J1879">
        <v>23.52</v>
      </c>
      <c r="L1879">
        <v>33.281599999999997</v>
      </c>
      <c r="M1879">
        <v>19.899999999999999</v>
      </c>
      <c r="N1879">
        <v>71.02</v>
      </c>
      <c r="P1879">
        <v>34.31</v>
      </c>
      <c r="Q1879">
        <v>18.064900000000002</v>
      </c>
      <c r="R1879">
        <v>37.56</v>
      </c>
      <c r="S1879">
        <v>93.76</v>
      </c>
      <c r="U1879">
        <v>60.71</v>
      </c>
      <c r="V1879">
        <v>43.65</v>
      </c>
      <c r="W1879">
        <v>43.27</v>
      </c>
      <c r="X1879">
        <v>75.8</v>
      </c>
      <c r="Z1879">
        <v>49.77</v>
      </c>
      <c r="AC1879">
        <v>63.34</v>
      </c>
      <c r="AD1879">
        <v>24.86</v>
      </c>
      <c r="AE1879">
        <v>61.36</v>
      </c>
      <c r="AF1879">
        <v>37.21</v>
      </c>
      <c r="AG1879">
        <v>49.74</v>
      </c>
      <c r="AH1879">
        <v>64.75</v>
      </c>
      <c r="AJ1879">
        <v>45.73</v>
      </c>
      <c r="AQ1879">
        <v>490.8</v>
      </c>
      <c r="AR1879">
        <v>1122.5323000000001</v>
      </c>
      <c r="AS1879">
        <v>46.633099999999999</v>
      </c>
      <c r="AT1879">
        <v>19.419499999999999</v>
      </c>
      <c r="AV1879">
        <v>6.0232999999999999</v>
      </c>
      <c r="AW1879">
        <v>34.386499999999998</v>
      </c>
      <c r="AY1879">
        <v>25.727499999999999</v>
      </c>
      <c r="AZ1879">
        <v>45.88</v>
      </c>
      <c r="BA1879">
        <v>67.331699999999998</v>
      </c>
      <c r="BB1879">
        <v>40.64</v>
      </c>
      <c r="BC1879">
        <v>45.61</v>
      </c>
      <c r="BD1879">
        <v>51.97</v>
      </c>
      <c r="BE1879">
        <v>40.090000000000003</v>
      </c>
      <c r="BF1879">
        <v>36.74</v>
      </c>
      <c r="BG1879">
        <v>68.400000000000006</v>
      </c>
      <c r="BH1879">
        <v>33.64</v>
      </c>
      <c r="BK1879">
        <v>124.32</v>
      </c>
      <c r="BL1879">
        <v>64.040000000000006</v>
      </c>
      <c r="BM1879">
        <v>11.39</v>
      </c>
      <c r="BN1879">
        <v>40.799199999999999</v>
      </c>
      <c r="BO1879">
        <v>79.19</v>
      </c>
      <c r="BP1879">
        <v>27.564900000000002</v>
      </c>
      <c r="BQ1879">
        <v>74.55</v>
      </c>
      <c r="BR1879">
        <v>71.239999999999995</v>
      </c>
      <c r="BS1879">
        <v>48.15</v>
      </c>
      <c r="BT1879">
        <v>20.14</v>
      </c>
      <c r="BU1879">
        <v>15.24</v>
      </c>
      <c r="BV1879">
        <v>27.02</v>
      </c>
      <c r="BX1879">
        <v>17.306699999999999</v>
      </c>
      <c r="BY1879">
        <v>8.3362999999999996</v>
      </c>
      <c r="BZ1879">
        <v>39.1</v>
      </c>
      <c r="CA1879">
        <v>33.65</v>
      </c>
      <c r="CD1879">
        <v>45.14</v>
      </c>
      <c r="CF1879">
        <v>43.65</v>
      </c>
      <c r="CG1879">
        <v>46.37</v>
      </c>
      <c r="CH1879">
        <v>28.414200000000001</v>
      </c>
      <c r="CI1879">
        <v>61.71</v>
      </c>
      <c r="CJ1879">
        <v>16.989999999999998</v>
      </c>
      <c r="CK1879">
        <v>32.664999999999999</v>
      </c>
      <c r="CL1879">
        <v>58.09</v>
      </c>
      <c r="CN1879">
        <v>18.8157</v>
      </c>
      <c r="CO1879">
        <v>48.48</v>
      </c>
      <c r="CP1879">
        <v>139.36000000000001</v>
      </c>
      <c r="CQ1879">
        <v>21.6</v>
      </c>
      <c r="CR1879">
        <v>34.107999999999997</v>
      </c>
      <c r="CS1879">
        <v>26.709</v>
      </c>
      <c r="CT1879">
        <v>59.3</v>
      </c>
      <c r="CU1879">
        <v>55.344999999999999</v>
      </c>
      <c r="CV1879">
        <v>42.35</v>
      </c>
      <c r="CW1879">
        <v>39.236899999999999</v>
      </c>
      <c r="CY1879">
        <v>58.17</v>
      </c>
      <c r="CZ1879">
        <v>41.295000000000002</v>
      </c>
      <c r="DA1879">
        <v>42.61</v>
      </c>
      <c r="DB1879">
        <v>23.2</v>
      </c>
      <c r="DC1879">
        <v>42.59</v>
      </c>
      <c r="DD1879">
        <v>33.695</v>
      </c>
      <c r="DE1879">
        <v>98.99</v>
      </c>
      <c r="DF1879">
        <v>36.880000000000003</v>
      </c>
      <c r="DG1879">
        <v>42.92</v>
      </c>
      <c r="DI1879">
        <v>68.12</v>
      </c>
      <c r="DJ1879">
        <v>22.48</v>
      </c>
      <c r="DK1879">
        <v>112.62</v>
      </c>
      <c r="DL1879">
        <v>43.97</v>
      </c>
      <c r="DM1879">
        <v>18.2775</v>
      </c>
      <c r="DN1879">
        <v>7.51</v>
      </c>
      <c r="DO1879">
        <v>58.82</v>
      </c>
      <c r="DP1879">
        <v>39.103299999999997</v>
      </c>
      <c r="DQ1879">
        <v>28.19</v>
      </c>
      <c r="DR1879">
        <v>17.46</v>
      </c>
      <c r="DS1879">
        <v>77.58</v>
      </c>
      <c r="DT1879">
        <v>27.66</v>
      </c>
      <c r="DU1879">
        <v>48.53</v>
      </c>
      <c r="DV1879">
        <v>74.84</v>
      </c>
      <c r="DW1879">
        <v>31.83</v>
      </c>
      <c r="DX1879">
        <v>61</v>
      </c>
      <c r="DY1879">
        <v>45.094200000000001</v>
      </c>
      <c r="DZ1879">
        <v>33.064500000000002</v>
      </c>
      <c r="EA1879">
        <v>28.28</v>
      </c>
      <c r="EC1879">
        <v>53.45</v>
      </c>
      <c r="EE1879">
        <v>9.1225000000000005</v>
      </c>
      <c r="EF1879">
        <v>27.88</v>
      </c>
      <c r="EH1879">
        <v>17.440000000000001</v>
      </c>
      <c r="EI1879">
        <v>58.38</v>
      </c>
      <c r="EK1879">
        <v>49.5</v>
      </c>
      <c r="EL1879">
        <v>34.122599999999998</v>
      </c>
      <c r="EM1879">
        <v>22.06</v>
      </c>
      <c r="EN1879">
        <v>12.38</v>
      </c>
      <c r="EO1879">
        <v>46.45</v>
      </c>
      <c r="EP1879">
        <v>44.11</v>
      </c>
      <c r="EQ1879">
        <v>6.9550000000000001</v>
      </c>
      <c r="ER1879">
        <v>50.67</v>
      </c>
      <c r="ET1879">
        <v>64.186199999999999</v>
      </c>
      <c r="EU1879">
        <v>48.13</v>
      </c>
      <c r="EV1879">
        <v>70.75</v>
      </c>
      <c r="EX1879">
        <v>13.285</v>
      </c>
      <c r="EY1879">
        <v>23.12</v>
      </c>
      <c r="EZ1879">
        <v>45.18</v>
      </c>
      <c r="FA1879">
        <v>28.222999999999999</v>
      </c>
      <c r="FB1879">
        <v>51.9</v>
      </c>
      <c r="FC1879">
        <v>25.44</v>
      </c>
      <c r="FE1879">
        <v>65.849999999999994</v>
      </c>
      <c r="FF1879">
        <v>43.59</v>
      </c>
      <c r="FG1879">
        <v>31.03</v>
      </c>
      <c r="FH1879">
        <v>25.529699999999998</v>
      </c>
      <c r="FI1879">
        <v>28.74</v>
      </c>
      <c r="FJ1879">
        <v>24.9693</v>
      </c>
      <c r="FL1879">
        <v>62.17</v>
      </c>
      <c r="FM1879">
        <v>49.63</v>
      </c>
      <c r="FN1879">
        <v>32.31</v>
      </c>
      <c r="FO1879">
        <v>43.38</v>
      </c>
      <c r="FQ1879">
        <v>75.357200000000006</v>
      </c>
      <c r="FS1879">
        <v>70.25</v>
      </c>
      <c r="FT1879">
        <v>30.86</v>
      </c>
      <c r="FU1879">
        <v>41.44</v>
      </c>
      <c r="FW1879">
        <v>13.102499999999999</v>
      </c>
      <c r="FX1879">
        <v>9.2423999999999999</v>
      </c>
      <c r="FY1879">
        <v>28.925000000000001</v>
      </c>
      <c r="FZ1879">
        <v>47.18</v>
      </c>
      <c r="GA1879">
        <v>30.1</v>
      </c>
      <c r="GB1879">
        <v>66.033000000000001</v>
      </c>
      <c r="GC1879">
        <v>33.65</v>
      </c>
      <c r="GD1879">
        <v>63.32</v>
      </c>
      <c r="GE1879">
        <v>55.09</v>
      </c>
      <c r="GF1879">
        <v>44.470599999999997</v>
      </c>
      <c r="GG1879">
        <v>52.2</v>
      </c>
      <c r="GH1879">
        <v>19.505199999999999</v>
      </c>
      <c r="GI1879">
        <v>28.32</v>
      </c>
      <c r="GJ1879">
        <v>45.79</v>
      </c>
      <c r="GK1879">
        <v>54.9133</v>
      </c>
      <c r="GL1879">
        <v>35.020400000000002</v>
      </c>
      <c r="GM1879">
        <v>62.69</v>
      </c>
      <c r="GN1879">
        <v>65.459999999999994</v>
      </c>
      <c r="GO1879">
        <v>51.769199999999998</v>
      </c>
      <c r="GP1879">
        <v>26.52</v>
      </c>
      <c r="GQ1879">
        <v>47.23</v>
      </c>
      <c r="GR1879">
        <v>69.73</v>
      </c>
      <c r="GS1879">
        <v>34.130000000000003</v>
      </c>
      <c r="GT1879">
        <v>60.77</v>
      </c>
      <c r="GU1879">
        <v>21.28</v>
      </c>
      <c r="GV1879">
        <v>38.505000000000003</v>
      </c>
      <c r="GW1879">
        <v>52.28</v>
      </c>
      <c r="GX1879">
        <v>36.520000000000003</v>
      </c>
      <c r="GY1879">
        <v>40.83</v>
      </c>
      <c r="GZ1879">
        <v>48.36</v>
      </c>
      <c r="HA1879">
        <v>64.930000000000007</v>
      </c>
      <c r="HC1879">
        <v>65.64</v>
      </c>
      <c r="HD1879">
        <v>49.63</v>
      </c>
      <c r="HE1879">
        <v>48.67</v>
      </c>
      <c r="HF1879">
        <v>15.16</v>
      </c>
      <c r="HG1879">
        <v>35.32</v>
      </c>
      <c r="HH1879">
        <v>40.43</v>
      </c>
      <c r="HI1879">
        <v>14.88</v>
      </c>
      <c r="HJ1879">
        <v>54.45</v>
      </c>
      <c r="HK1879">
        <v>95.74</v>
      </c>
      <c r="HL1879">
        <v>82.69</v>
      </c>
      <c r="HM1879">
        <v>32.200000000000003</v>
      </c>
      <c r="HN1879">
        <v>48.77</v>
      </c>
      <c r="HP1879">
        <v>44.65</v>
      </c>
      <c r="HQ1879">
        <v>45.08</v>
      </c>
      <c r="HR1879">
        <v>42.37</v>
      </c>
      <c r="HS1879">
        <v>13</v>
      </c>
      <c r="HT1879">
        <v>28.04</v>
      </c>
      <c r="HU1879">
        <v>30.59</v>
      </c>
      <c r="HV1879">
        <v>22.279499999999999</v>
      </c>
      <c r="HX1879">
        <v>24.392499999999998</v>
      </c>
      <c r="HY1879">
        <v>53.37</v>
      </c>
      <c r="HZ1879">
        <v>21.84</v>
      </c>
      <c r="IA1879">
        <v>28.352799999999998</v>
      </c>
      <c r="IB1879">
        <v>41.948099999999997</v>
      </c>
      <c r="IC1879">
        <v>37.833100000000002</v>
      </c>
      <c r="ID1879">
        <v>20.195</v>
      </c>
      <c r="IE1879">
        <v>85.945300000000003</v>
      </c>
      <c r="IF1879">
        <v>115.36</v>
      </c>
      <c r="IG1879">
        <v>32.262300000000003</v>
      </c>
      <c r="IH1879">
        <v>84.19</v>
      </c>
      <c r="II1879">
        <v>22.0639</v>
      </c>
      <c r="IJ1879">
        <v>23.85</v>
      </c>
      <c r="IK1879">
        <v>44.366500000000002</v>
      </c>
      <c r="IM1879">
        <v>20.56</v>
      </c>
      <c r="IS1879">
        <v>43.85</v>
      </c>
      <c r="IV1879">
        <v>37.54</v>
      </c>
      <c r="IW1879">
        <v>51.02</v>
      </c>
      <c r="IZ1879">
        <v>64.349999999999994</v>
      </c>
      <c r="JA1879">
        <v>18</v>
      </c>
      <c r="JC1879">
        <v>38.4923</v>
      </c>
      <c r="JE1879">
        <v>50.263199999999998</v>
      </c>
      <c r="JI1879">
        <v>22.8</v>
      </c>
      <c r="JJ1879">
        <v>19.006699999999999</v>
      </c>
      <c r="JO1879">
        <v>114.04</v>
      </c>
      <c r="JU1879">
        <v>44.36</v>
      </c>
      <c r="JW1879">
        <v>30.18</v>
      </c>
      <c r="JY1879">
        <v>24.14</v>
      </c>
      <c r="KD1879">
        <v>52.12</v>
      </c>
      <c r="KH1879">
        <v>36.67</v>
      </c>
      <c r="KI1879">
        <v>63.11</v>
      </c>
      <c r="KJ1879">
        <v>34.9</v>
      </c>
      <c r="KK1879">
        <v>6.35</v>
      </c>
      <c r="KN1879">
        <v>33.36</v>
      </c>
      <c r="KO1879">
        <v>30.5</v>
      </c>
      <c r="KP1879">
        <v>25.45</v>
      </c>
      <c r="KQ1879">
        <v>19.3</v>
      </c>
      <c r="KU1879">
        <v>9.4700000000000006</v>
      </c>
      <c r="KV1879">
        <v>22.52</v>
      </c>
      <c r="KX1879">
        <v>61.270800000000001</v>
      </c>
      <c r="KZ1879">
        <v>53.93</v>
      </c>
      <c r="LB1879">
        <v>28.2439</v>
      </c>
      <c r="LE1879">
        <v>59.3</v>
      </c>
      <c r="LG1879">
        <v>48.1</v>
      </c>
      <c r="LH1879">
        <v>18.217500000000001</v>
      </c>
      <c r="LI1879">
        <v>40.25</v>
      </c>
      <c r="LK1879">
        <v>98.445999999999998</v>
      </c>
      <c r="LL1879">
        <v>29.9</v>
      </c>
      <c r="LM1879">
        <v>124.38200000000001</v>
      </c>
      <c r="LN1879">
        <v>88.66</v>
      </c>
      <c r="LO1879">
        <v>70.23</v>
      </c>
      <c r="LP1879">
        <v>39.302599999999998</v>
      </c>
      <c r="LR1879">
        <v>54.81</v>
      </c>
      <c r="LS1879">
        <v>98.14</v>
      </c>
      <c r="LT1879">
        <v>25.1706</v>
      </c>
      <c r="LU1879">
        <v>75.209999999999994</v>
      </c>
      <c r="LV1879">
        <v>56.11</v>
      </c>
      <c r="LX1879">
        <v>35.467799999999997</v>
      </c>
      <c r="MC1879">
        <v>26.06</v>
      </c>
      <c r="MD1879">
        <v>93.39</v>
      </c>
      <c r="ME1879">
        <v>22.721800000000002</v>
      </c>
      <c r="MF1879">
        <v>24.125</v>
      </c>
      <c r="MH1879">
        <v>58.98</v>
      </c>
      <c r="MJ1879">
        <v>28.34</v>
      </c>
      <c r="MM1879">
        <v>33.511699999999998</v>
      </c>
      <c r="MN1879">
        <v>48.73</v>
      </c>
      <c r="MP1879">
        <v>60.47</v>
      </c>
      <c r="MR1879">
        <v>37.619999999999997</v>
      </c>
      <c r="MU1879">
        <v>83.9</v>
      </c>
      <c r="MV1879">
        <v>117.66</v>
      </c>
      <c r="MW1879">
        <v>16.0825</v>
      </c>
      <c r="MY1879">
        <v>38.83</v>
      </c>
      <c r="MZ1879">
        <v>55.968400000000003</v>
      </c>
      <c r="NB1879">
        <v>79.268799999999999</v>
      </c>
      <c r="NC1879">
        <v>21.27</v>
      </c>
      <c r="NE1879">
        <v>35.46</v>
      </c>
      <c r="NF1879">
        <v>32.229999999999997</v>
      </c>
      <c r="NG1879">
        <v>20.7088</v>
      </c>
      <c r="NH1879">
        <v>57.31</v>
      </c>
      <c r="NI1879">
        <v>62.08</v>
      </c>
      <c r="NK1879">
        <v>24.32</v>
      </c>
      <c r="NM1879">
        <v>49.59</v>
      </c>
      <c r="NQ1879">
        <v>31.47</v>
      </c>
      <c r="NT1879">
        <v>42.49</v>
      </c>
      <c r="NU1879">
        <v>106.19</v>
      </c>
      <c r="NV1879">
        <v>26.6067</v>
      </c>
      <c r="NX1879">
        <v>200.15</v>
      </c>
      <c r="NY1879">
        <v>60.14</v>
      </c>
      <c r="OA1879">
        <v>60.23</v>
      </c>
      <c r="OE1879">
        <v>64.010000000000005</v>
      </c>
      <c r="OG1879">
        <v>22.52</v>
      </c>
      <c r="OJ1879">
        <v>22.8828</v>
      </c>
      <c r="OK1879">
        <v>78.09</v>
      </c>
      <c r="ON1879">
        <v>153.6</v>
      </c>
      <c r="OO1879">
        <v>46.32</v>
      </c>
      <c r="OR1879">
        <v>10.4975</v>
      </c>
      <c r="OS1879">
        <v>54.902799999999999</v>
      </c>
      <c r="OU1879">
        <v>52.91</v>
      </c>
      <c r="OV1879">
        <v>48.8</v>
      </c>
      <c r="OW1879">
        <v>43.884999999999998</v>
      </c>
      <c r="OY1879">
        <v>12.154999999999999</v>
      </c>
      <c r="OZ1879">
        <v>55.06</v>
      </c>
      <c r="PA1879">
        <v>23.32</v>
      </c>
      <c r="PB1879">
        <v>67.42</v>
      </c>
      <c r="PC1879">
        <v>16.019500000000001</v>
      </c>
      <c r="PD1879">
        <v>85.48</v>
      </c>
      <c r="PE1879">
        <v>32.21</v>
      </c>
      <c r="PF1879">
        <v>10.55</v>
      </c>
      <c r="PG1879">
        <v>45.82</v>
      </c>
      <c r="PH1879">
        <v>24.625</v>
      </c>
      <c r="PI1879">
        <v>26.385999999999999</v>
      </c>
      <c r="PJ1879">
        <v>24.5825</v>
      </c>
      <c r="PK1879">
        <v>60.59</v>
      </c>
      <c r="PM1879">
        <v>52.51</v>
      </c>
      <c r="PN1879">
        <v>34.604999999999997</v>
      </c>
      <c r="PP1879">
        <v>34.770000000000003</v>
      </c>
      <c r="PQ1879">
        <v>26.97</v>
      </c>
      <c r="PT1879">
        <v>8.1359999999999992</v>
      </c>
      <c r="PV1879">
        <v>32.6</v>
      </c>
      <c r="PY1879">
        <v>46.61</v>
      </c>
      <c r="QD1879">
        <v>54.62</v>
      </c>
      <c r="QI1879">
        <v>23.31</v>
      </c>
      <c r="QJ1879">
        <v>87.02</v>
      </c>
      <c r="QK1879">
        <v>40.98</v>
      </c>
      <c r="QL1879">
        <v>128.33000000000001</v>
      </c>
      <c r="QM1879">
        <v>47.042000000000002</v>
      </c>
      <c r="QN1879">
        <v>27.66</v>
      </c>
      <c r="QS1879">
        <v>11.89</v>
      </c>
      <c r="QT1879">
        <v>42.93</v>
      </c>
      <c r="QU1879">
        <v>89.35</v>
      </c>
      <c r="QV1879">
        <v>66.98</v>
      </c>
      <c r="QX1879">
        <v>21.984999999999999</v>
      </c>
      <c r="RA1879">
        <v>83.2</v>
      </c>
      <c r="RB1879">
        <v>29.63</v>
      </c>
      <c r="RE1879">
        <v>26.88</v>
      </c>
      <c r="RF1879">
        <v>101.29</v>
      </c>
      <c r="RK1879">
        <v>10.994999999999999</v>
      </c>
      <c r="RL1879">
        <v>82.25</v>
      </c>
      <c r="RM1879">
        <v>84.397499999999994</v>
      </c>
      <c r="RN1879">
        <v>125.51</v>
      </c>
      <c r="RT1879">
        <v>92.53</v>
      </c>
      <c r="RV1879">
        <v>18.395</v>
      </c>
      <c r="RW1879">
        <v>32.409999999999997</v>
      </c>
      <c r="RY1879">
        <v>38.03</v>
      </c>
      <c r="SC1879">
        <v>43.722000000000001</v>
      </c>
      <c r="SD1879">
        <v>57.59</v>
      </c>
      <c r="SH1879">
        <v>34.94</v>
      </c>
      <c r="SJ1879">
        <v>37.74</v>
      </c>
    </row>
    <row r="1880" spans="1:504">
      <c r="A1880" s="1">
        <v>39156</v>
      </c>
      <c r="C1880">
        <v>56.11</v>
      </c>
      <c r="D1880">
        <v>33.822899999999997</v>
      </c>
      <c r="F1880">
        <v>91.04</v>
      </c>
      <c r="G1880">
        <v>63.46</v>
      </c>
      <c r="H1880">
        <v>47.7</v>
      </c>
      <c r="I1880">
        <v>68.87</v>
      </c>
      <c r="J1880">
        <v>23.54</v>
      </c>
      <c r="L1880">
        <v>33.340800000000002</v>
      </c>
      <c r="M1880">
        <v>20.05</v>
      </c>
      <c r="N1880">
        <v>70.69</v>
      </c>
      <c r="P1880">
        <v>34.520000000000003</v>
      </c>
      <c r="Q1880">
        <v>18.024000000000001</v>
      </c>
      <c r="R1880">
        <v>37.49</v>
      </c>
      <c r="S1880">
        <v>93.45</v>
      </c>
      <c r="U1880">
        <v>60.53</v>
      </c>
      <c r="V1880">
        <v>43.47</v>
      </c>
      <c r="W1880">
        <v>43.19</v>
      </c>
      <c r="X1880">
        <v>75.989999999999995</v>
      </c>
      <c r="Z1880">
        <v>50.1</v>
      </c>
      <c r="AC1880">
        <v>63.46</v>
      </c>
      <c r="AD1880">
        <v>24.99</v>
      </c>
      <c r="AE1880">
        <v>61.91</v>
      </c>
      <c r="AF1880">
        <v>36.94</v>
      </c>
      <c r="AG1880">
        <v>49.9</v>
      </c>
      <c r="AH1880">
        <v>64.400000000000006</v>
      </c>
      <c r="AJ1880">
        <v>46</v>
      </c>
      <c r="AQ1880">
        <v>501.3</v>
      </c>
      <c r="AR1880">
        <v>1123.3699999999999</v>
      </c>
      <c r="AS1880">
        <v>46.712600000000002</v>
      </c>
      <c r="AT1880">
        <v>19.616199999999999</v>
      </c>
      <c r="AV1880">
        <v>6.0800999999999998</v>
      </c>
      <c r="AW1880">
        <v>34.889299999999999</v>
      </c>
      <c r="AY1880">
        <v>25.660499999999999</v>
      </c>
      <c r="AZ1880">
        <v>46</v>
      </c>
      <c r="BA1880">
        <v>67.738399999999999</v>
      </c>
      <c r="BB1880">
        <v>40.79</v>
      </c>
      <c r="BC1880">
        <v>46.35</v>
      </c>
      <c r="BD1880">
        <v>51.85</v>
      </c>
      <c r="BE1880">
        <v>39.950000000000003</v>
      </c>
      <c r="BF1880">
        <v>37.43</v>
      </c>
      <c r="BG1880">
        <v>67.739999999999995</v>
      </c>
      <c r="BH1880">
        <v>33.700000000000003</v>
      </c>
      <c r="BK1880">
        <v>125.06</v>
      </c>
      <c r="BL1880">
        <v>64.27</v>
      </c>
      <c r="BM1880">
        <v>11.38</v>
      </c>
      <c r="BN1880">
        <v>41.297400000000003</v>
      </c>
      <c r="BO1880">
        <v>79.430000000000007</v>
      </c>
      <c r="BP1880">
        <v>27.8202</v>
      </c>
      <c r="BQ1880">
        <v>74.540000000000006</v>
      </c>
      <c r="BR1880">
        <v>71.010000000000005</v>
      </c>
      <c r="BS1880">
        <v>48.22</v>
      </c>
      <c r="BT1880">
        <v>20.89</v>
      </c>
      <c r="BU1880">
        <v>14.98</v>
      </c>
      <c r="BV1880">
        <v>27.12</v>
      </c>
      <c r="BX1880">
        <v>17.258700000000001</v>
      </c>
      <c r="BY1880">
        <v>8.3588000000000005</v>
      </c>
      <c r="BZ1880">
        <v>39.53</v>
      </c>
      <c r="CA1880">
        <v>34.93</v>
      </c>
      <c r="CD1880">
        <v>45.61</v>
      </c>
      <c r="CF1880">
        <v>43.7</v>
      </c>
      <c r="CG1880">
        <v>46.96</v>
      </c>
      <c r="CH1880">
        <v>28.784300000000002</v>
      </c>
      <c r="CI1880">
        <v>62.55</v>
      </c>
      <c r="CJ1880">
        <v>17.16</v>
      </c>
      <c r="CK1880">
        <v>32.630000000000003</v>
      </c>
      <c r="CL1880">
        <v>58.73</v>
      </c>
      <c r="CN1880">
        <v>18.776699999999998</v>
      </c>
      <c r="CO1880">
        <v>48.79</v>
      </c>
      <c r="CP1880">
        <v>139.61000000000001</v>
      </c>
      <c r="CQ1880">
        <v>21.74</v>
      </c>
      <c r="CR1880">
        <v>34.075000000000003</v>
      </c>
      <c r="CS1880">
        <v>26.875699999999998</v>
      </c>
      <c r="CT1880">
        <v>59.58</v>
      </c>
      <c r="CU1880">
        <v>55.344999999999999</v>
      </c>
      <c r="CV1880">
        <v>42.71</v>
      </c>
      <c r="CW1880">
        <v>39.601900000000001</v>
      </c>
      <c r="CY1880">
        <v>59.01</v>
      </c>
      <c r="CZ1880">
        <v>41.075000000000003</v>
      </c>
      <c r="DA1880">
        <v>42.87</v>
      </c>
      <c r="DB1880">
        <v>23.27</v>
      </c>
      <c r="DC1880">
        <v>42.39</v>
      </c>
      <c r="DD1880">
        <v>33.365000000000002</v>
      </c>
      <c r="DE1880">
        <v>100.13</v>
      </c>
      <c r="DF1880">
        <v>36.950000000000003</v>
      </c>
      <c r="DG1880">
        <v>44.27</v>
      </c>
      <c r="DI1880">
        <v>67.97</v>
      </c>
      <c r="DJ1880">
        <v>22.83</v>
      </c>
      <c r="DK1880">
        <v>111.88</v>
      </c>
      <c r="DL1880">
        <v>44.29</v>
      </c>
      <c r="DM1880">
        <v>18.64</v>
      </c>
      <c r="DN1880">
        <v>7.59</v>
      </c>
      <c r="DO1880">
        <v>59.18</v>
      </c>
      <c r="DP1880">
        <v>39.143300000000004</v>
      </c>
      <c r="DQ1880">
        <v>30.08</v>
      </c>
      <c r="DR1880">
        <v>17.53</v>
      </c>
      <c r="DS1880">
        <v>77.48</v>
      </c>
      <c r="DT1880">
        <v>28.094999999999999</v>
      </c>
      <c r="DU1880">
        <v>48.72</v>
      </c>
      <c r="DV1880">
        <v>75.11</v>
      </c>
      <c r="DW1880">
        <v>32.14</v>
      </c>
      <c r="DX1880">
        <v>60.99</v>
      </c>
      <c r="DY1880">
        <v>45.462699999999998</v>
      </c>
      <c r="DZ1880">
        <v>33.4559</v>
      </c>
      <c r="EA1880">
        <v>28.36</v>
      </c>
      <c r="EC1880">
        <v>53.75</v>
      </c>
      <c r="EE1880">
        <v>9.2025000000000006</v>
      </c>
      <c r="EF1880">
        <v>28</v>
      </c>
      <c r="EH1880">
        <v>17.559999999999999</v>
      </c>
      <c r="EI1880">
        <v>58.64</v>
      </c>
      <c r="EK1880">
        <v>49.93</v>
      </c>
      <c r="EL1880">
        <v>34.250300000000003</v>
      </c>
      <c r="EM1880">
        <v>22</v>
      </c>
      <c r="EN1880">
        <v>12.59</v>
      </c>
      <c r="EO1880">
        <v>46.67</v>
      </c>
      <c r="EP1880">
        <v>44.67</v>
      </c>
      <c r="EQ1880">
        <v>6.7774999999999999</v>
      </c>
      <c r="ER1880">
        <v>51.06</v>
      </c>
      <c r="ET1880">
        <v>64.2149</v>
      </c>
      <c r="EU1880">
        <v>48.75</v>
      </c>
      <c r="EV1880">
        <v>72.77</v>
      </c>
      <c r="EX1880">
        <v>13.375</v>
      </c>
      <c r="EY1880">
        <v>23.24</v>
      </c>
      <c r="EZ1880">
        <v>45.59</v>
      </c>
      <c r="FA1880">
        <v>28.485600000000002</v>
      </c>
      <c r="FB1880">
        <v>52.05</v>
      </c>
      <c r="FC1880">
        <v>25.64</v>
      </c>
      <c r="FE1880">
        <v>66.400000000000006</v>
      </c>
      <c r="FF1880">
        <v>43.87</v>
      </c>
      <c r="FG1880">
        <v>31.21</v>
      </c>
      <c r="FH1880">
        <v>25.822700000000001</v>
      </c>
      <c r="FI1880">
        <v>28.85</v>
      </c>
      <c r="FJ1880">
        <v>24.503499999999999</v>
      </c>
      <c r="FL1880">
        <v>62.93</v>
      </c>
      <c r="FM1880">
        <v>49.33</v>
      </c>
      <c r="FN1880">
        <v>33.340000000000003</v>
      </c>
      <c r="FO1880">
        <v>45.8</v>
      </c>
      <c r="FQ1880">
        <v>75.029600000000002</v>
      </c>
      <c r="FS1880">
        <v>71.42</v>
      </c>
      <c r="FT1880">
        <v>30.5</v>
      </c>
      <c r="FU1880">
        <v>42.14</v>
      </c>
      <c r="FW1880">
        <v>13.2075</v>
      </c>
      <c r="FX1880">
        <v>9.3839000000000006</v>
      </c>
      <c r="FY1880">
        <v>28.835000000000001</v>
      </c>
      <c r="FZ1880">
        <v>47.92</v>
      </c>
      <c r="GA1880">
        <v>30.83</v>
      </c>
      <c r="GB1880">
        <v>66.287000000000006</v>
      </c>
      <c r="GC1880">
        <v>34.1</v>
      </c>
      <c r="GD1880">
        <v>63.34</v>
      </c>
      <c r="GE1880">
        <v>56.12</v>
      </c>
      <c r="GF1880">
        <v>43.991</v>
      </c>
      <c r="GG1880">
        <v>52</v>
      </c>
      <c r="GH1880">
        <v>19.724</v>
      </c>
      <c r="GI1880">
        <v>28.65</v>
      </c>
      <c r="GJ1880">
        <v>46.5</v>
      </c>
      <c r="GK1880">
        <v>54.86</v>
      </c>
      <c r="GL1880">
        <v>35.261600000000001</v>
      </c>
      <c r="GM1880">
        <v>62.99</v>
      </c>
      <c r="GN1880">
        <v>66.3</v>
      </c>
      <c r="GO1880">
        <v>50.709499999999998</v>
      </c>
      <c r="GP1880">
        <v>26.63</v>
      </c>
      <c r="GQ1880">
        <v>47.46</v>
      </c>
      <c r="GR1880">
        <v>70.239999999999995</v>
      </c>
      <c r="GS1880">
        <v>34.49</v>
      </c>
      <c r="GT1880">
        <v>61.21</v>
      </c>
      <c r="GU1880">
        <v>20.99</v>
      </c>
      <c r="GV1880">
        <v>39.125</v>
      </c>
      <c r="GW1880">
        <v>52.64</v>
      </c>
      <c r="GX1880">
        <v>36.75</v>
      </c>
      <c r="GY1880">
        <v>41.43</v>
      </c>
      <c r="GZ1880">
        <v>48.77</v>
      </c>
      <c r="HA1880">
        <v>64.400000000000006</v>
      </c>
      <c r="HC1880">
        <v>65.680000000000007</v>
      </c>
      <c r="HD1880">
        <v>49.95</v>
      </c>
      <c r="HE1880">
        <v>48.44</v>
      </c>
      <c r="HF1880">
        <v>15.3111</v>
      </c>
      <c r="HG1880">
        <v>35.67</v>
      </c>
      <c r="HH1880">
        <v>40.68</v>
      </c>
      <c r="HI1880">
        <v>14.9</v>
      </c>
      <c r="HJ1880">
        <v>54.28</v>
      </c>
      <c r="HK1880">
        <v>97.47</v>
      </c>
      <c r="HL1880">
        <v>83.68</v>
      </c>
      <c r="HM1880">
        <v>32.549999999999997</v>
      </c>
      <c r="HN1880">
        <v>48.88</v>
      </c>
      <c r="HP1880">
        <v>44.76</v>
      </c>
      <c r="HQ1880">
        <v>45</v>
      </c>
      <c r="HR1880">
        <v>42.95</v>
      </c>
      <c r="HS1880">
        <v>13.07</v>
      </c>
      <c r="HT1880">
        <v>28.293299999999999</v>
      </c>
      <c r="HU1880">
        <v>31.03</v>
      </c>
      <c r="HV1880">
        <v>22.2578</v>
      </c>
      <c r="HX1880">
        <v>24.67</v>
      </c>
      <c r="HY1880">
        <v>54.05</v>
      </c>
      <c r="HZ1880">
        <v>22.27</v>
      </c>
      <c r="IA1880">
        <v>28.5015</v>
      </c>
      <c r="IB1880">
        <v>42.647599999999997</v>
      </c>
      <c r="IC1880">
        <v>38.165900000000001</v>
      </c>
      <c r="ID1880">
        <v>20.322500000000002</v>
      </c>
      <c r="IE1880">
        <v>86.107399999999998</v>
      </c>
      <c r="IF1880">
        <v>117.26</v>
      </c>
      <c r="IG1880">
        <v>32.569299999999998</v>
      </c>
      <c r="IH1880">
        <v>84.51</v>
      </c>
      <c r="II1880">
        <v>21.957699999999999</v>
      </c>
      <c r="IJ1880">
        <v>24.13</v>
      </c>
      <c r="IK1880">
        <v>44.445599999999999</v>
      </c>
      <c r="IM1880">
        <v>20.74</v>
      </c>
      <c r="IS1880">
        <v>43.924999999999997</v>
      </c>
      <c r="IV1880">
        <v>37.81</v>
      </c>
      <c r="IW1880">
        <v>51.16</v>
      </c>
      <c r="IZ1880">
        <v>64.61</v>
      </c>
      <c r="JA1880">
        <v>18.28</v>
      </c>
      <c r="JC1880">
        <v>38.472499999999997</v>
      </c>
      <c r="JE1880">
        <v>50.385199999999998</v>
      </c>
      <c r="JI1880">
        <v>22.95</v>
      </c>
      <c r="JJ1880">
        <v>19.046700000000001</v>
      </c>
      <c r="JO1880">
        <v>115.25</v>
      </c>
      <c r="JU1880">
        <v>44.73</v>
      </c>
      <c r="JW1880">
        <v>30.02</v>
      </c>
      <c r="JY1880">
        <v>24.27</v>
      </c>
      <c r="KD1880">
        <v>52.81</v>
      </c>
      <c r="KH1880">
        <v>36.86</v>
      </c>
      <c r="KI1880">
        <v>63.6</v>
      </c>
      <c r="KJ1880">
        <v>35.200000000000003</v>
      </c>
      <c r="KK1880">
        <v>6.3567</v>
      </c>
      <c r="KN1880">
        <v>33.619999999999997</v>
      </c>
      <c r="KO1880">
        <v>30.04</v>
      </c>
      <c r="KP1880">
        <v>25.58</v>
      </c>
      <c r="KQ1880">
        <v>19.36</v>
      </c>
      <c r="KU1880">
        <v>9.6150000000000002</v>
      </c>
      <c r="KV1880">
        <v>22.78</v>
      </c>
      <c r="KX1880">
        <v>62.167299999999997</v>
      </c>
      <c r="KZ1880">
        <v>54.71</v>
      </c>
      <c r="LB1880">
        <v>28.092500000000001</v>
      </c>
      <c r="LE1880">
        <v>59.64</v>
      </c>
      <c r="LG1880">
        <v>48.02</v>
      </c>
      <c r="LH1880">
        <v>18.327500000000001</v>
      </c>
      <c r="LI1880">
        <v>40.18</v>
      </c>
      <c r="LK1880">
        <v>99.64</v>
      </c>
      <c r="LL1880">
        <v>30.35</v>
      </c>
      <c r="LM1880">
        <v>125.89100000000001</v>
      </c>
      <c r="LN1880">
        <v>89.15</v>
      </c>
      <c r="LO1880">
        <v>69.41</v>
      </c>
      <c r="LP1880">
        <v>39.558599999999998</v>
      </c>
      <c r="LR1880">
        <v>55.01</v>
      </c>
      <c r="LS1880">
        <v>98.05</v>
      </c>
      <c r="LT1880">
        <v>25.350100000000001</v>
      </c>
      <c r="LU1880">
        <v>75.95</v>
      </c>
      <c r="LV1880">
        <v>56.13</v>
      </c>
      <c r="LX1880">
        <v>35.467799999999997</v>
      </c>
      <c r="MC1880">
        <v>26.195</v>
      </c>
      <c r="MD1880">
        <v>94.33</v>
      </c>
      <c r="ME1880">
        <v>22.661799999999999</v>
      </c>
      <c r="MF1880">
        <v>23.954999999999998</v>
      </c>
      <c r="MH1880">
        <v>59.56</v>
      </c>
      <c r="MJ1880">
        <v>28.695</v>
      </c>
      <c r="MM1880">
        <v>33.029499999999999</v>
      </c>
      <c r="MN1880">
        <v>49.14</v>
      </c>
      <c r="MP1880">
        <v>60.04</v>
      </c>
      <c r="MR1880">
        <v>37.520000000000003</v>
      </c>
      <c r="MU1880">
        <v>84.45</v>
      </c>
      <c r="MV1880">
        <v>118.17</v>
      </c>
      <c r="MW1880">
        <v>16.11</v>
      </c>
      <c r="MY1880">
        <v>38.85</v>
      </c>
      <c r="MZ1880">
        <v>55.2742</v>
      </c>
      <c r="NB1880">
        <v>79.882599999999996</v>
      </c>
      <c r="NC1880">
        <v>21.82</v>
      </c>
      <c r="NE1880">
        <v>35</v>
      </c>
      <c r="NF1880">
        <v>32.5</v>
      </c>
      <c r="NG1880">
        <v>20.9496</v>
      </c>
      <c r="NH1880">
        <v>58.46</v>
      </c>
      <c r="NI1880">
        <v>62.55</v>
      </c>
      <c r="NK1880">
        <v>24.9</v>
      </c>
      <c r="NM1880">
        <v>49.68</v>
      </c>
      <c r="NQ1880">
        <v>31.71</v>
      </c>
      <c r="NT1880">
        <v>42.67</v>
      </c>
      <c r="NU1880">
        <v>105.5</v>
      </c>
      <c r="NV1880">
        <v>26.933299999999999</v>
      </c>
      <c r="NX1880">
        <v>200.89</v>
      </c>
      <c r="NY1880">
        <v>60.56</v>
      </c>
      <c r="OA1880">
        <v>63.51</v>
      </c>
      <c r="OE1880">
        <v>64.23</v>
      </c>
      <c r="OG1880">
        <v>22.52</v>
      </c>
      <c r="OJ1880">
        <v>22.668299999999999</v>
      </c>
      <c r="OK1880">
        <v>78.31</v>
      </c>
      <c r="ON1880">
        <v>155.91999999999999</v>
      </c>
      <c r="OO1880">
        <v>46.48</v>
      </c>
      <c r="OR1880">
        <v>10.435</v>
      </c>
      <c r="OS1880">
        <v>55.277099999999997</v>
      </c>
      <c r="OU1880">
        <v>52.77</v>
      </c>
      <c r="OV1880">
        <v>49.17</v>
      </c>
      <c r="OW1880">
        <v>43.86</v>
      </c>
      <c r="OY1880">
        <v>12.247999999999999</v>
      </c>
      <c r="OZ1880">
        <v>55.51</v>
      </c>
      <c r="PA1880">
        <v>23.71</v>
      </c>
      <c r="PB1880">
        <v>68.010000000000005</v>
      </c>
      <c r="PC1880">
        <v>15.893700000000001</v>
      </c>
      <c r="PD1880">
        <v>85.67</v>
      </c>
      <c r="PE1880">
        <v>32.880000000000003</v>
      </c>
      <c r="PF1880">
        <v>10.526</v>
      </c>
      <c r="PG1880">
        <v>46.14</v>
      </c>
      <c r="PH1880">
        <v>25.19</v>
      </c>
      <c r="PI1880">
        <v>25.62</v>
      </c>
      <c r="PJ1880">
        <v>24.554600000000001</v>
      </c>
      <c r="PK1880">
        <v>61.05</v>
      </c>
      <c r="PM1880">
        <v>52.78</v>
      </c>
      <c r="PN1880">
        <v>34.86</v>
      </c>
      <c r="PP1880">
        <v>34.630000000000003</v>
      </c>
      <c r="PQ1880">
        <v>26.73</v>
      </c>
      <c r="PT1880">
        <v>8.0980000000000008</v>
      </c>
      <c r="PV1880">
        <v>33.119999999999997</v>
      </c>
      <c r="PY1880">
        <v>46.83</v>
      </c>
      <c r="QD1880">
        <v>55.2</v>
      </c>
      <c r="QI1880">
        <v>23.65</v>
      </c>
      <c r="QJ1880">
        <v>88.21</v>
      </c>
      <c r="QK1880">
        <v>41.73</v>
      </c>
      <c r="QL1880">
        <v>129.84</v>
      </c>
      <c r="QM1880">
        <v>47.876199999999997</v>
      </c>
      <c r="QN1880">
        <v>28.02</v>
      </c>
      <c r="QS1880">
        <v>12.0275</v>
      </c>
      <c r="QT1880">
        <v>43.46</v>
      </c>
      <c r="QU1880">
        <v>89.95</v>
      </c>
      <c r="QV1880">
        <v>67.599999999999994</v>
      </c>
      <c r="QX1880">
        <v>22.225000000000001</v>
      </c>
      <c r="RA1880">
        <v>84.14</v>
      </c>
      <c r="RB1880">
        <v>29.71</v>
      </c>
      <c r="RE1880">
        <v>27.43</v>
      </c>
      <c r="RF1880">
        <v>101.91</v>
      </c>
      <c r="RK1880">
        <v>10.99</v>
      </c>
      <c r="RL1880">
        <v>82.96</v>
      </c>
      <c r="RM1880">
        <v>84.851100000000002</v>
      </c>
      <c r="RN1880">
        <v>126.97</v>
      </c>
      <c r="RT1880">
        <v>93.55</v>
      </c>
      <c r="RV1880">
        <v>18.524999999999999</v>
      </c>
      <c r="RW1880">
        <v>32.74</v>
      </c>
      <c r="RY1880">
        <v>37.97</v>
      </c>
      <c r="SC1880">
        <v>44.195999999999998</v>
      </c>
      <c r="SD1880">
        <v>59.67</v>
      </c>
      <c r="SH1880">
        <v>34.92</v>
      </c>
      <c r="SJ1880">
        <v>37.97</v>
      </c>
    </row>
    <row r="1881" spans="1:504">
      <c r="A1881" s="1">
        <v>39157</v>
      </c>
      <c r="C1881">
        <v>55.55</v>
      </c>
      <c r="D1881">
        <v>33.785699999999999</v>
      </c>
      <c r="F1881">
        <v>90</v>
      </c>
      <c r="G1881">
        <v>63.16</v>
      </c>
      <c r="H1881">
        <v>47.03</v>
      </c>
      <c r="I1881">
        <v>68.08</v>
      </c>
      <c r="J1881">
        <v>23.605</v>
      </c>
      <c r="L1881">
        <v>33.1631</v>
      </c>
      <c r="M1881">
        <v>19.93</v>
      </c>
      <c r="N1881">
        <v>69.86</v>
      </c>
      <c r="P1881">
        <v>34.36</v>
      </c>
      <c r="Q1881">
        <v>18.119399999999999</v>
      </c>
      <c r="R1881">
        <v>37.51</v>
      </c>
      <c r="S1881">
        <v>93.25</v>
      </c>
      <c r="U1881">
        <v>60.51</v>
      </c>
      <c r="V1881">
        <v>43.48</v>
      </c>
      <c r="W1881">
        <v>43.09</v>
      </c>
      <c r="X1881">
        <v>75.28</v>
      </c>
      <c r="Z1881">
        <v>49.62</v>
      </c>
      <c r="AC1881">
        <v>62.74</v>
      </c>
      <c r="AD1881">
        <v>24.99</v>
      </c>
      <c r="AE1881">
        <v>61.61</v>
      </c>
      <c r="AF1881">
        <v>36.979999999999997</v>
      </c>
      <c r="AG1881">
        <v>50.35</v>
      </c>
      <c r="AH1881">
        <v>64.599999999999994</v>
      </c>
      <c r="AJ1881">
        <v>46.21</v>
      </c>
      <c r="AQ1881">
        <v>495.3</v>
      </c>
      <c r="AR1881">
        <v>1120.3543</v>
      </c>
      <c r="AS1881">
        <v>46.672800000000002</v>
      </c>
      <c r="AT1881">
        <v>19.611599999999999</v>
      </c>
      <c r="AV1881">
        <v>6.0477999999999996</v>
      </c>
      <c r="AW1881">
        <v>34.800600000000003</v>
      </c>
      <c r="AY1881">
        <v>25.3017</v>
      </c>
      <c r="AZ1881">
        <v>45.79</v>
      </c>
      <c r="BA1881">
        <v>67.581299999999999</v>
      </c>
      <c r="BB1881">
        <v>41.78</v>
      </c>
      <c r="BC1881">
        <v>45.97</v>
      </c>
      <c r="BD1881">
        <v>50.45</v>
      </c>
      <c r="BE1881">
        <v>39.450000000000003</v>
      </c>
      <c r="BF1881">
        <v>37.94</v>
      </c>
      <c r="BG1881">
        <v>67.31</v>
      </c>
      <c r="BH1881">
        <v>33.51</v>
      </c>
      <c r="BK1881">
        <v>124.6</v>
      </c>
      <c r="BL1881">
        <v>64.069999999999993</v>
      </c>
      <c r="BM1881">
        <v>11.305</v>
      </c>
      <c r="BN1881">
        <v>41.360999999999997</v>
      </c>
      <c r="BO1881">
        <v>79.23</v>
      </c>
      <c r="BP1881">
        <v>27.901699999999998</v>
      </c>
      <c r="BQ1881">
        <v>74.400000000000006</v>
      </c>
      <c r="BR1881">
        <v>70.64</v>
      </c>
      <c r="BS1881">
        <v>47.85</v>
      </c>
      <c r="BT1881">
        <v>20.88</v>
      </c>
      <c r="BU1881">
        <v>14.83</v>
      </c>
      <c r="BV1881">
        <v>26.82</v>
      </c>
      <c r="BX1881">
        <v>17.242699999999999</v>
      </c>
      <c r="BY1881">
        <v>8.3187999999999995</v>
      </c>
      <c r="BZ1881">
        <v>38.94</v>
      </c>
      <c r="CA1881">
        <v>35.090000000000003</v>
      </c>
      <c r="CD1881">
        <v>45.55</v>
      </c>
      <c r="CF1881">
        <v>43.72</v>
      </c>
      <c r="CG1881">
        <v>47.442999999999998</v>
      </c>
      <c r="CH1881">
        <v>28.7196</v>
      </c>
      <c r="CI1881">
        <v>62.23</v>
      </c>
      <c r="CJ1881">
        <v>17.03</v>
      </c>
      <c r="CK1881">
        <v>32.549999999999997</v>
      </c>
      <c r="CL1881">
        <v>58.67</v>
      </c>
      <c r="CN1881">
        <v>18.947900000000001</v>
      </c>
      <c r="CO1881">
        <v>48.61</v>
      </c>
      <c r="CP1881">
        <v>138.46</v>
      </c>
      <c r="CQ1881">
        <v>21.77</v>
      </c>
      <c r="CR1881">
        <v>34.618000000000002</v>
      </c>
      <c r="CS1881">
        <v>26.902200000000001</v>
      </c>
      <c r="CT1881">
        <v>59.77</v>
      </c>
      <c r="CU1881">
        <v>55.02</v>
      </c>
      <c r="CV1881">
        <v>42.484999999999999</v>
      </c>
      <c r="CW1881">
        <v>39.402799999999999</v>
      </c>
      <c r="CY1881">
        <v>58.68</v>
      </c>
      <c r="CZ1881">
        <v>41.26</v>
      </c>
      <c r="DA1881">
        <v>42.16</v>
      </c>
      <c r="DB1881">
        <v>23.25</v>
      </c>
      <c r="DC1881">
        <v>42.23</v>
      </c>
      <c r="DD1881">
        <v>32.82</v>
      </c>
      <c r="DE1881">
        <v>99.78</v>
      </c>
      <c r="DF1881">
        <v>36.97</v>
      </c>
      <c r="DG1881">
        <v>44.07</v>
      </c>
      <c r="DI1881">
        <v>68.31</v>
      </c>
      <c r="DJ1881">
        <v>22.56</v>
      </c>
      <c r="DK1881">
        <v>111.14</v>
      </c>
      <c r="DL1881">
        <v>44.36</v>
      </c>
      <c r="DM1881">
        <v>18.545000000000002</v>
      </c>
      <c r="DN1881">
        <v>7.55</v>
      </c>
      <c r="DO1881">
        <v>59.6</v>
      </c>
      <c r="DP1881">
        <v>38.186700000000002</v>
      </c>
      <c r="DQ1881">
        <v>30.355</v>
      </c>
      <c r="DR1881">
        <v>17.5</v>
      </c>
      <c r="DS1881">
        <v>77.55</v>
      </c>
      <c r="DT1881">
        <v>28.04</v>
      </c>
      <c r="DU1881">
        <v>48.42</v>
      </c>
      <c r="DV1881">
        <v>75.260000000000005</v>
      </c>
      <c r="DW1881">
        <v>32.06</v>
      </c>
      <c r="DX1881">
        <v>60.78</v>
      </c>
      <c r="DY1881">
        <v>45.018599999999999</v>
      </c>
      <c r="DZ1881">
        <v>33.155500000000004</v>
      </c>
      <c r="EA1881">
        <v>28.36</v>
      </c>
      <c r="EC1881">
        <v>53.48</v>
      </c>
      <c r="EE1881">
        <v>9.17</v>
      </c>
      <c r="EF1881">
        <v>27.89</v>
      </c>
      <c r="EH1881">
        <v>17.46</v>
      </c>
      <c r="EI1881">
        <v>58.23</v>
      </c>
      <c r="EK1881">
        <v>50.41</v>
      </c>
      <c r="EL1881">
        <v>34.290199999999999</v>
      </c>
      <c r="EM1881">
        <v>22.09</v>
      </c>
      <c r="EN1881">
        <v>12.42</v>
      </c>
      <c r="EO1881">
        <v>46.22</v>
      </c>
      <c r="EP1881">
        <v>44.32</v>
      </c>
      <c r="EQ1881">
        <v>6.7524999999999995</v>
      </c>
      <c r="ER1881">
        <v>50.55</v>
      </c>
      <c r="ET1881">
        <v>63.946599999999997</v>
      </c>
      <c r="EU1881">
        <v>48.49</v>
      </c>
      <c r="EV1881">
        <v>71.959999999999994</v>
      </c>
      <c r="EX1881">
        <v>13.3</v>
      </c>
      <c r="EY1881">
        <v>23.04</v>
      </c>
      <c r="EZ1881">
        <v>45.18</v>
      </c>
      <c r="FA1881">
        <v>28.359200000000001</v>
      </c>
      <c r="FB1881">
        <v>52.18</v>
      </c>
      <c r="FC1881">
        <v>25.7</v>
      </c>
      <c r="FE1881">
        <v>66.19</v>
      </c>
      <c r="FF1881">
        <v>43.7</v>
      </c>
      <c r="FG1881">
        <v>30.93</v>
      </c>
      <c r="FH1881">
        <v>25.686</v>
      </c>
      <c r="FI1881">
        <v>28.85</v>
      </c>
      <c r="FJ1881">
        <v>24.187100000000001</v>
      </c>
      <c r="FL1881">
        <v>62.92</v>
      </c>
      <c r="FM1881">
        <v>48.87</v>
      </c>
      <c r="FN1881">
        <v>32.94</v>
      </c>
      <c r="FO1881">
        <v>45.25</v>
      </c>
      <c r="FQ1881">
        <v>74.497200000000007</v>
      </c>
      <c r="FS1881">
        <v>70.86</v>
      </c>
      <c r="FT1881">
        <v>30.21</v>
      </c>
      <c r="FU1881">
        <v>42.93</v>
      </c>
      <c r="FW1881">
        <v>13.4338</v>
      </c>
      <c r="FX1881">
        <v>9.3367000000000004</v>
      </c>
      <c r="FY1881">
        <v>28.32</v>
      </c>
      <c r="FZ1881">
        <v>48.77</v>
      </c>
      <c r="GA1881">
        <v>30.59</v>
      </c>
      <c r="GB1881">
        <v>65.834000000000003</v>
      </c>
      <c r="GC1881">
        <v>33.950000000000003</v>
      </c>
      <c r="GD1881">
        <v>61.66</v>
      </c>
      <c r="GE1881">
        <v>56.73</v>
      </c>
      <c r="GF1881">
        <v>43.8855</v>
      </c>
      <c r="GG1881">
        <v>51.965000000000003</v>
      </c>
      <c r="GH1881">
        <v>19.601500000000001</v>
      </c>
      <c r="GI1881">
        <v>28.73</v>
      </c>
      <c r="GJ1881">
        <v>46.01</v>
      </c>
      <c r="GK1881">
        <v>54.94</v>
      </c>
      <c r="GL1881">
        <v>35.020400000000002</v>
      </c>
      <c r="GM1881">
        <v>62.57</v>
      </c>
      <c r="GN1881">
        <v>65.78</v>
      </c>
      <c r="GO1881">
        <v>49.81</v>
      </c>
      <c r="GP1881">
        <v>26.31</v>
      </c>
      <c r="GQ1881">
        <v>47</v>
      </c>
      <c r="GR1881">
        <v>70.099999999999994</v>
      </c>
      <c r="GS1881">
        <v>34.520000000000003</v>
      </c>
      <c r="GT1881">
        <v>60.58</v>
      </c>
      <c r="GU1881">
        <v>21.16</v>
      </c>
      <c r="GV1881">
        <v>38.78</v>
      </c>
      <c r="GW1881">
        <v>53.04</v>
      </c>
      <c r="GX1881">
        <v>37.22</v>
      </c>
      <c r="GY1881">
        <v>41.04</v>
      </c>
      <c r="GZ1881">
        <v>48.38</v>
      </c>
      <c r="HA1881">
        <v>64.48</v>
      </c>
      <c r="HC1881">
        <v>65.709999999999994</v>
      </c>
      <c r="HD1881">
        <v>49.85</v>
      </c>
      <c r="HE1881">
        <v>47.77</v>
      </c>
      <c r="HF1881">
        <v>15.333299999999999</v>
      </c>
      <c r="HG1881">
        <v>35.39</v>
      </c>
      <c r="HH1881">
        <v>40.549999999999997</v>
      </c>
      <c r="HI1881">
        <v>15</v>
      </c>
      <c r="HJ1881">
        <v>53.78</v>
      </c>
      <c r="HK1881">
        <v>95.79</v>
      </c>
      <c r="HL1881">
        <v>83.58</v>
      </c>
      <c r="HM1881">
        <v>32.44</v>
      </c>
      <c r="HN1881">
        <v>48.414999999999999</v>
      </c>
      <c r="HP1881">
        <v>44.975000000000001</v>
      </c>
      <c r="HQ1881">
        <v>45.41</v>
      </c>
      <c r="HR1881">
        <v>42.71</v>
      </c>
      <c r="HS1881">
        <v>13.05</v>
      </c>
      <c r="HT1881">
        <v>28.08</v>
      </c>
      <c r="HU1881">
        <v>30.73</v>
      </c>
      <c r="HV1881">
        <v>22.301100000000002</v>
      </c>
      <c r="HX1881">
        <v>24.987500000000001</v>
      </c>
      <c r="HY1881">
        <v>53.13</v>
      </c>
      <c r="HZ1881">
        <v>22.13</v>
      </c>
      <c r="IA1881">
        <v>28.316400000000002</v>
      </c>
      <c r="IB1881">
        <v>41.8949</v>
      </c>
      <c r="IC1881">
        <v>37.456499999999998</v>
      </c>
      <c r="ID1881">
        <v>20.190000000000001</v>
      </c>
      <c r="IE1881">
        <v>85.177499999999995</v>
      </c>
      <c r="IF1881">
        <v>114.99</v>
      </c>
      <c r="IG1881">
        <v>32.409700000000001</v>
      </c>
      <c r="IH1881">
        <v>84.09</v>
      </c>
      <c r="II1881">
        <v>21.712800000000001</v>
      </c>
      <c r="IJ1881">
        <v>23.9</v>
      </c>
      <c r="IK1881">
        <v>44.129399999999997</v>
      </c>
      <c r="IM1881">
        <v>20.47</v>
      </c>
      <c r="IS1881">
        <v>44.414999999999999</v>
      </c>
      <c r="IV1881">
        <v>37.64</v>
      </c>
      <c r="IW1881">
        <v>50.96</v>
      </c>
      <c r="IZ1881">
        <v>65.22</v>
      </c>
      <c r="JA1881">
        <v>18.23</v>
      </c>
      <c r="JC1881">
        <v>38.551699999999997</v>
      </c>
      <c r="JE1881">
        <v>50.880699999999997</v>
      </c>
      <c r="JI1881">
        <v>22.83</v>
      </c>
      <c r="JJ1881">
        <v>18.993300000000001</v>
      </c>
      <c r="JO1881">
        <v>116</v>
      </c>
      <c r="JU1881">
        <v>43.88</v>
      </c>
      <c r="JW1881">
        <v>30.28</v>
      </c>
      <c r="JY1881">
        <v>24.09</v>
      </c>
      <c r="KD1881">
        <v>51.95</v>
      </c>
      <c r="KH1881">
        <v>36.89</v>
      </c>
      <c r="KI1881">
        <v>63.26</v>
      </c>
      <c r="KJ1881">
        <v>35.1</v>
      </c>
      <c r="KK1881">
        <v>6.2717000000000001</v>
      </c>
      <c r="KN1881">
        <v>33.520000000000003</v>
      </c>
      <c r="KO1881">
        <v>30.21</v>
      </c>
      <c r="KP1881">
        <v>25.52</v>
      </c>
      <c r="KQ1881">
        <v>19.27</v>
      </c>
      <c r="KU1881">
        <v>9.4425000000000008</v>
      </c>
      <c r="KV1881">
        <v>22.97</v>
      </c>
      <c r="KX1881">
        <v>61.768900000000002</v>
      </c>
      <c r="KZ1881">
        <v>54.97</v>
      </c>
      <c r="LB1881">
        <v>27.9696</v>
      </c>
      <c r="LE1881">
        <v>59.7</v>
      </c>
      <c r="LG1881">
        <v>47.63</v>
      </c>
      <c r="LH1881">
        <v>18.282499999999999</v>
      </c>
      <c r="LI1881">
        <v>39.94</v>
      </c>
      <c r="LK1881">
        <v>98.302999999999997</v>
      </c>
      <c r="LL1881">
        <v>30.18</v>
      </c>
      <c r="LM1881">
        <v>124.131</v>
      </c>
      <c r="LN1881">
        <v>88.65</v>
      </c>
      <c r="LO1881">
        <v>69.260000000000005</v>
      </c>
      <c r="LP1881">
        <v>39.131999999999998</v>
      </c>
      <c r="LR1881">
        <v>55.23</v>
      </c>
      <c r="LS1881">
        <v>97.8</v>
      </c>
      <c r="LT1881">
        <v>25.160900000000002</v>
      </c>
      <c r="LU1881">
        <v>74.95</v>
      </c>
      <c r="LV1881">
        <v>56.1</v>
      </c>
      <c r="LX1881">
        <v>35.306600000000003</v>
      </c>
      <c r="MC1881">
        <v>26.38</v>
      </c>
      <c r="MD1881">
        <v>94.16</v>
      </c>
      <c r="ME1881">
        <v>22.541899999999998</v>
      </c>
      <c r="MF1881">
        <v>23.92</v>
      </c>
      <c r="MH1881">
        <v>59.03</v>
      </c>
      <c r="MJ1881">
        <v>28.68</v>
      </c>
      <c r="MM1881">
        <v>32.8538</v>
      </c>
      <c r="MN1881">
        <v>48.97</v>
      </c>
      <c r="MP1881">
        <v>60.04</v>
      </c>
      <c r="MR1881">
        <v>37.549999999999997</v>
      </c>
      <c r="MU1881">
        <v>83.82</v>
      </c>
      <c r="MV1881">
        <v>116.67</v>
      </c>
      <c r="MW1881">
        <v>16.024999999999999</v>
      </c>
      <c r="MY1881">
        <v>38.28</v>
      </c>
      <c r="MZ1881">
        <v>54.817500000000003</v>
      </c>
      <c r="NB1881">
        <v>80.4101</v>
      </c>
      <c r="NC1881">
        <v>21.61</v>
      </c>
      <c r="NE1881">
        <v>35.26</v>
      </c>
      <c r="NF1881">
        <v>32.67</v>
      </c>
      <c r="NG1881">
        <v>20.7591</v>
      </c>
      <c r="NH1881">
        <v>58.47</v>
      </c>
      <c r="NI1881">
        <v>63.11</v>
      </c>
      <c r="NK1881">
        <v>24.64</v>
      </c>
      <c r="NM1881">
        <v>48.74</v>
      </c>
      <c r="NQ1881">
        <v>31.664999999999999</v>
      </c>
      <c r="NT1881">
        <v>43.19</v>
      </c>
      <c r="NU1881">
        <v>104.02</v>
      </c>
      <c r="NV1881">
        <v>26.986699999999999</v>
      </c>
      <c r="NX1881">
        <v>199</v>
      </c>
      <c r="NY1881">
        <v>60.16</v>
      </c>
      <c r="OA1881">
        <v>63.2</v>
      </c>
      <c r="OE1881">
        <v>64.39</v>
      </c>
      <c r="OG1881">
        <v>22.64</v>
      </c>
      <c r="OJ1881">
        <v>22.704000000000001</v>
      </c>
      <c r="OK1881">
        <v>78.8</v>
      </c>
      <c r="ON1881">
        <v>156.07</v>
      </c>
      <c r="OO1881">
        <v>46.31</v>
      </c>
      <c r="OR1881">
        <v>10.407500000000001</v>
      </c>
      <c r="OS1881">
        <v>55.045400000000001</v>
      </c>
      <c r="OU1881">
        <v>51.55</v>
      </c>
      <c r="OV1881">
        <v>48.77</v>
      </c>
      <c r="OW1881">
        <v>44.034999999999997</v>
      </c>
      <c r="OY1881">
        <v>12.193</v>
      </c>
      <c r="OZ1881">
        <v>55.15</v>
      </c>
      <c r="PA1881">
        <v>23.51</v>
      </c>
      <c r="PB1881">
        <v>68.28</v>
      </c>
      <c r="PC1881">
        <v>15.7988</v>
      </c>
      <c r="PD1881">
        <v>85.47</v>
      </c>
      <c r="PE1881">
        <v>33.520000000000003</v>
      </c>
      <c r="PF1881">
        <v>10.526999999999999</v>
      </c>
      <c r="PG1881">
        <v>45.9</v>
      </c>
      <c r="PH1881">
        <v>25.5</v>
      </c>
      <c r="PI1881">
        <v>25.276</v>
      </c>
      <c r="PJ1881">
        <v>24.2761</v>
      </c>
      <c r="PK1881">
        <v>60.58</v>
      </c>
      <c r="PM1881">
        <v>52.51</v>
      </c>
      <c r="PN1881">
        <v>34.83</v>
      </c>
      <c r="PP1881">
        <v>34.549999999999997</v>
      </c>
      <c r="PQ1881">
        <v>26.53</v>
      </c>
      <c r="PT1881">
        <v>8.048</v>
      </c>
      <c r="PV1881">
        <v>32.92</v>
      </c>
      <c r="PY1881">
        <v>46.56</v>
      </c>
      <c r="QD1881">
        <v>54.8</v>
      </c>
      <c r="QI1881">
        <v>23.79</v>
      </c>
      <c r="QJ1881">
        <v>88.19</v>
      </c>
      <c r="QK1881">
        <v>41.31</v>
      </c>
      <c r="QL1881">
        <v>128.46</v>
      </c>
      <c r="QM1881">
        <v>47.470199999999998</v>
      </c>
      <c r="QN1881">
        <v>27.56</v>
      </c>
      <c r="QS1881">
        <v>11.99</v>
      </c>
      <c r="QT1881">
        <v>43.15</v>
      </c>
      <c r="QU1881">
        <v>88.95</v>
      </c>
      <c r="QV1881">
        <v>66.760000000000005</v>
      </c>
      <c r="QX1881">
        <v>22.14</v>
      </c>
      <c r="RA1881">
        <v>83.12</v>
      </c>
      <c r="RB1881">
        <v>29.5</v>
      </c>
      <c r="RE1881">
        <v>27.07</v>
      </c>
      <c r="RF1881">
        <v>100.38</v>
      </c>
      <c r="RK1881">
        <v>10.955</v>
      </c>
      <c r="RL1881">
        <v>81.77</v>
      </c>
      <c r="RM1881">
        <v>83.943799999999996</v>
      </c>
      <c r="RN1881">
        <v>125.61</v>
      </c>
      <c r="RT1881">
        <v>93.39</v>
      </c>
      <c r="RV1881">
        <v>18.399999999999999</v>
      </c>
      <c r="RW1881">
        <v>33.020000000000003</v>
      </c>
      <c r="RY1881">
        <v>37.979999999999997</v>
      </c>
      <c r="SC1881">
        <v>43.521999999999998</v>
      </c>
      <c r="SD1881">
        <v>59.84</v>
      </c>
      <c r="SH1881">
        <v>34.53</v>
      </c>
      <c r="SJ1881">
        <v>37.99</v>
      </c>
    </row>
    <row r="1882" spans="1:504">
      <c r="A1882" s="1">
        <v>39160</v>
      </c>
      <c r="C1882">
        <v>56.04</v>
      </c>
      <c r="D1882">
        <v>34.185699999999997</v>
      </c>
      <c r="F1882">
        <v>90.32</v>
      </c>
      <c r="G1882">
        <v>64.17</v>
      </c>
      <c r="H1882">
        <v>47.58</v>
      </c>
      <c r="I1882">
        <v>69.38</v>
      </c>
      <c r="J1882">
        <v>23.664999999999999</v>
      </c>
      <c r="L1882">
        <v>33.636800000000001</v>
      </c>
      <c r="M1882">
        <v>20.12</v>
      </c>
      <c r="N1882">
        <v>71.099999999999994</v>
      </c>
      <c r="P1882">
        <v>34.67</v>
      </c>
      <c r="Q1882">
        <v>18.255600000000001</v>
      </c>
      <c r="R1882">
        <v>37.72</v>
      </c>
      <c r="S1882">
        <v>93.99</v>
      </c>
      <c r="U1882">
        <v>60.73</v>
      </c>
      <c r="V1882">
        <v>43.87</v>
      </c>
      <c r="W1882">
        <v>43.42</v>
      </c>
      <c r="X1882">
        <v>76.36</v>
      </c>
      <c r="Z1882">
        <v>50.37</v>
      </c>
      <c r="AC1882">
        <v>63.91</v>
      </c>
      <c r="AD1882">
        <v>25.36</v>
      </c>
      <c r="AE1882">
        <v>61.98</v>
      </c>
      <c r="AF1882">
        <v>37.58</v>
      </c>
      <c r="AG1882">
        <v>50.88</v>
      </c>
      <c r="AH1882">
        <v>65.069999999999993</v>
      </c>
      <c r="AJ1882">
        <v>46.59</v>
      </c>
      <c r="AQ1882">
        <v>500.6</v>
      </c>
      <c r="AR1882">
        <v>1136.941</v>
      </c>
      <c r="AS1882">
        <v>46.941299999999998</v>
      </c>
      <c r="AT1882">
        <v>19.725000000000001</v>
      </c>
      <c r="AV1882">
        <v>6.2892999999999999</v>
      </c>
      <c r="AW1882">
        <v>35.194899999999997</v>
      </c>
      <c r="AY1882">
        <v>25.4452</v>
      </c>
      <c r="AZ1882">
        <v>46.26</v>
      </c>
      <c r="BA1882">
        <v>68.644499999999994</v>
      </c>
      <c r="BB1882">
        <v>42.17</v>
      </c>
      <c r="BC1882">
        <v>46.4</v>
      </c>
      <c r="BD1882">
        <v>52.51</v>
      </c>
      <c r="BE1882">
        <v>40.479999999999997</v>
      </c>
      <c r="BF1882">
        <v>38.25</v>
      </c>
      <c r="BG1882">
        <v>68.31</v>
      </c>
      <c r="BH1882">
        <v>34.229999999999997</v>
      </c>
      <c r="BK1882">
        <v>125.01</v>
      </c>
      <c r="BL1882">
        <v>64.58</v>
      </c>
      <c r="BM1882">
        <v>11.487500000000001</v>
      </c>
      <c r="BN1882">
        <v>41.838000000000001</v>
      </c>
      <c r="BO1882">
        <v>80.2</v>
      </c>
      <c r="BP1882">
        <v>28.282</v>
      </c>
      <c r="BQ1882">
        <v>74.86</v>
      </c>
      <c r="BR1882">
        <v>71.98</v>
      </c>
      <c r="BS1882">
        <v>47.61</v>
      </c>
      <c r="BT1882">
        <v>21.05</v>
      </c>
      <c r="BU1882">
        <v>15.05</v>
      </c>
      <c r="BV1882">
        <v>26.94</v>
      </c>
      <c r="BX1882">
        <v>17.237300000000001</v>
      </c>
      <c r="BY1882">
        <v>8.49</v>
      </c>
      <c r="BZ1882">
        <v>39.479999999999997</v>
      </c>
      <c r="CA1882">
        <v>34.99</v>
      </c>
      <c r="CD1882">
        <v>45.92</v>
      </c>
      <c r="CF1882">
        <v>44.08</v>
      </c>
      <c r="CG1882">
        <v>47.98</v>
      </c>
      <c r="CH1882">
        <v>28.673300000000001</v>
      </c>
      <c r="CI1882">
        <v>62.39</v>
      </c>
      <c r="CJ1882">
        <v>17.190000000000001</v>
      </c>
      <c r="CK1882">
        <v>32.69</v>
      </c>
      <c r="CL1882">
        <v>59.32</v>
      </c>
      <c r="CN1882">
        <v>18.9557</v>
      </c>
      <c r="CO1882">
        <v>49.05</v>
      </c>
      <c r="CP1882">
        <v>138.65</v>
      </c>
      <c r="CQ1882">
        <v>22.45</v>
      </c>
      <c r="CR1882">
        <v>35.567999999999998</v>
      </c>
      <c r="CS1882">
        <v>27.125800000000002</v>
      </c>
      <c r="CT1882">
        <v>60.44</v>
      </c>
      <c r="CU1882">
        <v>56.395000000000003</v>
      </c>
      <c r="CV1882">
        <v>43.104999999999997</v>
      </c>
      <c r="CW1882">
        <v>39.7346</v>
      </c>
      <c r="CY1882">
        <v>59.07</v>
      </c>
      <c r="CZ1882">
        <v>41.954999999999998</v>
      </c>
      <c r="DA1882">
        <v>43</v>
      </c>
      <c r="DB1882">
        <v>23.61</v>
      </c>
      <c r="DC1882">
        <v>42.92</v>
      </c>
      <c r="DD1882">
        <v>33.39</v>
      </c>
      <c r="DE1882">
        <v>100.65</v>
      </c>
      <c r="DF1882">
        <v>37.020000000000003</v>
      </c>
      <c r="DG1882">
        <v>45.17</v>
      </c>
      <c r="DI1882">
        <v>69.33</v>
      </c>
      <c r="DJ1882">
        <v>23.16</v>
      </c>
      <c r="DK1882">
        <v>112.48</v>
      </c>
      <c r="DL1882">
        <v>44.99</v>
      </c>
      <c r="DM1882">
        <v>18.747499999999999</v>
      </c>
      <c r="DN1882">
        <v>7.82</v>
      </c>
      <c r="DO1882">
        <v>59.8</v>
      </c>
      <c r="DP1882">
        <v>38.9833</v>
      </c>
      <c r="DQ1882">
        <v>31.22</v>
      </c>
      <c r="DR1882">
        <v>17.46</v>
      </c>
      <c r="DS1882">
        <v>78.319999999999993</v>
      </c>
      <c r="DT1882">
        <v>28.234999999999999</v>
      </c>
      <c r="DU1882">
        <v>49.06</v>
      </c>
      <c r="DV1882">
        <v>75.95</v>
      </c>
      <c r="DW1882">
        <v>32.4</v>
      </c>
      <c r="DX1882">
        <v>61.54</v>
      </c>
      <c r="DY1882">
        <v>45.8217</v>
      </c>
      <c r="DZ1882">
        <v>33.428600000000003</v>
      </c>
      <c r="EA1882">
        <v>29.35</v>
      </c>
      <c r="EC1882">
        <v>53.57</v>
      </c>
      <c r="EE1882">
        <v>9.1724999999999994</v>
      </c>
      <c r="EF1882">
        <v>27.78</v>
      </c>
      <c r="EH1882">
        <v>17.68</v>
      </c>
      <c r="EI1882">
        <v>58.86</v>
      </c>
      <c r="EK1882">
        <v>51.27</v>
      </c>
      <c r="EL1882">
        <v>35.000599999999999</v>
      </c>
      <c r="EM1882">
        <v>22.65</v>
      </c>
      <c r="EN1882">
        <v>12.43</v>
      </c>
      <c r="EO1882">
        <v>46.08</v>
      </c>
      <c r="EP1882">
        <v>44.94</v>
      </c>
      <c r="EQ1882">
        <v>6.8925000000000001</v>
      </c>
      <c r="ER1882">
        <v>51.02</v>
      </c>
      <c r="ET1882">
        <v>64.550399999999996</v>
      </c>
      <c r="EU1882">
        <v>49.19</v>
      </c>
      <c r="EV1882">
        <v>72.97</v>
      </c>
      <c r="EX1882">
        <v>13.52</v>
      </c>
      <c r="EY1882">
        <v>23.11</v>
      </c>
      <c r="EZ1882">
        <v>45.49</v>
      </c>
      <c r="FA1882">
        <v>28.047799999999999</v>
      </c>
      <c r="FB1882">
        <v>52.68</v>
      </c>
      <c r="FC1882">
        <v>25.96</v>
      </c>
      <c r="FE1882">
        <v>66.540000000000006</v>
      </c>
      <c r="FF1882">
        <v>44.59</v>
      </c>
      <c r="FG1882">
        <v>31.13</v>
      </c>
      <c r="FH1882">
        <v>26.252500000000001</v>
      </c>
      <c r="FI1882">
        <v>28.93</v>
      </c>
      <c r="FJ1882">
        <v>24.424399999999999</v>
      </c>
      <c r="FL1882">
        <v>63.43</v>
      </c>
      <c r="FM1882">
        <v>49.18</v>
      </c>
      <c r="FN1882">
        <v>33.14</v>
      </c>
      <c r="FO1882">
        <v>45.24</v>
      </c>
      <c r="FQ1882">
        <v>74.906700000000001</v>
      </c>
      <c r="FS1882">
        <v>71.3</v>
      </c>
      <c r="FT1882">
        <v>30.35</v>
      </c>
      <c r="FU1882">
        <v>43.24</v>
      </c>
      <c r="FW1882">
        <v>13.54</v>
      </c>
      <c r="FX1882">
        <v>9.3956999999999997</v>
      </c>
      <c r="FY1882">
        <v>28.76</v>
      </c>
      <c r="FZ1882">
        <v>49.02</v>
      </c>
      <c r="GA1882">
        <v>30.95</v>
      </c>
      <c r="GB1882">
        <v>67.067999999999998</v>
      </c>
      <c r="GC1882">
        <v>34.25</v>
      </c>
      <c r="GD1882">
        <v>63.72</v>
      </c>
      <c r="GE1882">
        <v>57.18</v>
      </c>
      <c r="GF1882">
        <v>44.432299999999998</v>
      </c>
      <c r="GG1882">
        <v>52.274999999999999</v>
      </c>
      <c r="GH1882">
        <v>20.043600000000001</v>
      </c>
      <c r="GI1882">
        <v>29.23</v>
      </c>
      <c r="GJ1882">
        <v>46.3</v>
      </c>
      <c r="GK1882">
        <v>55.786700000000003</v>
      </c>
      <c r="GL1882">
        <v>35.771999999999998</v>
      </c>
      <c r="GM1882">
        <v>62.84</v>
      </c>
      <c r="GN1882">
        <v>66.709999999999994</v>
      </c>
      <c r="GO1882">
        <v>50.046300000000002</v>
      </c>
      <c r="GP1882">
        <v>26.43</v>
      </c>
      <c r="GQ1882">
        <v>47.23</v>
      </c>
      <c r="GR1882">
        <v>71.040000000000006</v>
      </c>
      <c r="GS1882">
        <v>35.155000000000001</v>
      </c>
      <c r="GT1882">
        <v>61.58</v>
      </c>
      <c r="GU1882">
        <v>21.19</v>
      </c>
      <c r="GV1882">
        <v>38.96</v>
      </c>
      <c r="GW1882">
        <v>53.3</v>
      </c>
      <c r="GX1882">
        <v>37.840000000000003</v>
      </c>
      <c r="GY1882">
        <v>41.67</v>
      </c>
      <c r="GZ1882">
        <v>48.97</v>
      </c>
      <c r="HA1882">
        <v>66.239999999999995</v>
      </c>
      <c r="HC1882">
        <v>66.650000000000006</v>
      </c>
      <c r="HD1882">
        <v>50</v>
      </c>
      <c r="HE1882">
        <v>48.34</v>
      </c>
      <c r="HF1882">
        <v>15.382199999999999</v>
      </c>
      <c r="HG1882">
        <v>35.82</v>
      </c>
      <c r="HH1882">
        <v>41.04</v>
      </c>
      <c r="HI1882">
        <v>15</v>
      </c>
      <c r="HJ1882">
        <v>54.08</v>
      </c>
      <c r="HK1882">
        <v>96.65</v>
      </c>
      <c r="HL1882">
        <v>84.72</v>
      </c>
      <c r="HM1882">
        <v>32.72</v>
      </c>
      <c r="HN1882">
        <v>49.435000000000002</v>
      </c>
      <c r="HP1882">
        <v>45.875</v>
      </c>
      <c r="HQ1882">
        <v>46.49</v>
      </c>
      <c r="HR1882">
        <v>42.94</v>
      </c>
      <c r="HS1882">
        <v>13.115</v>
      </c>
      <c r="HT1882">
        <v>28.3111</v>
      </c>
      <c r="HU1882">
        <v>31.39</v>
      </c>
      <c r="HV1882">
        <v>22.524999999999999</v>
      </c>
      <c r="HX1882">
        <v>24.9025</v>
      </c>
      <c r="HY1882">
        <v>54.3</v>
      </c>
      <c r="HZ1882">
        <v>22.5</v>
      </c>
      <c r="IA1882">
        <v>28.987200000000001</v>
      </c>
      <c r="IB1882">
        <v>42.505899999999997</v>
      </c>
      <c r="IC1882">
        <v>37.526600000000002</v>
      </c>
      <c r="ID1882">
        <v>20.285</v>
      </c>
      <c r="IE1882">
        <v>85.677599999999998</v>
      </c>
      <c r="IF1882">
        <v>115.48</v>
      </c>
      <c r="IG1882">
        <v>32.254100000000001</v>
      </c>
      <c r="IH1882">
        <v>84.78</v>
      </c>
      <c r="II1882">
        <v>22.039400000000001</v>
      </c>
      <c r="IJ1882">
        <v>24.125</v>
      </c>
      <c r="IK1882">
        <v>44.392899999999997</v>
      </c>
      <c r="IM1882">
        <v>21.01</v>
      </c>
      <c r="IS1882">
        <v>45.015000000000001</v>
      </c>
      <c r="IV1882">
        <v>37.909999999999997</v>
      </c>
      <c r="IW1882">
        <v>51.35</v>
      </c>
      <c r="IZ1882">
        <v>65.55</v>
      </c>
      <c r="JA1882">
        <v>18.100000000000001</v>
      </c>
      <c r="JC1882">
        <v>38.868299999999998</v>
      </c>
      <c r="JE1882">
        <v>51.756700000000002</v>
      </c>
      <c r="JI1882">
        <v>22.87</v>
      </c>
      <c r="JJ1882">
        <v>19.346699999999998</v>
      </c>
      <c r="JO1882">
        <v>116.32</v>
      </c>
      <c r="JU1882">
        <v>44.3</v>
      </c>
      <c r="JW1882">
        <v>31.18</v>
      </c>
      <c r="JY1882">
        <v>24.49</v>
      </c>
      <c r="KD1882">
        <v>52.87</v>
      </c>
      <c r="KH1882">
        <v>37.46</v>
      </c>
      <c r="KI1882">
        <v>63.41</v>
      </c>
      <c r="KJ1882">
        <v>35.42</v>
      </c>
      <c r="KK1882">
        <v>6.35</v>
      </c>
      <c r="KN1882">
        <v>34.01</v>
      </c>
      <c r="KO1882">
        <v>30.65</v>
      </c>
      <c r="KP1882">
        <v>25.41</v>
      </c>
      <c r="KQ1882">
        <v>19.25</v>
      </c>
      <c r="KU1882">
        <v>9.6325000000000003</v>
      </c>
      <c r="KV1882">
        <v>23.32</v>
      </c>
      <c r="KX1882">
        <v>62.275199999999998</v>
      </c>
      <c r="KZ1882">
        <v>55.59</v>
      </c>
      <c r="LB1882">
        <v>28.631699999999999</v>
      </c>
      <c r="LE1882">
        <v>60.19</v>
      </c>
      <c r="LG1882">
        <v>48</v>
      </c>
      <c r="LH1882">
        <v>18.625</v>
      </c>
      <c r="LI1882">
        <v>40.49</v>
      </c>
      <c r="LK1882">
        <v>99.981999999999999</v>
      </c>
      <c r="LL1882">
        <v>30.704999999999998</v>
      </c>
      <c r="LM1882">
        <v>126.471</v>
      </c>
      <c r="LN1882">
        <v>89.79</v>
      </c>
      <c r="LO1882">
        <v>69.48</v>
      </c>
      <c r="LP1882">
        <v>39.814500000000002</v>
      </c>
      <c r="LR1882">
        <v>56.6</v>
      </c>
      <c r="LS1882">
        <v>98.97</v>
      </c>
      <c r="LT1882">
        <v>25.859500000000001</v>
      </c>
      <c r="LU1882">
        <v>75.64</v>
      </c>
      <c r="LV1882">
        <v>56.8</v>
      </c>
      <c r="LX1882">
        <v>36.417000000000002</v>
      </c>
      <c r="MC1882">
        <v>26.48</v>
      </c>
      <c r="MD1882">
        <v>95.63</v>
      </c>
      <c r="ME1882">
        <v>22.627600000000001</v>
      </c>
      <c r="MF1882">
        <v>23.995000000000001</v>
      </c>
      <c r="MH1882">
        <v>59.87</v>
      </c>
      <c r="MJ1882">
        <v>29.57</v>
      </c>
      <c r="MM1882">
        <v>33.953299999999999</v>
      </c>
      <c r="MN1882">
        <v>49.65</v>
      </c>
      <c r="MP1882">
        <v>61</v>
      </c>
      <c r="MR1882">
        <v>37.83</v>
      </c>
      <c r="MU1882">
        <v>85.5</v>
      </c>
      <c r="MV1882">
        <v>118.01</v>
      </c>
      <c r="MW1882">
        <v>16.212499999999999</v>
      </c>
      <c r="MY1882">
        <v>39.020000000000003</v>
      </c>
      <c r="MZ1882">
        <v>55.53</v>
      </c>
      <c r="NB1882">
        <v>81.628200000000007</v>
      </c>
      <c r="NC1882">
        <v>21.83</v>
      </c>
      <c r="NE1882">
        <v>35.79</v>
      </c>
      <c r="NF1882">
        <v>33.61</v>
      </c>
      <c r="NG1882">
        <v>21.097100000000001</v>
      </c>
      <c r="NH1882">
        <v>58.62</v>
      </c>
      <c r="NI1882">
        <v>63.53</v>
      </c>
      <c r="NK1882">
        <v>24.67</v>
      </c>
      <c r="NM1882">
        <v>49.23</v>
      </c>
      <c r="NQ1882">
        <v>32.020000000000003</v>
      </c>
      <c r="NT1882">
        <v>43.87</v>
      </c>
      <c r="NU1882">
        <v>105.53</v>
      </c>
      <c r="NV1882">
        <v>27.4</v>
      </c>
      <c r="NX1882">
        <v>202.44</v>
      </c>
      <c r="NY1882">
        <v>60.84</v>
      </c>
      <c r="OA1882">
        <v>64.28</v>
      </c>
      <c r="OE1882">
        <v>65.180000000000007</v>
      </c>
      <c r="OG1882">
        <v>22.91</v>
      </c>
      <c r="OJ1882">
        <v>22.775500000000001</v>
      </c>
      <c r="OK1882">
        <v>78.989999999999995</v>
      </c>
      <c r="ON1882">
        <v>158.31</v>
      </c>
      <c r="OO1882">
        <v>46.82</v>
      </c>
      <c r="OR1882">
        <v>10.67</v>
      </c>
      <c r="OS1882">
        <v>55.740499999999997</v>
      </c>
      <c r="OU1882">
        <v>53.22</v>
      </c>
      <c r="OV1882">
        <v>49.35</v>
      </c>
      <c r="OW1882">
        <v>45.31</v>
      </c>
      <c r="OY1882">
        <v>12.292999999999999</v>
      </c>
      <c r="OZ1882">
        <v>57.52</v>
      </c>
      <c r="PA1882">
        <v>23.69</v>
      </c>
      <c r="PB1882">
        <v>68.95</v>
      </c>
      <c r="PC1882">
        <v>16.138200000000001</v>
      </c>
      <c r="PD1882">
        <v>86.15</v>
      </c>
      <c r="PE1882">
        <v>34.54</v>
      </c>
      <c r="PF1882">
        <v>10.689</v>
      </c>
      <c r="PG1882">
        <v>46.46</v>
      </c>
      <c r="PH1882">
        <v>27.035</v>
      </c>
      <c r="PI1882">
        <v>25.597999999999999</v>
      </c>
      <c r="PJ1882">
        <v>24.404199999999999</v>
      </c>
      <c r="PK1882">
        <v>63.1</v>
      </c>
      <c r="PM1882">
        <v>53.75</v>
      </c>
      <c r="PN1882">
        <v>35.335000000000001</v>
      </c>
      <c r="PP1882">
        <v>34.99</v>
      </c>
      <c r="PQ1882">
        <v>27.01</v>
      </c>
      <c r="PT1882">
        <v>8.3420000000000005</v>
      </c>
      <c r="PV1882">
        <v>33.79</v>
      </c>
      <c r="PY1882">
        <v>46.59</v>
      </c>
      <c r="QD1882">
        <v>55.45</v>
      </c>
      <c r="QI1882">
        <v>24.18</v>
      </c>
      <c r="QJ1882">
        <v>89.51</v>
      </c>
      <c r="QK1882">
        <v>41.81</v>
      </c>
      <c r="QL1882">
        <v>130.63999999999999</v>
      </c>
      <c r="QM1882">
        <v>48.142000000000003</v>
      </c>
      <c r="QN1882">
        <v>27.83</v>
      </c>
      <c r="QS1882">
        <v>12.147500000000001</v>
      </c>
      <c r="QT1882">
        <v>43.78</v>
      </c>
      <c r="QU1882">
        <v>90.07</v>
      </c>
      <c r="QV1882">
        <v>67.8</v>
      </c>
      <c r="QX1882">
        <v>22.35</v>
      </c>
      <c r="RA1882">
        <v>84.75</v>
      </c>
      <c r="RB1882">
        <v>29.74</v>
      </c>
      <c r="RE1882">
        <v>27.09</v>
      </c>
      <c r="RF1882">
        <v>101.2</v>
      </c>
      <c r="RK1882">
        <v>10.984999999999999</v>
      </c>
      <c r="RL1882">
        <v>82.75</v>
      </c>
      <c r="RM1882">
        <v>84.453000000000003</v>
      </c>
      <c r="RN1882">
        <v>126.88</v>
      </c>
      <c r="RT1882">
        <v>93.68</v>
      </c>
      <c r="RV1882">
        <v>18.405000000000001</v>
      </c>
      <c r="RW1882">
        <v>33.28</v>
      </c>
      <c r="RY1882">
        <v>39.299999999999997</v>
      </c>
      <c r="SC1882">
        <v>44.320999999999998</v>
      </c>
      <c r="SD1882">
        <v>61.03</v>
      </c>
      <c r="SH1882">
        <v>35.25</v>
      </c>
      <c r="SJ1882">
        <v>38.119999999999997</v>
      </c>
    </row>
    <row r="1883" spans="1:504">
      <c r="A1883" s="1">
        <v>39161</v>
      </c>
      <c r="C1883">
        <v>56.26</v>
      </c>
      <c r="D1883">
        <v>34.3996</v>
      </c>
      <c r="F1883">
        <v>90.16</v>
      </c>
      <c r="G1883">
        <v>64.86</v>
      </c>
      <c r="H1883">
        <v>47.75</v>
      </c>
      <c r="I1883">
        <v>70.05</v>
      </c>
      <c r="J1883">
        <v>23.81</v>
      </c>
      <c r="L1883">
        <v>33.922899999999998</v>
      </c>
      <c r="M1883">
        <v>20.010000000000002</v>
      </c>
      <c r="N1883">
        <v>72</v>
      </c>
      <c r="P1883">
        <v>34.770000000000003</v>
      </c>
      <c r="Q1883">
        <v>17.9832</v>
      </c>
      <c r="R1883">
        <v>37.93</v>
      </c>
      <c r="S1883">
        <v>94.5</v>
      </c>
      <c r="U1883">
        <v>61.07</v>
      </c>
      <c r="V1883">
        <v>44.31</v>
      </c>
      <c r="W1883">
        <v>43.63</v>
      </c>
      <c r="X1883">
        <v>76.38</v>
      </c>
      <c r="Z1883">
        <v>50.76</v>
      </c>
      <c r="AC1883">
        <v>64.319999999999993</v>
      </c>
      <c r="AD1883">
        <v>25.54</v>
      </c>
      <c r="AE1883">
        <v>62.28</v>
      </c>
      <c r="AF1883">
        <v>37.909999999999997</v>
      </c>
      <c r="AG1883">
        <v>51.8</v>
      </c>
      <c r="AH1883">
        <v>65.239999999999995</v>
      </c>
      <c r="AJ1883">
        <v>47.3</v>
      </c>
      <c r="AQ1883">
        <v>506.4</v>
      </c>
      <c r="AR1883">
        <v>1145.6532</v>
      </c>
      <c r="AS1883">
        <v>46.871699999999997</v>
      </c>
      <c r="AT1883">
        <v>19.866199999999999</v>
      </c>
      <c r="AV1883">
        <v>6.3216000000000001</v>
      </c>
      <c r="AW1883">
        <v>35.609000000000002</v>
      </c>
      <c r="AY1883">
        <v>26.0672</v>
      </c>
      <c r="AZ1883">
        <v>46.68</v>
      </c>
      <c r="BA1883">
        <v>68.995800000000003</v>
      </c>
      <c r="BB1883">
        <v>41.63</v>
      </c>
      <c r="BC1883">
        <v>47.26</v>
      </c>
      <c r="BD1883">
        <v>52.95</v>
      </c>
      <c r="BE1883">
        <v>40.35</v>
      </c>
      <c r="BF1883">
        <v>38.450000000000003</v>
      </c>
      <c r="BG1883">
        <v>68.91</v>
      </c>
      <c r="BH1883">
        <v>35.229999999999997</v>
      </c>
      <c r="BK1883">
        <v>126.47</v>
      </c>
      <c r="BL1883">
        <v>64.819999999999993</v>
      </c>
      <c r="BM1883">
        <v>11.4725</v>
      </c>
      <c r="BN1883">
        <v>42.336199999999998</v>
      </c>
      <c r="BO1883">
        <v>80.05</v>
      </c>
      <c r="BP1883">
        <v>28.287400000000002</v>
      </c>
      <c r="BQ1883">
        <v>75.12</v>
      </c>
      <c r="BR1883">
        <v>71.98</v>
      </c>
      <c r="BS1883">
        <v>48.38</v>
      </c>
      <c r="BT1883">
        <v>21.07</v>
      </c>
      <c r="BU1883">
        <v>15.12</v>
      </c>
      <c r="BV1883">
        <v>27.15</v>
      </c>
      <c r="BX1883">
        <v>17.1173</v>
      </c>
      <c r="BY1883">
        <v>8.4600000000000009</v>
      </c>
      <c r="BZ1883">
        <v>39.64</v>
      </c>
      <c r="CA1883">
        <v>35.130000000000003</v>
      </c>
      <c r="CD1883">
        <v>45.93</v>
      </c>
      <c r="CF1883">
        <v>44.03</v>
      </c>
      <c r="CG1883">
        <v>48.3</v>
      </c>
      <c r="CH1883">
        <v>28.941600000000001</v>
      </c>
      <c r="CI1883">
        <v>62.89</v>
      </c>
      <c r="CJ1883">
        <v>17.399999999999999</v>
      </c>
      <c r="CK1883">
        <v>32.905000000000001</v>
      </c>
      <c r="CL1883">
        <v>59.81</v>
      </c>
      <c r="CN1883">
        <v>19.095800000000001</v>
      </c>
      <c r="CO1883">
        <v>49.75</v>
      </c>
      <c r="CP1883">
        <v>138.63999999999999</v>
      </c>
      <c r="CQ1883">
        <v>22.94</v>
      </c>
      <c r="CR1883">
        <v>35.954999999999998</v>
      </c>
      <c r="CS1883">
        <v>27.057600000000001</v>
      </c>
      <c r="CT1883">
        <v>61.14</v>
      </c>
      <c r="CU1883">
        <v>56.1</v>
      </c>
      <c r="CV1883">
        <v>43.825000000000003</v>
      </c>
      <c r="CW1883">
        <v>39.7761</v>
      </c>
      <c r="CY1883">
        <v>60.63</v>
      </c>
      <c r="CZ1883">
        <v>41.795000000000002</v>
      </c>
      <c r="DA1883">
        <v>42.74</v>
      </c>
      <c r="DB1883">
        <v>23.56</v>
      </c>
      <c r="DC1883">
        <v>43.06</v>
      </c>
      <c r="DD1883">
        <v>33.965000000000003</v>
      </c>
      <c r="DE1883">
        <v>102.09</v>
      </c>
      <c r="DF1883">
        <v>37.020000000000003</v>
      </c>
      <c r="DG1883">
        <v>46.54</v>
      </c>
      <c r="DI1883">
        <v>69.930000000000007</v>
      </c>
      <c r="DJ1883">
        <v>23.19</v>
      </c>
      <c r="DK1883">
        <v>112.29</v>
      </c>
      <c r="DL1883">
        <v>45.54</v>
      </c>
      <c r="DM1883">
        <v>18.907499999999999</v>
      </c>
      <c r="DN1883">
        <v>7.88</v>
      </c>
      <c r="DO1883">
        <v>60.29</v>
      </c>
      <c r="DP1883">
        <v>39.113300000000002</v>
      </c>
      <c r="DQ1883">
        <v>31.18</v>
      </c>
      <c r="DR1883">
        <v>17.510000000000002</v>
      </c>
      <c r="DS1883">
        <v>78.42</v>
      </c>
      <c r="DT1883">
        <v>28.684999999999999</v>
      </c>
      <c r="DU1883">
        <v>49.52</v>
      </c>
      <c r="DV1883">
        <v>76.2</v>
      </c>
      <c r="DW1883">
        <v>30.5</v>
      </c>
      <c r="DX1883">
        <v>61.45</v>
      </c>
      <c r="DY1883">
        <v>46.454700000000003</v>
      </c>
      <c r="DZ1883">
        <v>33.301200000000001</v>
      </c>
      <c r="EA1883">
        <v>29.16</v>
      </c>
      <c r="EC1883">
        <v>53.55</v>
      </c>
      <c r="EE1883">
        <v>9.2174999999999994</v>
      </c>
      <c r="EF1883">
        <v>27.96</v>
      </c>
      <c r="EH1883">
        <v>17.829999999999998</v>
      </c>
      <c r="EI1883">
        <v>57.99</v>
      </c>
      <c r="EK1883">
        <v>51.2</v>
      </c>
      <c r="EL1883">
        <v>35.367800000000003</v>
      </c>
      <c r="EM1883">
        <v>23.06</v>
      </c>
      <c r="EN1883">
        <v>12.51</v>
      </c>
      <c r="EO1883">
        <v>46.81</v>
      </c>
      <c r="EP1883">
        <v>45.4</v>
      </c>
      <c r="EQ1883">
        <v>6.9975000000000005</v>
      </c>
      <c r="ER1883">
        <v>51.29</v>
      </c>
      <c r="ET1883">
        <v>65.211699999999993</v>
      </c>
      <c r="EU1883">
        <v>49.45</v>
      </c>
      <c r="EV1883">
        <v>73.739999999999995</v>
      </c>
      <c r="EX1883">
        <v>13.975</v>
      </c>
      <c r="EY1883">
        <v>23.22</v>
      </c>
      <c r="EZ1883">
        <v>45.55</v>
      </c>
      <c r="FA1883">
        <v>28.339700000000001</v>
      </c>
      <c r="FB1883">
        <v>52.77</v>
      </c>
      <c r="FC1883">
        <v>26.38</v>
      </c>
      <c r="FE1883">
        <v>66.959999999999994</v>
      </c>
      <c r="FF1883">
        <v>45.16</v>
      </c>
      <c r="FG1883">
        <v>31.29</v>
      </c>
      <c r="FH1883">
        <v>26.086400000000001</v>
      </c>
      <c r="FI1883">
        <v>29.11</v>
      </c>
      <c r="FJ1883">
        <v>24.723199999999999</v>
      </c>
      <c r="FL1883">
        <v>64.36</v>
      </c>
      <c r="FM1883">
        <v>49.36</v>
      </c>
      <c r="FN1883">
        <v>33.67</v>
      </c>
      <c r="FO1883">
        <v>45.6</v>
      </c>
      <c r="FQ1883">
        <v>77.077299999999994</v>
      </c>
      <c r="FS1883">
        <v>71.19</v>
      </c>
      <c r="FT1883">
        <v>31.25</v>
      </c>
      <c r="FU1883">
        <v>43.4</v>
      </c>
      <c r="FW1883">
        <v>13.6563</v>
      </c>
      <c r="FX1883">
        <v>9.5096000000000007</v>
      </c>
      <c r="FY1883">
        <v>29.155000000000001</v>
      </c>
      <c r="FZ1883">
        <v>49.13</v>
      </c>
      <c r="GA1883">
        <v>31.39</v>
      </c>
      <c r="GB1883">
        <v>67.094999999999999</v>
      </c>
      <c r="GC1883">
        <v>34.61</v>
      </c>
      <c r="GD1883">
        <v>63.7</v>
      </c>
      <c r="GE1883">
        <v>57.58</v>
      </c>
      <c r="GF1883">
        <v>44.816000000000003</v>
      </c>
      <c r="GG1883">
        <v>52.524999999999999</v>
      </c>
      <c r="GH1883">
        <v>19.877199999999998</v>
      </c>
      <c r="GI1883">
        <v>29.39</v>
      </c>
      <c r="GJ1883">
        <v>47.32</v>
      </c>
      <c r="GK1883">
        <v>56.72</v>
      </c>
      <c r="GL1883">
        <v>36.115299999999998</v>
      </c>
      <c r="GM1883">
        <v>63.4</v>
      </c>
      <c r="GN1883">
        <v>68.040000000000006</v>
      </c>
      <c r="GO1883">
        <v>50.549500000000002</v>
      </c>
      <c r="GP1883">
        <v>26.62</v>
      </c>
      <c r="GQ1883">
        <v>48.07</v>
      </c>
      <c r="GR1883">
        <v>71.349999999999994</v>
      </c>
      <c r="GS1883">
        <v>35.61</v>
      </c>
      <c r="GT1883">
        <v>63.01</v>
      </c>
      <c r="GU1883">
        <v>21.6</v>
      </c>
      <c r="GV1883">
        <v>39.164999999999999</v>
      </c>
      <c r="GW1883">
        <v>53.22</v>
      </c>
      <c r="GX1883">
        <v>37.869999999999997</v>
      </c>
      <c r="GY1883">
        <v>42.35</v>
      </c>
      <c r="GZ1883">
        <v>49.63</v>
      </c>
      <c r="HA1883">
        <v>65.8</v>
      </c>
      <c r="HC1883">
        <v>67.2</v>
      </c>
      <c r="HD1883">
        <v>50.85</v>
      </c>
      <c r="HE1883">
        <v>48.63</v>
      </c>
      <c r="HF1883">
        <v>15.511100000000001</v>
      </c>
      <c r="HG1883">
        <v>36.28</v>
      </c>
      <c r="HH1883">
        <v>41.34</v>
      </c>
      <c r="HI1883">
        <v>15.12</v>
      </c>
      <c r="HJ1883">
        <v>54.56</v>
      </c>
      <c r="HK1883">
        <v>95.77</v>
      </c>
      <c r="HL1883">
        <v>85.35</v>
      </c>
      <c r="HM1883">
        <v>32.57</v>
      </c>
      <c r="HN1883">
        <v>49.365000000000002</v>
      </c>
      <c r="HP1883">
        <v>46.07</v>
      </c>
      <c r="HQ1883">
        <v>46.38</v>
      </c>
      <c r="HR1883">
        <v>43.6</v>
      </c>
      <c r="HS1883">
        <v>13.23</v>
      </c>
      <c r="HT1883">
        <v>28.5822</v>
      </c>
      <c r="HU1883">
        <v>31.44</v>
      </c>
      <c r="HV1883">
        <v>22.662199999999999</v>
      </c>
      <c r="HX1883">
        <v>25.11</v>
      </c>
      <c r="HY1883">
        <v>54.1</v>
      </c>
      <c r="HZ1883">
        <v>22.68</v>
      </c>
      <c r="IA1883">
        <v>29.745999999999999</v>
      </c>
      <c r="IB1883">
        <v>42.860199999999999</v>
      </c>
      <c r="IC1883">
        <v>37.868099999999998</v>
      </c>
      <c r="ID1883">
        <v>20.4025</v>
      </c>
      <c r="IE1883">
        <v>86.198899999999995</v>
      </c>
      <c r="IF1883">
        <v>117.41</v>
      </c>
      <c r="IG1883">
        <v>31.9636</v>
      </c>
      <c r="IH1883">
        <v>86.51</v>
      </c>
      <c r="II1883">
        <v>22.210899999999999</v>
      </c>
      <c r="IJ1883">
        <v>24.4</v>
      </c>
      <c r="IK1883">
        <v>44.682699999999997</v>
      </c>
      <c r="IM1883">
        <v>21.24</v>
      </c>
      <c r="IS1883">
        <v>45.414999999999999</v>
      </c>
      <c r="IV1883">
        <v>38.01</v>
      </c>
      <c r="IW1883">
        <v>51.97</v>
      </c>
      <c r="IZ1883">
        <v>66.7</v>
      </c>
      <c r="JA1883">
        <v>18.32</v>
      </c>
      <c r="JC1883">
        <v>40.075499999999998</v>
      </c>
      <c r="JE1883">
        <v>52.036700000000003</v>
      </c>
      <c r="JI1883">
        <v>22.85</v>
      </c>
      <c r="JJ1883">
        <v>19.32</v>
      </c>
      <c r="JO1883">
        <v>117.09</v>
      </c>
      <c r="JU1883">
        <v>44.72</v>
      </c>
      <c r="JW1883">
        <v>31.76</v>
      </c>
      <c r="JY1883">
        <v>24.68</v>
      </c>
      <c r="KD1883">
        <v>53.02</v>
      </c>
      <c r="KH1883">
        <v>38.03</v>
      </c>
      <c r="KI1883">
        <v>63.27</v>
      </c>
      <c r="KJ1883">
        <v>35.58</v>
      </c>
      <c r="KK1883">
        <v>6.375</v>
      </c>
      <c r="KN1883">
        <v>34.1</v>
      </c>
      <c r="KO1883">
        <v>30.49</v>
      </c>
      <c r="KP1883">
        <v>25.28</v>
      </c>
      <c r="KQ1883">
        <v>19.48</v>
      </c>
      <c r="KU1883">
        <v>9.7949999999999999</v>
      </c>
      <c r="KV1883">
        <v>23.53</v>
      </c>
      <c r="KX1883">
        <v>63.180100000000003</v>
      </c>
      <c r="KZ1883">
        <v>56.27</v>
      </c>
      <c r="LB1883">
        <v>28.7925</v>
      </c>
      <c r="LE1883">
        <v>60.6</v>
      </c>
      <c r="LG1883">
        <v>48.34</v>
      </c>
      <c r="LH1883">
        <v>18.95</v>
      </c>
      <c r="LI1883">
        <v>41.16</v>
      </c>
      <c r="LK1883">
        <v>100.242</v>
      </c>
      <c r="LL1883">
        <v>31.03</v>
      </c>
      <c r="LM1883">
        <v>127.806</v>
      </c>
      <c r="LN1883">
        <v>90.21</v>
      </c>
      <c r="LO1883">
        <v>70.25</v>
      </c>
      <c r="LP1883">
        <v>40.397500000000001</v>
      </c>
      <c r="LR1883">
        <v>56.65</v>
      </c>
      <c r="LS1883">
        <v>98.38</v>
      </c>
      <c r="LT1883">
        <v>25.6218</v>
      </c>
      <c r="LU1883">
        <v>76.209999999999994</v>
      </c>
      <c r="LV1883">
        <v>57.21</v>
      </c>
      <c r="LX1883">
        <v>37.008000000000003</v>
      </c>
      <c r="MC1883">
        <v>26.375</v>
      </c>
      <c r="MD1883">
        <v>96.07</v>
      </c>
      <c r="ME1883">
        <v>22.8674</v>
      </c>
      <c r="MF1883">
        <v>24.41</v>
      </c>
      <c r="MH1883">
        <v>60.09</v>
      </c>
      <c r="MJ1883">
        <v>29.824999999999999</v>
      </c>
      <c r="MM1883">
        <v>33.660400000000003</v>
      </c>
      <c r="MN1883">
        <v>49.49</v>
      </c>
      <c r="MP1883">
        <v>61.3</v>
      </c>
      <c r="MR1883">
        <v>38.049999999999997</v>
      </c>
      <c r="MU1883">
        <v>86.69</v>
      </c>
      <c r="MV1883">
        <v>117.72</v>
      </c>
      <c r="MW1883">
        <v>16.282499999999999</v>
      </c>
      <c r="MY1883">
        <v>39.08</v>
      </c>
      <c r="MZ1883">
        <v>56.2973</v>
      </c>
      <c r="NB1883">
        <v>81.4268</v>
      </c>
      <c r="NC1883">
        <v>21.51</v>
      </c>
      <c r="NE1883">
        <v>36.299999999999997</v>
      </c>
      <c r="NF1883">
        <v>33.5</v>
      </c>
      <c r="NG1883">
        <v>21.082699999999999</v>
      </c>
      <c r="NH1883">
        <v>58.93</v>
      </c>
      <c r="NI1883">
        <v>64.86</v>
      </c>
      <c r="NK1883">
        <v>24.28</v>
      </c>
      <c r="NM1883">
        <v>50.31</v>
      </c>
      <c r="NQ1883">
        <v>32.340000000000003</v>
      </c>
      <c r="NT1883">
        <v>44.19</v>
      </c>
      <c r="NU1883">
        <v>105.88</v>
      </c>
      <c r="NV1883">
        <v>27.15</v>
      </c>
      <c r="NX1883">
        <v>204</v>
      </c>
      <c r="NY1883">
        <v>61.11</v>
      </c>
      <c r="OA1883">
        <v>64.430000000000007</v>
      </c>
      <c r="OE1883">
        <v>65.75</v>
      </c>
      <c r="OG1883">
        <v>22.98</v>
      </c>
      <c r="OJ1883">
        <v>22.925699999999999</v>
      </c>
      <c r="OK1883">
        <v>79.02</v>
      </c>
      <c r="ON1883">
        <v>154.33000000000001</v>
      </c>
      <c r="OO1883">
        <v>47.47</v>
      </c>
      <c r="OR1883">
        <v>10.78</v>
      </c>
      <c r="OS1883">
        <v>56.141500000000001</v>
      </c>
      <c r="OU1883">
        <v>53.26</v>
      </c>
      <c r="OV1883">
        <v>50</v>
      </c>
      <c r="OW1883">
        <v>45.46</v>
      </c>
      <c r="OY1883">
        <v>12.324999999999999</v>
      </c>
      <c r="OZ1883">
        <v>57.66</v>
      </c>
      <c r="PA1883">
        <v>24.13</v>
      </c>
      <c r="PB1883">
        <v>68.44</v>
      </c>
      <c r="PC1883">
        <v>16.104900000000001</v>
      </c>
      <c r="PD1883">
        <v>87.81</v>
      </c>
      <c r="PE1883">
        <v>34.869999999999997</v>
      </c>
      <c r="PF1883">
        <v>10.749000000000001</v>
      </c>
      <c r="PG1883">
        <v>47.32</v>
      </c>
      <c r="PH1883">
        <v>26.95</v>
      </c>
      <c r="PI1883">
        <v>25.978000000000002</v>
      </c>
      <c r="PJ1883">
        <v>24.398700000000002</v>
      </c>
      <c r="PK1883">
        <v>64.23</v>
      </c>
      <c r="PM1883">
        <v>54.15</v>
      </c>
      <c r="PN1883">
        <v>35.5</v>
      </c>
      <c r="PP1883">
        <v>35.380000000000003</v>
      </c>
      <c r="PQ1883">
        <v>26.91</v>
      </c>
      <c r="PT1883">
        <v>8.4640000000000004</v>
      </c>
      <c r="PV1883">
        <v>34.03</v>
      </c>
      <c r="PY1883">
        <v>47.31</v>
      </c>
      <c r="QD1883">
        <v>56.39</v>
      </c>
      <c r="QI1883">
        <v>24.18</v>
      </c>
      <c r="QJ1883">
        <v>89.45</v>
      </c>
      <c r="QK1883">
        <v>41.43</v>
      </c>
      <c r="QL1883">
        <v>131.55000000000001</v>
      </c>
      <c r="QM1883">
        <v>48.260100000000001</v>
      </c>
      <c r="QN1883">
        <v>28.11</v>
      </c>
      <c r="QS1883">
        <v>12.2775</v>
      </c>
      <c r="QT1883">
        <v>43.61</v>
      </c>
      <c r="QU1883">
        <v>89.84</v>
      </c>
      <c r="QV1883">
        <v>70.64</v>
      </c>
      <c r="QX1883">
        <v>22.605</v>
      </c>
      <c r="RA1883">
        <v>85.42</v>
      </c>
      <c r="RB1883">
        <v>29.69</v>
      </c>
      <c r="RE1883">
        <v>27.12</v>
      </c>
      <c r="RF1883">
        <v>101.45</v>
      </c>
      <c r="RK1883">
        <v>10.88</v>
      </c>
      <c r="RL1883">
        <v>83.26</v>
      </c>
      <c r="RM1883">
        <v>84.703000000000003</v>
      </c>
      <c r="RN1883">
        <v>129.47999999999999</v>
      </c>
      <c r="RT1883">
        <v>94.68</v>
      </c>
      <c r="RV1883">
        <v>19.059999999999999</v>
      </c>
      <c r="RW1883">
        <v>33.1</v>
      </c>
      <c r="RY1883">
        <v>38.83</v>
      </c>
      <c r="SC1883">
        <v>44.795999999999999</v>
      </c>
      <c r="SD1883">
        <v>61.85</v>
      </c>
      <c r="SH1883">
        <v>35.549999999999997</v>
      </c>
      <c r="SJ1883">
        <v>38.869999999999997</v>
      </c>
    </row>
    <row r="1884" spans="1:504">
      <c r="A1884" s="1">
        <v>39162</v>
      </c>
      <c r="C1884">
        <v>57.49</v>
      </c>
      <c r="D1884">
        <v>35.050800000000002</v>
      </c>
      <c r="F1884">
        <v>90.8</v>
      </c>
      <c r="G1884">
        <v>66.209999999999994</v>
      </c>
      <c r="H1884">
        <v>49.05</v>
      </c>
      <c r="I1884">
        <v>71.34</v>
      </c>
      <c r="J1884">
        <v>24.13</v>
      </c>
      <c r="L1884">
        <v>34.702399999999997</v>
      </c>
      <c r="M1884">
        <v>19.57</v>
      </c>
      <c r="N1884">
        <v>73.23</v>
      </c>
      <c r="P1884">
        <v>35.479999999999997</v>
      </c>
      <c r="Q1884">
        <v>18.246500000000001</v>
      </c>
      <c r="R1884">
        <v>38.74</v>
      </c>
      <c r="S1884">
        <v>95.36</v>
      </c>
      <c r="U1884">
        <v>61.22</v>
      </c>
      <c r="V1884">
        <v>44.61</v>
      </c>
      <c r="W1884">
        <v>44.25</v>
      </c>
      <c r="X1884">
        <v>76.900000000000006</v>
      </c>
      <c r="Z1884">
        <v>51.86</v>
      </c>
      <c r="AC1884">
        <v>65.33</v>
      </c>
      <c r="AD1884">
        <v>25.85</v>
      </c>
      <c r="AE1884">
        <v>62.96</v>
      </c>
      <c r="AF1884">
        <v>38.86</v>
      </c>
      <c r="AG1884">
        <v>52.66</v>
      </c>
      <c r="AH1884">
        <v>66.180000000000007</v>
      </c>
      <c r="AJ1884">
        <v>47.77</v>
      </c>
      <c r="AQ1884">
        <v>520.29999999999995</v>
      </c>
      <c r="AR1884">
        <v>1150.847</v>
      </c>
      <c r="AS1884">
        <v>47.4285</v>
      </c>
      <c r="AT1884">
        <v>19.928699999999999</v>
      </c>
      <c r="AV1884">
        <v>6.4493999999999998</v>
      </c>
      <c r="AW1884">
        <v>35.825899999999997</v>
      </c>
      <c r="AY1884">
        <v>26.1629</v>
      </c>
      <c r="AZ1884">
        <v>47.83</v>
      </c>
      <c r="BA1884">
        <v>69.8001</v>
      </c>
      <c r="BB1884">
        <v>43.52</v>
      </c>
      <c r="BC1884">
        <v>48.04</v>
      </c>
      <c r="BD1884">
        <v>54.06</v>
      </c>
      <c r="BE1884">
        <v>41.09</v>
      </c>
      <c r="BF1884">
        <v>39.090000000000003</v>
      </c>
      <c r="BG1884">
        <v>69.56</v>
      </c>
      <c r="BH1884">
        <v>35.880000000000003</v>
      </c>
      <c r="BK1884">
        <v>127.41</v>
      </c>
      <c r="BL1884">
        <v>65.709999999999994</v>
      </c>
      <c r="BM1884">
        <v>11.522500000000001</v>
      </c>
      <c r="BN1884">
        <v>43.682400000000001</v>
      </c>
      <c r="BO1884">
        <v>80.650000000000006</v>
      </c>
      <c r="BP1884">
        <v>28.4178</v>
      </c>
      <c r="BQ1884">
        <v>75.930000000000007</v>
      </c>
      <c r="BR1884">
        <v>72.88</v>
      </c>
      <c r="BS1884">
        <v>49.54</v>
      </c>
      <c r="BT1884">
        <v>21.43</v>
      </c>
      <c r="BU1884">
        <v>15.38</v>
      </c>
      <c r="BV1884">
        <v>27.71</v>
      </c>
      <c r="BX1884">
        <v>17.327999999999999</v>
      </c>
      <c r="BY1884">
        <v>8.58</v>
      </c>
      <c r="BZ1884">
        <v>40.19</v>
      </c>
      <c r="CA1884">
        <v>35.840000000000003</v>
      </c>
      <c r="CD1884">
        <v>47.6</v>
      </c>
      <c r="CF1884">
        <v>44.53</v>
      </c>
      <c r="CG1884">
        <v>48.933</v>
      </c>
      <c r="CH1884">
        <v>29.283999999999999</v>
      </c>
      <c r="CI1884">
        <v>64.680000000000007</v>
      </c>
      <c r="CJ1884">
        <v>17.64</v>
      </c>
      <c r="CK1884">
        <v>33.405000000000001</v>
      </c>
      <c r="CL1884">
        <v>60.9</v>
      </c>
      <c r="CN1884">
        <v>19.368099999999998</v>
      </c>
      <c r="CO1884">
        <v>50.19</v>
      </c>
      <c r="CP1884">
        <v>137.11000000000001</v>
      </c>
      <c r="CQ1884">
        <v>23.12</v>
      </c>
      <c r="CR1884">
        <v>36.744999999999997</v>
      </c>
      <c r="CS1884">
        <v>27.553999999999998</v>
      </c>
      <c r="CT1884">
        <v>61.59</v>
      </c>
      <c r="CU1884">
        <v>57.71</v>
      </c>
      <c r="CV1884">
        <v>44.33</v>
      </c>
      <c r="CW1884">
        <v>40.439799999999998</v>
      </c>
      <c r="CY1884">
        <v>61.26</v>
      </c>
      <c r="CZ1884">
        <v>42.174999999999997</v>
      </c>
      <c r="DA1884">
        <v>43.08</v>
      </c>
      <c r="DB1884">
        <v>24.13</v>
      </c>
      <c r="DC1884">
        <v>44.15</v>
      </c>
      <c r="DD1884">
        <v>34.86</v>
      </c>
      <c r="DE1884">
        <v>104.17</v>
      </c>
      <c r="DF1884">
        <v>37.229999999999997</v>
      </c>
      <c r="DG1884">
        <v>47</v>
      </c>
      <c r="DI1884">
        <v>71.040000000000006</v>
      </c>
      <c r="DJ1884">
        <v>23.64</v>
      </c>
      <c r="DK1884">
        <v>110.99</v>
      </c>
      <c r="DL1884">
        <v>46.22</v>
      </c>
      <c r="DM1884">
        <v>19.234999999999999</v>
      </c>
      <c r="DN1884">
        <v>8.01</v>
      </c>
      <c r="DO1884">
        <v>60.92</v>
      </c>
      <c r="DP1884">
        <v>40.436700000000002</v>
      </c>
      <c r="DQ1884">
        <v>31.285</v>
      </c>
      <c r="DR1884">
        <v>17.760000000000002</v>
      </c>
      <c r="DS1884">
        <v>78.540000000000006</v>
      </c>
      <c r="DT1884">
        <v>28.94</v>
      </c>
      <c r="DU1884">
        <v>49.9</v>
      </c>
      <c r="DV1884">
        <v>77.47</v>
      </c>
      <c r="DW1884">
        <v>30.69</v>
      </c>
      <c r="DX1884">
        <v>61.45</v>
      </c>
      <c r="DY1884">
        <v>47.219900000000003</v>
      </c>
      <c r="DZ1884">
        <v>33.546999999999997</v>
      </c>
      <c r="EA1884">
        <v>30.08</v>
      </c>
      <c r="EC1884">
        <v>53.74</v>
      </c>
      <c r="EE1884">
        <v>9.3074999999999992</v>
      </c>
      <c r="EF1884">
        <v>28.15</v>
      </c>
      <c r="EH1884">
        <v>18.12</v>
      </c>
      <c r="EI1884">
        <v>57.62</v>
      </c>
      <c r="EK1884">
        <v>52.6</v>
      </c>
      <c r="EL1884">
        <v>35.9983</v>
      </c>
      <c r="EM1884">
        <v>23.19</v>
      </c>
      <c r="EN1884">
        <v>12.59</v>
      </c>
      <c r="EO1884">
        <v>47.55</v>
      </c>
      <c r="EP1884">
        <v>46.57</v>
      </c>
      <c r="EQ1884">
        <v>7.1050000000000004</v>
      </c>
      <c r="ER1884">
        <v>51.69</v>
      </c>
      <c r="ET1884">
        <v>65.853800000000007</v>
      </c>
      <c r="EU1884">
        <v>50.53</v>
      </c>
      <c r="EV1884">
        <v>74.06</v>
      </c>
      <c r="EX1884">
        <v>14.095000000000001</v>
      </c>
      <c r="EY1884">
        <v>23.55</v>
      </c>
      <c r="EZ1884">
        <v>46.76</v>
      </c>
      <c r="FA1884">
        <v>28.505099999999999</v>
      </c>
      <c r="FB1884">
        <v>53.82</v>
      </c>
      <c r="FC1884">
        <v>26.42</v>
      </c>
      <c r="FE1884">
        <v>68.44</v>
      </c>
      <c r="FF1884">
        <v>45.93</v>
      </c>
      <c r="FG1884">
        <v>32.26</v>
      </c>
      <c r="FH1884">
        <v>26.3599</v>
      </c>
      <c r="FI1884">
        <v>29.43</v>
      </c>
      <c r="FJ1884">
        <v>25.083500000000001</v>
      </c>
      <c r="FL1884">
        <v>65.37</v>
      </c>
      <c r="FM1884">
        <v>49.76</v>
      </c>
      <c r="FN1884">
        <v>34.67</v>
      </c>
      <c r="FO1884">
        <v>45.64</v>
      </c>
      <c r="FQ1884">
        <v>76.749700000000004</v>
      </c>
      <c r="FS1884">
        <v>71.75</v>
      </c>
      <c r="FT1884">
        <v>31.95</v>
      </c>
      <c r="FU1884">
        <v>44.14</v>
      </c>
      <c r="FW1884">
        <v>13.606299999999999</v>
      </c>
      <c r="FX1884">
        <v>9.5252999999999997</v>
      </c>
      <c r="FY1884">
        <v>29.49</v>
      </c>
      <c r="FZ1884">
        <v>49.4</v>
      </c>
      <c r="GA1884">
        <v>32.049999999999997</v>
      </c>
      <c r="GB1884">
        <v>68.046999999999997</v>
      </c>
      <c r="GC1884">
        <v>35.479999999999997</v>
      </c>
      <c r="GD1884">
        <v>65.5</v>
      </c>
      <c r="GE1884">
        <v>58.02</v>
      </c>
      <c r="GF1884">
        <v>45.209299999999999</v>
      </c>
      <c r="GG1884">
        <v>52.755000000000003</v>
      </c>
      <c r="GH1884">
        <v>20.1355</v>
      </c>
      <c r="GI1884">
        <v>30.52</v>
      </c>
      <c r="GJ1884">
        <v>48.1</v>
      </c>
      <c r="GK1884">
        <v>57.773299999999999</v>
      </c>
      <c r="GL1884">
        <v>36.560699999999997</v>
      </c>
      <c r="GM1884">
        <v>64.180000000000007</v>
      </c>
      <c r="GN1884">
        <v>69.040000000000006</v>
      </c>
      <c r="GO1884">
        <v>51.205100000000002</v>
      </c>
      <c r="GP1884">
        <v>27.75</v>
      </c>
      <c r="GQ1884">
        <v>48.42</v>
      </c>
      <c r="GR1884">
        <v>72.540000000000006</v>
      </c>
      <c r="GS1884">
        <v>36.07</v>
      </c>
      <c r="GT1884">
        <v>63.8</v>
      </c>
      <c r="GU1884">
        <v>21.9</v>
      </c>
      <c r="GV1884">
        <v>39.865000000000002</v>
      </c>
      <c r="GW1884">
        <v>54.05</v>
      </c>
      <c r="GX1884">
        <v>38.83</v>
      </c>
      <c r="GY1884">
        <v>42.77</v>
      </c>
      <c r="GZ1884">
        <v>50</v>
      </c>
      <c r="HA1884">
        <v>67.92</v>
      </c>
      <c r="HC1884">
        <v>68.010000000000005</v>
      </c>
      <c r="HD1884">
        <v>51.65</v>
      </c>
      <c r="HE1884">
        <v>49.35</v>
      </c>
      <c r="HF1884">
        <v>15.671099999999999</v>
      </c>
      <c r="HG1884">
        <v>36.76</v>
      </c>
      <c r="HH1884">
        <v>42.35</v>
      </c>
      <c r="HI1884">
        <v>15.26</v>
      </c>
      <c r="HJ1884">
        <v>55.59</v>
      </c>
      <c r="HK1884">
        <v>97.79</v>
      </c>
      <c r="HL1884">
        <v>86.26</v>
      </c>
      <c r="HM1884">
        <v>32.880000000000003</v>
      </c>
      <c r="HN1884">
        <v>49.555</v>
      </c>
      <c r="HP1884">
        <v>46.715000000000003</v>
      </c>
      <c r="HQ1884">
        <v>46.46</v>
      </c>
      <c r="HR1884">
        <v>45.5</v>
      </c>
      <c r="HS1884">
        <v>13.34</v>
      </c>
      <c r="HT1884">
        <v>28.911100000000001</v>
      </c>
      <c r="HU1884">
        <v>32.270000000000003</v>
      </c>
      <c r="HV1884">
        <v>22.958300000000001</v>
      </c>
      <c r="HX1884">
        <v>25.324999999999999</v>
      </c>
      <c r="HY1884">
        <v>55.03</v>
      </c>
      <c r="HZ1884">
        <v>23.18</v>
      </c>
      <c r="IA1884">
        <v>30.122399999999999</v>
      </c>
      <c r="IB1884">
        <v>42.736199999999997</v>
      </c>
      <c r="IC1884">
        <v>38.419899999999998</v>
      </c>
      <c r="ID1884">
        <v>20.512499999999999</v>
      </c>
      <c r="IE1884">
        <v>88.037599999999998</v>
      </c>
      <c r="IF1884">
        <v>119.79</v>
      </c>
      <c r="IG1884">
        <v>32.119100000000003</v>
      </c>
      <c r="IH1884">
        <v>88.27</v>
      </c>
      <c r="II1884">
        <v>22.872299999999999</v>
      </c>
      <c r="IJ1884">
        <v>24.445</v>
      </c>
      <c r="IK1884">
        <v>44.998899999999999</v>
      </c>
      <c r="IM1884">
        <v>21.45</v>
      </c>
      <c r="IS1884">
        <v>45.375</v>
      </c>
      <c r="IV1884">
        <v>38.86</v>
      </c>
      <c r="IW1884">
        <v>52.78</v>
      </c>
      <c r="IZ1884">
        <v>66.61</v>
      </c>
      <c r="JA1884">
        <v>18.420000000000002</v>
      </c>
      <c r="JC1884">
        <v>39.996299999999998</v>
      </c>
      <c r="JE1884">
        <v>52.130099999999999</v>
      </c>
      <c r="JI1884">
        <v>23.63</v>
      </c>
      <c r="JJ1884">
        <v>19.4467</v>
      </c>
      <c r="JO1884">
        <v>119.71</v>
      </c>
      <c r="JU1884">
        <v>45.12</v>
      </c>
      <c r="JW1884">
        <v>32.299999999999997</v>
      </c>
      <c r="JY1884">
        <v>25.05</v>
      </c>
      <c r="KD1884">
        <v>53.21</v>
      </c>
      <c r="KH1884">
        <v>38.82</v>
      </c>
      <c r="KI1884">
        <v>65.3</v>
      </c>
      <c r="KJ1884">
        <v>36.03</v>
      </c>
      <c r="KK1884">
        <v>6.5449999999999999</v>
      </c>
      <c r="KN1884">
        <v>34.4</v>
      </c>
      <c r="KO1884">
        <v>30.67</v>
      </c>
      <c r="KP1884">
        <v>25.55</v>
      </c>
      <c r="KQ1884">
        <v>19.78</v>
      </c>
      <c r="KU1884">
        <v>10.02</v>
      </c>
      <c r="KV1884">
        <v>24.38</v>
      </c>
      <c r="KX1884">
        <v>67.513300000000001</v>
      </c>
      <c r="KZ1884">
        <v>56.4</v>
      </c>
      <c r="LB1884">
        <v>29.066800000000001</v>
      </c>
      <c r="LE1884">
        <v>60.84</v>
      </c>
      <c r="LG1884">
        <v>49.15</v>
      </c>
      <c r="LH1884">
        <v>19.157499999999999</v>
      </c>
      <c r="LI1884">
        <v>42.35</v>
      </c>
      <c r="LK1884">
        <v>102.181</v>
      </c>
      <c r="LL1884">
        <v>31.454999999999998</v>
      </c>
      <c r="LM1884">
        <v>129.96199999999999</v>
      </c>
      <c r="LN1884">
        <v>91.14</v>
      </c>
      <c r="LO1884">
        <v>71.28</v>
      </c>
      <c r="LP1884">
        <v>41.378700000000002</v>
      </c>
      <c r="LR1884">
        <v>57.46</v>
      </c>
      <c r="LS1884">
        <v>99.85</v>
      </c>
      <c r="LT1884">
        <v>25.684899999999999</v>
      </c>
      <c r="LU1884">
        <v>78.069999999999993</v>
      </c>
      <c r="LV1884">
        <v>57.65</v>
      </c>
      <c r="LX1884">
        <v>36.327399999999997</v>
      </c>
      <c r="MC1884">
        <v>26.68</v>
      </c>
      <c r="MD1884">
        <v>97.75</v>
      </c>
      <c r="ME1884">
        <v>22.815999999999999</v>
      </c>
      <c r="MF1884">
        <v>24.63</v>
      </c>
      <c r="MH1884">
        <v>61.26</v>
      </c>
      <c r="MJ1884">
        <v>29.605</v>
      </c>
      <c r="MM1884">
        <v>34.777900000000002</v>
      </c>
      <c r="MN1884">
        <v>49.43</v>
      </c>
      <c r="MP1884">
        <v>62.15</v>
      </c>
      <c r="MR1884">
        <v>39.21</v>
      </c>
      <c r="MU1884">
        <v>86.87</v>
      </c>
      <c r="MV1884">
        <v>119.51</v>
      </c>
      <c r="MW1884">
        <v>16.440000000000001</v>
      </c>
      <c r="MY1884">
        <v>39.32</v>
      </c>
      <c r="MZ1884">
        <v>56.470799999999997</v>
      </c>
      <c r="NB1884">
        <v>82.625600000000006</v>
      </c>
      <c r="NC1884">
        <v>21.85</v>
      </c>
      <c r="NE1884">
        <v>36.619999999999997</v>
      </c>
      <c r="NF1884">
        <v>34.46</v>
      </c>
      <c r="NG1884">
        <v>21.3703</v>
      </c>
      <c r="NH1884">
        <v>59.22</v>
      </c>
      <c r="NI1884">
        <v>65.680000000000007</v>
      </c>
      <c r="NK1884">
        <v>24.86</v>
      </c>
      <c r="NM1884">
        <v>50.71</v>
      </c>
      <c r="NQ1884">
        <v>32.67</v>
      </c>
      <c r="NT1884">
        <v>45.56</v>
      </c>
      <c r="NU1884">
        <v>109.22</v>
      </c>
      <c r="NV1884">
        <v>27.68</v>
      </c>
      <c r="NX1884">
        <v>210.95</v>
      </c>
      <c r="NY1884">
        <v>61.8</v>
      </c>
      <c r="OA1884">
        <v>66.37</v>
      </c>
      <c r="OE1884">
        <v>66.36</v>
      </c>
      <c r="OG1884">
        <v>23.83</v>
      </c>
      <c r="OJ1884">
        <v>22.947099999999999</v>
      </c>
      <c r="OK1884">
        <v>79.849999999999994</v>
      </c>
      <c r="ON1884">
        <v>158.43</v>
      </c>
      <c r="OO1884">
        <v>47.8</v>
      </c>
      <c r="OR1884">
        <v>10.8675</v>
      </c>
      <c r="OS1884">
        <v>56.854399999999998</v>
      </c>
      <c r="OU1884">
        <v>55</v>
      </c>
      <c r="OV1884">
        <v>50.23</v>
      </c>
      <c r="OW1884">
        <v>46.49</v>
      </c>
      <c r="OY1884">
        <v>12.39</v>
      </c>
      <c r="OZ1884">
        <v>59.26</v>
      </c>
      <c r="PA1884">
        <v>24.56</v>
      </c>
      <c r="PB1884">
        <v>68.97</v>
      </c>
      <c r="PC1884">
        <v>16.491800000000001</v>
      </c>
      <c r="PD1884">
        <v>87.02</v>
      </c>
      <c r="PE1884">
        <v>36.06</v>
      </c>
      <c r="PF1884">
        <v>11.07</v>
      </c>
      <c r="PG1884">
        <v>48.5</v>
      </c>
      <c r="PH1884">
        <v>27.28</v>
      </c>
      <c r="PI1884">
        <v>25.95</v>
      </c>
      <c r="PJ1884">
        <v>24.610299999999999</v>
      </c>
      <c r="PK1884">
        <v>64.75</v>
      </c>
      <c r="PM1884">
        <v>54.44</v>
      </c>
      <c r="PN1884">
        <v>36</v>
      </c>
      <c r="PP1884">
        <v>36.31</v>
      </c>
      <c r="PQ1884">
        <v>28</v>
      </c>
      <c r="PT1884">
        <v>8.6359999999999992</v>
      </c>
      <c r="PV1884">
        <v>34.57</v>
      </c>
      <c r="PY1884">
        <v>47.26</v>
      </c>
      <c r="QD1884">
        <v>57.19</v>
      </c>
      <c r="QI1884">
        <v>24.335000000000001</v>
      </c>
      <c r="QJ1884">
        <v>91.08</v>
      </c>
      <c r="QK1884">
        <v>41.41</v>
      </c>
      <c r="QL1884">
        <v>133.37</v>
      </c>
      <c r="QM1884">
        <v>49.013199999999998</v>
      </c>
      <c r="QN1884">
        <v>28.65</v>
      </c>
      <c r="QS1884">
        <v>12.435</v>
      </c>
      <c r="QT1884">
        <v>44.29</v>
      </c>
      <c r="QU1884">
        <v>91.15</v>
      </c>
      <c r="QV1884">
        <v>71.25</v>
      </c>
      <c r="QX1884">
        <v>22.734999999999999</v>
      </c>
      <c r="RA1884">
        <v>87.21</v>
      </c>
      <c r="RB1884">
        <v>30.48</v>
      </c>
      <c r="RE1884">
        <v>28.01</v>
      </c>
      <c r="RF1884">
        <v>102.89</v>
      </c>
      <c r="RK1884">
        <v>11.18</v>
      </c>
      <c r="RL1884">
        <v>84.63</v>
      </c>
      <c r="RM1884">
        <v>86.008399999999995</v>
      </c>
      <c r="RN1884">
        <v>133.93</v>
      </c>
      <c r="RT1884">
        <v>95.31</v>
      </c>
      <c r="RV1884">
        <v>19.335000000000001</v>
      </c>
      <c r="RW1884">
        <v>33.69</v>
      </c>
      <c r="RY1884">
        <v>39.19</v>
      </c>
      <c r="SC1884">
        <v>45.878</v>
      </c>
      <c r="SD1884">
        <v>62.9</v>
      </c>
      <c r="SH1884">
        <v>35.76</v>
      </c>
      <c r="SJ1884">
        <v>39.619999999999997</v>
      </c>
    </row>
    <row r="1885" spans="1:504">
      <c r="A1885" s="1">
        <v>39163</v>
      </c>
      <c r="C1885">
        <v>57.44</v>
      </c>
      <c r="D1885">
        <v>35.357700000000001</v>
      </c>
      <c r="F1885">
        <v>90.57</v>
      </c>
      <c r="G1885">
        <v>66.540000000000006</v>
      </c>
      <c r="H1885">
        <v>48.47</v>
      </c>
      <c r="I1885">
        <v>72.930000000000007</v>
      </c>
      <c r="J1885">
        <v>24.125</v>
      </c>
      <c r="L1885">
        <v>34.860300000000002</v>
      </c>
      <c r="M1885">
        <v>19.53</v>
      </c>
      <c r="N1885">
        <v>74.36</v>
      </c>
      <c r="P1885">
        <v>35.81</v>
      </c>
      <c r="Q1885">
        <v>18.3645</v>
      </c>
      <c r="R1885">
        <v>38.33</v>
      </c>
      <c r="S1885">
        <v>95.19</v>
      </c>
      <c r="U1885">
        <v>60.86</v>
      </c>
      <c r="V1885">
        <v>44.49</v>
      </c>
      <c r="W1885">
        <v>44.17</v>
      </c>
      <c r="X1885">
        <v>77.78</v>
      </c>
      <c r="Z1885">
        <v>51.64</v>
      </c>
      <c r="AC1885">
        <v>66.010000000000005</v>
      </c>
      <c r="AD1885">
        <v>25.79</v>
      </c>
      <c r="AE1885">
        <v>63.85</v>
      </c>
      <c r="AF1885">
        <v>39.11</v>
      </c>
      <c r="AG1885">
        <v>52.35</v>
      </c>
      <c r="AH1885">
        <v>66.08</v>
      </c>
      <c r="AJ1885">
        <v>48.01</v>
      </c>
      <c r="AQ1885">
        <v>518.4</v>
      </c>
      <c r="AR1885">
        <v>1142.8049000000001</v>
      </c>
      <c r="AS1885">
        <v>47.309199999999997</v>
      </c>
      <c r="AT1885">
        <v>19.940200000000001</v>
      </c>
      <c r="AV1885">
        <v>6.4558999999999997</v>
      </c>
      <c r="AW1885">
        <v>35.9343</v>
      </c>
      <c r="AY1885">
        <v>26.076799999999999</v>
      </c>
      <c r="AZ1885">
        <v>47.66</v>
      </c>
      <c r="BA1885">
        <v>69.744600000000005</v>
      </c>
      <c r="BB1885">
        <v>43.5</v>
      </c>
      <c r="BC1885">
        <v>48.38</v>
      </c>
      <c r="BD1885">
        <v>55.79</v>
      </c>
      <c r="BE1885">
        <v>41.74</v>
      </c>
      <c r="BF1885">
        <v>38.6</v>
      </c>
      <c r="BG1885">
        <v>70.400000000000006</v>
      </c>
      <c r="BH1885">
        <v>35.69</v>
      </c>
      <c r="BK1885">
        <v>128.1</v>
      </c>
      <c r="BL1885">
        <v>65.55</v>
      </c>
      <c r="BM1885">
        <v>11.494999999999999</v>
      </c>
      <c r="BN1885">
        <v>43.162999999999997</v>
      </c>
      <c r="BO1885">
        <v>80.19</v>
      </c>
      <c r="BP1885">
        <v>28.5916</v>
      </c>
      <c r="BQ1885">
        <v>75.86</v>
      </c>
      <c r="BR1885">
        <v>72.180000000000007</v>
      </c>
      <c r="BS1885">
        <v>49.65</v>
      </c>
      <c r="BT1885">
        <v>21.62</v>
      </c>
      <c r="BU1885">
        <v>15.6</v>
      </c>
      <c r="BV1885">
        <v>27.79</v>
      </c>
      <c r="BX1885">
        <v>17.221299999999999</v>
      </c>
      <c r="BY1885">
        <v>8.7750000000000004</v>
      </c>
      <c r="BZ1885">
        <v>40.33</v>
      </c>
      <c r="CA1885">
        <v>35.49</v>
      </c>
      <c r="CD1885">
        <v>47.84</v>
      </c>
      <c r="CF1885">
        <v>45.09</v>
      </c>
      <c r="CG1885">
        <v>48.58</v>
      </c>
      <c r="CH1885">
        <v>29.459800000000001</v>
      </c>
      <c r="CI1885">
        <v>64.349999999999994</v>
      </c>
      <c r="CJ1885">
        <v>17.52</v>
      </c>
      <c r="CK1885">
        <v>33.524999999999999</v>
      </c>
      <c r="CL1885">
        <v>60.61</v>
      </c>
      <c r="CN1885">
        <v>19.352599999999999</v>
      </c>
      <c r="CO1885">
        <v>50.23</v>
      </c>
      <c r="CP1885">
        <v>138.38</v>
      </c>
      <c r="CQ1885">
        <v>22.94</v>
      </c>
      <c r="CR1885">
        <v>37.003</v>
      </c>
      <c r="CS1885">
        <v>27.3949</v>
      </c>
      <c r="CT1885">
        <v>61.23</v>
      </c>
      <c r="CU1885">
        <v>56.45</v>
      </c>
      <c r="CV1885">
        <v>44.3</v>
      </c>
      <c r="CW1885">
        <v>40.398299999999999</v>
      </c>
      <c r="CY1885">
        <v>61.02</v>
      </c>
      <c r="CZ1885">
        <v>42.49</v>
      </c>
      <c r="DA1885">
        <v>42.98</v>
      </c>
      <c r="DB1885">
        <v>24.16</v>
      </c>
      <c r="DC1885">
        <v>43.85</v>
      </c>
      <c r="DD1885">
        <v>35.6</v>
      </c>
      <c r="DE1885">
        <v>104.14</v>
      </c>
      <c r="DF1885">
        <v>37.75</v>
      </c>
      <c r="DG1885">
        <v>47.57</v>
      </c>
      <c r="DI1885">
        <v>70.87</v>
      </c>
      <c r="DJ1885">
        <v>23.76</v>
      </c>
      <c r="DK1885">
        <v>110.63</v>
      </c>
      <c r="DL1885">
        <v>46.15</v>
      </c>
      <c r="DM1885">
        <v>19.412500000000001</v>
      </c>
      <c r="DN1885">
        <v>8.08</v>
      </c>
      <c r="DO1885">
        <v>61.1</v>
      </c>
      <c r="DP1885">
        <v>40.5</v>
      </c>
      <c r="DQ1885">
        <v>30.954999999999998</v>
      </c>
      <c r="DR1885">
        <v>17.91</v>
      </c>
      <c r="DS1885">
        <v>77.42</v>
      </c>
      <c r="DT1885">
        <v>29.16</v>
      </c>
      <c r="DU1885">
        <v>49.56</v>
      </c>
      <c r="DV1885">
        <v>78.010000000000005</v>
      </c>
      <c r="DW1885">
        <v>30.75</v>
      </c>
      <c r="DX1885">
        <v>61.11</v>
      </c>
      <c r="DY1885">
        <v>47.342799999999997</v>
      </c>
      <c r="DZ1885">
        <v>33.328499999999998</v>
      </c>
      <c r="EA1885">
        <v>30.5</v>
      </c>
      <c r="EC1885">
        <v>54.22</v>
      </c>
      <c r="EE1885">
        <v>9.3249999999999993</v>
      </c>
      <c r="EF1885">
        <v>28.31</v>
      </c>
      <c r="EH1885">
        <v>17.98</v>
      </c>
      <c r="EI1885">
        <v>59.89</v>
      </c>
      <c r="EK1885">
        <v>52.66</v>
      </c>
      <c r="EL1885">
        <v>36.030299999999997</v>
      </c>
      <c r="EM1885">
        <v>23.44</v>
      </c>
      <c r="EN1885">
        <v>12.64</v>
      </c>
      <c r="EO1885">
        <v>47.91</v>
      </c>
      <c r="EP1885">
        <v>47.28</v>
      </c>
      <c r="EQ1885">
        <v>7.1775000000000002</v>
      </c>
      <c r="ER1885">
        <v>51.88</v>
      </c>
      <c r="ET1885">
        <v>66.237200000000001</v>
      </c>
      <c r="EU1885">
        <v>50.46</v>
      </c>
      <c r="EV1885">
        <v>74.2</v>
      </c>
      <c r="EX1885">
        <v>14.175000000000001</v>
      </c>
      <c r="EY1885">
        <v>23.38</v>
      </c>
      <c r="EZ1885">
        <v>46.11</v>
      </c>
      <c r="FA1885">
        <v>28.660699999999999</v>
      </c>
      <c r="FB1885">
        <v>54.17</v>
      </c>
      <c r="FC1885">
        <v>26.2</v>
      </c>
      <c r="FE1885">
        <v>68.23</v>
      </c>
      <c r="FF1885">
        <v>45.79</v>
      </c>
      <c r="FG1885">
        <v>32.24</v>
      </c>
      <c r="FH1885">
        <v>26.320799999999998</v>
      </c>
      <c r="FI1885">
        <v>29.6</v>
      </c>
      <c r="FJ1885">
        <v>24.872599999999998</v>
      </c>
      <c r="FL1885">
        <v>65.239999999999995</v>
      </c>
      <c r="FM1885">
        <v>49.79</v>
      </c>
      <c r="FN1885">
        <v>34.31</v>
      </c>
      <c r="FO1885">
        <v>45.39</v>
      </c>
      <c r="FQ1885">
        <v>71.671300000000002</v>
      </c>
      <c r="FS1885">
        <v>71.73</v>
      </c>
      <c r="FT1885">
        <v>31.67</v>
      </c>
      <c r="FU1885">
        <v>43.51</v>
      </c>
      <c r="FW1885">
        <v>13.574999999999999</v>
      </c>
      <c r="FX1885">
        <v>9.5371000000000006</v>
      </c>
      <c r="FY1885">
        <v>30.245000000000001</v>
      </c>
      <c r="FZ1885">
        <v>49.86</v>
      </c>
      <c r="GA1885">
        <v>32.130000000000003</v>
      </c>
      <c r="GB1885">
        <v>67.248999999999995</v>
      </c>
      <c r="GC1885">
        <v>34.99</v>
      </c>
      <c r="GD1885">
        <v>64.7</v>
      </c>
      <c r="GE1885">
        <v>57.2</v>
      </c>
      <c r="GF1885">
        <v>46.1205</v>
      </c>
      <c r="GG1885">
        <v>52.17</v>
      </c>
      <c r="GH1885">
        <v>20.078600000000002</v>
      </c>
      <c r="GI1885">
        <v>30.54</v>
      </c>
      <c r="GJ1885">
        <v>48.33</v>
      </c>
      <c r="GK1885">
        <v>57.693300000000001</v>
      </c>
      <c r="GL1885">
        <v>36.375100000000003</v>
      </c>
      <c r="GM1885">
        <v>64.11</v>
      </c>
      <c r="GN1885">
        <v>67.739999999999995</v>
      </c>
      <c r="GO1885">
        <v>52.356200000000001</v>
      </c>
      <c r="GP1885">
        <v>27.49</v>
      </c>
      <c r="GQ1885">
        <v>47.92</v>
      </c>
      <c r="GR1885">
        <v>72.25</v>
      </c>
      <c r="GS1885">
        <v>35.94</v>
      </c>
      <c r="GT1885">
        <v>63.69</v>
      </c>
      <c r="GU1885">
        <v>21.82</v>
      </c>
      <c r="GV1885">
        <v>40.020000000000003</v>
      </c>
      <c r="GW1885">
        <v>52.64</v>
      </c>
      <c r="GX1885">
        <v>38.869999999999997</v>
      </c>
      <c r="GY1885">
        <v>42.83</v>
      </c>
      <c r="GZ1885">
        <v>50.29</v>
      </c>
      <c r="HA1885">
        <v>68.989999999999995</v>
      </c>
      <c r="HC1885">
        <v>67.92</v>
      </c>
      <c r="HD1885">
        <v>51.69</v>
      </c>
      <c r="HE1885">
        <v>49.31</v>
      </c>
      <c r="HF1885">
        <v>15.644399999999999</v>
      </c>
      <c r="HG1885">
        <v>36.68</v>
      </c>
      <c r="HH1885">
        <v>41.95</v>
      </c>
      <c r="HI1885">
        <v>14.98</v>
      </c>
      <c r="HJ1885">
        <v>55.62</v>
      </c>
      <c r="HK1885">
        <v>97.28</v>
      </c>
      <c r="HL1885">
        <v>85.26</v>
      </c>
      <c r="HM1885">
        <v>32.659999999999997</v>
      </c>
      <c r="HN1885">
        <v>50.05</v>
      </c>
      <c r="HP1885">
        <v>45.695</v>
      </c>
      <c r="HQ1885">
        <v>46.42</v>
      </c>
      <c r="HR1885">
        <v>45.48</v>
      </c>
      <c r="HS1885">
        <v>13.43</v>
      </c>
      <c r="HT1885">
        <v>28.755600000000001</v>
      </c>
      <c r="HU1885">
        <v>32.39</v>
      </c>
      <c r="HV1885">
        <v>23.081099999999999</v>
      </c>
      <c r="HX1885">
        <v>25.092500000000001</v>
      </c>
      <c r="HY1885">
        <v>55.69</v>
      </c>
      <c r="HZ1885">
        <v>23.13</v>
      </c>
      <c r="IA1885">
        <v>30.799299999999999</v>
      </c>
      <c r="IB1885">
        <v>42.815899999999999</v>
      </c>
      <c r="IC1885">
        <v>38.358600000000003</v>
      </c>
      <c r="ID1885">
        <v>20.484999999999999</v>
      </c>
      <c r="IE1885">
        <v>86.036900000000003</v>
      </c>
      <c r="IF1885">
        <v>119.61</v>
      </c>
      <c r="IG1885">
        <v>31.787600000000001</v>
      </c>
      <c r="IH1885">
        <v>87.13</v>
      </c>
      <c r="II1885">
        <v>23.337700000000002</v>
      </c>
      <c r="IJ1885">
        <v>24.484999999999999</v>
      </c>
      <c r="IK1885">
        <v>45.894599999999997</v>
      </c>
      <c r="IM1885">
        <v>21.3</v>
      </c>
      <c r="IS1885">
        <v>45.515000000000001</v>
      </c>
      <c r="IV1885">
        <v>38.880000000000003</v>
      </c>
      <c r="IW1885">
        <v>53.02</v>
      </c>
      <c r="IZ1885">
        <v>65.94</v>
      </c>
      <c r="JA1885">
        <v>18.96</v>
      </c>
      <c r="JC1885">
        <v>39.4422</v>
      </c>
      <c r="JE1885">
        <v>51.885899999999999</v>
      </c>
      <c r="JI1885">
        <v>23.52</v>
      </c>
      <c r="JJ1885">
        <v>19.3733</v>
      </c>
      <c r="JO1885">
        <v>118.27</v>
      </c>
      <c r="JU1885">
        <v>45.45</v>
      </c>
      <c r="JW1885">
        <v>32.869999999999997</v>
      </c>
      <c r="JY1885">
        <v>25.07</v>
      </c>
      <c r="KD1885">
        <v>54.57</v>
      </c>
      <c r="KH1885">
        <v>38.44</v>
      </c>
      <c r="KI1885">
        <v>64.94</v>
      </c>
      <c r="KJ1885">
        <v>36</v>
      </c>
      <c r="KK1885">
        <v>6.4932999999999996</v>
      </c>
      <c r="KN1885">
        <v>34.33</v>
      </c>
      <c r="KO1885">
        <v>30.75</v>
      </c>
      <c r="KP1885">
        <v>25.75</v>
      </c>
      <c r="KQ1885">
        <v>19.96</v>
      </c>
      <c r="KU1885">
        <v>9.8149999999999995</v>
      </c>
      <c r="KV1885">
        <v>24.16</v>
      </c>
      <c r="KX1885">
        <v>67.347200000000001</v>
      </c>
      <c r="KZ1885">
        <v>56.27</v>
      </c>
      <c r="LB1885">
        <v>28.924900000000001</v>
      </c>
      <c r="LE1885">
        <v>60.84</v>
      </c>
      <c r="LG1885">
        <v>49.3</v>
      </c>
      <c r="LH1885">
        <v>19.142499999999998</v>
      </c>
      <c r="LI1885">
        <v>42.52</v>
      </c>
      <c r="LK1885">
        <v>102.217</v>
      </c>
      <c r="LL1885">
        <v>31.725000000000001</v>
      </c>
      <c r="LM1885">
        <v>130.33000000000001</v>
      </c>
      <c r="LN1885">
        <v>91.04</v>
      </c>
      <c r="LO1885">
        <v>71.09</v>
      </c>
      <c r="LP1885">
        <v>41.719900000000003</v>
      </c>
      <c r="LR1885">
        <v>57.19</v>
      </c>
      <c r="LS1885">
        <v>97.91</v>
      </c>
      <c r="LT1885">
        <v>25.849799999999998</v>
      </c>
      <c r="LU1885">
        <v>77.760000000000005</v>
      </c>
      <c r="LV1885">
        <v>57.75</v>
      </c>
      <c r="LX1885">
        <v>36.497599999999998</v>
      </c>
      <c r="MC1885">
        <v>26.69</v>
      </c>
      <c r="MD1885">
        <v>97.46</v>
      </c>
      <c r="ME1885">
        <v>22.7561</v>
      </c>
      <c r="MF1885">
        <v>24.725000000000001</v>
      </c>
      <c r="MH1885">
        <v>60.83</v>
      </c>
      <c r="MJ1885">
        <v>29.33</v>
      </c>
      <c r="MM1885">
        <v>34.651699999999998</v>
      </c>
      <c r="MN1885">
        <v>49.07</v>
      </c>
      <c r="MP1885">
        <v>61.51</v>
      </c>
      <c r="MR1885">
        <v>39.31</v>
      </c>
      <c r="MU1885">
        <v>87.13</v>
      </c>
      <c r="MV1885">
        <v>118.91</v>
      </c>
      <c r="MW1885">
        <v>16.52</v>
      </c>
      <c r="MY1885">
        <v>39.85</v>
      </c>
      <c r="MZ1885">
        <v>57.274700000000003</v>
      </c>
      <c r="NB1885">
        <v>81.963899999999995</v>
      </c>
      <c r="NC1885">
        <v>21.68</v>
      </c>
      <c r="NE1885">
        <v>36.74</v>
      </c>
      <c r="NF1885">
        <v>35.340000000000003</v>
      </c>
      <c r="NG1885">
        <v>21.255199999999999</v>
      </c>
      <c r="NH1885">
        <v>59.06</v>
      </c>
      <c r="NI1885">
        <v>65.8</v>
      </c>
      <c r="NK1885">
        <v>25.43</v>
      </c>
      <c r="NM1885">
        <v>50.03</v>
      </c>
      <c r="NQ1885">
        <v>32.57</v>
      </c>
      <c r="NT1885">
        <v>45.64</v>
      </c>
      <c r="NU1885">
        <v>108.58</v>
      </c>
      <c r="NV1885">
        <v>27.85</v>
      </c>
      <c r="NX1885">
        <v>210.08</v>
      </c>
      <c r="NY1885">
        <v>61.86</v>
      </c>
      <c r="OA1885">
        <v>66.34</v>
      </c>
      <c r="OE1885">
        <v>67.64</v>
      </c>
      <c r="OG1885">
        <v>24.15</v>
      </c>
      <c r="OJ1885">
        <v>23.3047</v>
      </c>
      <c r="OK1885">
        <v>80.91</v>
      </c>
      <c r="ON1885">
        <v>158.18</v>
      </c>
      <c r="OO1885">
        <v>47.46</v>
      </c>
      <c r="OR1885">
        <v>10.862500000000001</v>
      </c>
      <c r="OS1885">
        <v>56.551400000000001</v>
      </c>
      <c r="OU1885">
        <v>54.51</v>
      </c>
      <c r="OV1885">
        <v>50.79</v>
      </c>
      <c r="OW1885">
        <v>46.774999999999999</v>
      </c>
      <c r="OY1885">
        <v>12.452999999999999</v>
      </c>
      <c r="OZ1885">
        <v>58.41</v>
      </c>
      <c r="PA1885">
        <v>24.5</v>
      </c>
      <c r="PB1885">
        <v>68.22</v>
      </c>
      <c r="PC1885">
        <v>16.437200000000001</v>
      </c>
      <c r="PD1885">
        <v>86.98</v>
      </c>
      <c r="PE1885">
        <v>35.67</v>
      </c>
      <c r="PF1885">
        <v>10.957000000000001</v>
      </c>
      <c r="PG1885">
        <v>48.26</v>
      </c>
      <c r="PH1885">
        <v>26.975000000000001</v>
      </c>
      <c r="PI1885">
        <v>25.452000000000002</v>
      </c>
      <c r="PJ1885">
        <v>24.532299999999999</v>
      </c>
      <c r="PK1885">
        <v>64.17</v>
      </c>
      <c r="PM1885">
        <v>53.75</v>
      </c>
      <c r="PN1885">
        <v>36.1</v>
      </c>
      <c r="PP1885">
        <v>36.15</v>
      </c>
      <c r="PQ1885">
        <v>27.49</v>
      </c>
      <c r="PT1885">
        <v>8.5879999999999992</v>
      </c>
      <c r="PV1885">
        <v>34.4</v>
      </c>
      <c r="PY1885">
        <v>48.08</v>
      </c>
      <c r="QD1885">
        <v>57.61</v>
      </c>
      <c r="QI1885">
        <v>24.594999999999999</v>
      </c>
      <c r="QJ1885">
        <v>91.01</v>
      </c>
      <c r="QK1885">
        <v>40.97</v>
      </c>
      <c r="QL1885">
        <v>134.22</v>
      </c>
      <c r="QM1885">
        <v>49.0501</v>
      </c>
      <c r="QN1885">
        <v>28.55</v>
      </c>
      <c r="QS1885">
        <v>12.475</v>
      </c>
      <c r="QT1885">
        <v>44.1</v>
      </c>
      <c r="QU1885">
        <v>91.16</v>
      </c>
      <c r="QV1885">
        <v>72.150000000000006</v>
      </c>
      <c r="QX1885">
        <v>22.84</v>
      </c>
      <c r="RA1885">
        <v>85.8</v>
      </c>
      <c r="RB1885">
        <v>30.59</v>
      </c>
      <c r="RE1885">
        <v>27.94</v>
      </c>
      <c r="RF1885">
        <v>102.65</v>
      </c>
      <c r="RK1885">
        <v>11.22</v>
      </c>
      <c r="RL1885">
        <v>84.85</v>
      </c>
      <c r="RM1885">
        <v>86.286100000000005</v>
      </c>
      <c r="RN1885">
        <v>134.79</v>
      </c>
      <c r="RT1885">
        <v>95.68</v>
      </c>
      <c r="RV1885">
        <v>19.149999999999999</v>
      </c>
      <c r="RW1885">
        <v>33.46</v>
      </c>
      <c r="RY1885">
        <v>39.1</v>
      </c>
      <c r="SC1885">
        <v>45.927999999999997</v>
      </c>
      <c r="SD1885">
        <v>63.25</v>
      </c>
      <c r="SH1885">
        <v>36.409999999999997</v>
      </c>
      <c r="SJ1885">
        <v>39.54</v>
      </c>
    </row>
    <row r="1886" spans="1:504">
      <c r="A1886" s="1">
        <v>39164</v>
      </c>
      <c r="C1886">
        <v>57.43</v>
      </c>
      <c r="D1886">
        <v>35.460099999999997</v>
      </c>
      <c r="F1886">
        <v>90.98</v>
      </c>
      <c r="G1886">
        <v>66.89</v>
      </c>
      <c r="H1886">
        <v>48.52</v>
      </c>
      <c r="I1886">
        <v>73.7</v>
      </c>
      <c r="J1886">
        <v>24.024999999999999</v>
      </c>
      <c r="L1886">
        <v>34.524799999999999</v>
      </c>
      <c r="M1886">
        <v>19.45</v>
      </c>
      <c r="N1886">
        <v>74.98</v>
      </c>
      <c r="P1886">
        <v>35.82</v>
      </c>
      <c r="Q1886">
        <v>18.355499999999999</v>
      </c>
      <c r="R1886">
        <v>38.22</v>
      </c>
      <c r="S1886">
        <v>95.03</v>
      </c>
      <c r="U1886">
        <v>60.51</v>
      </c>
      <c r="V1886">
        <v>45.05</v>
      </c>
      <c r="W1886">
        <v>44.45</v>
      </c>
      <c r="X1886">
        <v>77.97</v>
      </c>
      <c r="Z1886">
        <v>51.69</v>
      </c>
      <c r="AC1886">
        <v>66.209999999999994</v>
      </c>
      <c r="AD1886">
        <v>25.66</v>
      </c>
      <c r="AE1886">
        <v>63.8</v>
      </c>
      <c r="AF1886">
        <v>38.880000000000003</v>
      </c>
      <c r="AG1886">
        <v>52.49</v>
      </c>
      <c r="AH1886">
        <v>66.73</v>
      </c>
      <c r="AJ1886">
        <v>47.91</v>
      </c>
      <c r="AQ1886">
        <v>517.20000000000005</v>
      </c>
      <c r="AR1886">
        <v>1141.2971</v>
      </c>
      <c r="AS1886">
        <v>47.438400000000001</v>
      </c>
      <c r="AT1886">
        <v>19.782800000000002</v>
      </c>
      <c r="AV1886">
        <v>6.6121999999999996</v>
      </c>
      <c r="AW1886">
        <v>35.904699999999998</v>
      </c>
      <c r="AY1886">
        <v>25.770600000000002</v>
      </c>
      <c r="AZ1886">
        <v>47.64</v>
      </c>
      <c r="BA1886">
        <v>69.864800000000002</v>
      </c>
      <c r="BB1886">
        <v>43.62</v>
      </c>
      <c r="BC1886">
        <v>49.16</v>
      </c>
      <c r="BD1886">
        <v>55.98</v>
      </c>
      <c r="BE1886">
        <v>41.73</v>
      </c>
      <c r="BF1886">
        <v>39.04</v>
      </c>
      <c r="BG1886">
        <v>70.03</v>
      </c>
      <c r="BH1886">
        <v>35.630000000000003</v>
      </c>
      <c r="BK1886">
        <v>129.06</v>
      </c>
      <c r="BL1886">
        <v>66.430000000000007</v>
      </c>
      <c r="BM1886">
        <v>11.5</v>
      </c>
      <c r="BN1886">
        <v>43.258400000000002</v>
      </c>
      <c r="BO1886">
        <v>80.27</v>
      </c>
      <c r="BP1886">
        <v>28.548200000000001</v>
      </c>
      <c r="BQ1886">
        <v>75.37</v>
      </c>
      <c r="BR1886">
        <v>72.010000000000005</v>
      </c>
      <c r="BS1886">
        <v>50.02</v>
      </c>
      <c r="BT1886">
        <v>21.44</v>
      </c>
      <c r="BU1886">
        <v>15.22</v>
      </c>
      <c r="BV1886">
        <v>27.6</v>
      </c>
      <c r="BX1886">
        <v>17.352</v>
      </c>
      <c r="BY1886">
        <v>8.7074999999999996</v>
      </c>
      <c r="BZ1886">
        <v>39.979999999999997</v>
      </c>
      <c r="CA1886">
        <v>36.35</v>
      </c>
      <c r="CD1886">
        <v>48.12</v>
      </c>
      <c r="CF1886">
        <v>45.16</v>
      </c>
      <c r="CG1886">
        <v>48.802999999999997</v>
      </c>
      <c r="CH1886">
        <v>29.404299999999999</v>
      </c>
      <c r="CI1886">
        <v>64.239999999999995</v>
      </c>
      <c r="CJ1886">
        <v>17.690000000000001</v>
      </c>
      <c r="CK1886">
        <v>33.56</v>
      </c>
      <c r="CL1886">
        <v>60.6</v>
      </c>
      <c r="CN1886">
        <v>19.375900000000001</v>
      </c>
      <c r="CO1886">
        <v>50.42</v>
      </c>
      <c r="CP1886">
        <v>138.62</v>
      </c>
      <c r="CQ1886">
        <v>22.99</v>
      </c>
      <c r="CR1886">
        <v>37.548000000000002</v>
      </c>
      <c r="CS1886">
        <v>27.3873</v>
      </c>
      <c r="CT1886">
        <v>61.51</v>
      </c>
      <c r="CU1886">
        <v>56.09</v>
      </c>
      <c r="CV1886">
        <v>44.454999999999998</v>
      </c>
      <c r="CW1886">
        <v>40.4895</v>
      </c>
      <c r="CY1886">
        <v>60.87</v>
      </c>
      <c r="CZ1886">
        <v>42.765000000000001</v>
      </c>
      <c r="DA1886">
        <v>42.99</v>
      </c>
      <c r="DB1886">
        <v>24.38</v>
      </c>
      <c r="DC1886">
        <v>43.9</v>
      </c>
      <c r="DD1886">
        <v>35.725000000000001</v>
      </c>
      <c r="DE1886">
        <v>104.06</v>
      </c>
      <c r="DF1886">
        <v>37.76</v>
      </c>
      <c r="DG1886">
        <v>47.45</v>
      </c>
      <c r="DI1886">
        <v>70.849999999999994</v>
      </c>
      <c r="DJ1886">
        <v>23.52</v>
      </c>
      <c r="DK1886">
        <v>112.71</v>
      </c>
      <c r="DL1886">
        <v>46.51</v>
      </c>
      <c r="DM1886">
        <v>19.495000000000001</v>
      </c>
      <c r="DN1886">
        <v>7.89</v>
      </c>
      <c r="DO1886">
        <v>61.69</v>
      </c>
      <c r="DP1886">
        <v>40.96</v>
      </c>
      <c r="DQ1886">
        <v>31.15</v>
      </c>
      <c r="DR1886">
        <v>17.850000000000001</v>
      </c>
      <c r="DS1886">
        <v>77.63</v>
      </c>
      <c r="DT1886">
        <v>29.094999999999999</v>
      </c>
      <c r="DU1886">
        <v>49.68</v>
      </c>
      <c r="DV1886">
        <v>78.709999999999994</v>
      </c>
      <c r="DW1886">
        <v>31.08</v>
      </c>
      <c r="DX1886">
        <v>61.2</v>
      </c>
      <c r="DY1886">
        <v>47.484499999999997</v>
      </c>
      <c r="DZ1886">
        <v>33.4377</v>
      </c>
      <c r="EA1886">
        <v>30.65</v>
      </c>
      <c r="EC1886">
        <v>54.31</v>
      </c>
      <c r="EE1886">
        <v>9.3625000000000007</v>
      </c>
      <c r="EF1886">
        <v>28.58</v>
      </c>
      <c r="EH1886">
        <v>18.2</v>
      </c>
      <c r="EI1886">
        <v>60.49</v>
      </c>
      <c r="EK1886">
        <v>52.87</v>
      </c>
      <c r="EL1886">
        <v>36.253799999999998</v>
      </c>
      <c r="EM1886">
        <v>24.17</v>
      </c>
      <c r="EN1886">
        <v>12.59</v>
      </c>
      <c r="EO1886">
        <v>47.92</v>
      </c>
      <c r="EP1886">
        <v>47.35</v>
      </c>
      <c r="EQ1886">
        <v>7.2874999999999996</v>
      </c>
      <c r="ER1886">
        <v>51.74</v>
      </c>
      <c r="ET1886">
        <v>66.122200000000007</v>
      </c>
      <c r="EU1886">
        <v>50.42</v>
      </c>
      <c r="EV1886">
        <v>75.430000000000007</v>
      </c>
      <c r="EX1886">
        <v>14.154999999999999</v>
      </c>
      <c r="EY1886">
        <v>23.38</v>
      </c>
      <c r="EZ1886">
        <v>45.58</v>
      </c>
      <c r="FA1886">
        <v>29.448799999999999</v>
      </c>
      <c r="FB1886">
        <v>53.81</v>
      </c>
      <c r="FC1886">
        <v>26.73</v>
      </c>
      <c r="FE1886">
        <v>68.989999999999995</v>
      </c>
      <c r="FF1886">
        <v>45.96</v>
      </c>
      <c r="FG1886">
        <v>32.369999999999997</v>
      </c>
      <c r="FH1886">
        <v>26.242699999999999</v>
      </c>
      <c r="FI1886">
        <v>29.91</v>
      </c>
      <c r="FJ1886">
        <v>24.5913</v>
      </c>
      <c r="FL1886">
        <v>66</v>
      </c>
      <c r="FM1886">
        <v>49.92</v>
      </c>
      <c r="FN1886">
        <v>34.57</v>
      </c>
      <c r="FO1886">
        <v>45.7</v>
      </c>
      <c r="FQ1886">
        <v>72.695099999999996</v>
      </c>
      <c r="FS1886">
        <v>71.83</v>
      </c>
      <c r="FT1886">
        <v>31.7</v>
      </c>
      <c r="FU1886">
        <v>43.54</v>
      </c>
      <c r="FW1886">
        <v>13.6313</v>
      </c>
      <c r="FX1886">
        <v>9.5686</v>
      </c>
      <c r="FY1886">
        <v>30.15</v>
      </c>
      <c r="FZ1886">
        <v>51.97</v>
      </c>
      <c r="GA1886">
        <v>32.29</v>
      </c>
      <c r="GB1886">
        <v>68.691999999999993</v>
      </c>
      <c r="GC1886">
        <v>34.96</v>
      </c>
      <c r="GD1886">
        <v>65.16</v>
      </c>
      <c r="GE1886">
        <v>58.19</v>
      </c>
      <c r="GF1886">
        <v>46.312399999999997</v>
      </c>
      <c r="GG1886">
        <v>51.715000000000003</v>
      </c>
      <c r="GH1886">
        <v>20.192399999999999</v>
      </c>
      <c r="GI1886">
        <v>30.77</v>
      </c>
      <c r="GJ1886">
        <v>48.84</v>
      </c>
      <c r="GK1886">
        <v>57.9</v>
      </c>
      <c r="GL1886">
        <v>36.7834</v>
      </c>
      <c r="GM1886">
        <v>64.09</v>
      </c>
      <c r="GN1886">
        <v>67.72</v>
      </c>
      <c r="GO1886">
        <v>52.790700000000001</v>
      </c>
      <c r="GP1886">
        <v>27.56</v>
      </c>
      <c r="GQ1886">
        <v>48.32</v>
      </c>
      <c r="GR1886">
        <v>72.22</v>
      </c>
      <c r="GS1886">
        <v>36.14</v>
      </c>
      <c r="GT1886">
        <v>64.069999999999993</v>
      </c>
      <c r="GU1886">
        <v>22.11</v>
      </c>
      <c r="GV1886">
        <v>40.67</v>
      </c>
      <c r="GW1886">
        <v>52.59</v>
      </c>
      <c r="GX1886">
        <v>38.78</v>
      </c>
      <c r="GY1886">
        <v>43.05</v>
      </c>
      <c r="GZ1886">
        <v>50.24</v>
      </c>
      <c r="HA1886">
        <v>69.099999999999994</v>
      </c>
      <c r="HC1886">
        <v>68.209999999999994</v>
      </c>
      <c r="HD1886">
        <v>51.67</v>
      </c>
      <c r="HE1886">
        <v>49.78</v>
      </c>
      <c r="HF1886">
        <v>15.5778</v>
      </c>
      <c r="HG1886">
        <v>36.85</v>
      </c>
      <c r="HH1886">
        <v>41.98</v>
      </c>
      <c r="HI1886">
        <v>15</v>
      </c>
      <c r="HJ1886">
        <v>55.95</v>
      </c>
      <c r="HK1886">
        <v>97.48</v>
      </c>
      <c r="HL1886">
        <v>85.05</v>
      </c>
      <c r="HM1886">
        <v>32.96</v>
      </c>
      <c r="HN1886">
        <v>50.42</v>
      </c>
      <c r="HP1886">
        <v>46.46</v>
      </c>
      <c r="HQ1886">
        <v>46.25</v>
      </c>
      <c r="HR1886">
        <v>45.5</v>
      </c>
      <c r="HS1886">
        <v>13.5</v>
      </c>
      <c r="HT1886">
        <v>28.933299999999999</v>
      </c>
      <c r="HU1886">
        <v>32.32</v>
      </c>
      <c r="HV1886">
        <v>23.1678</v>
      </c>
      <c r="HX1886">
        <v>26.05</v>
      </c>
      <c r="HY1886">
        <v>56.51</v>
      </c>
      <c r="HZ1886">
        <v>23.27</v>
      </c>
      <c r="IA1886">
        <v>30.693000000000001</v>
      </c>
      <c r="IB1886">
        <v>42.656500000000001</v>
      </c>
      <c r="IC1886">
        <v>37.981999999999999</v>
      </c>
      <c r="ID1886">
        <v>20.655000000000001</v>
      </c>
      <c r="IE1886">
        <v>86.065100000000001</v>
      </c>
      <c r="IF1886">
        <v>119.1</v>
      </c>
      <c r="IG1886">
        <v>31.947199999999999</v>
      </c>
      <c r="IH1886">
        <v>87.63</v>
      </c>
      <c r="II1886">
        <v>23.035599999999999</v>
      </c>
      <c r="IJ1886">
        <v>24.574999999999999</v>
      </c>
      <c r="IK1886">
        <v>45.683799999999998</v>
      </c>
      <c r="IM1886">
        <v>21.38</v>
      </c>
      <c r="IS1886">
        <v>46.44</v>
      </c>
      <c r="IV1886">
        <v>39.18</v>
      </c>
      <c r="IW1886">
        <v>53.45</v>
      </c>
      <c r="IZ1886">
        <v>65.260000000000005</v>
      </c>
      <c r="JA1886">
        <v>19.03</v>
      </c>
      <c r="JC1886">
        <v>39.184899999999999</v>
      </c>
      <c r="JE1886">
        <v>52.000799999999998</v>
      </c>
      <c r="JI1886">
        <v>23.32</v>
      </c>
      <c r="JJ1886">
        <v>19.436699999999998</v>
      </c>
      <c r="JO1886">
        <v>118.56</v>
      </c>
      <c r="JU1886">
        <v>45.47</v>
      </c>
      <c r="JW1886">
        <v>32.58</v>
      </c>
      <c r="JY1886">
        <v>25.19</v>
      </c>
      <c r="KD1886">
        <v>54.69</v>
      </c>
      <c r="KH1886">
        <v>38.549999999999997</v>
      </c>
      <c r="KI1886">
        <v>66.040000000000006</v>
      </c>
      <c r="KJ1886">
        <v>35.909999999999997</v>
      </c>
      <c r="KK1886">
        <v>6.4683000000000002</v>
      </c>
      <c r="KN1886">
        <v>34.93</v>
      </c>
      <c r="KO1886">
        <v>30.46</v>
      </c>
      <c r="KP1886">
        <v>25.99</v>
      </c>
      <c r="KQ1886">
        <v>20.350000000000001</v>
      </c>
      <c r="KU1886">
        <v>9.7874999999999996</v>
      </c>
      <c r="KV1886">
        <v>24.1</v>
      </c>
      <c r="KX1886">
        <v>67.322299999999998</v>
      </c>
      <c r="KZ1886">
        <v>56.87</v>
      </c>
      <c r="LB1886">
        <v>29.095199999999998</v>
      </c>
      <c r="LE1886">
        <v>60.78</v>
      </c>
      <c r="LG1886">
        <v>49.32</v>
      </c>
      <c r="LH1886">
        <v>19.13</v>
      </c>
      <c r="LI1886">
        <v>42.2</v>
      </c>
      <c r="LK1886">
        <v>102.846</v>
      </c>
      <c r="LL1886">
        <v>32.045000000000002</v>
      </c>
      <c r="LM1886">
        <v>130.53299999999999</v>
      </c>
      <c r="LN1886">
        <v>91.23</v>
      </c>
      <c r="LO1886">
        <v>71.47</v>
      </c>
      <c r="LP1886">
        <v>42.2318</v>
      </c>
      <c r="LR1886">
        <v>57.82</v>
      </c>
      <c r="LS1886">
        <v>99.15</v>
      </c>
      <c r="LT1886">
        <v>26.145800000000001</v>
      </c>
      <c r="LU1886">
        <v>77.89</v>
      </c>
      <c r="LV1886">
        <v>58.24</v>
      </c>
      <c r="LX1886">
        <v>36.999000000000002</v>
      </c>
      <c r="MC1886">
        <v>26.65</v>
      </c>
      <c r="MD1886">
        <v>96.41</v>
      </c>
      <c r="ME1886">
        <v>22.841699999999999</v>
      </c>
      <c r="MF1886">
        <v>24.74</v>
      </c>
      <c r="MH1886">
        <v>60.85</v>
      </c>
      <c r="MJ1886">
        <v>29.02</v>
      </c>
      <c r="MM1886">
        <v>34.859000000000002</v>
      </c>
      <c r="MN1886">
        <v>48.98</v>
      </c>
      <c r="MP1886">
        <v>61.53</v>
      </c>
      <c r="MR1886">
        <v>39.659999999999997</v>
      </c>
      <c r="MU1886">
        <v>89.57</v>
      </c>
      <c r="MV1886">
        <v>119.14</v>
      </c>
      <c r="MW1886">
        <v>16.557500000000001</v>
      </c>
      <c r="MY1886">
        <v>39.83</v>
      </c>
      <c r="MZ1886">
        <v>58.142499999999998</v>
      </c>
      <c r="NB1886">
        <v>82.759900000000002</v>
      </c>
      <c r="NC1886">
        <v>22.34</v>
      </c>
      <c r="NE1886">
        <v>36.4</v>
      </c>
      <c r="NF1886">
        <v>36.5</v>
      </c>
      <c r="NG1886">
        <v>21.373899999999999</v>
      </c>
      <c r="NH1886">
        <v>59.09</v>
      </c>
      <c r="NI1886">
        <v>66.05</v>
      </c>
      <c r="NK1886">
        <v>25.71</v>
      </c>
      <c r="NM1886">
        <v>50.63</v>
      </c>
      <c r="NQ1886">
        <v>32.549999999999997</v>
      </c>
      <c r="NT1886">
        <v>45.2</v>
      </c>
      <c r="NU1886">
        <v>109.28</v>
      </c>
      <c r="NV1886">
        <v>28.28</v>
      </c>
      <c r="NX1886">
        <v>211.89</v>
      </c>
      <c r="NY1886">
        <v>61.99</v>
      </c>
      <c r="OA1886">
        <v>65.569999999999993</v>
      </c>
      <c r="OE1886">
        <v>67.650000000000006</v>
      </c>
      <c r="OG1886">
        <v>24.24</v>
      </c>
      <c r="OJ1886">
        <v>23.755199999999999</v>
      </c>
      <c r="OK1886">
        <v>81.67</v>
      </c>
      <c r="ON1886">
        <v>160.36000000000001</v>
      </c>
      <c r="OO1886">
        <v>47.75</v>
      </c>
      <c r="OR1886">
        <v>10.824999999999999</v>
      </c>
      <c r="OS1886">
        <v>56.676200000000001</v>
      </c>
      <c r="OU1886">
        <v>54.83</v>
      </c>
      <c r="OV1886">
        <v>50.96</v>
      </c>
      <c r="OW1886">
        <v>46.215000000000003</v>
      </c>
      <c r="OY1886">
        <v>12.44</v>
      </c>
      <c r="OZ1886">
        <v>58.41</v>
      </c>
      <c r="PA1886">
        <v>24.55</v>
      </c>
      <c r="PB1886">
        <v>68.66</v>
      </c>
      <c r="PC1886">
        <v>16.354099999999999</v>
      </c>
      <c r="PD1886">
        <v>86.86</v>
      </c>
      <c r="PE1886">
        <v>36.049999999999997</v>
      </c>
      <c r="PF1886">
        <v>10.986000000000001</v>
      </c>
      <c r="PG1886">
        <v>48.16</v>
      </c>
      <c r="PH1886">
        <v>26.745000000000001</v>
      </c>
      <c r="PI1886">
        <v>24.712</v>
      </c>
      <c r="PJ1886">
        <v>24.448799999999999</v>
      </c>
      <c r="PK1886">
        <v>64.8</v>
      </c>
      <c r="PM1886">
        <v>53.84</v>
      </c>
      <c r="PN1886">
        <v>36.295000000000002</v>
      </c>
      <c r="PP1886">
        <v>36.130000000000003</v>
      </c>
      <c r="PQ1886">
        <v>27.65</v>
      </c>
      <c r="PT1886">
        <v>8.3620000000000001</v>
      </c>
      <c r="PV1886">
        <v>34.380000000000003</v>
      </c>
      <c r="PY1886">
        <v>48.63</v>
      </c>
      <c r="QD1886">
        <v>57.19</v>
      </c>
      <c r="QI1886">
        <v>25.335000000000001</v>
      </c>
      <c r="QJ1886">
        <v>91.47</v>
      </c>
      <c r="QK1886">
        <v>40.71</v>
      </c>
      <c r="QL1886">
        <v>135.03</v>
      </c>
      <c r="QM1886">
        <v>49.463500000000003</v>
      </c>
      <c r="QN1886">
        <v>28.45</v>
      </c>
      <c r="QS1886">
        <v>12.47</v>
      </c>
      <c r="QT1886">
        <v>44.33</v>
      </c>
      <c r="QU1886">
        <v>91.24</v>
      </c>
      <c r="QV1886">
        <v>71.27</v>
      </c>
      <c r="QX1886">
        <v>22.635000000000002</v>
      </c>
      <c r="RA1886">
        <v>85.49</v>
      </c>
      <c r="RB1886">
        <v>30.63</v>
      </c>
      <c r="RE1886">
        <v>27.99</v>
      </c>
      <c r="RF1886">
        <v>101.86</v>
      </c>
      <c r="RK1886">
        <v>11.074999999999999</v>
      </c>
      <c r="RL1886">
        <v>84.89</v>
      </c>
      <c r="RM1886">
        <v>86.499099999999999</v>
      </c>
      <c r="RN1886">
        <v>133.82</v>
      </c>
      <c r="RT1886">
        <v>95.67</v>
      </c>
      <c r="RV1886">
        <v>19.22</v>
      </c>
      <c r="RW1886">
        <v>33.47</v>
      </c>
      <c r="RY1886">
        <v>39.35</v>
      </c>
      <c r="SC1886">
        <v>46.003</v>
      </c>
      <c r="SD1886">
        <v>63.39</v>
      </c>
      <c r="SH1886">
        <v>36.4</v>
      </c>
      <c r="SJ1886">
        <v>39.92</v>
      </c>
    </row>
    <row r="1887" spans="1:504">
      <c r="A1887" s="1">
        <v>39167</v>
      </c>
      <c r="C1887">
        <v>57.2</v>
      </c>
      <c r="D1887">
        <v>35.041499999999999</v>
      </c>
      <c r="F1887">
        <v>90.83</v>
      </c>
      <c r="G1887">
        <v>66.84</v>
      </c>
      <c r="H1887">
        <v>48.7</v>
      </c>
      <c r="I1887">
        <v>74.400000000000006</v>
      </c>
      <c r="J1887">
        <v>24.074999999999999</v>
      </c>
      <c r="L1887">
        <v>34.7517</v>
      </c>
      <c r="M1887">
        <v>19.3</v>
      </c>
      <c r="N1887">
        <v>75.47</v>
      </c>
      <c r="P1887">
        <v>36</v>
      </c>
      <c r="Q1887">
        <v>18.36</v>
      </c>
      <c r="R1887">
        <v>37.909999999999997</v>
      </c>
      <c r="S1887">
        <v>95</v>
      </c>
      <c r="U1887">
        <v>60.25</v>
      </c>
      <c r="V1887">
        <v>45.12</v>
      </c>
      <c r="W1887">
        <v>44.07</v>
      </c>
      <c r="X1887">
        <v>77.38</v>
      </c>
      <c r="Z1887">
        <v>51.56</v>
      </c>
      <c r="AC1887">
        <v>66.489999999999995</v>
      </c>
      <c r="AD1887">
        <v>25.67</v>
      </c>
      <c r="AE1887">
        <v>63.9</v>
      </c>
      <c r="AF1887">
        <v>39.31</v>
      </c>
      <c r="AG1887">
        <v>51.93</v>
      </c>
      <c r="AH1887">
        <v>66.41</v>
      </c>
      <c r="AJ1887">
        <v>47.84</v>
      </c>
      <c r="AQ1887">
        <v>515.4</v>
      </c>
      <c r="AR1887">
        <v>1138.4487999999999</v>
      </c>
      <c r="AS1887">
        <v>47.070599999999999</v>
      </c>
      <c r="AT1887">
        <v>19.662500000000001</v>
      </c>
      <c r="AV1887">
        <v>6.5862999999999996</v>
      </c>
      <c r="AW1887">
        <v>35.944200000000002</v>
      </c>
      <c r="AY1887">
        <v>27.387799999999999</v>
      </c>
      <c r="AZ1887">
        <v>47.54</v>
      </c>
      <c r="BA1887">
        <v>70.364000000000004</v>
      </c>
      <c r="BB1887">
        <v>43.03</v>
      </c>
      <c r="BC1887">
        <v>49.3</v>
      </c>
      <c r="BD1887">
        <v>56.39</v>
      </c>
      <c r="BE1887">
        <v>42.73</v>
      </c>
      <c r="BF1887">
        <v>38.630000000000003</v>
      </c>
      <c r="BG1887">
        <v>70.290000000000006</v>
      </c>
      <c r="BH1887">
        <v>35.9</v>
      </c>
      <c r="BK1887">
        <v>129.02000000000001</v>
      </c>
      <c r="BL1887">
        <v>66.2</v>
      </c>
      <c r="BM1887">
        <v>11.4975</v>
      </c>
      <c r="BN1887">
        <v>43.406799999999997</v>
      </c>
      <c r="BO1887">
        <v>80</v>
      </c>
      <c r="BP1887">
        <v>28.819800000000001</v>
      </c>
      <c r="BQ1887">
        <v>75.34</v>
      </c>
      <c r="BR1887">
        <v>72.069999999999993</v>
      </c>
      <c r="BS1887">
        <v>49.72</v>
      </c>
      <c r="BT1887">
        <v>21.55</v>
      </c>
      <c r="BU1887">
        <v>14.22</v>
      </c>
      <c r="BV1887">
        <v>27.62</v>
      </c>
      <c r="BX1887">
        <v>17.429300000000001</v>
      </c>
      <c r="BY1887">
        <v>8.6687999999999992</v>
      </c>
      <c r="BZ1887">
        <v>40.03</v>
      </c>
      <c r="CA1887">
        <v>35.68</v>
      </c>
      <c r="CD1887">
        <v>48.06</v>
      </c>
      <c r="CF1887">
        <v>45.18</v>
      </c>
      <c r="CG1887">
        <v>49.033000000000001</v>
      </c>
      <c r="CH1887">
        <v>28.886099999999999</v>
      </c>
      <c r="CI1887">
        <v>64.05</v>
      </c>
      <c r="CJ1887">
        <v>17.77</v>
      </c>
      <c r="CK1887">
        <v>33.47</v>
      </c>
      <c r="CL1887">
        <v>60.45</v>
      </c>
      <c r="CN1887">
        <v>19.290299999999998</v>
      </c>
      <c r="CO1887">
        <v>50.93</v>
      </c>
      <c r="CP1887">
        <v>137.24</v>
      </c>
      <c r="CQ1887">
        <v>22.9</v>
      </c>
      <c r="CR1887">
        <v>37.185000000000002</v>
      </c>
      <c r="CS1887">
        <v>27.201599999999999</v>
      </c>
      <c r="CT1887">
        <v>61.56</v>
      </c>
      <c r="CU1887">
        <v>55.215000000000003</v>
      </c>
      <c r="CV1887">
        <v>44.664999999999999</v>
      </c>
      <c r="CW1887">
        <v>40.464599999999997</v>
      </c>
      <c r="CY1887">
        <v>61.29</v>
      </c>
      <c r="CZ1887">
        <v>42.545000000000002</v>
      </c>
      <c r="DA1887">
        <v>43.3</v>
      </c>
      <c r="DB1887">
        <v>24.16</v>
      </c>
      <c r="DC1887">
        <v>43.47</v>
      </c>
      <c r="DD1887">
        <v>36.24</v>
      </c>
      <c r="DE1887">
        <v>104.24</v>
      </c>
      <c r="DF1887">
        <v>37.65</v>
      </c>
      <c r="DG1887">
        <v>47.73</v>
      </c>
      <c r="DI1887">
        <v>71.14</v>
      </c>
      <c r="DJ1887">
        <v>23.54</v>
      </c>
      <c r="DK1887">
        <v>110.83</v>
      </c>
      <c r="DL1887">
        <v>46.49</v>
      </c>
      <c r="DM1887">
        <v>19.364999999999998</v>
      </c>
      <c r="DN1887">
        <v>7.87</v>
      </c>
      <c r="DO1887">
        <v>62.11</v>
      </c>
      <c r="DP1887">
        <v>40.963299999999997</v>
      </c>
      <c r="DQ1887">
        <v>32.35</v>
      </c>
      <c r="DR1887">
        <v>17.88</v>
      </c>
      <c r="DS1887">
        <v>77.59</v>
      </c>
      <c r="DT1887">
        <v>28.93</v>
      </c>
      <c r="DU1887">
        <v>49.68</v>
      </c>
      <c r="DV1887">
        <v>77.709999999999994</v>
      </c>
      <c r="DW1887">
        <v>31.37</v>
      </c>
      <c r="DX1887">
        <v>60.75</v>
      </c>
      <c r="DY1887">
        <v>47.9758</v>
      </c>
      <c r="DZ1887">
        <v>33.228299999999997</v>
      </c>
      <c r="EA1887">
        <v>30.84</v>
      </c>
      <c r="EC1887">
        <v>54.65</v>
      </c>
      <c r="EE1887">
        <v>9.3275000000000006</v>
      </c>
      <c r="EF1887">
        <v>28.63</v>
      </c>
      <c r="EH1887">
        <v>18.18</v>
      </c>
      <c r="EI1887">
        <v>60.74</v>
      </c>
      <c r="EK1887">
        <v>52.45</v>
      </c>
      <c r="EL1887">
        <v>36.181899999999999</v>
      </c>
      <c r="EM1887">
        <v>23.97</v>
      </c>
      <c r="EN1887">
        <v>12.42</v>
      </c>
      <c r="EO1887">
        <v>48.01</v>
      </c>
      <c r="EP1887">
        <v>47.11</v>
      </c>
      <c r="EQ1887">
        <v>7.2450000000000001</v>
      </c>
      <c r="ER1887">
        <v>51.55</v>
      </c>
      <c r="ET1887">
        <v>66.074299999999994</v>
      </c>
      <c r="EU1887">
        <v>49.66</v>
      </c>
      <c r="EV1887">
        <v>75.95</v>
      </c>
      <c r="EX1887">
        <v>14.315</v>
      </c>
      <c r="EY1887">
        <v>22.98</v>
      </c>
      <c r="EZ1887">
        <v>44.54</v>
      </c>
      <c r="FA1887">
        <v>29.2347</v>
      </c>
      <c r="FB1887">
        <v>53.71</v>
      </c>
      <c r="FC1887">
        <v>26.78</v>
      </c>
      <c r="FE1887">
        <v>68.84</v>
      </c>
      <c r="FF1887">
        <v>45.81</v>
      </c>
      <c r="FG1887">
        <v>32.14</v>
      </c>
      <c r="FH1887">
        <v>26.106000000000002</v>
      </c>
      <c r="FI1887">
        <v>29.8</v>
      </c>
      <c r="FJ1887">
        <v>24.565000000000001</v>
      </c>
      <c r="FL1887">
        <v>63.59</v>
      </c>
      <c r="FM1887">
        <v>49.83</v>
      </c>
      <c r="FN1887">
        <v>34.619999999999997</v>
      </c>
      <c r="FO1887">
        <v>47.08</v>
      </c>
      <c r="FQ1887">
        <v>73.350399999999993</v>
      </c>
      <c r="FS1887">
        <v>72.55</v>
      </c>
      <c r="FT1887">
        <v>31.38</v>
      </c>
      <c r="FU1887">
        <v>43.73</v>
      </c>
      <c r="FW1887">
        <v>13.598800000000001</v>
      </c>
      <c r="FX1887">
        <v>9.5921000000000003</v>
      </c>
      <c r="FY1887">
        <v>30.09</v>
      </c>
      <c r="FZ1887">
        <v>50.75</v>
      </c>
      <c r="GA1887">
        <v>32.32</v>
      </c>
      <c r="GB1887">
        <v>68.31</v>
      </c>
      <c r="GC1887">
        <v>34.68</v>
      </c>
      <c r="GD1887">
        <v>65.56</v>
      </c>
      <c r="GE1887">
        <v>59.3</v>
      </c>
      <c r="GF1887">
        <v>46.638500000000001</v>
      </c>
      <c r="GG1887">
        <v>51.59</v>
      </c>
      <c r="GH1887">
        <v>20.008600000000001</v>
      </c>
      <c r="GI1887">
        <v>30.55</v>
      </c>
      <c r="GJ1887">
        <v>49.21</v>
      </c>
      <c r="GK1887">
        <v>57.46</v>
      </c>
      <c r="GL1887">
        <v>37.163899999999998</v>
      </c>
      <c r="GM1887">
        <v>63.89</v>
      </c>
      <c r="GN1887">
        <v>68.150000000000006</v>
      </c>
      <c r="GO1887">
        <v>53.027000000000001</v>
      </c>
      <c r="GP1887">
        <v>27.25</v>
      </c>
      <c r="GQ1887">
        <v>48.25</v>
      </c>
      <c r="GR1887">
        <v>72.180000000000007</v>
      </c>
      <c r="GS1887">
        <v>36.145000000000003</v>
      </c>
      <c r="GT1887">
        <v>64.45</v>
      </c>
      <c r="GU1887">
        <v>22.1</v>
      </c>
      <c r="GV1887">
        <v>41.28</v>
      </c>
      <c r="GW1887">
        <v>52.78</v>
      </c>
      <c r="GX1887">
        <v>38.630000000000003</v>
      </c>
      <c r="GY1887">
        <v>43.18</v>
      </c>
      <c r="GZ1887">
        <v>50.78</v>
      </c>
      <c r="HA1887">
        <v>69.58</v>
      </c>
      <c r="HC1887">
        <v>67.81</v>
      </c>
      <c r="HD1887">
        <v>51.96</v>
      </c>
      <c r="HE1887">
        <v>48.93</v>
      </c>
      <c r="HF1887">
        <v>15.5556</v>
      </c>
      <c r="HG1887">
        <v>37.04</v>
      </c>
      <c r="HH1887">
        <v>41.81</v>
      </c>
      <c r="HI1887">
        <v>14.88</v>
      </c>
      <c r="HJ1887">
        <v>55.4</v>
      </c>
      <c r="HK1887">
        <v>95.82</v>
      </c>
      <c r="HL1887">
        <v>84.91</v>
      </c>
      <c r="HM1887">
        <v>33.67</v>
      </c>
      <c r="HN1887">
        <v>49.73</v>
      </c>
      <c r="HP1887">
        <v>45.854999999999997</v>
      </c>
      <c r="HQ1887">
        <v>45.95</v>
      </c>
      <c r="HR1887">
        <v>45.63</v>
      </c>
      <c r="HS1887">
        <v>13.555</v>
      </c>
      <c r="HT1887">
        <v>29.071100000000001</v>
      </c>
      <c r="HU1887">
        <v>32.33</v>
      </c>
      <c r="HV1887">
        <v>23.052199999999999</v>
      </c>
      <c r="HX1887">
        <v>25.657499999999999</v>
      </c>
      <c r="HY1887">
        <v>56.88</v>
      </c>
      <c r="HZ1887">
        <v>23.27</v>
      </c>
      <c r="IA1887">
        <v>31.130099999999999</v>
      </c>
      <c r="IB1887">
        <v>42.594499999999996</v>
      </c>
      <c r="IC1887">
        <v>37.482799999999997</v>
      </c>
      <c r="ID1887">
        <v>20.692499999999999</v>
      </c>
      <c r="IE1887">
        <v>85.022499999999994</v>
      </c>
      <c r="IF1887">
        <v>118.47</v>
      </c>
      <c r="IG1887">
        <v>31.6934</v>
      </c>
      <c r="IH1887">
        <v>86.88</v>
      </c>
      <c r="II1887">
        <v>23.321400000000001</v>
      </c>
      <c r="IJ1887">
        <v>24.61</v>
      </c>
      <c r="IK1887">
        <v>45.288699999999999</v>
      </c>
      <c r="IM1887">
        <v>21.53</v>
      </c>
      <c r="IS1887">
        <v>46.63</v>
      </c>
      <c r="IV1887">
        <v>39.11</v>
      </c>
      <c r="IW1887">
        <v>52.92</v>
      </c>
      <c r="IZ1887">
        <v>65.59</v>
      </c>
      <c r="JA1887">
        <v>19.09</v>
      </c>
      <c r="JC1887">
        <v>39.936999999999998</v>
      </c>
      <c r="JE1887">
        <v>52.252099999999999</v>
      </c>
      <c r="JI1887">
        <v>22.79</v>
      </c>
      <c r="JJ1887">
        <v>19.32</v>
      </c>
      <c r="JO1887">
        <v>117.92</v>
      </c>
      <c r="JU1887">
        <v>44.64</v>
      </c>
      <c r="JW1887">
        <v>32.89</v>
      </c>
      <c r="JY1887">
        <v>25.15</v>
      </c>
      <c r="KD1887">
        <v>54</v>
      </c>
      <c r="KH1887">
        <v>38.380000000000003</v>
      </c>
      <c r="KI1887">
        <v>65.72</v>
      </c>
      <c r="KJ1887">
        <v>36.01</v>
      </c>
      <c r="KK1887">
        <v>6.4583000000000004</v>
      </c>
      <c r="KN1887">
        <v>35.15</v>
      </c>
      <c r="KO1887">
        <v>30.56</v>
      </c>
      <c r="KP1887">
        <v>26.47</v>
      </c>
      <c r="KQ1887">
        <v>20.62</v>
      </c>
      <c r="KU1887">
        <v>9.5824999999999996</v>
      </c>
      <c r="KV1887">
        <v>24.17</v>
      </c>
      <c r="KX1887">
        <v>66.716300000000004</v>
      </c>
      <c r="KZ1887">
        <v>57.34</v>
      </c>
      <c r="LB1887">
        <v>29.331600000000002</v>
      </c>
      <c r="LE1887">
        <v>60.77</v>
      </c>
      <c r="LG1887">
        <v>48.3</v>
      </c>
      <c r="LH1887">
        <v>19.234999999999999</v>
      </c>
      <c r="LI1887">
        <v>42.43</v>
      </c>
      <c r="LK1887">
        <v>100.431</v>
      </c>
      <c r="LL1887">
        <v>32.33</v>
      </c>
      <c r="LM1887">
        <v>127.864</v>
      </c>
      <c r="LN1887">
        <v>91.05</v>
      </c>
      <c r="LO1887">
        <v>71.31</v>
      </c>
      <c r="LP1887">
        <v>41.577800000000003</v>
      </c>
      <c r="LR1887">
        <v>57.92</v>
      </c>
      <c r="LS1887">
        <v>98.42</v>
      </c>
      <c r="LT1887">
        <v>26.111799999999999</v>
      </c>
      <c r="LU1887">
        <v>77.44</v>
      </c>
      <c r="LV1887">
        <v>57.99</v>
      </c>
      <c r="LX1887">
        <v>36.909500000000001</v>
      </c>
      <c r="MC1887">
        <v>26.62</v>
      </c>
      <c r="MD1887">
        <v>96.22</v>
      </c>
      <c r="ME1887">
        <v>22.747499999999999</v>
      </c>
      <c r="MF1887">
        <v>24.385000000000002</v>
      </c>
      <c r="MH1887">
        <v>60.63</v>
      </c>
      <c r="MJ1887">
        <v>28.954999999999998</v>
      </c>
      <c r="MM1887">
        <v>35.183399999999999</v>
      </c>
      <c r="MN1887">
        <v>49.72</v>
      </c>
      <c r="MP1887">
        <v>61.23</v>
      </c>
      <c r="MR1887">
        <v>39.6</v>
      </c>
      <c r="MU1887">
        <v>89.64</v>
      </c>
      <c r="MV1887">
        <v>117.05</v>
      </c>
      <c r="MW1887">
        <v>16.452500000000001</v>
      </c>
      <c r="MY1887">
        <v>40.549999999999997</v>
      </c>
      <c r="MZ1887">
        <v>58.7819</v>
      </c>
      <c r="NB1887">
        <v>82.913399999999996</v>
      </c>
      <c r="NC1887">
        <v>22.63</v>
      </c>
      <c r="NE1887">
        <v>36.75</v>
      </c>
      <c r="NF1887">
        <v>36.9</v>
      </c>
      <c r="NG1887">
        <v>21.147400000000001</v>
      </c>
      <c r="NH1887">
        <v>58.57</v>
      </c>
      <c r="NI1887">
        <v>66.61</v>
      </c>
      <c r="NK1887">
        <v>25.47</v>
      </c>
      <c r="NM1887">
        <v>50.63</v>
      </c>
      <c r="NQ1887">
        <v>32.75</v>
      </c>
      <c r="NT1887">
        <v>45.12</v>
      </c>
      <c r="NU1887">
        <v>108.67</v>
      </c>
      <c r="NV1887">
        <v>28.14</v>
      </c>
      <c r="NX1887">
        <v>211.73</v>
      </c>
      <c r="NY1887">
        <v>62.2</v>
      </c>
      <c r="OA1887">
        <v>64.5</v>
      </c>
      <c r="OE1887">
        <v>69.260000000000005</v>
      </c>
      <c r="OG1887">
        <v>23.78</v>
      </c>
      <c r="OJ1887">
        <v>23.841000000000001</v>
      </c>
      <c r="OK1887">
        <v>81.89</v>
      </c>
      <c r="ON1887">
        <v>159.53</v>
      </c>
      <c r="OO1887">
        <v>48.01</v>
      </c>
      <c r="OR1887">
        <v>10.755000000000001</v>
      </c>
      <c r="OS1887">
        <v>57.228700000000003</v>
      </c>
      <c r="OU1887">
        <v>55.61</v>
      </c>
      <c r="OV1887">
        <v>50.89</v>
      </c>
      <c r="OW1887">
        <v>46.25</v>
      </c>
      <c r="OY1887">
        <v>12.403</v>
      </c>
      <c r="OZ1887">
        <v>57.53</v>
      </c>
      <c r="PA1887">
        <v>24.77</v>
      </c>
      <c r="PB1887">
        <v>68.19</v>
      </c>
      <c r="PC1887">
        <v>16.6081</v>
      </c>
      <c r="PD1887">
        <v>86.23</v>
      </c>
      <c r="PE1887">
        <v>35.57</v>
      </c>
      <c r="PF1887">
        <v>10.848000000000001</v>
      </c>
      <c r="PG1887">
        <v>47.5</v>
      </c>
      <c r="PH1887">
        <v>26.875</v>
      </c>
      <c r="PI1887">
        <v>24.17</v>
      </c>
      <c r="PJ1887">
        <v>24.816400000000002</v>
      </c>
      <c r="PK1887">
        <v>63.59</v>
      </c>
      <c r="PM1887">
        <v>53.85</v>
      </c>
      <c r="PN1887">
        <v>36.524999999999999</v>
      </c>
      <c r="PP1887">
        <v>36.049999999999997</v>
      </c>
      <c r="PQ1887">
        <v>27.5</v>
      </c>
      <c r="PT1887">
        <v>8.1959999999999997</v>
      </c>
      <c r="PV1887">
        <v>34.6</v>
      </c>
      <c r="PY1887">
        <v>48.52</v>
      </c>
      <c r="QD1887">
        <v>56.69</v>
      </c>
      <c r="QI1887">
        <v>25.6</v>
      </c>
      <c r="QJ1887">
        <v>91.61</v>
      </c>
      <c r="QK1887">
        <v>40.93</v>
      </c>
      <c r="QL1887">
        <v>132.16</v>
      </c>
      <c r="QM1887">
        <v>48.407800000000002</v>
      </c>
      <c r="QN1887">
        <v>28.08</v>
      </c>
      <c r="QS1887">
        <v>12.487500000000001</v>
      </c>
      <c r="QT1887">
        <v>43.65</v>
      </c>
      <c r="QU1887">
        <v>89.43</v>
      </c>
      <c r="QV1887">
        <v>71.599999999999994</v>
      </c>
      <c r="QX1887">
        <v>22.614999999999998</v>
      </c>
      <c r="RA1887">
        <v>84.81</v>
      </c>
      <c r="RB1887">
        <v>30.72</v>
      </c>
      <c r="RE1887">
        <v>28.01</v>
      </c>
      <c r="RF1887">
        <v>100.83</v>
      </c>
      <c r="RK1887">
        <v>10.945</v>
      </c>
      <c r="RL1887">
        <v>83.24</v>
      </c>
      <c r="RM1887">
        <v>85.397300000000001</v>
      </c>
      <c r="RN1887">
        <v>135.01</v>
      </c>
      <c r="RT1887">
        <v>96.24</v>
      </c>
      <c r="RV1887">
        <v>19.695</v>
      </c>
      <c r="RW1887">
        <v>33.159999999999997</v>
      </c>
      <c r="RY1887">
        <v>39.200000000000003</v>
      </c>
      <c r="SC1887">
        <v>45.777999999999999</v>
      </c>
      <c r="SD1887">
        <v>62.6</v>
      </c>
      <c r="SH1887">
        <v>37.049999999999997</v>
      </c>
      <c r="SJ1887">
        <v>39.74</v>
      </c>
    </row>
    <row r="1888" spans="1:504">
      <c r="A1888" s="1">
        <v>39168</v>
      </c>
      <c r="C1888">
        <v>56.43</v>
      </c>
      <c r="D1888">
        <v>35.060099999999998</v>
      </c>
      <c r="F1888">
        <v>90.52</v>
      </c>
      <c r="G1888">
        <v>66.88</v>
      </c>
      <c r="H1888">
        <v>48.57</v>
      </c>
      <c r="I1888">
        <v>74.17</v>
      </c>
      <c r="J1888">
        <v>24.01</v>
      </c>
      <c r="L1888">
        <v>34.199199999999998</v>
      </c>
      <c r="M1888">
        <v>19.13</v>
      </c>
      <c r="N1888">
        <v>75.709999999999994</v>
      </c>
      <c r="P1888">
        <v>35.79</v>
      </c>
      <c r="Q1888">
        <v>18.264700000000001</v>
      </c>
      <c r="R1888">
        <v>37.340000000000003</v>
      </c>
      <c r="S1888">
        <v>94.73</v>
      </c>
      <c r="U1888">
        <v>60.03</v>
      </c>
      <c r="V1888">
        <v>45.04</v>
      </c>
      <c r="W1888">
        <v>43.65</v>
      </c>
      <c r="X1888">
        <v>77.17</v>
      </c>
      <c r="Z1888">
        <v>51.84</v>
      </c>
      <c r="AC1888">
        <v>66.260000000000005</v>
      </c>
      <c r="AD1888">
        <v>25.49</v>
      </c>
      <c r="AE1888">
        <v>63.27</v>
      </c>
      <c r="AF1888">
        <v>39.44</v>
      </c>
      <c r="AG1888">
        <v>51.87</v>
      </c>
      <c r="AH1888">
        <v>66.11</v>
      </c>
      <c r="AJ1888">
        <v>47.49</v>
      </c>
      <c r="AQ1888">
        <v>510.6</v>
      </c>
      <c r="AR1888">
        <v>1132.4173000000001</v>
      </c>
      <c r="AS1888">
        <v>46.463999999999999</v>
      </c>
      <c r="AT1888">
        <v>19.692599999999999</v>
      </c>
      <c r="AV1888">
        <v>6.4146000000000001</v>
      </c>
      <c r="AW1888">
        <v>35.884999999999998</v>
      </c>
      <c r="AY1888">
        <v>27.081600000000002</v>
      </c>
      <c r="AZ1888">
        <v>47.05</v>
      </c>
      <c r="BA1888">
        <v>69.430300000000003</v>
      </c>
      <c r="BB1888">
        <v>42.7</v>
      </c>
      <c r="BC1888">
        <v>48.93</v>
      </c>
      <c r="BD1888">
        <v>56.82</v>
      </c>
      <c r="BE1888">
        <v>42.76</v>
      </c>
      <c r="BF1888">
        <v>38.44</v>
      </c>
      <c r="BG1888">
        <v>70.05</v>
      </c>
      <c r="BH1888">
        <v>35.93</v>
      </c>
      <c r="BK1888">
        <v>128.68</v>
      </c>
      <c r="BL1888">
        <v>65.569999999999993</v>
      </c>
      <c r="BM1888">
        <v>11.5</v>
      </c>
      <c r="BN1888">
        <v>43.035800000000002</v>
      </c>
      <c r="BO1888">
        <v>79.77</v>
      </c>
      <c r="BP1888">
        <v>28.8307</v>
      </c>
      <c r="BQ1888">
        <v>75.33</v>
      </c>
      <c r="BR1888">
        <v>72.099999999999994</v>
      </c>
      <c r="BS1888">
        <v>49.17</v>
      </c>
      <c r="BT1888">
        <v>21.1</v>
      </c>
      <c r="BU1888">
        <v>14.31</v>
      </c>
      <c r="BV1888">
        <v>27.8</v>
      </c>
      <c r="BX1888">
        <v>17.248000000000001</v>
      </c>
      <c r="BY1888">
        <v>8.6013000000000002</v>
      </c>
      <c r="BZ1888">
        <v>39.22</v>
      </c>
      <c r="CA1888">
        <v>35.630000000000003</v>
      </c>
      <c r="CD1888">
        <v>47.38</v>
      </c>
      <c r="CF1888">
        <v>45.11</v>
      </c>
      <c r="CG1888">
        <v>48.59</v>
      </c>
      <c r="CH1888">
        <v>28.367999999999999</v>
      </c>
      <c r="CI1888">
        <v>64.180000000000007</v>
      </c>
      <c r="CJ1888">
        <v>17.86</v>
      </c>
      <c r="CK1888">
        <v>33.234999999999999</v>
      </c>
      <c r="CL1888">
        <v>59.86</v>
      </c>
      <c r="CN1888">
        <v>18.986799999999999</v>
      </c>
      <c r="CO1888">
        <v>50.96</v>
      </c>
      <c r="CP1888">
        <v>134.94999999999999</v>
      </c>
      <c r="CQ1888">
        <v>23.08</v>
      </c>
      <c r="CR1888">
        <v>36.468000000000004</v>
      </c>
      <c r="CS1888">
        <v>27.156099999999999</v>
      </c>
      <c r="CT1888">
        <v>60.54</v>
      </c>
      <c r="CU1888">
        <v>54.314999999999998</v>
      </c>
      <c r="CV1888">
        <v>44.56</v>
      </c>
      <c r="CW1888">
        <v>40.373399999999997</v>
      </c>
      <c r="CY1888">
        <v>60.93</v>
      </c>
      <c r="CZ1888">
        <v>42.02</v>
      </c>
      <c r="DA1888">
        <v>43</v>
      </c>
      <c r="DB1888">
        <v>24.08</v>
      </c>
      <c r="DC1888">
        <v>42.91</v>
      </c>
      <c r="DD1888">
        <v>35.984999999999999</v>
      </c>
      <c r="DE1888">
        <v>104.68</v>
      </c>
      <c r="DF1888">
        <v>37.4</v>
      </c>
      <c r="DG1888">
        <v>47.19</v>
      </c>
      <c r="DI1888">
        <v>70.150000000000006</v>
      </c>
      <c r="DJ1888">
        <v>23.58</v>
      </c>
      <c r="DK1888">
        <v>110.05</v>
      </c>
      <c r="DL1888">
        <v>46.23</v>
      </c>
      <c r="DM1888">
        <v>19.079999999999998</v>
      </c>
      <c r="DN1888">
        <v>7.85</v>
      </c>
      <c r="DO1888">
        <v>61.74</v>
      </c>
      <c r="DP1888">
        <v>40.473300000000002</v>
      </c>
      <c r="DQ1888">
        <v>32.36</v>
      </c>
      <c r="DR1888">
        <v>17.809999999999999</v>
      </c>
      <c r="DS1888">
        <v>77.55</v>
      </c>
      <c r="DT1888">
        <v>28.68</v>
      </c>
      <c r="DU1888">
        <v>49.16</v>
      </c>
      <c r="DV1888">
        <v>77.05</v>
      </c>
      <c r="DW1888">
        <v>31.04</v>
      </c>
      <c r="DX1888">
        <v>59.53</v>
      </c>
      <c r="DY1888">
        <v>47.437199999999997</v>
      </c>
      <c r="DZ1888">
        <v>32.663899999999998</v>
      </c>
      <c r="EA1888">
        <v>30.81</v>
      </c>
      <c r="EC1888">
        <v>54.42</v>
      </c>
      <c r="EE1888">
        <v>9.27</v>
      </c>
      <c r="EF1888">
        <v>28.47</v>
      </c>
      <c r="EH1888">
        <v>18.149999999999999</v>
      </c>
      <c r="EI1888">
        <v>59.45</v>
      </c>
      <c r="EK1888">
        <v>52.04</v>
      </c>
      <c r="EL1888">
        <v>34.968699999999998</v>
      </c>
      <c r="EM1888">
        <v>23.68</v>
      </c>
      <c r="EN1888">
        <v>12.41</v>
      </c>
      <c r="EO1888">
        <v>47.7</v>
      </c>
      <c r="EP1888">
        <v>46.93</v>
      </c>
      <c r="EQ1888">
        <v>7.2649999999999997</v>
      </c>
      <c r="ER1888">
        <v>51.44</v>
      </c>
      <c r="ET1888">
        <v>65.786799999999999</v>
      </c>
      <c r="EU1888">
        <v>49.1</v>
      </c>
      <c r="EV1888">
        <v>76.03</v>
      </c>
      <c r="EX1888">
        <v>14.195</v>
      </c>
      <c r="EY1888">
        <v>22.61</v>
      </c>
      <c r="EZ1888">
        <v>44.5</v>
      </c>
      <c r="FA1888">
        <v>29.040199999999999</v>
      </c>
      <c r="FB1888">
        <v>53.27</v>
      </c>
      <c r="FC1888">
        <v>26.57</v>
      </c>
      <c r="FE1888">
        <v>68.3</v>
      </c>
      <c r="FF1888">
        <v>45.48</v>
      </c>
      <c r="FG1888">
        <v>31.74</v>
      </c>
      <c r="FH1888">
        <v>25.8325</v>
      </c>
      <c r="FI1888">
        <v>29.1</v>
      </c>
      <c r="FJ1888">
        <v>24.4331</v>
      </c>
      <c r="FL1888">
        <v>63.33</v>
      </c>
      <c r="FM1888">
        <v>48.68</v>
      </c>
      <c r="FN1888">
        <v>34.369999999999997</v>
      </c>
      <c r="FO1888">
        <v>46.71</v>
      </c>
      <c r="FQ1888">
        <v>72.777000000000001</v>
      </c>
      <c r="FS1888">
        <v>72.13</v>
      </c>
      <c r="FT1888">
        <v>31.12</v>
      </c>
      <c r="FU1888">
        <v>42.75</v>
      </c>
      <c r="FW1888">
        <v>13.321300000000001</v>
      </c>
      <c r="FX1888">
        <v>9.6354000000000006</v>
      </c>
      <c r="FY1888">
        <v>30.125</v>
      </c>
      <c r="FZ1888">
        <v>50.39</v>
      </c>
      <c r="GA1888">
        <v>32.18</v>
      </c>
      <c r="GB1888">
        <v>67.893000000000001</v>
      </c>
      <c r="GC1888">
        <v>34.4</v>
      </c>
      <c r="GD1888">
        <v>65.7</v>
      </c>
      <c r="GE1888">
        <v>57.99</v>
      </c>
      <c r="GF1888">
        <v>46.983899999999998</v>
      </c>
      <c r="GG1888">
        <v>51.17</v>
      </c>
      <c r="GH1888">
        <v>20.113600000000002</v>
      </c>
      <c r="GI1888">
        <v>30.08</v>
      </c>
      <c r="GJ1888">
        <v>48.92</v>
      </c>
      <c r="GK1888">
        <v>57.42</v>
      </c>
      <c r="GL1888">
        <v>38.1753</v>
      </c>
      <c r="GM1888">
        <v>62.95</v>
      </c>
      <c r="GN1888">
        <v>67.819999999999993</v>
      </c>
      <c r="GO1888">
        <v>52.966000000000001</v>
      </c>
      <c r="GP1888">
        <v>26.79</v>
      </c>
      <c r="GQ1888">
        <v>48.51</v>
      </c>
      <c r="GR1888">
        <v>72.61</v>
      </c>
      <c r="GS1888">
        <v>35.79</v>
      </c>
      <c r="GT1888">
        <v>63.77</v>
      </c>
      <c r="GU1888">
        <v>21.96</v>
      </c>
      <c r="GV1888">
        <v>41.4</v>
      </c>
      <c r="GW1888">
        <v>52.78</v>
      </c>
      <c r="GX1888">
        <v>38.6</v>
      </c>
      <c r="GY1888">
        <v>42.95</v>
      </c>
      <c r="GZ1888">
        <v>50.12</v>
      </c>
      <c r="HA1888">
        <v>69.86</v>
      </c>
      <c r="HC1888">
        <v>66.34</v>
      </c>
      <c r="HD1888">
        <v>51.38</v>
      </c>
      <c r="HE1888">
        <v>48.14</v>
      </c>
      <c r="HF1888">
        <v>15.386699999999999</v>
      </c>
      <c r="HG1888">
        <v>36.799999999999997</v>
      </c>
      <c r="HH1888">
        <v>41.48</v>
      </c>
      <c r="HI1888">
        <v>14.86</v>
      </c>
      <c r="HJ1888">
        <v>55.4</v>
      </c>
      <c r="HK1888">
        <v>94.26</v>
      </c>
      <c r="HL1888">
        <v>84.26</v>
      </c>
      <c r="HM1888">
        <v>33.450000000000003</v>
      </c>
      <c r="HN1888">
        <v>49.1</v>
      </c>
      <c r="HP1888">
        <v>45.204999999999998</v>
      </c>
      <c r="HQ1888">
        <v>46.16</v>
      </c>
      <c r="HR1888">
        <v>45.58</v>
      </c>
      <c r="HS1888">
        <v>13.385</v>
      </c>
      <c r="HT1888">
        <v>28.924399999999999</v>
      </c>
      <c r="HU1888">
        <v>32.17</v>
      </c>
      <c r="HV1888">
        <v>22.597200000000001</v>
      </c>
      <c r="HX1888">
        <v>25.234999999999999</v>
      </c>
      <c r="HY1888">
        <v>55.85</v>
      </c>
      <c r="HZ1888">
        <v>22.97</v>
      </c>
      <c r="IA1888">
        <v>31.084599999999998</v>
      </c>
      <c r="IB1888">
        <v>41.983499999999999</v>
      </c>
      <c r="IC1888">
        <v>37.018599999999999</v>
      </c>
      <c r="ID1888">
        <v>20.64</v>
      </c>
      <c r="IE1888">
        <v>83.726299999999995</v>
      </c>
      <c r="IF1888">
        <v>116.99</v>
      </c>
      <c r="IG1888">
        <v>31.091799999999999</v>
      </c>
      <c r="IH1888">
        <v>85.36</v>
      </c>
      <c r="II1888">
        <v>23.190799999999999</v>
      </c>
      <c r="IJ1888">
        <v>24.555</v>
      </c>
      <c r="IK1888">
        <v>45.420400000000001</v>
      </c>
      <c r="IM1888">
        <v>21.73</v>
      </c>
      <c r="IS1888">
        <v>46.76</v>
      </c>
      <c r="IV1888">
        <v>38.68</v>
      </c>
      <c r="IW1888">
        <v>52.25</v>
      </c>
      <c r="IZ1888">
        <v>65.52</v>
      </c>
      <c r="JA1888">
        <v>19</v>
      </c>
      <c r="JC1888">
        <v>39.798400000000001</v>
      </c>
      <c r="JE1888">
        <v>52.108499999999999</v>
      </c>
      <c r="JI1888">
        <v>22.48</v>
      </c>
      <c r="JJ1888">
        <v>19.076699999999999</v>
      </c>
      <c r="JO1888">
        <v>116.71</v>
      </c>
      <c r="JU1888">
        <v>44.25</v>
      </c>
      <c r="JW1888">
        <v>32.85</v>
      </c>
      <c r="JY1888">
        <v>25.08</v>
      </c>
      <c r="KD1888">
        <v>53.86</v>
      </c>
      <c r="KH1888">
        <v>38.15</v>
      </c>
      <c r="KI1888">
        <v>64.98</v>
      </c>
      <c r="KJ1888">
        <v>35.6</v>
      </c>
      <c r="KK1888">
        <v>6.4249999999999998</v>
      </c>
      <c r="KN1888">
        <v>34.51</v>
      </c>
      <c r="KO1888">
        <v>30.58</v>
      </c>
      <c r="KP1888">
        <v>26.39</v>
      </c>
      <c r="KQ1888">
        <v>20.52</v>
      </c>
      <c r="KU1888">
        <v>9.4674999999999994</v>
      </c>
      <c r="KV1888">
        <v>23.65</v>
      </c>
      <c r="KX1888">
        <v>65.969200000000001</v>
      </c>
      <c r="KZ1888">
        <v>57.53</v>
      </c>
      <c r="LB1888">
        <v>29.3979</v>
      </c>
      <c r="LE1888">
        <v>60.42</v>
      </c>
      <c r="LG1888">
        <v>47.6</v>
      </c>
      <c r="LH1888">
        <v>19.112500000000001</v>
      </c>
      <c r="LI1888">
        <v>42.11</v>
      </c>
      <c r="LK1888">
        <v>98.715999999999994</v>
      </c>
      <c r="LL1888">
        <v>32.020000000000003</v>
      </c>
      <c r="LM1888">
        <v>124.837</v>
      </c>
      <c r="LN1888">
        <v>90.6</v>
      </c>
      <c r="LO1888">
        <v>70.900000000000006</v>
      </c>
      <c r="LP1888">
        <v>40.902299999999997</v>
      </c>
      <c r="LR1888">
        <v>58.5</v>
      </c>
      <c r="LS1888">
        <v>98.18</v>
      </c>
      <c r="LT1888">
        <v>25.859500000000001</v>
      </c>
      <c r="LU1888">
        <v>76.64</v>
      </c>
      <c r="LV1888">
        <v>58.25</v>
      </c>
      <c r="LX1888">
        <v>37.043799999999997</v>
      </c>
      <c r="MC1888">
        <v>26.704999999999998</v>
      </c>
      <c r="MD1888">
        <v>95.53</v>
      </c>
      <c r="ME1888">
        <v>22.4649</v>
      </c>
      <c r="MF1888">
        <v>24.315000000000001</v>
      </c>
      <c r="MH1888">
        <v>60.3</v>
      </c>
      <c r="MJ1888">
        <v>28.545000000000002</v>
      </c>
      <c r="MM1888">
        <v>35.057299999999998</v>
      </c>
      <c r="MN1888">
        <v>49.65</v>
      </c>
      <c r="MP1888">
        <v>60.79</v>
      </c>
      <c r="MR1888">
        <v>39</v>
      </c>
      <c r="MU1888">
        <v>88.23</v>
      </c>
      <c r="MV1888">
        <v>115.78</v>
      </c>
      <c r="MW1888">
        <v>16.3325</v>
      </c>
      <c r="MY1888">
        <v>41.29</v>
      </c>
      <c r="MZ1888">
        <v>59.284300000000002</v>
      </c>
      <c r="NB1888">
        <v>83.738200000000006</v>
      </c>
      <c r="NC1888">
        <v>22.62</v>
      </c>
      <c r="NE1888">
        <v>36.22</v>
      </c>
      <c r="NF1888">
        <v>36</v>
      </c>
      <c r="NG1888">
        <v>20.978400000000001</v>
      </c>
      <c r="NH1888">
        <v>58.04</v>
      </c>
      <c r="NI1888">
        <v>66.27</v>
      </c>
      <c r="NK1888">
        <v>25.43</v>
      </c>
      <c r="NM1888">
        <v>50.62</v>
      </c>
      <c r="NQ1888">
        <v>32.21</v>
      </c>
      <c r="NT1888">
        <v>44.72</v>
      </c>
      <c r="NU1888">
        <v>107.81</v>
      </c>
      <c r="NV1888">
        <v>27.61</v>
      </c>
      <c r="NX1888">
        <v>209.87</v>
      </c>
      <c r="NY1888">
        <v>62.26</v>
      </c>
      <c r="OA1888">
        <v>62.93</v>
      </c>
      <c r="OE1888">
        <v>69.75</v>
      </c>
      <c r="OG1888">
        <v>23.7</v>
      </c>
      <c r="OJ1888">
        <v>24.048400000000001</v>
      </c>
      <c r="OK1888">
        <v>81.44</v>
      </c>
      <c r="ON1888">
        <v>158.57</v>
      </c>
      <c r="OO1888">
        <v>47.83</v>
      </c>
      <c r="OR1888">
        <v>10.6975</v>
      </c>
      <c r="OS1888">
        <v>56.8277</v>
      </c>
      <c r="OU1888">
        <v>54.45</v>
      </c>
      <c r="OV1888">
        <v>50.65</v>
      </c>
      <c r="OW1888">
        <v>45.9</v>
      </c>
      <c r="OY1888">
        <v>12.488</v>
      </c>
      <c r="OZ1888">
        <v>57.52</v>
      </c>
      <c r="PA1888">
        <v>24.59</v>
      </c>
      <c r="PB1888">
        <v>67.650000000000006</v>
      </c>
      <c r="PC1888">
        <v>16.603300000000001</v>
      </c>
      <c r="PD1888">
        <v>85.77</v>
      </c>
      <c r="PE1888">
        <v>34.729999999999997</v>
      </c>
      <c r="PF1888">
        <v>10.725</v>
      </c>
      <c r="PG1888">
        <v>49.16</v>
      </c>
      <c r="PH1888">
        <v>27.39</v>
      </c>
      <c r="PI1888">
        <v>24.588000000000001</v>
      </c>
      <c r="PJ1888">
        <v>25.5183</v>
      </c>
      <c r="PK1888">
        <v>62.37</v>
      </c>
      <c r="PM1888">
        <v>53.83</v>
      </c>
      <c r="PN1888">
        <v>36.880000000000003</v>
      </c>
      <c r="PP1888">
        <v>35.74</v>
      </c>
      <c r="PQ1888">
        <v>26.88</v>
      </c>
      <c r="PT1888">
        <v>7.6879999999999997</v>
      </c>
      <c r="PV1888">
        <v>33.78</v>
      </c>
      <c r="PY1888">
        <v>48.61</v>
      </c>
      <c r="QD1888">
        <v>56.1</v>
      </c>
      <c r="QI1888">
        <v>25.254999999999999</v>
      </c>
      <c r="QJ1888">
        <v>90.84</v>
      </c>
      <c r="QK1888">
        <v>41.75</v>
      </c>
      <c r="QL1888">
        <v>129.26</v>
      </c>
      <c r="QM1888">
        <v>47.507100000000001</v>
      </c>
      <c r="QN1888">
        <v>27.86</v>
      </c>
      <c r="QS1888">
        <v>12.425000000000001</v>
      </c>
      <c r="QT1888">
        <v>43.37</v>
      </c>
      <c r="QU1888">
        <v>88.42</v>
      </c>
      <c r="QV1888">
        <v>70.3</v>
      </c>
      <c r="QX1888">
        <v>22.594999999999999</v>
      </c>
      <c r="RA1888">
        <v>83.5</v>
      </c>
      <c r="RB1888">
        <v>30.65</v>
      </c>
      <c r="RE1888">
        <v>27.95</v>
      </c>
      <c r="RF1888">
        <v>99.98</v>
      </c>
      <c r="RK1888">
        <v>10.65</v>
      </c>
      <c r="RL1888">
        <v>82.18</v>
      </c>
      <c r="RM1888">
        <v>84.249300000000005</v>
      </c>
      <c r="RN1888">
        <v>134.88</v>
      </c>
      <c r="RT1888">
        <v>96.7</v>
      </c>
      <c r="RV1888">
        <v>19.594999999999999</v>
      </c>
      <c r="RW1888">
        <v>32.79</v>
      </c>
      <c r="RY1888">
        <v>38.99</v>
      </c>
      <c r="SC1888">
        <v>45.478999999999999</v>
      </c>
      <c r="SD1888">
        <v>61.33</v>
      </c>
      <c r="SH1888">
        <v>37.1</v>
      </c>
      <c r="SJ1888">
        <v>39.25</v>
      </c>
    </row>
    <row r="1889" spans="1:504">
      <c r="A1889" s="1">
        <v>39169</v>
      </c>
      <c r="C1889">
        <v>55.86</v>
      </c>
      <c r="D1889">
        <v>34.632199999999997</v>
      </c>
      <c r="F1889">
        <v>89.45</v>
      </c>
      <c r="G1889">
        <v>66.239999999999995</v>
      </c>
      <c r="H1889">
        <v>47.99</v>
      </c>
      <c r="I1889">
        <v>74.08</v>
      </c>
      <c r="J1889">
        <v>23.954999999999998</v>
      </c>
      <c r="L1889">
        <v>33.774900000000002</v>
      </c>
      <c r="M1889">
        <v>18.91</v>
      </c>
      <c r="N1889">
        <v>75.56</v>
      </c>
      <c r="P1889">
        <v>35.549999999999997</v>
      </c>
      <c r="Q1889">
        <v>18.064900000000002</v>
      </c>
      <c r="R1889">
        <v>36.770000000000003</v>
      </c>
      <c r="S1889">
        <v>94.26</v>
      </c>
      <c r="U1889">
        <v>60</v>
      </c>
      <c r="V1889">
        <v>44.83</v>
      </c>
      <c r="W1889">
        <v>43.23</v>
      </c>
      <c r="X1889">
        <v>76.38</v>
      </c>
      <c r="Z1889">
        <v>50.77</v>
      </c>
      <c r="AC1889">
        <v>66.180000000000007</v>
      </c>
      <c r="AD1889">
        <v>25.18</v>
      </c>
      <c r="AE1889">
        <v>63.01</v>
      </c>
      <c r="AF1889">
        <v>38.950000000000003</v>
      </c>
      <c r="AG1889">
        <v>51.8</v>
      </c>
      <c r="AH1889">
        <v>65.37</v>
      </c>
      <c r="AJ1889">
        <v>46.64</v>
      </c>
      <c r="AQ1889">
        <v>509.6</v>
      </c>
      <c r="AR1889">
        <v>1125.0454999999999</v>
      </c>
      <c r="AS1889">
        <v>45.768000000000001</v>
      </c>
      <c r="AT1889">
        <v>19.9541</v>
      </c>
      <c r="AV1889">
        <v>6.3796999999999997</v>
      </c>
      <c r="AW1889">
        <v>35.490699999999997</v>
      </c>
      <c r="AY1889">
        <v>26.6797</v>
      </c>
      <c r="AZ1889">
        <v>46.75</v>
      </c>
      <c r="BA1889">
        <v>68.4041</v>
      </c>
      <c r="BB1889">
        <v>41.89</v>
      </c>
      <c r="BC1889">
        <v>48.83</v>
      </c>
      <c r="BD1889">
        <v>56.9</v>
      </c>
      <c r="BE1889">
        <v>42.89</v>
      </c>
      <c r="BF1889">
        <v>38.340000000000003</v>
      </c>
      <c r="BG1889">
        <v>70.08</v>
      </c>
      <c r="BH1889">
        <v>36.840000000000003</v>
      </c>
      <c r="BK1889">
        <v>127.53</v>
      </c>
      <c r="BL1889">
        <v>64.91</v>
      </c>
      <c r="BM1889">
        <v>11.49</v>
      </c>
      <c r="BN1889">
        <v>42.675400000000003</v>
      </c>
      <c r="BO1889">
        <v>79.25</v>
      </c>
      <c r="BP1889">
        <v>28.662299999999998</v>
      </c>
      <c r="BQ1889">
        <v>75.16</v>
      </c>
      <c r="BR1889">
        <v>72.08</v>
      </c>
      <c r="BS1889">
        <v>48.77</v>
      </c>
      <c r="BT1889">
        <v>21.07</v>
      </c>
      <c r="BU1889">
        <v>14.38</v>
      </c>
      <c r="BV1889">
        <v>27.62</v>
      </c>
      <c r="BX1889">
        <v>17.3307</v>
      </c>
      <c r="BY1889">
        <v>8.6237999999999992</v>
      </c>
      <c r="BZ1889">
        <v>38.51</v>
      </c>
      <c r="CA1889">
        <v>35.39</v>
      </c>
      <c r="CD1889">
        <v>46.43</v>
      </c>
      <c r="CF1889">
        <v>44.83</v>
      </c>
      <c r="CG1889">
        <v>48.22</v>
      </c>
      <c r="CH1889">
        <v>28.164400000000001</v>
      </c>
      <c r="CI1889">
        <v>63.66</v>
      </c>
      <c r="CJ1889">
        <v>17.82</v>
      </c>
      <c r="CK1889">
        <v>33.44</v>
      </c>
      <c r="CL1889">
        <v>58.91</v>
      </c>
      <c r="CN1889">
        <v>19.158000000000001</v>
      </c>
      <c r="CO1889">
        <v>50.92</v>
      </c>
      <c r="CP1889">
        <v>133.22</v>
      </c>
      <c r="CQ1889">
        <v>22.92</v>
      </c>
      <c r="CR1889">
        <v>35.857999999999997</v>
      </c>
      <c r="CS1889">
        <v>26.7317</v>
      </c>
      <c r="CT1889">
        <v>59.95</v>
      </c>
      <c r="CU1889">
        <v>52.75</v>
      </c>
      <c r="CV1889">
        <v>44.284999999999997</v>
      </c>
      <c r="CW1889">
        <v>40.107900000000001</v>
      </c>
      <c r="CY1889">
        <v>60.96</v>
      </c>
      <c r="CZ1889">
        <v>41.924999999999997</v>
      </c>
      <c r="DA1889">
        <v>42.52</v>
      </c>
      <c r="DB1889">
        <v>24</v>
      </c>
      <c r="DC1889">
        <v>42.66</v>
      </c>
      <c r="DD1889">
        <v>35.835000000000001</v>
      </c>
      <c r="DE1889">
        <v>104.12</v>
      </c>
      <c r="DF1889">
        <v>36.67</v>
      </c>
      <c r="DG1889">
        <v>47.11</v>
      </c>
      <c r="DI1889">
        <v>69.39</v>
      </c>
      <c r="DJ1889">
        <v>23.38</v>
      </c>
      <c r="DK1889">
        <v>107.67</v>
      </c>
      <c r="DL1889">
        <v>45.33</v>
      </c>
      <c r="DM1889">
        <v>18.852499999999999</v>
      </c>
      <c r="DN1889">
        <v>7.98</v>
      </c>
      <c r="DO1889">
        <v>61.25</v>
      </c>
      <c r="DP1889">
        <v>39.75</v>
      </c>
      <c r="DQ1889">
        <v>32.104999999999997</v>
      </c>
      <c r="DR1889">
        <v>17.5</v>
      </c>
      <c r="DS1889">
        <v>76.83</v>
      </c>
      <c r="DT1889">
        <v>28.81</v>
      </c>
      <c r="DU1889">
        <v>48.59</v>
      </c>
      <c r="DV1889">
        <v>76.209999999999994</v>
      </c>
      <c r="DW1889">
        <v>31.31</v>
      </c>
      <c r="DX1889">
        <v>58.28</v>
      </c>
      <c r="DY1889">
        <v>47.465600000000002</v>
      </c>
      <c r="DZ1889">
        <v>32.5</v>
      </c>
      <c r="EA1889">
        <v>30.27</v>
      </c>
      <c r="EC1889">
        <v>55.2</v>
      </c>
      <c r="EE1889">
        <v>9.2799999999999994</v>
      </c>
      <c r="EF1889">
        <v>28.22</v>
      </c>
      <c r="EH1889">
        <v>17.98</v>
      </c>
      <c r="EI1889">
        <v>58.62</v>
      </c>
      <c r="EK1889">
        <v>51.35</v>
      </c>
      <c r="EL1889">
        <v>34.226399999999998</v>
      </c>
      <c r="EM1889">
        <v>23.4</v>
      </c>
      <c r="EN1889">
        <v>12.3</v>
      </c>
      <c r="EO1889">
        <v>47.26</v>
      </c>
      <c r="EP1889">
        <v>46.67</v>
      </c>
      <c r="EQ1889">
        <v>7.31</v>
      </c>
      <c r="ER1889">
        <v>51.11</v>
      </c>
      <c r="ET1889">
        <v>65.863399999999999</v>
      </c>
      <c r="EU1889">
        <v>48.57</v>
      </c>
      <c r="EV1889">
        <v>75.75</v>
      </c>
      <c r="EX1889">
        <v>14.175000000000001</v>
      </c>
      <c r="EY1889">
        <v>22.28</v>
      </c>
      <c r="EZ1889">
        <v>43.54</v>
      </c>
      <c r="FA1889">
        <v>28.7288</v>
      </c>
      <c r="FB1889">
        <v>53.01</v>
      </c>
      <c r="FC1889">
        <v>26.45</v>
      </c>
      <c r="FE1889">
        <v>67.34</v>
      </c>
      <c r="FF1889">
        <v>45.4</v>
      </c>
      <c r="FG1889">
        <v>31.02</v>
      </c>
      <c r="FH1889">
        <v>25.480899999999998</v>
      </c>
      <c r="FI1889">
        <v>29.25</v>
      </c>
      <c r="FJ1889">
        <v>23.8003</v>
      </c>
      <c r="FL1889">
        <v>63.29</v>
      </c>
      <c r="FM1889">
        <v>48.67</v>
      </c>
      <c r="FN1889">
        <v>33.950000000000003</v>
      </c>
      <c r="FO1889">
        <v>46.35</v>
      </c>
      <c r="FQ1889">
        <v>72.613200000000006</v>
      </c>
      <c r="FS1889">
        <v>72.040000000000006</v>
      </c>
      <c r="FT1889">
        <v>30.94</v>
      </c>
      <c r="FU1889">
        <v>42.77</v>
      </c>
      <c r="FW1889">
        <v>13.141299999999999</v>
      </c>
      <c r="FX1889">
        <v>9.6</v>
      </c>
      <c r="FY1889">
        <v>30.344999999999999</v>
      </c>
      <c r="FZ1889">
        <v>50.04</v>
      </c>
      <c r="GA1889">
        <v>32.35</v>
      </c>
      <c r="GB1889">
        <v>67.248999999999995</v>
      </c>
      <c r="GC1889">
        <v>34.14</v>
      </c>
      <c r="GD1889">
        <v>64.849999999999994</v>
      </c>
      <c r="GE1889">
        <v>58.69</v>
      </c>
      <c r="GF1889">
        <v>47.741700000000002</v>
      </c>
      <c r="GG1889">
        <v>51.185000000000002</v>
      </c>
      <c r="GH1889">
        <v>20.0304</v>
      </c>
      <c r="GI1889">
        <v>29.8</v>
      </c>
      <c r="GJ1889">
        <v>48.6</v>
      </c>
      <c r="GK1889">
        <v>57.153300000000002</v>
      </c>
      <c r="GL1889">
        <v>38.091799999999999</v>
      </c>
      <c r="GM1889">
        <v>62.89</v>
      </c>
      <c r="GN1889">
        <v>69.150000000000006</v>
      </c>
      <c r="GO1889">
        <v>52.783099999999997</v>
      </c>
      <c r="GP1889">
        <v>26.03</v>
      </c>
      <c r="GQ1889">
        <v>48.45</v>
      </c>
      <c r="GR1889">
        <v>71.44</v>
      </c>
      <c r="GS1889">
        <v>35.344999999999999</v>
      </c>
      <c r="GT1889">
        <v>62.84</v>
      </c>
      <c r="GU1889">
        <v>21.71</v>
      </c>
      <c r="GV1889">
        <v>41.42</v>
      </c>
      <c r="GW1889">
        <v>52.35</v>
      </c>
      <c r="GX1889">
        <v>38.5</v>
      </c>
      <c r="GY1889">
        <v>43.1</v>
      </c>
      <c r="GZ1889">
        <v>49.48</v>
      </c>
      <c r="HA1889">
        <v>69.319999999999993</v>
      </c>
      <c r="HC1889">
        <v>65.56</v>
      </c>
      <c r="HD1889">
        <v>53.44</v>
      </c>
      <c r="HE1889">
        <v>48.04</v>
      </c>
      <c r="HF1889">
        <v>15.3644</v>
      </c>
      <c r="HG1889">
        <v>36.64</v>
      </c>
      <c r="HH1889">
        <v>40.83</v>
      </c>
      <c r="HI1889">
        <v>14.69</v>
      </c>
      <c r="HJ1889">
        <v>55.17</v>
      </c>
      <c r="HK1889">
        <v>93.76</v>
      </c>
      <c r="HL1889">
        <v>83.79</v>
      </c>
      <c r="HM1889">
        <v>33.47</v>
      </c>
      <c r="HN1889">
        <v>48.664999999999999</v>
      </c>
      <c r="HP1889">
        <v>44.664999999999999</v>
      </c>
      <c r="HQ1889">
        <v>46.04</v>
      </c>
      <c r="HR1889">
        <v>45.92</v>
      </c>
      <c r="HS1889">
        <v>13.25</v>
      </c>
      <c r="HT1889">
        <v>28.773299999999999</v>
      </c>
      <c r="HU1889">
        <v>31.74</v>
      </c>
      <c r="HV1889">
        <v>22.488900000000001</v>
      </c>
      <c r="HX1889">
        <v>25.01</v>
      </c>
      <c r="HY1889">
        <v>54.81</v>
      </c>
      <c r="HZ1889">
        <v>22.53</v>
      </c>
      <c r="IA1889">
        <v>31.051200000000001</v>
      </c>
      <c r="IB1889">
        <v>41.655799999999999</v>
      </c>
      <c r="IC1889">
        <v>36.896000000000001</v>
      </c>
      <c r="ID1889">
        <v>20.567499999999999</v>
      </c>
      <c r="IE1889">
        <v>83.127499999999998</v>
      </c>
      <c r="IF1889">
        <v>116.05</v>
      </c>
      <c r="IG1889">
        <v>30.613</v>
      </c>
      <c r="IH1889">
        <v>84.37</v>
      </c>
      <c r="II1889">
        <v>23.288699999999999</v>
      </c>
      <c r="IJ1889">
        <v>24.465</v>
      </c>
      <c r="IK1889">
        <v>44.603700000000003</v>
      </c>
      <c r="IM1889">
        <v>21.46</v>
      </c>
      <c r="IS1889">
        <v>47</v>
      </c>
      <c r="IV1889">
        <v>38.28</v>
      </c>
      <c r="IW1889">
        <v>51.46</v>
      </c>
      <c r="IZ1889">
        <v>65.680000000000007</v>
      </c>
      <c r="JA1889">
        <v>19.190000000000001</v>
      </c>
      <c r="JC1889">
        <v>39.4026</v>
      </c>
      <c r="JE1889">
        <v>51.6203</v>
      </c>
      <c r="JI1889">
        <v>22.05</v>
      </c>
      <c r="JJ1889">
        <v>19.0533</v>
      </c>
      <c r="JO1889">
        <v>115.57</v>
      </c>
      <c r="JU1889">
        <v>44.16</v>
      </c>
      <c r="JW1889">
        <v>33.020000000000003</v>
      </c>
      <c r="JY1889">
        <v>24.98</v>
      </c>
      <c r="KD1889">
        <v>54.41</v>
      </c>
      <c r="KH1889">
        <v>37.42</v>
      </c>
      <c r="KI1889">
        <v>65.040000000000006</v>
      </c>
      <c r="KJ1889">
        <v>34.770000000000003</v>
      </c>
      <c r="KK1889">
        <v>6.3949999999999996</v>
      </c>
      <c r="KN1889">
        <v>34.07</v>
      </c>
      <c r="KO1889">
        <v>30.37</v>
      </c>
      <c r="KP1889">
        <v>26.25</v>
      </c>
      <c r="KQ1889">
        <v>20.56</v>
      </c>
      <c r="KU1889">
        <v>9.4550000000000001</v>
      </c>
      <c r="KV1889">
        <v>22.09</v>
      </c>
      <c r="KX1889">
        <v>65.022900000000007</v>
      </c>
      <c r="KZ1889">
        <v>57.08</v>
      </c>
      <c r="LB1889">
        <v>29.378900000000002</v>
      </c>
      <c r="LE1889">
        <v>59.86</v>
      </c>
      <c r="LG1889">
        <v>47.12</v>
      </c>
      <c r="LH1889">
        <v>18.940000000000001</v>
      </c>
      <c r="LI1889">
        <v>41.91</v>
      </c>
      <c r="LK1889">
        <v>97.736999999999995</v>
      </c>
      <c r="LL1889">
        <v>31.71</v>
      </c>
      <c r="LM1889">
        <v>122.33199999999999</v>
      </c>
      <c r="LN1889">
        <v>89.97</v>
      </c>
      <c r="LO1889">
        <v>70.400000000000006</v>
      </c>
      <c r="LP1889">
        <v>40.397500000000001</v>
      </c>
      <c r="LR1889">
        <v>58.82</v>
      </c>
      <c r="LS1889">
        <v>97.18</v>
      </c>
      <c r="LT1889">
        <v>25.937100000000001</v>
      </c>
      <c r="LU1889">
        <v>75.489999999999995</v>
      </c>
      <c r="LV1889">
        <v>57.33</v>
      </c>
      <c r="LX1889">
        <v>36.936300000000003</v>
      </c>
      <c r="MC1889">
        <v>26.47</v>
      </c>
      <c r="MD1889">
        <v>94.55</v>
      </c>
      <c r="ME1889">
        <v>22.3278</v>
      </c>
      <c r="MF1889">
        <v>24.34</v>
      </c>
      <c r="MH1889">
        <v>59.61</v>
      </c>
      <c r="MJ1889">
        <v>28.34</v>
      </c>
      <c r="MM1889">
        <v>35.061799999999998</v>
      </c>
      <c r="MN1889">
        <v>49.67</v>
      </c>
      <c r="MP1889">
        <v>60.41</v>
      </c>
      <c r="MR1889">
        <v>38.369999999999997</v>
      </c>
      <c r="MU1889">
        <v>87.63</v>
      </c>
      <c r="MV1889">
        <v>115</v>
      </c>
      <c r="MW1889">
        <v>16.357500000000002</v>
      </c>
      <c r="MY1889">
        <v>41.67</v>
      </c>
      <c r="MZ1889">
        <v>58.526200000000003</v>
      </c>
      <c r="NB1889">
        <v>82.807900000000004</v>
      </c>
      <c r="NC1889">
        <v>22.45</v>
      </c>
      <c r="NE1889">
        <v>37.590000000000003</v>
      </c>
      <c r="NF1889">
        <v>35.979999999999997</v>
      </c>
      <c r="NG1889">
        <v>20.8705</v>
      </c>
      <c r="NH1889">
        <v>58.17</v>
      </c>
      <c r="NI1889">
        <v>66.53</v>
      </c>
      <c r="NK1889">
        <v>25.55</v>
      </c>
      <c r="NM1889">
        <v>51.15</v>
      </c>
      <c r="NQ1889">
        <v>31.99</v>
      </c>
      <c r="NT1889">
        <v>44.13</v>
      </c>
      <c r="NU1889">
        <v>106.3</v>
      </c>
      <c r="NV1889">
        <v>27.86</v>
      </c>
      <c r="NX1889">
        <v>206.76</v>
      </c>
      <c r="NY1889">
        <v>61.91</v>
      </c>
      <c r="OA1889">
        <v>61.52</v>
      </c>
      <c r="OE1889">
        <v>69.34</v>
      </c>
      <c r="OG1889">
        <v>23.52</v>
      </c>
      <c r="OJ1889">
        <v>23.941099999999999</v>
      </c>
      <c r="OK1889">
        <v>81.62</v>
      </c>
      <c r="ON1889">
        <v>156.69999999999999</v>
      </c>
      <c r="OO1889">
        <v>48.15</v>
      </c>
      <c r="OR1889">
        <v>10.737500000000001</v>
      </c>
      <c r="OS1889">
        <v>56.462299999999999</v>
      </c>
      <c r="OU1889">
        <v>54.28</v>
      </c>
      <c r="OV1889">
        <v>49.86</v>
      </c>
      <c r="OW1889">
        <v>44.89</v>
      </c>
      <c r="OY1889">
        <v>12.573</v>
      </c>
      <c r="OZ1889">
        <v>56.63</v>
      </c>
      <c r="PA1889">
        <v>24.57</v>
      </c>
      <c r="PB1889">
        <v>66.709999999999994</v>
      </c>
      <c r="PC1889">
        <v>16.494199999999999</v>
      </c>
      <c r="PD1889">
        <v>85.52</v>
      </c>
      <c r="PE1889">
        <v>34.39</v>
      </c>
      <c r="PF1889">
        <v>10.667999999999999</v>
      </c>
      <c r="PG1889">
        <v>48.4</v>
      </c>
      <c r="PH1889">
        <v>27.07</v>
      </c>
      <c r="PI1889">
        <v>24.391999999999999</v>
      </c>
      <c r="PJ1889">
        <v>25.418099999999999</v>
      </c>
      <c r="PK1889">
        <v>62.06</v>
      </c>
      <c r="PM1889">
        <v>53.18</v>
      </c>
      <c r="PN1889">
        <v>36.825000000000003</v>
      </c>
      <c r="PP1889">
        <v>34.950000000000003</v>
      </c>
      <c r="PQ1889">
        <v>26.47</v>
      </c>
      <c r="PT1889">
        <v>7.5440000000000005</v>
      </c>
      <c r="PV1889">
        <v>33.619999999999997</v>
      </c>
      <c r="PY1889">
        <v>48.72</v>
      </c>
      <c r="QD1889">
        <v>55.98</v>
      </c>
      <c r="QI1889">
        <v>25.114999999999998</v>
      </c>
      <c r="QJ1889">
        <v>89.96</v>
      </c>
      <c r="QK1889">
        <v>41.38</v>
      </c>
      <c r="QL1889">
        <v>128</v>
      </c>
      <c r="QM1889">
        <v>47.285600000000002</v>
      </c>
      <c r="QN1889">
        <v>27.81</v>
      </c>
      <c r="QS1889">
        <v>12.445</v>
      </c>
      <c r="QT1889">
        <v>43.15</v>
      </c>
      <c r="QU1889">
        <v>88.05</v>
      </c>
      <c r="QV1889">
        <v>69.3</v>
      </c>
      <c r="QX1889">
        <v>22.58</v>
      </c>
      <c r="RA1889">
        <v>82.48</v>
      </c>
      <c r="RB1889">
        <v>30.8</v>
      </c>
      <c r="RE1889">
        <v>27.8</v>
      </c>
      <c r="RF1889">
        <v>99.95</v>
      </c>
      <c r="RK1889">
        <v>10.494999999999999</v>
      </c>
      <c r="RL1889">
        <v>81.94</v>
      </c>
      <c r="RM1889">
        <v>84.091899999999995</v>
      </c>
      <c r="RN1889">
        <v>134.87</v>
      </c>
      <c r="RT1889">
        <v>95.66</v>
      </c>
      <c r="RV1889">
        <v>19.62</v>
      </c>
      <c r="RW1889">
        <v>32.46</v>
      </c>
      <c r="RY1889">
        <v>38.729999999999997</v>
      </c>
      <c r="SC1889">
        <v>45.061999999999998</v>
      </c>
      <c r="SD1889">
        <v>61.47</v>
      </c>
      <c r="SH1889">
        <v>37.299999999999997</v>
      </c>
      <c r="SJ1889">
        <v>38.99</v>
      </c>
    </row>
    <row r="1890" spans="1:504">
      <c r="A1890" s="1">
        <v>39170</v>
      </c>
      <c r="C1890">
        <v>56.46</v>
      </c>
      <c r="D1890">
        <v>34.948399999999999</v>
      </c>
      <c r="F1890">
        <v>89.76</v>
      </c>
      <c r="G1890">
        <v>66.19</v>
      </c>
      <c r="H1890">
        <v>48.5</v>
      </c>
      <c r="I1890">
        <v>74.95</v>
      </c>
      <c r="J1890">
        <v>24.055</v>
      </c>
      <c r="L1890">
        <v>33.9328</v>
      </c>
      <c r="M1890">
        <v>18.7</v>
      </c>
      <c r="N1890">
        <v>76.239999999999995</v>
      </c>
      <c r="P1890">
        <v>35.549999999999997</v>
      </c>
      <c r="Q1890">
        <v>18.1602</v>
      </c>
      <c r="R1890">
        <v>36.82</v>
      </c>
      <c r="S1890">
        <v>94.57</v>
      </c>
      <c r="U1890">
        <v>60.34</v>
      </c>
      <c r="V1890">
        <v>44.87</v>
      </c>
      <c r="W1890">
        <v>43.95</v>
      </c>
      <c r="X1890">
        <v>76.09</v>
      </c>
      <c r="Z1890">
        <v>51.19</v>
      </c>
      <c r="AC1890">
        <v>67.16</v>
      </c>
      <c r="AD1890">
        <v>25.41</v>
      </c>
      <c r="AE1890">
        <v>63.26</v>
      </c>
      <c r="AF1890">
        <v>39.17</v>
      </c>
      <c r="AG1890">
        <v>51.82</v>
      </c>
      <c r="AH1890">
        <v>64.989999999999995</v>
      </c>
      <c r="AJ1890">
        <v>46.72</v>
      </c>
      <c r="AQ1890">
        <v>514</v>
      </c>
      <c r="AR1890">
        <v>1125.8832</v>
      </c>
      <c r="AS1890">
        <v>45.6785</v>
      </c>
      <c r="AT1890">
        <v>20.1694</v>
      </c>
      <c r="AV1890">
        <v>6.5514999999999999</v>
      </c>
      <c r="AW1890">
        <v>35.382199999999997</v>
      </c>
      <c r="AY1890">
        <v>26.703600000000002</v>
      </c>
      <c r="AZ1890">
        <v>46.92</v>
      </c>
      <c r="BA1890">
        <v>68.182199999999995</v>
      </c>
      <c r="BB1890">
        <v>42.25</v>
      </c>
      <c r="BC1890">
        <v>49.03</v>
      </c>
      <c r="BD1890">
        <v>56.91</v>
      </c>
      <c r="BE1890">
        <v>43.29</v>
      </c>
      <c r="BF1890">
        <v>38.08</v>
      </c>
      <c r="BG1890">
        <v>71.5</v>
      </c>
      <c r="BH1890">
        <v>36.76</v>
      </c>
      <c r="BK1890">
        <v>127.68</v>
      </c>
      <c r="BL1890">
        <v>64.430000000000007</v>
      </c>
      <c r="BM1890">
        <v>11.545</v>
      </c>
      <c r="BN1890">
        <v>42.993400000000001</v>
      </c>
      <c r="BO1890">
        <v>79.63</v>
      </c>
      <c r="BP1890">
        <v>28.912199999999999</v>
      </c>
      <c r="BQ1890">
        <v>76.11</v>
      </c>
      <c r="BR1890">
        <v>72.069999999999993</v>
      </c>
      <c r="BS1890">
        <v>48.93</v>
      </c>
      <c r="BT1890">
        <v>20.84</v>
      </c>
      <c r="BU1890">
        <v>14.54</v>
      </c>
      <c r="BV1890">
        <v>27.91</v>
      </c>
      <c r="BX1890">
        <v>17.456</v>
      </c>
      <c r="BY1890">
        <v>8.5625</v>
      </c>
      <c r="BZ1890">
        <v>38.630000000000003</v>
      </c>
      <c r="CA1890">
        <v>35.590000000000003</v>
      </c>
      <c r="CD1890">
        <v>46.89</v>
      </c>
      <c r="CF1890">
        <v>44.93</v>
      </c>
      <c r="CG1890">
        <v>47.25</v>
      </c>
      <c r="CH1890">
        <v>28.025600000000001</v>
      </c>
      <c r="CI1890">
        <v>64.06</v>
      </c>
      <c r="CJ1890">
        <v>17.86</v>
      </c>
      <c r="CK1890">
        <v>33.42</v>
      </c>
      <c r="CL1890">
        <v>59.59</v>
      </c>
      <c r="CN1890">
        <v>19.134699999999999</v>
      </c>
      <c r="CO1890">
        <v>51.25</v>
      </c>
      <c r="CP1890">
        <v>133.75</v>
      </c>
      <c r="CQ1890">
        <v>22.83</v>
      </c>
      <c r="CR1890">
        <v>36.229999999999997</v>
      </c>
      <c r="CS1890">
        <v>26.7544</v>
      </c>
      <c r="CT1890">
        <v>59.75</v>
      </c>
      <c r="CU1890">
        <v>54.234999999999999</v>
      </c>
      <c r="CV1890">
        <v>44.564999999999998</v>
      </c>
      <c r="CW1890">
        <v>40.448</v>
      </c>
      <c r="CY1890">
        <v>61.41</v>
      </c>
      <c r="CZ1890">
        <v>41.465000000000003</v>
      </c>
      <c r="DA1890">
        <v>42.72</v>
      </c>
      <c r="DB1890">
        <v>23.97</v>
      </c>
      <c r="DC1890">
        <v>42.9</v>
      </c>
      <c r="DD1890">
        <v>35.935000000000002</v>
      </c>
      <c r="DE1890">
        <v>105.16</v>
      </c>
      <c r="DF1890">
        <v>36.549999999999997</v>
      </c>
      <c r="DG1890">
        <v>48.62</v>
      </c>
      <c r="DI1890">
        <v>70.12</v>
      </c>
      <c r="DJ1890">
        <v>23.86</v>
      </c>
      <c r="DK1890">
        <v>107.7</v>
      </c>
      <c r="DL1890">
        <v>45.36</v>
      </c>
      <c r="DM1890">
        <v>18.774999999999999</v>
      </c>
      <c r="DN1890">
        <v>7.95</v>
      </c>
      <c r="DO1890">
        <v>61.7</v>
      </c>
      <c r="DP1890">
        <v>40.156700000000001</v>
      </c>
      <c r="DQ1890">
        <v>32.674999999999997</v>
      </c>
      <c r="DR1890">
        <v>17.329999999999998</v>
      </c>
      <c r="DS1890">
        <v>76.650000000000006</v>
      </c>
      <c r="DT1890">
        <v>28.96</v>
      </c>
      <c r="DU1890">
        <v>48.75</v>
      </c>
      <c r="DV1890">
        <v>76.62</v>
      </c>
      <c r="DW1890">
        <v>32.04</v>
      </c>
      <c r="DX1890">
        <v>58.35</v>
      </c>
      <c r="DY1890">
        <v>47.5884</v>
      </c>
      <c r="DZ1890">
        <v>32.354399999999998</v>
      </c>
      <c r="EA1890">
        <v>30.51</v>
      </c>
      <c r="EC1890">
        <v>54.64</v>
      </c>
      <c r="EE1890">
        <v>9.2750000000000004</v>
      </c>
      <c r="EF1890">
        <v>28.47</v>
      </c>
      <c r="EH1890">
        <v>18.100000000000001</v>
      </c>
      <c r="EI1890">
        <v>57.28</v>
      </c>
      <c r="EK1890">
        <v>51.56</v>
      </c>
      <c r="EL1890">
        <v>34.585500000000003</v>
      </c>
      <c r="EM1890">
        <v>23.45</v>
      </c>
      <c r="EN1890">
        <v>12.29</v>
      </c>
      <c r="EO1890">
        <v>47.18</v>
      </c>
      <c r="EP1890">
        <v>46.72</v>
      </c>
      <c r="EQ1890">
        <v>7.3674999999999997</v>
      </c>
      <c r="ER1890">
        <v>51.18</v>
      </c>
      <c r="ET1890">
        <v>65.940100000000001</v>
      </c>
      <c r="EU1890">
        <v>48.3</v>
      </c>
      <c r="EV1890">
        <v>76.22</v>
      </c>
      <c r="EX1890">
        <v>14</v>
      </c>
      <c r="EY1890">
        <v>22.51</v>
      </c>
      <c r="EZ1890">
        <v>43.05</v>
      </c>
      <c r="FA1890">
        <v>28.7483</v>
      </c>
      <c r="FB1890">
        <v>53.41</v>
      </c>
      <c r="FC1890">
        <v>26.3</v>
      </c>
      <c r="FE1890">
        <v>67.55</v>
      </c>
      <c r="FF1890">
        <v>45.77</v>
      </c>
      <c r="FG1890">
        <v>31.14</v>
      </c>
      <c r="FH1890">
        <v>25.441800000000001</v>
      </c>
      <c r="FI1890">
        <v>29.5</v>
      </c>
      <c r="FJ1890">
        <v>23.932200000000002</v>
      </c>
      <c r="FL1890">
        <v>62.64</v>
      </c>
      <c r="FM1890">
        <v>48.97</v>
      </c>
      <c r="FN1890">
        <v>34.159999999999997</v>
      </c>
      <c r="FO1890">
        <v>46.04</v>
      </c>
      <c r="FQ1890">
        <v>72.531300000000002</v>
      </c>
      <c r="FS1890">
        <v>72.790000000000006</v>
      </c>
      <c r="FT1890">
        <v>31.18</v>
      </c>
      <c r="FU1890">
        <v>42.49</v>
      </c>
      <c r="FW1890">
        <v>13.1213</v>
      </c>
      <c r="FX1890">
        <v>9.6746999999999996</v>
      </c>
      <c r="FY1890">
        <v>30.114999999999998</v>
      </c>
      <c r="FZ1890">
        <v>49.93</v>
      </c>
      <c r="GA1890">
        <v>32.35</v>
      </c>
      <c r="GB1890">
        <v>67.856999999999999</v>
      </c>
      <c r="GC1890">
        <v>34.54</v>
      </c>
      <c r="GD1890">
        <v>66.11</v>
      </c>
      <c r="GE1890">
        <v>58.8</v>
      </c>
      <c r="GF1890">
        <v>48.250100000000003</v>
      </c>
      <c r="GG1890">
        <v>51.16</v>
      </c>
      <c r="GH1890">
        <v>19.947299999999998</v>
      </c>
      <c r="GI1890">
        <v>29.83</v>
      </c>
      <c r="GJ1890">
        <v>48.57</v>
      </c>
      <c r="GK1890">
        <v>57.2333</v>
      </c>
      <c r="GL1890">
        <v>38.258899999999997</v>
      </c>
      <c r="GM1890">
        <v>63.59</v>
      </c>
      <c r="GN1890">
        <v>69.099999999999994</v>
      </c>
      <c r="GO1890">
        <v>52.729700000000001</v>
      </c>
      <c r="GP1890">
        <v>26.44</v>
      </c>
      <c r="GQ1890">
        <v>48.62</v>
      </c>
      <c r="GR1890">
        <v>72.150000000000006</v>
      </c>
      <c r="GS1890">
        <v>35.305</v>
      </c>
      <c r="GT1890">
        <v>62.92</v>
      </c>
      <c r="GU1890">
        <v>21.81</v>
      </c>
      <c r="GV1890">
        <v>41.685000000000002</v>
      </c>
      <c r="GW1890">
        <v>52.63</v>
      </c>
      <c r="GX1890">
        <v>37.119999999999997</v>
      </c>
      <c r="GY1890">
        <v>43.24</v>
      </c>
      <c r="GZ1890">
        <v>49.52</v>
      </c>
      <c r="HA1890">
        <v>70.67</v>
      </c>
      <c r="HC1890">
        <v>65.66</v>
      </c>
      <c r="HD1890">
        <v>53.56</v>
      </c>
      <c r="HE1890">
        <v>48.16</v>
      </c>
      <c r="HF1890">
        <v>15.333299999999999</v>
      </c>
      <c r="HG1890">
        <v>36.909999999999997</v>
      </c>
      <c r="HH1890">
        <v>41.36</v>
      </c>
      <c r="HI1890">
        <v>14.63</v>
      </c>
      <c r="HJ1890">
        <v>55.32</v>
      </c>
      <c r="HK1890">
        <v>93.88</v>
      </c>
      <c r="HL1890">
        <v>83.94</v>
      </c>
      <c r="HM1890">
        <v>33.74</v>
      </c>
      <c r="HN1890">
        <v>50.284999999999997</v>
      </c>
      <c r="HP1890">
        <v>45.045000000000002</v>
      </c>
      <c r="HQ1890">
        <v>45.92</v>
      </c>
      <c r="HR1890">
        <v>45.57</v>
      </c>
      <c r="HS1890">
        <v>13.425000000000001</v>
      </c>
      <c r="HT1890">
        <v>29.071100000000001</v>
      </c>
      <c r="HU1890">
        <v>31.65</v>
      </c>
      <c r="HV1890">
        <v>22.488900000000001</v>
      </c>
      <c r="HX1890">
        <v>25.324999999999999</v>
      </c>
      <c r="HY1890">
        <v>52.84</v>
      </c>
      <c r="HZ1890">
        <v>22.93</v>
      </c>
      <c r="IA1890">
        <v>30.9176</v>
      </c>
      <c r="IB1890">
        <v>41.682400000000001</v>
      </c>
      <c r="IC1890">
        <v>36.580799999999996</v>
      </c>
      <c r="ID1890">
        <v>20.574999999999999</v>
      </c>
      <c r="IE1890">
        <v>82.732900000000001</v>
      </c>
      <c r="IF1890">
        <v>116.87</v>
      </c>
      <c r="IG1890">
        <v>30.543399999999998</v>
      </c>
      <c r="IH1890">
        <v>84.49</v>
      </c>
      <c r="II1890">
        <v>23.631699999999999</v>
      </c>
      <c r="IJ1890">
        <v>24.39</v>
      </c>
      <c r="IK1890">
        <v>44.7881</v>
      </c>
      <c r="IM1890">
        <v>21.76</v>
      </c>
      <c r="IS1890">
        <v>46.99</v>
      </c>
      <c r="IV1890">
        <v>38.46</v>
      </c>
      <c r="IW1890">
        <v>52.16</v>
      </c>
      <c r="IZ1890">
        <v>65.81</v>
      </c>
      <c r="JA1890">
        <v>18.96</v>
      </c>
      <c r="JC1890">
        <v>39.283900000000003</v>
      </c>
      <c r="JE1890">
        <v>52.0655</v>
      </c>
      <c r="JI1890">
        <v>22.08</v>
      </c>
      <c r="JJ1890">
        <v>19.100000000000001</v>
      </c>
      <c r="JO1890">
        <v>116.37</v>
      </c>
      <c r="JU1890">
        <v>43.83</v>
      </c>
      <c r="JW1890">
        <v>33.229999999999997</v>
      </c>
      <c r="JY1890">
        <v>24.63</v>
      </c>
      <c r="KD1890">
        <v>54.65</v>
      </c>
      <c r="KH1890">
        <v>37.72</v>
      </c>
      <c r="KI1890">
        <v>65.069999999999993</v>
      </c>
      <c r="KJ1890">
        <v>35.01</v>
      </c>
      <c r="KK1890">
        <v>6.42</v>
      </c>
      <c r="KN1890">
        <v>34.72</v>
      </c>
      <c r="KO1890">
        <v>30.5</v>
      </c>
      <c r="KP1890">
        <v>26.57</v>
      </c>
      <c r="KQ1890">
        <v>20.83</v>
      </c>
      <c r="KU1890">
        <v>9.49</v>
      </c>
      <c r="KV1890">
        <v>22.14</v>
      </c>
      <c r="KX1890">
        <v>65.105900000000005</v>
      </c>
      <c r="KZ1890">
        <v>57.38</v>
      </c>
      <c r="LB1890">
        <v>29.378900000000002</v>
      </c>
      <c r="LE1890">
        <v>60.16</v>
      </c>
      <c r="LG1890">
        <v>47.67</v>
      </c>
      <c r="LH1890">
        <v>18.852499999999999</v>
      </c>
      <c r="LI1890">
        <v>41.84</v>
      </c>
      <c r="LK1890">
        <v>98.042000000000002</v>
      </c>
      <c r="LL1890">
        <v>31.414999999999999</v>
      </c>
      <c r="LM1890">
        <v>121.675</v>
      </c>
      <c r="LN1890">
        <v>90.11</v>
      </c>
      <c r="LO1890">
        <v>70.16</v>
      </c>
      <c r="LP1890">
        <v>40.568199999999997</v>
      </c>
      <c r="LR1890">
        <v>58.13</v>
      </c>
      <c r="LS1890">
        <v>98.1</v>
      </c>
      <c r="LT1890">
        <v>25.942</v>
      </c>
      <c r="LU1890">
        <v>75.650000000000006</v>
      </c>
      <c r="LV1890">
        <v>57.18</v>
      </c>
      <c r="LX1890">
        <v>37.294499999999999</v>
      </c>
      <c r="MC1890">
        <v>26.34</v>
      </c>
      <c r="MD1890">
        <v>95.76</v>
      </c>
      <c r="ME1890">
        <v>22.3278</v>
      </c>
      <c r="MF1890">
        <v>24.385000000000002</v>
      </c>
      <c r="MH1890">
        <v>59.86</v>
      </c>
      <c r="MJ1890">
        <v>28.74</v>
      </c>
      <c r="MM1890">
        <v>35.467300000000002</v>
      </c>
      <c r="MN1890">
        <v>49.92</v>
      </c>
      <c r="MP1890">
        <v>60.07</v>
      </c>
      <c r="MR1890">
        <v>38.57</v>
      </c>
      <c r="MU1890">
        <v>87.53</v>
      </c>
      <c r="MV1890">
        <v>114.65</v>
      </c>
      <c r="MW1890">
        <v>16.1525</v>
      </c>
      <c r="MY1890">
        <v>41.75</v>
      </c>
      <c r="MZ1890">
        <v>59.503599999999999</v>
      </c>
      <c r="NB1890">
        <v>84.016300000000001</v>
      </c>
      <c r="NC1890">
        <v>22.21</v>
      </c>
      <c r="NE1890">
        <v>38.68</v>
      </c>
      <c r="NF1890">
        <v>35.85</v>
      </c>
      <c r="NG1890">
        <v>20.744700000000002</v>
      </c>
      <c r="NH1890">
        <v>58.07</v>
      </c>
      <c r="NI1890">
        <v>66.819999999999993</v>
      </c>
      <c r="NK1890">
        <v>25.29</v>
      </c>
      <c r="NM1890">
        <v>51.15</v>
      </c>
      <c r="NQ1890">
        <v>31.7</v>
      </c>
      <c r="NT1890">
        <v>43.45</v>
      </c>
      <c r="NU1890">
        <v>106.89</v>
      </c>
      <c r="NV1890">
        <v>27.68</v>
      </c>
      <c r="NX1890">
        <v>207.2</v>
      </c>
      <c r="NY1890">
        <v>61.43</v>
      </c>
      <c r="OA1890">
        <v>62.09</v>
      </c>
      <c r="OE1890">
        <v>70.05</v>
      </c>
      <c r="OG1890">
        <v>23.14</v>
      </c>
      <c r="OJ1890">
        <v>24.105599999999999</v>
      </c>
      <c r="OK1890">
        <v>80.41</v>
      </c>
      <c r="ON1890">
        <v>156.01</v>
      </c>
      <c r="OO1890">
        <v>48.18</v>
      </c>
      <c r="OR1890">
        <v>10.765000000000001</v>
      </c>
      <c r="OS1890">
        <v>56.444499999999998</v>
      </c>
      <c r="OU1890">
        <v>54.87</v>
      </c>
      <c r="OV1890">
        <v>49.8</v>
      </c>
      <c r="OW1890">
        <v>44.94</v>
      </c>
      <c r="OY1890">
        <v>12.64</v>
      </c>
      <c r="OZ1890">
        <v>57.3</v>
      </c>
      <c r="PA1890">
        <v>24.89</v>
      </c>
      <c r="PB1890">
        <v>66.89</v>
      </c>
      <c r="PC1890">
        <v>16.7742</v>
      </c>
      <c r="PD1890">
        <v>85.73</v>
      </c>
      <c r="PE1890">
        <v>34.130000000000003</v>
      </c>
      <c r="PF1890">
        <v>10.718999999999999</v>
      </c>
      <c r="PG1890">
        <v>48.7</v>
      </c>
      <c r="PH1890">
        <v>24.71</v>
      </c>
      <c r="PI1890">
        <v>24.594000000000001</v>
      </c>
      <c r="PJ1890">
        <v>25.345600000000001</v>
      </c>
      <c r="PK1890">
        <v>62.2</v>
      </c>
      <c r="PM1890">
        <v>53.75</v>
      </c>
      <c r="PN1890">
        <v>36.875</v>
      </c>
      <c r="PP1890">
        <v>35.58</v>
      </c>
      <c r="PQ1890">
        <v>26.37</v>
      </c>
      <c r="PT1890">
        <v>7.7560000000000002</v>
      </c>
      <c r="PV1890">
        <v>34</v>
      </c>
      <c r="PY1890">
        <v>48.6</v>
      </c>
      <c r="QD1890">
        <v>56.05</v>
      </c>
      <c r="QI1890">
        <v>25.25</v>
      </c>
      <c r="QJ1890">
        <v>89</v>
      </c>
      <c r="QK1890">
        <v>41.73</v>
      </c>
      <c r="QL1890">
        <v>127.87</v>
      </c>
      <c r="QM1890">
        <v>46.850099999999998</v>
      </c>
      <c r="QN1890">
        <v>28.06</v>
      </c>
      <c r="QS1890">
        <v>12.477499999999999</v>
      </c>
      <c r="QT1890">
        <v>42.83</v>
      </c>
      <c r="QU1890">
        <v>87.83</v>
      </c>
      <c r="QV1890">
        <v>69.89</v>
      </c>
      <c r="QX1890">
        <v>22.61</v>
      </c>
      <c r="RA1890">
        <v>82.24</v>
      </c>
      <c r="RB1890">
        <v>30.84</v>
      </c>
      <c r="RE1890">
        <v>27.43</v>
      </c>
      <c r="RF1890">
        <v>99.59</v>
      </c>
      <c r="RK1890">
        <v>10.46</v>
      </c>
      <c r="RL1890">
        <v>81.67</v>
      </c>
      <c r="RM1890">
        <v>84.193799999999996</v>
      </c>
      <c r="RN1890">
        <v>136.13999999999999</v>
      </c>
      <c r="RT1890">
        <v>95.25</v>
      </c>
      <c r="RV1890">
        <v>19.585000000000001</v>
      </c>
      <c r="RW1890">
        <v>32.229999999999997</v>
      </c>
      <c r="RY1890">
        <v>38.35</v>
      </c>
      <c r="SC1890">
        <v>45.244999999999997</v>
      </c>
      <c r="SD1890">
        <v>61.58</v>
      </c>
      <c r="SH1890">
        <v>37.369999999999997</v>
      </c>
      <c r="SJ1890">
        <v>39.11</v>
      </c>
    </row>
    <row r="1891" spans="1:504">
      <c r="A1891" s="1">
        <v>39171</v>
      </c>
      <c r="C1891">
        <v>56.4</v>
      </c>
      <c r="D1891">
        <v>35.274000000000001</v>
      </c>
      <c r="F1891">
        <v>88.91</v>
      </c>
      <c r="G1891">
        <v>67.03</v>
      </c>
      <c r="H1891">
        <v>48.38</v>
      </c>
      <c r="I1891">
        <v>73.959999999999994</v>
      </c>
      <c r="J1891">
        <v>24</v>
      </c>
      <c r="L1891">
        <v>33.972200000000001</v>
      </c>
      <c r="M1891">
        <v>18.940000000000001</v>
      </c>
      <c r="N1891">
        <v>75.45</v>
      </c>
      <c r="P1891">
        <v>35.36</v>
      </c>
      <c r="Q1891">
        <v>18.223800000000001</v>
      </c>
      <c r="R1891">
        <v>36.74</v>
      </c>
      <c r="S1891">
        <v>94.26</v>
      </c>
      <c r="U1891">
        <v>60.26</v>
      </c>
      <c r="V1891">
        <v>45.05</v>
      </c>
      <c r="W1891">
        <v>44.17</v>
      </c>
      <c r="X1891">
        <v>76.430000000000007</v>
      </c>
      <c r="Z1891">
        <v>51.02</v>
      </c>
      <c r="AC1891">
        <v>66.13</v>
      </c>
      <c r="AD1891">
        <v>25.26</v>
      </c>
      <c r="AE1891">
        <v>63.16</v>
      </c>
      <c r="AF1891">
        <v>39.43</v>
      </c>
      <c r="AG1891">
        <v>51.77</v>
      </c>
      <c r="AH1891">
        <v>65</v>
      </c>
      <c r="AJ1891">
        <v>46.95</v>
      </c>
      <c r="AQ1891">
        <v>513.4</v>
      </c>
      <c r="AR1891">
        <v>1126.2183</v>
      </c>
      <c r="AS1891">
        <v>45.797800000000002</v>
      </c>
      <c r="AT1891">
        <v>20.3245</v>
      </c>
      <c r="AV1891">
        <v>6.6250999999999998</v>
      </c>
      <c r="AW1891">
        <v>35.884999999999998</v>
      </c>
      <c r="AY1891">
        <v>26.698799999999999</v>
      </c>
      <c r="AZ1891">
        <v>47.06</v>
      </c>
      <c r="BA1891">
        <v>68.376400000000004</v>
      </c>
      <c r="BB1891">
        <v>42.16</v>
      </c>
      <c r="BC1891">
        <v>48.75</v>
      </c>
      <c r="BD1891">
        <v>55.47</v>
      </c>
      <c r="BE1891">
        <v>42.98</v>
      </c>
      <c r="BF1891">
        <v>37.96</v>
      </c>
      <c r="BG1891">
        <v>70.7</v>
      </c>
      <c r="BH1891">
        <v>36.700000000000003</v>
      </c>
      <c r="BK1891">
        <v>128.13999999999999</v>
      </c>
      <c r="BL1891">
        <v>64.260000000000005</v>
      </c>
      <c r="BM1891">
        <v>11.4625</v>
      </c>
      <c r="BN1891">
        <v>42.982799999999997</v>
      </c>
      <c r="BO1891">
        <v>79.510000000000005</v>
      </c>
      <c r="BP1891">
        <v>28.613399999999999</v>
      </c>
      <c r="BQ1891">
        <v>76.89</v>
      </c>
      <c r="BR1891">
        <v>72.8</v>
      </c>
      <c r="BS1891">
        <v>48.72</v>
      </c>
      <c r="BT1891">
        <v>21.04</v>
      </c>
      <c r="BU1891">
        <v>14.54</v>
      </c>
      <c r="BV1891">
        <v>27.76</v>
      </c>
      <c r="BX1891">
        <v>17.482700000000001</v>
      </c>
      <c r="BY1891">
        <v>8.4149999999999991</v>
      </c>
      <c r="BZ1891">
        <v>38.950000000000003</v>
      </c>
      <c r="CA1891">
        <v>35.58</v>
      </c>
      <c r="CD1891">
        <v>46.86</v>
      </c>
      <c r="CF1891">
        <v>45.19</v>
      </c>
      <c r="CG1891">
        <v>47.552999999999997</v>
      </c>
      <c r="CH1891">
        <v>28.331</v>
      </c>
      <c r="CI1891">
        <v>63.69</v>
      </c>
      <c r="CJ1891">
        <v>17.8</v>
      </c>
      <c r="CK1891">
        <v>33.395000000000003</v>
      </c>
      <c r="CL1891">
        <v>59.12</v>
      </c>
      <c r="CN1891">
        <v>19.383700000000001</v>
      </c>
      <c r="CO1891">
        <v>51.06</v>
      </c>
      <c r="CP1891">
        <v>137.18</v>
      </c>
      <c r="CQ1891">
        <v>22.74</v>
      </c>
      <c r="CR1891">
        <v>36.18</v>
      </c>
      <c r="CS1891">
        <v>27.076599999999999</v>
      </c>
      <c r="CT1891">
        <v>59.26</v>
      </c>
      <c r="CU1891">
        <v>54.32</v>
      </c>
      <c r="CV1891">
        <v>44.384999999999998</v>
      </c>
      <c r="CW1891">
        <v>40.4895</v>
      </c>
      <c r="CY1891">
        <v>60.87</v>
      </c>
      <c r="CZ1891">
        <v>41.78</v>
      </c>
      <c r="DA1891">
        <v>43</v>
      </c>
      <c r="DB1891">
        <v>24.22</v>
      </c>
      <c r="DC1891">
        <v>43.09</v>
      </c>
      <c r="DD1891">
        <v>35.67</v>
      </c>
      <c r="DE1891">
        <v>104.92</v>
      </c>
      <c r="DF1891">
        <v>36.450000000000003</v>
      </c>
      <c r="DG1891">
        <v>48.32</v>
      </c>
      <c r="DI1891">
        <v>69.959999999999994</v>
      </c>
      <c r="DJ1891">
        <v>23.95</v>
      </c>
      <c r="DK1891">
        <v>107.43</v>
      </c>
      <c r="DL1891">
        <v>45.05</v>
      </c>
      <c r="DM1891">
        <v>18.857500000000002</v>
      </c>
      <c r="DN1891">
        <v>7.89</v>
      </c>
      <c r="DO1891">
        <v>61.17</v>
      </c>
      <c r="DP1891">
        <v>40.276699999999998</v>
      </c>
      <c r="DQ1891">
        <v>33.094999999999999</v>
      </c>
      <c r="DR1891">
        <v>17.21</v>
      </c>
      <c r="DS1891">
        <v>76.400000000000006</v>
      </c>
      <c r="DT1891">
        <v>29.11</v>
      </c>
      <c r="DU1891">
        <v>49</v>
      </c>
      <c r="DV1891">
        <v>77.239999999999995</v>
      </c>
      <c r="DW1891">
        <v>31.74</v>
      </c>
      <c r="DX1891">
        <v>58.75</v>
      </c>
      <c r="DY1891">
        <v>48.136400000000002</v>
      </c>
      <c r="DZ1891">
        <v>32.8005</v>
      </c>
      <c r="EA1891">
        <v>30.34</v>
      </c>
      <c r="EC1891">
        <v>54.66</v>
      </c>
      <c r="EE1891">
        <v>9.2974999999999994</v>
      </c>
      <c r="EF1891">
        <v>28.33</v>
      </c>
      <c r="EH1891">
        <v>17.940000000000001</v>
      </c>
      <c r="EI1891">
        <v>58.02</v>
      </c>
      <c r="EK1891">
        <v>51.6</v>
      </c>
      <c r="EL1891">
        <v>34.6175</v>
      </c>
      <c r="EM1891">
        <v>23.55</v>
      </c>
      <c r="EN1891">
        <v>12.31</v>
      </c>
      <c r="EO1891">
        <v>47.22</v>
      </c>
      <c r="EP1891">
        <v>46.65</v>
      </c>
      <c r="EQ1891">
        <v>7.3475000000000001</v>
      </c>
      <c r="ER1891">
        <v>51.43</v>
      </c>
      <c r="ET1891">
        <v>65.643000000000001</v>
      </c>
      <c r="EU1891">
        <v>48.74</v>
      </c>
      <c r="EV1891">
        <v>76.61</v>
      </c>
      <c r="EX1891">
        <v>14.125</v>
      </c>
      <c r="EY1891">
        <v>22.67</v>
      </c>
      <c r="EZ1891">
        <v>42.21</v>
      </c>
      <c r="FA1891">
        <v>28.6218</v>
      </c>
      <c r="FB1891">
        <v>53.71</v>
      </c>
      <c r="FC1891">
        <v>26.06</v>
      </c>
      <c r="FE1891">
        <v>67.790000000000006</v>
      </c>
      <c r="FF1891">
        <v>45.43</v>
      </c>
      <c r="FG1891">
        <v>31.49</v>
      </c>
      <c r="FH1891">
        <v>25.695799999999998</v>
      </c>
      <c r="FI1891">
        <v>29.29</v>
      </c>
      <c r="FJ1891">
        <v>24.081600000000002</v>
      </c>
      <c r="FL1891">
        <v>62.88</v>
      </c>
      <c r="FM1891">
        <v>49.06</v>
      </c>
      <c r="FN1891">
        <v>34.14</v>
      </c>
      <c r="FO1891">
        <v>45.86</v>
      </c>
      <c r="FQ1891">
        <v>72.367500000000007</v>
      </c>
      <c r="FS1891">
        <v>72.63</v>
      </c>
      <c r="FT1891">
        <v>31.09</v>
      </c>
      <c r="FU1891">
        <v>41.99</v>
      </c>
      <c r="FW1891">
        <v>13.282500000000001</v>
      </c>
      <c r="FX1891">
        <v>9.6038999999999994</v>
      </c>
      <c r="FY1891">
        <v>29.824999999999999</v>
      </c>
      <c r="FZ1891">
        <v>50.6</v>
      </c>
      <c r="GA1891">
        <v>32.770000000000003</v>
      </c>
      <c r="GB1891">
        <v>67.331000000000003</v>
      </c>
      <c r="GC1891">
        <v>34.43</v>
      </c>
      <c r="GD1891">
        <v>65.13</v>
      </c>
      <c r="GE1891">
        <v>58.8</v>
      </c>
      <c r="GF1891">
        <v>47.300400000000003</v>
      </c>
      <c r="GG1891">
        <v>51.19</v>
      </c>
      <c r="GH1891">
        <v>19.697800000000001</v>
      </c>
      <c r="GI1891">
        <v>29.76</v>
      </c>
      <c r="GJ1891">
        <v>48.27</v>
      </c>
      <c r="GK1891">
        <v>57.54</v>
      </c>
      <c r="GL1891">
        <v>37.952599999999997</v>
      </c>
      <c r="GM1891">
        <v>63.56</v>
      </c>
      <c r="GN1891">
        <v>68.709999999999994</v>
      </c>
      <c r="GO1891">
        <v>52.104599999999998</v>
      </c>
      <c r="GP1891">
        <v>26.46</v>
      </c>
      <c r="GQ1891">
        <v>48.25</v>
      </c>
      <c r="GR1891">
        <v>71.97</v>
      </c>
      <c r="GS1891">
        <v>35.155000000000001</v>
      </c>
      <c r="GT1891">
        <v>62.96</v>
      </c>
      <c r="GU1891">
        <v>21.82</v>
      </c>
      <c r="GV1891">
        <v>41.52</v>
      </c>
      <c r="GW1891">
        <v>52.46</v>
      </c>
      <c r="GX1891">
        <v>37.01</v>
      </c>
      <c r="GY1891">
        <v>43.17</v>
      </c>
      <c r="GZ1891">
        <v>49.13</v>
      </c>
      <c r="HA1891">
        <v>69.099999999999994</v>
      </c>
      <c r="HC1891">
        <v>66.040000000000006</v>
      </c>
      <c r="HD1891">
        <v>53.32</v>
      </c>
      <c r="HE1891">
        <v>48.1</v>
      </c>
      <c r="HF1891">
        <v>15.351100000000001</v>
      </c>
      <c r="HG1891">
        <v>36.65</v>
      </c>
      <c r="HH1891">
        <v>41.02</v>
      </c>
      <c r="HI1891">
        <v>14.7</v>
      </c>
      <c r="HJ1891">
        <v>55.36</v>
      </c>
      <c r="HK1891">
        <v>94.67</v>
      </c>
      <c r="HL1891">
        <v>83.04</v>
      </c>
      <c r="HM1891">
        <v>33.83</v>
      </c>
      <c r="HN1891">
        <v>50.215000000000003</v>
      </c>
      <c r="HP1891">
        <v>44.9</v>
      </c>
      <c r="HQ1891">
        <v>46.75</v>
      </c>
      <c r="HR1891">
        <v>45.48</v>
      </c>
      <c r="HS1891">
        <v>13.48</v>
      </c>
      <c r="HT1891">
        <v>29.1511</v>
      </c>
      <c r="HU1891">
        <v>31.85</v>
      </c>
      <c r="HV1891">
        <v>22.785</v>
      </c>
      <c r="HX1891">
        <v>25.387499999999999</v>
      </c>
      <c r="HY1891">
        <v>52.97</v>
      </c>
      <c r="HZ1891">
        <v>23.03</v>
      </c>
      <c r="IA1891">
        <v>29.997900000000001</v>
      </c>
      <c r="IB1891">
        <v>42.231400000000001</v>
      </c>
      <c r="IC1891">
        <v>36.896000000000001</v>
      </c>
      <c r="ID1891">
        <v>20.655000000000001</v>
      </c>
      <c r="IE1891">
        <v>84.071399999999997</v>
      </c>
      <c r="IF1891">
        <v>116.48</v>
      </c>
      <c r="IG1891">
        <v>30.5884</v>
      </c>
      <c r="IH1891">
        <v>84.91</v>
      </c>
      <c r="II1891">
        <v>23.239699999999999</v>
      </c>
      <c r="IJ1891">
        <v>24.26</v>
      </c>
      <c r="IK1891">
        <v>44.4983</v>
      </c>
      <c r="IM1891">
        <v>21.52</v>
      </c>
      <c r="IS1891">
        <v>47.31</v>
      </c>
      <c r="IV1891">
        <v>38.520000000000003</v>
      </c>
      <c r="IW1891">
        <v>52.94</v>
      </c>
      <c r="IZ1891">
        <v>66.319999999999993</v>
      </c>
      <c r="JA1891">
        <v>19.41</v>
      </c>
      <c r="JC1891">
        <v>39.026600000000002</v>
      </c>
      <c r="JE1891">
        <v>52.381399999999999</v>
      </c>
      <c r="JI1891">
        <v>22</v>
      </c>
      <c r="JJ1891">
        <v>19.063300000000002</v>
      </c>
      <c r="JO1891">
        <v>115.83</v>
      </c>
      <c r="JU1891">
        <v>43.9</v>
      </c>
      <c r="JW1891">
        <v>33.4</v>
      </c>
      <c r="JY1891">
        <v>24.4</v>
      </c>
      <c r="KD1891">
        <v>54.88</v>
      </c>
      <c r="KH1891">
        <v>37.47</v>
      </c>
      <c r="KI1891">
        <v>64.75</v>
      </c>
      <c r="KJ1891">
        <v>34.97</v>
      </c>
      <c r="KK1891">
        <v>6.37</v>
      </c>
      <c r="KN1891">
        <v>34.409999999999997</v>
      </c>
      <c r="KO1891">
        <v>30.59</v>
      </c>
      <c r="KP1891">
        <v>26.43</v>
      </c>
      <c r="KQ1891">
        <v>21.18</v>
      </c>
      <c r="KU1891">
        <v>9.5250000000000004</v>
      </c>
      <c r="KV1891">
        <v>22.1</v>
      </c>
      <c r="KX1891">
        <v>65.379900000000006</v>
      </c>
      <c r="KZ1891">
        <v>57.06</v>
      </c>
      <c r="LB1891">
        <v>29.2087</v>
      </c>
      <c r="LE1891">
        <v>60.06</v>
      </c>
      <c r="LG1891">
        <v>48.23</v>
      </c>
      <c r="LH1891">
        <v>18.855</v>
      </c>
      <c r="LI1891">
        <v>41.71</v>
      </c>
      <c r="LK1891">
        <v>99.882999999999996</v>
      </c>
      <c r="LL1891">
        <v>31.664999999999999</v>
      </c>
      <c r="LM1891">
        <v>125.717</v>
      </c>
      <c r="LN1891">
        <v>90.26</v>
      </c>
      <c r="LO1891">
        <v>70.099999999999994</v>
      </c>
      <c r="LP1891">
        <v>41.016100000000002</v>
      </c>
      <c r="LR1891">
        <v>58.54</v>
      </c>
      <c r="LS1891">
        <v>97.02</v>
      </c>
      <c r="LT1891">
        <v>25.592700000000001</v>
      </c>
      <c r="LU1891">
        <v>75.459999999999994</v>
      </c>
      <c r="LV1891">
        <v>58</v>
      </c>
      <c r="LX1891">
        <v>36.882599999999996</v>
      </c>
      <c r="MC1891">
        <v>26.66</v>
      </c>
      <c r="MD1891">
        <v>95.58</v>
      </c>
      <c r="ME1891">
        <v>22.379200000000001</v>
      </c>
      <c r="MF1891">
        <v>24.425000000000001</v>
      </c>
      <c r="MH1891">
        <v>59.87</v>
      </c>
      <c r="MJ1891">
        <v>28.63</v>
      </c>
      <c r="MM1891">
        <v>35.052799999999998</v>
      </c>
      <c r="MN1891">
        <v>49.87</v>
      </c>
      <c r="MP1891">
        <v>59.87</v>
      </c>
      <c r="MR1891">
        <v>38.950000000000003</v>
      </c>
      <c r="MU1891">
        <v>88.15</v>
      </c>
      <c r="MV1891">
        <v>117.4</v>
      </c>
      <c r="MW1891">
        <v>16.142499999999998</v>
      </c>
      <c r="MY1891">
        <v>43.11</v>
      </c>
      <c r="MZ1891">
        <v>58.909799999999997</v>
      </c>
      <c r="NB1891">
        <v>83.891599999999997</v>
      </c>
      <c r="NC1891">
        <v>21.95</v>
      </c>
      <c r="NE1891">
        <v>38.54</v>
      </c>
      <c r="NF1891">
        <v>36.380000000000003</v>
      </c>
      <c r="NG1891">
        <v>20.766300000000001</v>
      </c>
      <c r="NH1891">
        <v>58.79</v>
      </c>
      <c r="NI1891">
        <v>66.239999999999995</v>
      </c>
      <c r="NK1891">
        <v>25.22</v>
      </c>
      <c r="NM1891">
        <v>50.3</v>
      </c>
      <c r="NQ1891">
        <v>31.6</v>
      </c>
      <c r="NT1891">
        <v>43.79</v>
      </c>
      <c r="NU1891">
        <v>108.35</v>
      </c>
      <c r="NV1891">
        <v>27.82</v>
      </c>
      <c r="NX1891">
        <v>206.63</v>
      </c>
      <c r="NY1891">
        <v>61.01</v>
      </c>
      <c r="OA1891">
        <v>62.06</v>
      </c>
      <c r="OE1891">
        <v>69.22</v>
      </c>
      <c r="OG1891">
        <v>22.93</v>
      </c>
      <c r="OJ1891">
        <v>24.0913</v>
      </c>
      <c r="OK1891">
        <v>81.099999999999994</v>
      </c>
      <c r="ON1891">
        <v>156.31</v>
      </c>
      <c r="OO1891">
        <v>47.9</v>
      </c>
      <c r="OR1891">
        <v>10.705</v>
      </c>
      <c r="OS1891">
        <v>56.275199999999998</v>
      </c>
      <c r="OU1891">
        <v>54.96</v>
      </c>
      <c r="OV1891">
        <v>50.05</v>
      </c>
      <c r="OW1891">
        <v>44.86</v>
      </c>
      <c r="OY1891">
        <v>12.675000000000001</v>
      </c>
      <c r="OZ1891">
        <v>57.14</v>
      </c>
      <c r="PA1891">
        <v>24.69</v>
      </c>
      <c r="PB1891">
        <v>66.930000000000007</v>
      </c>
      <c r="PC1891">
        <v>16.555900000000001</v>
      </c>
      <c r="PD1891">
        <v>85.41</v>
      </c>
      <c r="PE1891">
        <v>34.18</v>
      </c>
      <c r="PF1891">
        <v>10.624000000000001</v>
      </c>
      <c r="PG1891">
        <v>50.04</v>
      </c>
      <c r="PH1891">
        <v>24.54</v>
      </c>
      <c r="PI1891">
        <v>24.442</v>
      </c>
      <c r="PJ1891">
        <v>25.323399999999999</v>
      </c>
      <c r="PK1891">
        <v>62.1</v>
      </c>
      <c r="PM1891">
        <v>53.63</v>
      </c>
      <c r="PN1891">
        <v>36.020000000000003</v>
      </c>
      <c r="PP1891">
        <v>35.369999999999997</v>
      </c>
      <c r="PQ1891">
        <v>26.66</v>
      </c>
      <c r="PT1891">
        <v>7.71</v>
      </c>
      <c r="PV1891">
        <v>34.15</v>
      </c>
      <c r="PY1891">
        <v>48.62</v>
      </c>
      <c r="QD1891">
        <v>56.26</v>
      </c>
      <c r="QI1891">
        <v>25.184999999999999</v>
      </c>
      <c r="QJ1891">
        <v>89.57</v>
      </c>
      <c r="QK1891">
        <v>41.34</v>
      </c>
      <c r="QL1891">
        <v>129.47999999999999</v>
      </c>
      <c r="QM1891">
        <v>47.669499999999999</v>
      </c>
      <c r="QN1891">
        <v>28.2</v>
      </c>
      <c r="QS1891">
        <v>12.5875</v>
      </c>
      <c r="QT1891">
        <v>43.47</v>
      </c>
      <c r="QU1891">
        <v>90.62</v>
      </c>
      <c r="QV1891">
        <v>69.52</v>
      </c>
      <c r="QX1891">
        <v>22.41</v>
      </c>
      <c r="RA1891">
        <v>82.05</v>
      </c>
      <c r="RB1891">
        <v>31.16</v>
      </c>
      <c r="RE1891">
        <v>27.5</v>
      </c>
      <c r="RF1891">
        <v>100.37</v>
      </c>
      <c r="RK1891">
        <v>10.494999999999999</v>
      </c>
      <c r="RL1891">
        <v>83.55</v>
      </c>
      <c r="RM1891">
        <v>85.508399999999995</v>
      </c>
      <c r="RN1891">
        <v>135.19999999999999</v>
      </c>
      <c r="RT1891">
        <v>96.17</v>
      </c>
      <c r="RV1891">
        <v>17.03</v>
      </c>
      <c r="RW1891">
        <v>32.130000000000003</v>
      </c>
      <c r="RY1891">
        <v>38.549999999999997</v>
      </c>
      <c r="SC1891">
        <v>45.329000000000001</v>
      </c>
      <c r="SD1891">
        <v>61.62</v>
      </c>
      <c r="SH1891">
        <v>37.020000000000003</v>
      </c>
      <c r="SJ1891">
        <v>39.9</v>
      </c>
    </row>
    <row r="1892" spans="1:504">
      <c r="A1892" s="1">
        <v>39174</v>
      </c>
      <c r="C1892">
        <v>55.86</v>
      </c>
      <c r="D1892">
        <v>35.190300000000001</v>
      </c>
      <c r="F1892">
        <v>88.83</v>
      </c>
      <c r="G1892">
        <v>66.75</v>
      </c>
      <c r="H1892">
        <v>48.24</v>
      </c>
      <c r="I1892">
        <v>74.83</v>
      </c>
      <c r="J1892">
        <v>24.26</v>
      </c>
      <c r="L1892">
        <v>34.011699999999998</v>
      </c>
      <c r="M1892">
        <v>19.190000000000001</v>
      </c>
      <c r="N1892">
        <v>76.16</v>
      </c>
      <c r="P1892">
        <v>35.29</v>
      </c>
      <c r="Q1892">
        <v>18.300999999999998</v>
      </c>
      <c r="R1892">
        <v>36.79</v>
      </c>
      <c r="S1892">
        <v>95.21</v>
      </c>
      <c r="U1892">
        <v>60.1</v>
      </c>
      <c r="V1892">
        <v>44.82</v>
      </c>
      <c r="W1892">
        <v>45.01</v>
      </c>
      <c r="X1892">
        <v>76.28</v>
      </c>
      <c r="Z1892">
        <v>50.43</v>
      </c>
      <c r="AC1892">
        <v>67.28</v>
      </c>
      <c r="AD1892">
        <v>25.34</v>
      </c>
      <c r="AE1892">
        <v>63.02</v>
      </c>
      <c r="AF1892">
        <v>39.46</v>
      </c>
      <c r="AG1892">
        <v>51.85</v>
      </c>
      <c r="AH1892">
        <v>64.72</v>
      </c>
      <c r="AJ1892">
        <v>47.4</v>
      </c>
      <c r="AQ1892">
        <v>510.5</v>
      </c>
      <c r="AR1892">
        <v>1125.0454999999999</v>
      </c>
      <c r="AS1892">
        <v>45.887300000000003</v>
      </c>
      <c r="AT1892">
        <v>21.0398</v>
      </c>
      <c r="AV1892">
        <v>6.6082999999999998</v>
      </c>
      <c r="AW1892">
        <v>36.121600000000001</v>
      </c>
      <c r="AY1892">
        <v>26.703600000000002</v>
      </c>
      <c r="AZ1892">
        <v>47.34</v>
      </c>
      <c r="BA1892">
        <v>68.357900000000001</v>
      </c>
      <c r="BB1892">
        <v>42.12</v>
      </c>
      <c r="BC1892">
        <v>49.81</v>
      </c>
      <c r="BD1892">
        <v>56.51</v>
      </c>
      <c r="BE1892">
        <v>43.7</v>
      </c>
      <c r="BF1892">
        <v>37.94</v>
      </c>
      <c r="BG1892">
        <v>71.260000000000005</v>
      </c>
      <c r="BH1892">
        <v>36.909999999999997</v>
      </c>
      <c r="BK1892">
        <v>128.97999999999999</v>
      </c>
      <c r="BL1892">
        <v>64.349999999999994</v>
      </c>
      <c r="BM1892">
        <v>11.725</v>
      </c>
      <c r="BN1892">
        <v>42.834400000000002</v>
      </c>
      <c r="BO1892">
        <v>80.53</v>
      </c>
      <c r="BP1892">
        <v>28.684000000000001</v>
      </c>
      <c r="BQ1892">
        <v>77.900000000000006</v>
      </c>
      <c r="BR1892">
        <v>72.06</v>
      </c>
      <c r="BS1892">
        <v>48.48</v>
      </c>
      <c r="BT1892">
        <v>21.26</v>
      </c>
      <c r="BU1892">
        <v>14.59</v>
      </c>
      <c r="BV1892">
        <v>27.88</v>
      </c>
      <c r="BX1892">
        <v>17.5093</v>
      </c>
      <c r="BY1892">
        <v>8.7174999999999994</v>
      </c>
      <c r="BZ1892">
        <v>38.520000000000003</v>
      </c>
      <c r="CA1892">
        <v>35.74</v>
      </c>
      <c r="CD1892">
        <v>47.19</v>
      </c>
      <c r="CF1892">
        <v>45.59</v>
      </c>
      <c r="CG1892">
        <v>47.982999999999997</v>
      </c>
      <c r="CH1892">
        <v>28.349499999999999</v>
      </c>
      <c r="CI1892">
        <v>63.84</v>
      </c>
      <c r="CJ1892">
        <v>18.21</v>
      </c>
      <c r="CK1892">
        <v>33.03</v>
      </c>
      <c r="CL1892">
        <v>58.52</v>
      </c>
      <c r="CN1892">
        <v>19.2592</v>
      </c>
      <c r="CO1892">
        <v>51.72</v>
      </c>
      <c r="CP1892">
        <v>139.08000000000001</v>
      </c>
      <c r="CQ1892">
        <v>22.72</v>
      </c>
      <c r="CR1892">
        <v>36.317999999999998</v>
      </c>
      <c r="CS1892">
        <v>27.084099999999999</v>
      </c>
      <c r="CT1892">
        <v>59.93</v>
      </c>
      <c r="CU1892">
        <v>52.24</v>
      </c>
      <c r="CV1892">
        <v>45</v>
      </c>
      <c r="CW1892">
        <v>40.315300000000001</v>
      </c>
      <c r="CY1892">
        <v>62.13</v>
      </c>
      <c r="CZ1892">
        <v>41.924999999999997</v>
      </c>
      <c r="DA1892">
        <v>43.18</v>
      </c>
      <c r="DB1892">
        <v>24.2</v>
      </c>
      <c r="DC1892">
        <v>42.71</v>
      </c>
      <c r="DD1892">
        <v>36.299999999999997</v>
      </c>
      <c r="DE1892">
        <v>107.64</v>
      </c>
      <c r="DF1892">
        <v>37.119999999999997</v>
      </c>
      <c r="DG1892">
        <v>48.47</v>
      </c>
      <c r="DI1892">
        <v>69.98</v>
      </c>
      <c r="DJ1892">
        <v>24.3</v>
      </c>
      <c r="DK1892">
        <v>106.07</v>
      </c>
      <c r="DL1892">
        <v>45.06</v>
      </c>
      <c r="DM1892">
        <v>18.835000000000001</v>
      </c>
      <c r="DN1892">
        <v>8.09</v>
      </c>
      <c r="DO1892">
        <v>62.55</v>
      </c>
      <c r="DP1892">
        <v>40.24</v>
      </c>
      <c r="DQ1892">
        <v>33.365000000000002</v>
      </c>
      <c r="DR1892">
        <v>17.350000000000001</v>
      </c>
      <c r="DS1892">
        <v>76.27</v>
      </c>
      <c r="DT1892">
        <v>28.975000000000001</v>
      </c>
      <c r="DU1892">
        <v>49.29</v>
      </c>
      <c r="DV1892">
        <v>76.39</v>
      </c>
      <c r="DW1892">
        <v>32.270000000000003</v>
      </c>
      <c r="DX1892">
        <v>59.29</v>
      </c>
      <c r="DY1892">
        <v>48.325299999999999</v>
      </c>
      <c r="DZ1892">
        <v>33.201000000000001</v>
      </c>
      <c r="EA1892">
        <v>30.63</v>
      </c>
      <c r="EC1892">
        <v>55.56</v>
      </c>
      <c r="EE1892">
        <v>9.3874999999999993</v>
      </c>
      <c r="EF1892">
        <v>28.2</v>
      </c>
      <c r="EH1892">
        <v>18.420000000000002</v>
      </c>
      <c r="EI1892">
        <v>59.05</v>
      </c>
      <c r="EK1892">
        <v>51.76</v>
      </c>
      <c r="EL1892">
        <v>35.144300000000001</v>
      </c>
      <c r="EM1892">
        <v>23.7</v>
      </c>
      <c r="EN1892">
        <v>12.33</v>
      </c>
      <c r="EO1892">
        <v>47.14</v>
      </c>
      <c r="EP1892">
        <v>46.71</v>
      </c>
      <c r="EQ1892">
        <v>7.3624999999999998</v>
      </c>
      <c r="ER1892">
        <v>51.9</v>
      </c>
      <c r="ET1892">
        <v>65.767600000000002</v>
      </c>
      <c r="EU1892">
        <v>48.94</v>
      </c>
      <c r="EV1892">
        <v>77.489999999999995</v>
      </c>
      <c r="EX1892">
        <v>14.275</v>
      </c>
      <c r="EY1892">
        <v>22.44</v>
      </c>
      <c r="EZ1892">
        <v>41.5</v>
      </c>
      <c r="FA1892">
        <v>28.534300000000002</v>
      </c>
      <c r="FB1892">
        <v>54.39</v>
      </c>
      <c r="FC1892">
        <v>26.43</v>
      </c>
      <c r="FE1892">
        <v>67.75</v>
      </c>
      <c r="FF1892">
        <v>46.15</v>
      </c>
      <c r="FG1892">
        <v>31.08</v>
      </c>
      <c r="FH1892">
        <v>26.145</v>
      </c>
      <c r="FI1892">
        <v>29.32</v>
      </c>
      <c r="FJ1892">
        <v>23.5718</v>
      </c>
      <c r="FL1892">
        <v>62.34</v>
      </c>
      <c r="FM1892">
        <v>48.86</v>
      </c>
      <c r="FN1892">
        <v>34.42</v>
      </c>
      <c r="FO1892">
        <v>45.6</v>
      </c>
      <c r="FQ1892">
        <v>71.917000000000002</v>
      </c>
      <c r="FS1892">
        <v>72.33</v>
      </c>
      <c r="FT1892">
        <v>31.17</v>
      </c>
      <c r="FU1892">
        <v>42.33</v>
      </c>
      <c r="FW1892">
        <v>13.303800000000001</v>
      </c>
      <c r="FX1892">
        <v>9.7847000000000008</v>
      </c>
      <c r="FY1892">
        <v>30.45</v>
      </c>
      <c r="FZ1892">
        <v>50.57</v>
      </c>
      <c r="GA1892">
        <v>33.369999999999997</v>
      </c>
      <c r="GB1892">
        <v>67.938999999999993</v>
      </c>
      <c r="GC1892">
        <v>34.01</v>
      </c>
      <c r="GD1892">
        <v>64.77</v>
      </c>
      <c r="GE1892">
        <v>58.86</v>
      </c>
      <c r="GF1892">
        <v>47.559399999999997</v>
      </c>
      <c r="GG1892">
        <v>51.125</v>
      </c>
      <c r="GH1892">
        <v>19.8247</v>
      </c>
      <c r="GI1892">
        <v>29.78</v>
      </c>
      <c r="GJ1892">
        <v>49.44</v>
      </c>
      <c r="GK1892">
        <v>57.613300000000002</v>
      </c>
      <c r="GL1892">
        <v>39.047600000000003</v>
      </c>
      <c r="GM1892">
        <v>63.39</v>
      </c>
      <c r="GN1892">
        <v>70.400000000000006</v>
      </c>
      <c r="GO1892">
        <v>51.982599999999998</v>
      </c>
      <c r="GP1892">
        <v>26.33</v>
      </c>
      <c r="GQ1892">
        <v>49.27</v>
      </c>
      <c r="GR1892">
        <v>70.790000000000006</v>
      </c>
      <c r="GS1892">
        <v>35.295000000000002</v>
      </c>
      <c r="GT1892">
        <v>62.96</v>
      </c>
      <c r="GU1892">
        <v>21.61</v>
      </c>
      <c r="GV1892">
        <v>42.865000000000002</v>
      </c>
      <c r="GW1892">
        <v>52.71</v>
      </c>
      <c r="GX1892">
        <v>36.97</v>
      </c>
      <c r="GY1892">
        <v>44.45</v>
      </c>
      <c r="GZ1892">
        <v>50.93</v>
      </c>
      <c r="HA1892">
        <v>70.819999999999993</v>
      </c>
      <c r="HC1892">
        <v>66.180000000000007</v>
      </c>
      <c r="HD1892">
        <v>54.22</v>
      </c>
      <c r="HE1892">
        <v>48.05</v>
      </c>
      <c r="HF1892">
        <v>15.44</v>
      </c>
      <c r="HG1892">
        <v>37.08</v>
      </c>
      <c r="HH1892">
        <v>40.270000000000003</v>
      </c>
      <c r="HI1892">
        <v>14.75</v>
      </c>
      <c r="HJ1892">
        <v>55.81</v>
      </c>
      <c r="HK1892">
        <v>96.08</v>
      </c>
      <c r="HL1892">
        <v>81.03</v>
      </c>
      <c r="HM1892">
        <v>33.700000000000003</v>
      </c>
      <c r="HN1892">
        <v>50.884999999999998</v>
      </c>
      <c r="HP1892">
        <v>45.344999999999999</v>
      </c>
      <c r="HQ1892">
        <v>46.3</v>
      </c>
      <c r="HR1892">
        <v>46.08</v>
      </c>
      <c r="HS1892">
        <v>13.54</v>
      </c>
      <c r="HT1892">
        <v>29.0533</v>
      </c>
      <c r="HU1892">
        <v>32.04</v>
      </c>
      <c r="HV1892">
        <v>22.965599999999998</v>
      </c>
      <c r="HX1892">
        <v>25.4925</v>
      </c>
      <c r="HY1892">
        <v>53.73</v>
      </c>
      <c r="HZ1892">
        <v>23.39</v>
      </c>
      <c r="IA1892">
        <v>30.492699999999999</v>
      </c>
      <c r="IB1892">
        <v>42.1783</v>
      </c>
      <c r="IC1892">
        <v>37.036200000000001</v>
      </c>
      <c r="ID1892">
        <v>20.81</v>
      </c>
      <c r="IE1892">
        <v>84.684299999999993</v>
      </c>
      <c r="IF1892">
        <v>115.96</v>
      </c>
      <c r="IG1892">
        <v>30.674399999999999</v>
      </c>
      <c r="IH1892">
        <v>84.84</v>
      </c>
      <c r="II1892">
        <v>23.590900000000001</v>
      </c>
      <c r="IJ1892">
        <v>24.54</v>
      </c>
      <c r="IK1892">
        <v>44.998899999999999</v>
      </c>
      <c r="IM1892">
        <v>22.01</v>
      </c>
      <c r="IS1892">
        <v>47.195</v>
      </c>
      <c r="IV1892">
        <v>38.18</v>
      </c>
      <c r="IW1892">
        <v>53.74</v>
      </c>
      <c r="IZ1892">
        <v>67.23</v>
      </c>
      <c r="JA1892">
        <v>19.690000000000001</v>
      </c>
      <c r="JC1892">
        <v>39.719299999999997</v>
      </c>
      <c r="JE1892">
        <v>52.496299999999998</v>
      </c>
      <c r="JI1892">
        <v>21.67</v>
      </c>
      <c r="JJ1892">
        <v>19.506699999999999</v>
      </c>
      <c r="JO1892">
        <v>105.95</v>
      </c>
      <c r="JU1892">
        <v>44.3</v>
      </c>
      <c r="JW1892">
        <v>34.01</v>
      </c>
      <c r="JY1892">
        <v>24.43</v>
      </c>
      <c r="KD1892">
        <v>53.88</v>
      </c>
      <c r="KH1892">
        <v>37.18</v>
      </c>
      <c r="KI1892">
        <v>64.66</v>
      </c>
      <c r="KJ1892">
        <v>34.67</v>
      </c>
      <c r="KK1892">
        <v>6.3650000000000002</v>
      </c>
      <c r="KN1892">
        <v>34.65</v>
      </c>
      <c r="KO1892">
        <v>30.78</v>
      </c>
      <c r="KP1892">
        <v>26.37</v>
      </c>
      <c r="KQ1892">
        <v>20.9</v>
      </c>
      <c r="KU1892">
        <v>9.4875000000000007</v>
      </c>
      <c r="KV1892">
        <v>22.23</v>
      </c>
      <c r="KX1892">
        <v>65.321700000000007</v>
      </c>
      <c r="KZ1892">
        <v>57.21</v>
      </c>
      <c r="LB1892">
        <v>29.832999999999998</v>
      </c>
      <c r="LE1892">
        <v>59.58</v>
      </c>
      <c r="LG1892">
        <v>48.67</v>
      </c>
      <c r="LH1892">
        <v>18.91</v>
      </c>
      <c r="LI1892">
        <v>41.84</v>
      </c>
      <c r="LK1892">
        <v>101.095</v>
      </c>
      <c r="LL1892">
        <v>31.93</v>
      </c>
      <c r="LM1892">
        <v>125.949</v>
      </c>
      <c r="LN1892">
        <v>90.21</v>
      </c>
      <c r="LO1892">
        <v>69.86</v>
      </c>
      <c r="LP1892">
        <v>41.5351</v>
      </c>
      <c r="LR1892">
        <v>59</v>
      </c>
      <c r="LS1892">
        <v>96.93</v>
      </c>
      <c r="LT1892">
        <v>25.849799999999998</v>
      </c>
      <c r="LU1892">
        <v>73.569999999999993</v>
      </c>
      <c r="LV1892">
        <v>58.2</v>
      </c>
      <c r="LX1892">
        <v>36.712499999999999</v>
      </c>
      <c r="MC1892">
        <v>26.315000000000001</v>
      </c>
      <c r="MD1892">
        <v>95.82</v>
      </c>
      <c r="ME1892">
        <v>22.3535</v>
      </c>
      <c r="MF1892">
        <v>24.555</v>
      </c>
      <c r="MH1892">
        <v>59.89</v>
      </c>
      <c r="MJ1892">
        <v>28.715</v>
      </c>
      <c r="MM1892">
        <v>35.237499999999997</v>
      </c>
      <c r="MN1892">
        <v>50.08</v>
      </c>
      <c r="MP1892">
        <v>60.95</v>
      </c>
      <c r="MR1892">
        <v>38.99</v>
      </c>
      <c r="MU1892">
        <v>89.1</v>
      </c>
      <c r="MV1892">
        <v>118.55</v>
      </c>
      <c r="MW1892">
        <v>16.420000000000002</v>
      </c>
      <c r="MY1892">
        <v>43.31</v>
      </c>
      <c r="MZ1892">
        <v>59.311700000000002</v>
      </c>
      <c r="NB1892">
        <v>84.217699999999994</v>
      </c>
      <c r="NC1892">
        <v>22.18</v>
      </c>
      <c r="NE1892">
        <v>38.799999999999997</v>
      </c>
      <c r="NF1892">
        <v>37.17</v>
      </c>
      <c r="NG1892">
        <v>20.931699999999999</v>
      </c>
      <c r="NH1892">
        <v>59.47</v>
      </c>
      <c r="NI1892">
        <v>67.81</v>
      </c>
      <c r="NK1892">
        <v>25.4</v>
      </c>
      <c r="NM1892">
        <v>50.92</v>
      </c>
      <c r="NQ1892">
        <v>31.86</v>
      </c>
      <c r="NT1892">
        <v>44.19</v>
      </c>
      <c r="NU1892">
        <v>108.64</v>
      </c>
      <c r="NV1892">
        <v>27.87</v>
      </c>
      <c r="NX1892">
        <v>205.65</v>
      </c>
      <c r="NY1892">
        <v>61.94</v>
      </c>
      <c r="OA1892">
        <v>61.28</v>
      </c>
      <c r="OE1892">
        <v>70.11</v>
      </c>
      <c r="OG1892">
        <v>22.31</v>
      </c>
      <c r="OJ1892">
        <v>24.284300000000002</v>
      </c>
      <c r="OK1892">
        <v>81.03</v>
      </c>
      <c r="ON1892">
        <v>154.1</v>
      </c>
      <c r="OO1892">
        <v>48.73</v>
      </c>
      <c r="OR1892">
        <v>10.8725</v>
      </c>
      <c r="OS1892">
        <v>56.435600000000001</v>
      </c>
      <c r="OU1892">
        <v>55.01</v>
      </c>
      <c r="OV1892">
        <v>50.19</v>
      </c>
      <c r="OW1892">
        <v>45.024999999999999</v>
      </c>
      <c r="OY1892">
        <v>12.75</v>
      </c>
      <c r="OZ1892">
        <v>58.09</v>
      </c>
      <c r="PA1892">
        <v>24.99</v>
      </c>
      <c r="PB1892">
        <v>67</v>
      </c>
      <c r="PC1892">
        <v>16.809799999999999</v>
      </c>
      <c r="PD1892">
        <v>85.7</v>
      </c>
      <c r="PE1892">
        <v>34.03</v>
      </c>
      <c r="PF1892">
        <v>10.696</v>
      </c>
      <c r="PG1892">
        <v>50.72</v>
      </c>
      <c r="PH1892">
        <v>24.95</v>
      </c>
      <c r="PI1892">
        <v>25.574000000000002</v>
      </c>
      <c r="PJ1892">
        <v>26.376200000000001</v>
      </c>
      <c r="PK1892">
        <v>62.74</v>
      </c>
      <c r="PM1892">
        <v>53.97</v>
      </c>
      <c r="PN1892">
        <v>36.755000000000003</v>
      </c>
      <c r="PP1892">
        <v>34.75</v>
      </c>
      <c r="PQ1892">
        <v>26.85</v>
      </c>
      <c r="PT1892">
        <v>7.8019999999999996</v>
      </c>
      <c r="PV1892">
        <v>34.85</v>
      </c>
      <c r="PY1892">
        <v>48.85</v>
      </c>
      <c r="QD1892">
        <v>56.82</v>
      </c>
      <c r="QI1892">
        <v>25.114999999999998</v>
      </c>
      <c r="QJ1892">
        <v>89.94</v>
      </c>
      <c r="QK1892">
        <v>42.02</v>
      </c>
      <c r="QL1892">
        <v>130</v>
      </c>
      <c r="QM1892">
        <v>48.016500000000001</v>
      </c>
      <c r="QN1892">
        <v>28.38</v>
      </c>
      <c r="QS1892">
        <v>12.78</v>
      </c>
      <c r="QT1892">
        <v>43.52</v>
      </c>
      <c r="QU1892">
        <v>92.05</v>
      </c>
      <c r="QV1892">
        <v>71.58</v>
      </c>
      <c r="QX1892">
        <v>22.815000000000001</v>
      </c>
      <c r="RA1892">
        <v>82.32</v>
      </c>
      <c r="RB1892">
        <v>31.16</v>
      </c>
      <c r="RE1892">
        <v>27.35</v>
      </c>
      <c r="RF1892">
        <v>101.07</v>
      </c>
      <c r="RK1892">
        <v>10.69</v>
      </c>
      <c r="RL1892">
        <v>84.47</v>
      </c>
      <c r="RM1892">
        <v>86.480599999999995</v>
      </c>
      <c r="RN1892">
        <v>135.75</v>
      </c>
      <c r="RT1892">
        <v>95.5</v>
      </c>
      <c r="RV1892">
        <v>17.940000000000001</v>
      </c>
      <c r="RW1892">
        <v>32.299999999999997</v>
      </c>
      <c r="RY1892">
        <v>38.78</v>
      </c>
      <c r="SC1892">
        <v>45.645000000000003</v>
      </c>
      <c r="SD1892">
        <v>62.81</v>
      </c>
      <c r="SH1892">
        <v>37.450000000000003</v>
      </c>
      <c r="SJ1892">
        <v>39.82</v>
      </c>
    </row>
    <row r="1893" spans="1:504">
      <c r="A1893" s="1">
        <v>39175</v>
      </c>
      <c r="C1893">
        <v>55.92</v>
      </c>
      <c r="D1893">
        <v>35.460099999999997</v>
      </c>
      <c r="F1893">
        <v>89.9</v>
      </c>
      <c r="G1893">
        <v>67.239999999999995</v>
      </c>
      <c r="H1893">
        <v>48.56</v>
      </c>
      <c r="I1893">
        <v>75.34</v>
      </c>
      <c r="J1893">
        <v>24.495000000000001</v>
      </c>
      <c r="L1893">
        <v>34.4557</v>
      </c>
      <c r="M1893">
        <v>19.12</v>
      </c>
      <c r="N1893">
        <v>76.8</v>
      </c>
      <c r="P1893">
        <v>35.32</v>
      </c>
      <c r="Q1893">
        <v>18.564299999999999</v>
      </c>
      <c r="R1893">
        <v>37.630000000000003</v>
      </c>
      <c r="S1893">
        <v>96.1</v>
      </c>
      <c r="U1893">
        <v>60.64</v>
      </c>
      <c r="V1893">
        <v>45.26</v>
      </c>
      <c r="W1893">
        <v>45.38</v>
      </c>
      <c r="X1893">
        <v>77.459999999999994</v>
      </c>
      <c r="Z1893">
        <v>50.86</v>
      </c>
      <c r="AC1893">
        <v>67.28</v>
      </c>
      <c r="AD1893">
        <v>25.67</v>
      </c>
      <c r="AE1893">
        <v>62.9</v>
      </c>
      <c r="AF1893">
        <v>39.74</v>
      </c>
      <c r="AG1893">
        <v>51.96</v>
      </c>
      <c r="AH1893">
        <v>65.27</v>
      </c>
      <c r="AJ1893">
        <v>48.1</v>
      </c>
      <c r="AQ1893">
        <v>514.1</v>
      </c>
      <c r="AR1893">
        <v>1133.2550000000001</v>
      </c>
      <c r="AS1893">
        <v>46.473999999999997</v>
      </c>
      <c r="AT1893">
        <v>21.480799999999999</v>
      </c>
      <c r="AV1893">
        <v>6.7515999999999998</v>
      </c>
      <c r="AW1893">
        <v>36.989199999999997</v>
      </c>
      <c r="AY1893">
        <v>27.115100000000002</v>
      </c>
      <c r="AZ1893">
        <v>47.64</v>
      </c>
      <c r="BA1893">
        <v>68.450299999999999</v>
      </c>
      <c r="BB1893">
        <v>42.65</v>
      </c>
      <c r="BC1893">
        <v>49.39</v>
      </c>
      <c r="BD1893">
        <v>56.29</v>
      </c>
      <c r="BE1893">
        <v>43.68</v>
      </c>
      <c r="BF1893">
        <v>38.54</v>
      </c>
      <c r="BG1893">
        <v>71.84</v>
      </c>
      <c r="BH1893">
        <v>37.22</v>
      </c>
      <c r="BK1893">
        <v>129.34</v>
      </c>
      <c r="BL1893">
        <v>64.069999999999993</v>
      </c>
      <c r="BM1893">
        <v>11.824999999999999</v>
      </c>
      <c r="BN1893">
        <v>43.226599999999998</v>
      </c>
      <c r="BO1893">
        <v>81.040000000000006</v>
      </c>
      <c r="BP1893">
        <v>29.3033</v>
      </c>
      <c r="BQ1893">
        <v>78.89</v>
      </c>
      <c r="BR1893">
        <v>72.36</v>
      </c>
      <c r="BS1893">
        <v>49.13</v>
      </c>
      <c r="BT1893">
        <v>21.37</v>
      </c>
      <c r="BU1893">
        <v>14.79</v>
      </c>
      <c r="BV1893">
        <v>27.54</v>
      </c>
      <c r="BX1893">
        <v>17.6267</v>
      </c>
      <c r="BY1893">
        <v>8.6374999999999993</v>
      </c>
      <c r="BZ1893">
        <v>38.770000000000003</v>
      </c>
      <c r="CA1893">
        <v>36</v>
      </c>
      <c r="CD1893">
        <v>47.42</v>
      </c>
      <c r="CF1893">
        <v>45.93</v>
      </c>
      <c r="CG1893">
        <v>48.9</v>
      </c>
      <c r="CH1893">
        <v>28.59</v>
      </c>
      <c r="CI1893">
        <v>63.91</v>
      </c>
      <c r="CJ1893">
        <v>18.260000000000002</v>
      </c>
      <c r="CK1893">
        <v>33.01</v>
      </c>
      <c r="CL1893">
        <v>59.28</v>
      </c>
      <c r="CN1893">
        <v>19.375900000000001</v>
      </c>
      <c r="CO1893">
        <v>52</v>
      </c>
      <c r="CP1893">
        <v>139.27000000000001</v>
      </c>
      <c r="CQ1893">
        <v>23.04</v>
      </c>
      <c r="CR1893">
        <v>36.643000000000001</v>
      </c>
      <c r="CS1893">
        <v>27.095500000000001</v>
      </c>
      <c r="CT1893">
        <v>60.82</v>
      </c>
      <c r="CU1893">
        <v>53.37</v>
      </c>
      <c r="CV1893">
        <v>44.99</v>
      </c>
      <c r="CW1893">
        <v>40.713500000000003</v>
      </c>
      <c r="CY1893">
        <v>62.31</v>
      </c>
      <c r="CZ1893">
        <v>42.375</v>
      </c>
      <c r="DA1893">
        <v>43.73</v>
      </c>
      <c r="DB1893">
        <v>24.44</v>
      </c>
      <c r="DC1893">
        <v>42.78</v>
      </c>
      <c r="DD1893">
        <v>36.534999999999997</v>
      </c>
      <c r="DE1893">
        <v>108.66</v>
      </c>
      <c r="DF1893">
        <v>37.46</v>
      </c>
      <c r="DG1893">
        <v>48.46</v>
      </c>
      <c r="DI1893">
        <v>70.86</v>
      </c>
      <c r="DJ1893">
        <v>24.38</v>
      </c>
      <c r="DK1893">
        <v>107.63</v>
      </c>
      <c r="DL1893">
        <v>45.55</v>
      </c>
      <c r="DM1893">
        <v>18.862500000000001</v>
      </c>
      <c r="DN1893">
        <v>8.08</v>
      </c>
      <c r="DO1893">
        <v>62.57</v>
      </c>
      <c r="DP1893">
        <v>41.44</v>
      </c>
      <c r="DQ1893">
        <v>33.700000000000003</v>
      </c>
      <c r="DR1893">
        <v>17.78</v>
      </c>
      <c r="DS1893">
        <v>77.38</v>
      </c>
      <c r="DT1893">
        <v>29.215</v>
      </c>
      <c r="DU1893">
        <v>49.89</v>
      </c>
      <c r="DV1893">
        <v>77.08</v>
      </c>
      <c r="DW1893">
        <v>32.76</v>
      </c>
      <c r="DX1893">
        <v>59.58</v>
      </c>
      <c r="DY1893">
        <v>48.627699999999997</v>
      </c>
      <c r="DZ1893">
        <v>33.228299999999997</v>
      </c>
      <c r="EA1893">
        <v>30.7</v>
      </c>
      <c r="EC1893">
        <v>55.74</v>
      </c>
      <c r="EE1893">
        <v>9.4649999999999999</v>
      </c>
      <c r="EF1893">
        <v>28.23</v>
      </c>
      <c r="EH1893">
        <v>18.38</v>
      </c>
      <c r="EI1893">
        <v>61.16</v>
      </c>
      <c r="EK1893">
        <v>52.2</v>
      </c>
      <c r="EL1893">
        <v>35.104399999999998</v>
      </c>
      <c r="EM1893">
        <v>23.89</v>
      </c>
      <c r="EN1893">
        <v>12.34</v>
      </c>
      <c r="EO1893">
        <v>47.8</v>
      </c>
      <c r="EP1893">
        <v>47.51</v>
      </c>
      <c r="EQ1893">
        <v>7.3650000000000002</v>
      </c>
      <c r="ER1893">
        <v>52.07</v>
      </c>
      <c r="ET1893">
        <v>66.179699999999997</v>
      </c>
      <c r="EU1893">
        <v>49.37</v>
      </c>
      <c r="EV1893">
        <v>78</v>
      </c>
      <c r="EX1893">
        <v>14.5</v>
      </c>
      <c r="EY1893">
        <v>22.99</v>
      </c>
      <c r="EZ1893">
        <v>41.92</v>
      </c>
      <c r="FA1893">
        <v>28.894200000000001</v>
      </c>
      <c r="FB1893">
        <v>54.75</v>
      </c>
      <c r="FC1893">
        <v>26.45</v>
      </c>
      <c r="FE1893">
        <v>68.45</v>
      </c>
      <c r="FF1893">
        <v>46.74</v>
      </c>
      <c r="FG1893">
        <v>31.7</v>
      </c>
      <c r="FH1893">
        <v>26.076699999999999</v>
      </c>
      <c r="FI1893">
        <v>29.63</v>
      </c>
      <c r="FJ1893">
        <v>23.747599999999998</v>
      </c>
      <c r="FL1893">
        <v>62.28</v>
      </c>
      <c r="FM1893">
        <v>49.4</v>
      </c>
      <c r="FN1893">
        <v>34.29</v>
      </c>
      <c r="FO1893">
        <v>45.56</v>
      </c>
      <c r="FQ1893">
        <v>72.367500000000007</v>
      </c>
      <c r="FS1893">
        <v>72.86</v>
      </c>
      <c r="FT1893">
        <v>31.29</v>
      </c>
      <c r="FU1893">
        <v>42.89</v>
      </c>
      <c r="FW1893">
        <v>13.3</v>
      </c>
      <c r="FX1893">
        <v>9.7650000000000006</v>
      </c>
      <c r="FY1893">
        <v>30.344999999999999</v>
      </c>
      <c r="FZ1893">
        <v>50.83</v>
      </c>
      <c r="GA1893">
        <v>33.53</v>
      </c>
      <c r="GB1893">
        <v>68.664000000000001</v>
      </c>
      <c r="GC1893">
        <v>34.51</v>
      </c>
      <c r="GD1893">
        <v>65.23</v>
      </c>
      <c r="GE1893">
        <v>59.41</v>
      </c>
      <c r="GF1893">
        <v>47.645699999999998</v>
      </c>
      <c r="GG1893">
        <v>51.21</v>
      </c>
      <c r="GH1893">
        <v>19.509499999999999</v>
      </c>
      <c r="GI1893">
        <v>29.93</v>
      </c>
      <c r="GJ1893">
        <v>49.7</v>
      </c>
      <c r="GK1893">
        <v>58.48</v>
      </c>
      <c r="GL1893">
        <v>39.428100000000001</v>
      </c>
      <c r="GM1893">
        <v>63.4</v>
      </c>
      <c r="GN1893">
        <v>71.319999999999993</v>
      </c>
      <c r="GO1893">
        <v>51.715800000000002</v>
      </c>
      <c r="GP1893">
        <v>26.75</v>
      </c>
      <c r="GQ1893">
        <v>49.3</v>
      </c>
      <c r="GR1893">
        <v>71.86</v>
      </c>
      <c r="GS1893">
        <v>35.6</v>
      </c>
      <c r="GT1893">
        <v>63.32</v>
      </c>
      <c r="GU1893">
        <v>21.85</v>
      </c>
      <c r="GV1893">
        <v>42.875</v>
      </c>
      <c r="GW1893">
        <v>53.29</v>
      </c>
      <c r="GX1893">
        <v>37.520000000000003</v>
      </c>
      <c r="GY1893">
        <v>44.94</v>
      </c>
      <c r="GZ1893">
        <v>50.92</v>
      </c>
      <c r="HA1893">
        <v>70.95</v>
      </c>
      <c r="HC1893">
        <v>66.97</v>
      </c>
      <c r="HD1893">
        <v>55.01</v>
      </c>
      <c r="HE1893">
        <v>48.44</v>
      </c>
      <c r="HF1893">
        <v>15.4489</v>
      </c>
      <c r="HG1893">
        <v>37.19</v>
      </c>
      <c r="HH1893">
        <v>40.96</v>
      </c>
      <c r="HI1893">
        <v>15.08</v>
      </c>
      <c r="HJ1893">
        <v>56.53</v>
      </c>
      <c r="HK1893">
        <v>97.56</v>
      </c>
      <c r="HL1893">
        <v>81.53</v>
      </c>
      <c r="HM1893">
        <v>33.81</v>
      </c>
      <c r="HN1893">
        <v>51.3</v>
      </c>
      <c r="HP1893">
        <v>46.284999999999997</v>
      </c>
      <c r="HQ1893">
        <v>46.72</v>
      </c>
      <c r="HR1893">
        <v>47.49</v>
      </c>
      <c r="HS1893">
        <v>13.805</v>
      </c>
      <c r="HT1893">
        <v>29.128900000000002</v>
      </c>
      <c r="HU1893">
        <v>32.29</v>
      </c>
      <c r="HV1893">
        <v>23.2255</v>
      </c>
      <c r="HX1893">
        <v>25.774999999999999</v>
      </c>
      <c r="HY1893">
        <v>54.61</v>
      </c>
      <c r="HZ1893">
        <v>24.08</v>
      </c>
      <c r="IA1893">
        <v>30.5716</v>
      </c>
      <c r="IB1893">
        <v>42.753900000000002</v>
      </c>
      <c r="IC1893">
        <v>37.176299999999998</v>
      </c>
      <c r="ID1893">
        <v>21.0975</v>
      </c>
      <c r="IE1893">
        <v>85.1845</v>
      </c>
      <c r="IF1893">
        <v>118.82</v>
      </c>
      <c r="IG1893">
        <v>31.3169</v>
      </c>
      <c r="IH1893">
        <v>85.12</v>
      </c>
      <c r="II1893">
        <v>23.288699999999999</v>
      </c>
      <c r="IJ1893">
        <v>24.7</v>
      </c>
      <c r="IK1893">
        <v>45.209600000000002</v>
      </c>
      <c r="IM1893">
        <v>21.54</v>
      </c>
      <c r="IS1893">
        <v>46.414999999999999</v>
      </c>
      <c r="IV1893">
        <v>38.4</v>
      </c>
      <c r="IW1893">
        <v>54.17</v>
      </c>
      <c r="IZ1893">
        <v>67.64</v>
      </c>
      <c r="JA1893">
        <v>19.850000000000001</v>
      </c>
      <c r="JC1893">
        <v>40.6098</v>
      </c>
      <c r="JE1893">
        <v>52.862499999999997</v>
      </c>
      <c r="JI1893">
        <v>21.79</v>
      </c>
      <c r="JJ1893">
        <v>19.59</v>
      </c>
      <c r="JO1893">
        <v>106.27</v>
      </c>
      <c r="JU1893">
        <v>44.79</v>
      </c>
      <c r="JW1893">
        <v>34.14</v>
      </c>
      <c r="JY1893">
        <v>24.94</v>
      </c>
      <c r="KD1893">
        <v>54.55</v>
      </c>
      <c r="KH1893">
        <v>37.770000000000003</v>
      </c>
      <c r="KI1893">
        <v>66.010000000000005</v>
      </c>
      <c r="KJ1893">
        <v>35.03</v>
      </c>
      <c r="KK1893">
        <v>6.4667000000000003</v>
      </c>
      <c r="KN1893">
        <v>34.99</v>
      </c>
      <c r="KO1893">
        <v>31.1</v>
      </c>
      <c r="KP1893">
        <v>26.46</v>
      </c>
      <c r="KQ1893">
        <v>20.79</v>
      </c>
      <c r="KU1893">
        <v>9.59</v>
      </c>
      <c r="KV1893">
        <v>22.6</v>
      </c>
      <c r="KX1893">
        <v>66.558599999999998</v>
      </c>
      <c r="KZ1893">
        <v>57.72</v>
      </c>
      <c r="LB1893">
        <v>30.334299999999999</v>
      </c>
      <c r="LE1893">
        <v>59.61</v>
      </c>
      <c r="LG1893">
        <v>49.35</v>
      </c>
      <c r="LH1893">
        <v>19.02</v>
      </c>
      <c r="LI1893">
        <v>42.08</v>
      </c>
      <c r="LK1893">
        <v>102.989</v>
      </c>
      <c r="LL1893">
        <v>32.340000000000003</v>
      </c>
      <c r="LM1893">
        <v>127.167</v>
      </c>
      <c r="LN1893">
        <v>91.41</v>
      </c>
      <c r="LO1893">
        <v>69.959999999999994</v>
      </c>
      <c r="LP1893">
        <v>41.840800000000002</v>
      </c>
      <c r="LR1893">
        <v>59.06</v>
      </c>
      <c r="LS1893">
        <v>97.28</v>
      </c>
      <c r="LT1893">
        <v>26.1846</v>
      </c>
      <c r="LU1893">
        <v>74.36</v>
      </c>
      <c r="LV1893">
        <v>59.52</v>
      </c>
      <c r="LX1893">
        <v>37.249699999999997</v>
      </c>
      <c r="MC1893">
        <v>26.734999999999999</v>
      </c>
      <c r="MD1893">
        <v>97.04</v>
      </c>
      <c r="ME1893">
        <v>22.678999999999998</v>
      </c>
      <c r="MF1893">
        <v>24.65</v>
      </c>
      <c r="MH1893">
        <v>60.54</v>
      </c>
      <c r="MJ1893">
        <v>28.65</v>
      </c>
      <c r="MM1893">
        <v>35.372700000000002</v>
      </c>
      <c r="MN1893">
        <v>51.07</v>
      </c>
      <c r="MP1893">
        <v>61.43</v>
      </c>
      <c r="MR1893">
        <v>39.229999999999997</v>
      </c>
      <c r="MU1893">
        <v>91.46</v>
      </c>
      <c r="MV1893">
        <v>119.47</v>
      </c>
      <c r="MW1893">
        <v>16.809999999999999</v>
      </c>
      <c r="MY1893">
        <v>43.61</v>
      </c>
      <c r="MZ1893">
        <v>59.010300000000001</v>
      </c>
      <c r="NB1893">
        <v>84.822000000000003</v>
      </c>
      <c r="NC1893">
        <v>22.48</v>
      </c>
      <c r="NE1893">
        <v>38.479999999999997</v>
      </c>
      <c r="NF1893">
        <v>38.770000000000003</v>
      </c>
      <c r="NG1893">
        <v>21.122199999999999</v>
      </c>
      <c r="NH1893">
        <v>59.88</v>
      </c>
      <c r="NI1893">
        <v>67.75</v>
      </c>
      <c r="NK1893">
        <v>25.52</v>
      </c>
      <c r="NM1893">
        <v>50.91</v>
      </c>
      <c r="NQ1893">
        <v>32.11</v>
      </c>
      <c r="NT1893">
        <v>44.83</v>
      </c>
      <c r="NU1893">
        <v>110.18</v>
      </c>
      <c r="NV1893">
        <v>28.12</v>
      </c>
      <c r="NX1893">
        <v>209.75</v>
      </c>
      <c r="NY1893">
        <v>61.82</v>
      </c>
      <c r="OA1893">
        <v>61.39</v>
      </c>
      <c r="OE1893">
        <v>70.59</v>
      </c>
      <c r="OG1893">
        <v>22.12</v>
      </c>
      <c r="OJ1893">
        <v>24.706199999999999</v>
      </c>
      <c r="OK1893">
        <v>82.18</v>
      </c>
      <c r="ON1893">
        <v>156.01</v>
      </c>
      <c r="OO1893">
        <v>48.64</v>
      </c>
      <c r="OR1893">
        <v>11.217499999999999</v>
      </c>
      <c r="OS1893">
        <v>56.809899999999999</v>
      </c>
      <c r="OU1893">
        <v>56</v>
      </c>
      <c r="OV1893">
        <v>50.97</v>
      </c>
      <c r="OW1893">
        <v>45.884999999999998</v>
      </c>
      <c r="OY1893">
        <v>12.835000000000001</v>
      </c>
      <c r="OZ1893">
        <v>58</v>
      </c>
      <c r="PA1893">
        <v>24.94</v>
      </c>
      <c r="PB1893">
        <v>67.53</v>
      </c>
      <c r="PC1893">
        <v>16.657900000000001</v>
      </c>
      <c r="PD1893">
        <v>87.2</v>
      </c>
      <c r="PE1893">
        <v>34.75</v>
      </c>
      <c r="PF1893">
        <v>10.853</v>
      </c>
      <c r="PG1893">
        <v>50.36</v>
      </c>
      <c r="PH1893">
        <v>25</v>
      </c>
      <c r="PI1893">
        <v>24.73</v>
      </c>
      <c r="PJ1893">
        <v>26.4375</v>
      </c>
      <c r="PK1893">
        <v>63.95</v>
      </c>
      <c r="PM1893">
        <v>56.2</v>
      </c>
      <c r="PN1893">
        <v>36.68</v>
      </c>
      <c r="PP1893">
        <v>35.33</v>
      </c>
      <c r="PQ1893">
        <v>27.39</v>
      </c>
      <c r="PT1893">
        <v>7.9020000000000001</v>
      </c>
      <c r="PV1893">
        <v>34.86</v>
      </c>
      <c r="PY1893">
        <v>49.03</v>
      </c>
      <c r="QD1893">
        <v>57.35</v>
      </c>
      <c r="QI1893">
        <v>25.184999999999999</v>
      </c>
      <c r="QJ1893">
        <v>90.09</v>
      </c>
      <c r="QK1893">
        <v>42.46</v>
      </c>
      <c r="QL1893">
        <v>130.78</v>
      </c>
      <c r="QM1893">
        <v>47.809800000000003</v>
      </c>
      <c r="QN1893">
        <v>28.57</v>
      </c>
      <c r="QS1893">
        <v>12.765000000000001</v>
      </c>
      <c r="QT1893">
        <v>43.77</v>
      </c>
      <c r="QU1893">
        <v>92.45</v>
      </c>
      <c r="QV1893">
        <v>72.58</v>
      </c>
      <c r="QX1893">
        <v>22.33</v>
      </c>
      <c r="RA1893">
        <v>82.14</v>
      </c>
      <c r="RB1893">
        <v>31.28</v>
      </c>
      <c r="RE1893">
        <v>27.74</v>
      </c>
      <c r="RF1893">
        <v>102.15</v>
      </c>
      <c r="RK1893">
        <v>11.07</v>
      </c>
      <c r="RL1893">
        <v>84.39</v>
      </c>
      <c r="RM1893">
        <v>87.054599999999994</v>
      </c>
      <c r="RN1893">
        <v>137.49</v>
      </c>
      <c r="RT1893">
        <v>95.71</v>
      </c>
      <c r="RV1893">
        <v>18.145</v>
      </c>
      <c r="RW1893">
        <v>32.49</v>
      </c>
      <c r="RY1893">
        <v>39</v>
      </c>
      <c r="SC1893">
        <v>45.837000000000003</v>
      </c>
      <c r="SD1893">
        <v>64.02</v>
      </c>
      <c r="SH1893">
        <v>37.32</v>
      </c>
      <c r="SJ1893">
        <v>40.340000000000003</v>
      </c>
    </row>
    <row r="1894" spans="1:504">
      <c r="A1894" s="1">
        <v>39176</v>
      </c>
      <c r="C1894">
        <v>56.31</v>
      </c>
      <c r="D1894">
        <v>35.366999999999997</v>
      </c>
      <c r="F1894">
        <v>90.27</v>
      </c>
      <c r="G1894">
        <v>67.48</v>
      </c>
      <c r="H1894">
        <v>48.56</v>
      </c>
      <c r="I1894">
        <v>75.55</v>
      </c>
      <c r="J1894">
        <v>24.73</v>
      </c>
      <c r="L1894">
        <v>34.179499999999997</v>
      </c>
      <c r="M1894">
        <v>19.09</v>
      </c>
      <c r="N1894">
        <v>77.11</v>
      </c>
      <c r="P1894">
        <v>35.11</v>
      </c>
      <c r="Q1894">
        <v>18.659600000000001</v>
      </c>
      <c r="R1894">
        <v>38.11</v>
      </c>
      <c r="S1894">
        <v>96.21</v>
      </c>
      <c r="U1894">
        <v>61.29</v>
      </c>
      <c r="V1894">
        <v>45.23</v>
      </c>
      <c r="W1894">
        <v>45.37</v>
      </c>
      <c r="X1894">
        <v>77.16</v>
      </c>
      <c r="Z1894">
        <v>50.89</v>
      </c>
      <c r="AC1894">
        <v>66.73</v>
      </c>
      <c r="AD1894">
        <v>25.81</v>
      </c>
      <c r="AE1894">
        <v>63.05</v>
      </c>
      <c r="AF1894">
        <v>39.229999999999997</v>
      </c>
      <c r="AG1894">
        <v>52.67</v>
      </c>
      <c r="AH1894">
        <v>64.930000000000007</v>
      </c>
      <c r="AJ1894">
        <v>48.05</v>
      </c>
      <c r="AQ1894">
        <v>513.6</v>
      </c>
      <c r="AR1894">
        <v>1127.8937000000001</v>
      </c>
      <c r="AS1894">
        <v>46.981099999999998</v>
      </c>
      <c r="AT1894">
        <v>21.724499999999999</v>
      </c>
      <c r="AV1894">
        <v>6.6367000000000003</v>
      </c>
      <c r="AW1894">
        <v>36.0625</v>
      </c>
      <c r="AY1894">
        <v>26.933299999999999</v>
      </c>
      <c r="AZ1894">
        <v>47.98</v>
      </c>
      <c r="BA1894">
        <v>68.191500000000005</v>
      </c>
      <c r="BB1894">
        <v>42.7</v>
      </c>
      <c r="BC1894">
        <v>48.8</v>
      </c>
      <c r="BD1894">
        <v>56.23</v>
      </c>
      <c r="BE1894">
        <v>43.8</v>
      </c>
      <c r="BF1894">
        <v>38.79</v>
      </c>
      <c r="BG1894">
        <v>71.8</v>
      </c>
      <c r="BH1894">
        <v>36.82</v>
      </c>
      <c r="BK1894">
        <v>129.38</v>
      </c>
      <c r="BL1894">
        <v>64.2</v>
      </c>
      <c r="BM1894">
        <v>11.9</v>
      </c>
      <c r="BN1894">
        <v>43.1736</v>
      </c>
      <c r="BO1894">
        <v>81.400000000000006</v>
      </c>
      <c r="BP1894">
        <v>29.2164</v>
      </c>
      <c r="BQ1894">
        <v>78.900000000000006</v>
      </c>
      <c r="BR1894">
        <v>72.58</v>
      </c>
      <c r="BS1894">
        <v>47.89</v>
      </c>
      <c r="BT1894">
        <v>21.26</v>
      </c>
      <c r="BU1894">
        <v>14.85</v>
      </c>
      <c r="BV1894">
        <v>27.78</v>
      </c>
      <c r="BX1894">
        <v>17.527999999999999</v>
      </c>
      <c r="BY1894">
        <v>8.6875</v>
      </c>
      <c r="BZ1894">
        <v>38.450000000000003</v>
      </c>
      <c r="CA1894">
        <v>35.72</v>
      </c>
      <c r="CD1894">
        <v>47</v>
      </c>
      <c r="CF1894">
        <v>45.93</v>
      </c>
      <c r="CG1894">
        <v>49.152999999999999</v>
      </c>
      <c r="CH1894">
        <v>28.4513</v>
      </c>
      <c r="CI1894">
        <v>63.73</v>
      </c>
      <c r="CJ1894">
        <v>18.059999999999999</v>
      </c>
      <c r="CK1894">
        <v>33.090000000000003</v>
      </c>
      <c r="CL1894">
        <v>59.25</v>
      </c>
      <c r="CN1894">
        <v>19.337</v>
      </c>
      <c r="CO1894">
        <v>51.84</v>
      </c>
      <c r="CP1894">
        <v>137.72999999999999</v>
      </c>
      <c r="CQ1894">
        <v>23.12</v>
      </c>
      <c r="CR1894">
        <v>36.313000000000002</v>
      </c>
      <c r="CS1894">
        <v>26.8719</v>
      </c>
      <c r="CT1894">
        <v>60.59</v>
      </c>
      <c r="CU1894">
        <v>53.5</v>
      </c>
      <c r="CV1894">
        <v>44.784999999999997</v>
      </c>
      <c r="CW1894">
        <v>40.837899999999998</v>
      </c>
      <c r="CY1894">
        <v>61.56</v>
      </c>
      <c r="CZ1894">
        <v>42.43</v>
      </c>
      <c r="DA1894">
        <v>43.57</v>
      </c>
      <c r="DB1894">
        <v>24.54</v>
      </c>
      <c r="DC1894">
        <v>42.71</v>
      </c>
      <c r="DD1894">
        <v>37.075000000000003</v>
      </c>
      <c r="DE1894">
        <v>108.47</v>
      </c>
      <c r="DF1894">
        <v>37.049999999999997</v>
      </c>
      <c r="DG1894">
        <v>48.92</v>
      </c>
      <c r="DI1894">
        <v>69.8</v>
      </c>
      <c r="DJ1894">
        <v>25.14</v>
      </c>
      <c r="DK1894">
        <v>108.11</v>
      </c>
      <c r="DL1894">
        <v>45.5</v>
      </c>
      <c r="DM1894">
        <v>18.824999999999999</v>
      </c>
      <c r="DN1894">
        <v>8.0399999999999991</v>
      </c>
      <c r="DO1894">
        <v>61.75</v>
      </c>
      <c r="DP1894">
        <v>41.84</v>
      </c>
      <c r="DQ1894">
        <v>33.799999999999997</v>
      </c>
      <c r="DR1894">
        <v>17.82</v>
      </c>
      <c r="DS1894">
        <v>78.260000000000005</v>
      </c>
      <c r="DT1894">
        <v>29.484999999999999</v>
      </c>
      <c r="DU1894">
        <v>49.68</v>
      </c>
      <c r="DV1894">
        <v>77.03</v>
      </c>
      <c r="DW1894">
        <v>32.840000000000003</v>
      </c>
      <c r="DX1894">
        <v>60.62</v>
      </c>
      <c r="DY1894">
        <v>48.287500000000001</v>
      </c>
      <c r="DZ1894">
        <v>33.210099999999997</v>
      </c>
      <c r="EA1894">
        <v>30.65</v>
      </c>
      <c r="EC1894">
        <v>55.68</v>
      </c>
      <c r="EE1894">
        <v>9.3949999999999996</v>
      </c>
      <c r="EF1894">
        <v>28.11</v>
      </c>
      <c r="EH1894">
        <v>18.45</v>
      </c>
      <c r="EI1894">
        <v>61.45</v>
      </c>
      <c r="EK1894">
        <v>52.43</v>
      </c>
      <c r="EL1894">
        <v>34.992600000000003</v>
      </c>
      <c r="EM1894">
        <v>23.81</v>
      </c>
      <c r="EN1894">
        <v>12.17</v>
      </c>
      <c r="EO1894">
        <v>47.71</v>
      </c>
      <c r="EP1894">
        <v>47.67</v>
      </c>
      <c r="EQ1894">
        <v>7.2549999999999999</v>
      </c>
      <c r="ER1894">
        <v>51.96</v>
      </c>
      <c r="ET1894">
        <v>66.2851</v>
      </c>
      <c r="EU1894">
        <v>48.83</v>
      </c>
      <c r="EV1894">
        <v>77.98</v>
      </c>
      <c r="EX1894">
        <v>14.675000000000001</v>
      </c>
      <c r="EY1894">
        <v>22.74</v>
      </c>
      <c r="EZ1894">
        <v>41.9</v>
      </c>
      <c r="FA1894">
        <v>29.010999999999999</v>
      </c>
      <c r="FB1894">
        <v>55.16</v>
      </c>
      <c r="FC1894">
        <v>26.24</v>
      </c>
      <c r="FE1894">
        <v>67.56</v>
      </c>
      <c r="FF1894">
        <v>46.71</v>
      </c>
      <c r="FG1894">
        <v>31.37</v>
      </c>
      <c r="FH1894">
        <v>26.223199999999999</v>
      </c>
      <c r="FI1894">
        <v>29.39</v>
      </c>
      <c r="FJ1894">
        <v>23.7652</v>
      </c>
      <c r="FL1894">
        <v>61.74</v>
      </c>
      <c r="FM1894">
        <v>49.25</v>
      </c>
      <c r="FN1894">
        <v>34.590000000000003</v>
      </c>
      <c r="FO1894">
        <v>44.82</v>
      </c>
      <c r="FQ1894">
        <v>72.572299999999998</v>
      </c>
      <c r="FS1894">
        <v>72.790000000000006</v>
      </c>
      <c r="FT1894">
        <v>31.01</v>
      </c>
      <c r="FU1894">
        <v>43.45</v>
      </c>
      <c r="FW1894">
        <v>13.397500000000001</v>
      </c>
      <c r="FX1894">
        <v>9.7296999999999993</v>
      </c>
      <c r="FY1894">
        <v>30.57</v>
      </c>
      <c r="FZ1894">
        <v>51.06</v>
      </c>
      <c r="GA1894">
        <v>33.299999999999997</v>
      </c>
      <c r="GB1894">
        <v>68.447000000000003</v>
      </c>
      <c r="GC1894">
        <v>34.340000000000003</v>
      </c>
      <c r="GD1894">
        <v>65.66</v>
      </c>
      <c r="GE1894">
        <v>58.62</v>
      </c>
      <c r="GF1894">
        <v>47.722499999999997</v>
      </c>
      <c r="GG1894">
        <v>51.354999999999997</v>
      </c>
      <c r="GH1894">
        <v>19.798400000000001</v>
      </c>
      <c r="GI1894">
        <v>29.85</v>
      </c>
      <c r="GJ1894">
        <v>49.35</v>
      </c>
      <c r="GK1894">
        <v>58.7333</v>
      </c>
      <c r="GL1894">
        <v>39.595100000000002</v>
      </c>
      <c r="GM1894">
        <v>63.73</v>
      </c>
      <c r="GN1894">
        <v>71.040000000000006</v>
      </c>
      <c r="GO1894">
        <v>51.639600000000002</v>
      </c>
      <c r="GP1894">
        <v>26.53</v>
      </c>
      <c r="GQ1894">
        <v>49.37</v>
      </c>
      <c r="GR1894">
        <v>72.12</v>
      </c>
      <c r="GS1894">
        <v>35.659999999999997</v>
      </c>
      <c r="GT1894">
        <v>63.39</v>
      </c>
      <c r="GU1894">
        <v>21.88</v>
      </c>
      <c r="GV1894">
        <v>42.6</v>
      </c>
      <c r="GW1894">
        <v>53.75</v>
      </c>
      <c r="GX1894">
        <v>35.44</v>
      </c>
      <c r="GY1894">
        <v>44.76</v>
      </c>
      <c r="GZ1894">
        <v>51.11</v>
      </c>
      <c r="HA1894">
        <v>71.39</v>
      </c>
      <c r="HC1894">
        <v>65.760000000000005</v>
      </c>
      <c r="HD1894">
        <v>54.62</v>
      </c>
      <c r="HE1894">
        <v>48.67</v>
      </c>
      <c r="HF1894">
        <v>15.5244</v>
      </c>
      <c r="HG1894">
        <v>37.1</v>
      </c>
      <c r="HH1894">
        <v>40.75</v>
      </c>
      <c r="HI1894">
        <v>15.1</v>
      </c>
      <c r="HJ1894">
        <v>56.55</v>
      </c>
      <c r="HK1894">
        <v>97.34</v>
      </c>
      <c r="HL1894">
        <v>81.62</v>
      </c>
      <c r="HM1894">
        <v>33.42</v>
      </c>
      <c r="HN1894">
        <v>53.075000000000003</v>
      </c>
      <c r="HP1894">
        <v>46.33</v>
      </c>
      <c r="HQ1894">
        <v>47.45</v>
      </c>
      <c r="HR1894">
        <v>47.31</v>
      </c>
      <c r="HS1894">
        <v>13.83</v>
      </c>
      <c r="HT1894">
        <v>29.062200000000001</v>
      </c>
      <c r="HU1894">
        <v>32.56</v>
      </c>
      <c r="HV1894">
        <v>23.124400000000001</v>
      </c>
      <c r="HX1894">
        <v>25.754999999999999</v>
      </c>
      <c r="HY1894">
        <v>55.06</v>
      </c>
      <c r="HZ1894">
        <v>24.08</v>
      </c>
      <c r="IA1894">
        <v>30.960100000000001</v>
      </c>
      <c r="IB1894">
        <v>42.736199999999997</v>
      </c>
      <c r="IC1894">
        <v>37.018599999999999</v>
      </c>
      <c r="ID1894">
        <v>21.477499999999999</v>
      </c>
      <c r="IE1894">
        <v>84.635000000000005</v>
      </c>
      <c r="IF1894">
        <v>118.02</v>
      </c>
      <c r="IG1894">
        <v>31.3947</v>
      </c>
      <c r="IH1894">
        <v>85.15</v>
      </c>
      <c r="II1894">
        <v>23.1663</v>
      </c>
      <c r="IJ1894">
        <v>24.725000000000001</v>
      </c>
      <c r="IK1894">
        <v>45.762900000000002</v>
      </c>
      <c r="IM1894">
        <v>21.67</v>
      </c>
      <c r="IS1894">
        <v>47.25</v>
      </c>
      <c r="IV1894">
        <v>38.15</v>
      </c>
      <c r="IW1894">
        <v>54.08</v>
      </c>
      <c r="IZ1894">
        <v>67.67</v>
      </c>
      <c r="JA1894">
        <v>19.87</v>
      </c>
      <c r="JC1894">
        <v>40.787999999999997</v>
      </c>
      <c r="JE1894">
        <v>53.135300000000001</v>
      </c>
      <c r="JI1894">
        <v>21.62</v>
      </c>
      <c r="JJ1894">
        <v>19.6233</v>
      </c>
      <c r="JO1894">
        <v>104.6</v>
      </c>
      <c r="JU1894">
        <v>44.63</v>
      </c>
      <c r="JW1894">
        <v>34.35</v>
      </c>
      <c r="JY1894">
        <v>24.95</v>
      </c>
      <c r="KD1894">
        <v>55.1</v>
      </c>
      <c r="KH1894">
        <v>37.54</v>
      </c>
      <c r="KI1894">
        <v>65.86</v>
      </c>
      <c r="KJ1894">
        <v>34.700000000000003</v>
      </c>
      <c r="KK1894">
        <v>6.4166999999999996</v>
      </c>
      <c r="KN1894">
        <v>34.729999999999997</v>
      </c>
      <c r="KO1894">
        <v>31.24</v>
      </c>
      <c r="KP1894">
        <v>26.49</v>
      </c>
      <c r="KQ1894">
        <v>20.82</v>
      </c>
      <c r="KU1894">
        <v>9.4975000000000005</v>
      </c>
      <c r="KV1894">
        <v>22.77</v>
      </c>
      <c r="KX1894">
        <v>66.251499999999993</v>
      </c>
      <c r="KZ1894">
        <v>57.29</v>
      </c>
      <c r="LB1894">
        <v>30.4194</v>
      </c>
      <c r="LE1894">
        <v>60</v>
      </c>
      <c r="LG1894">
        <v>49.26</v>
      </c>
      <c r="LH1894">
        <v>18.837499999999999</v>
      </c>
      <c r="LI1894">
        <v>42.55</v>
      </c>
      <c r="LK1894">
        <v>101.598</v>
      </c>
      <c r="LL1894">
        <v>32.435000000000002</v>
      </c>
      <c r="LM1894">
        <v>126.316</v>
      </c>
      <c r="LN1894">
        <v>91.61</v>
      </c>
      <c r="LO1894">
        <v>69.88</v>
      </c>
      <c r="LP1894">
        <v>41.790999999999997</v>
      </c>
      <c r="LR1894">
        <v>58.47</v>
      </c>
      <c r="LS1894">
        <v>97.05</v>
      </c>
      <c r="LT1894">
        <v>26.073</v>
      </c>
      <c r="LU1894">
        <v>73.28</v>
      </c>
      <c r="LV1894">
        <v>59.93</v>
      </c>
      <c r="LX1894">
        <v>37.473599999999998</v>
      </c>
      <c r="MC1894">
        <v>27.09</v>
      </c>
      <c r="MD1894">
        <v>97.12</v>
      </c>
      <c r="ME1894">
        <v>22.619</v>
      </c>
      <c r="MF1894">
        <v>24.555</v>
      </c>
      <c r="MH1894">
        <v>60.57</v>
      </c>
      <c r="MJ1894">
        <v>28.434999999999999</v>
      </c>
      <c r="MM1894">
        <v>35.769199999999998</v>
      </c>
      <c r="MN1894">
        <v>51.17</v>
      </c>
      <c r="MP1894">
        <v>61.53</v>
      </c>
      <c r="MR1894">
        <v>39.1</v>
      </c>
      <c r="MU1894">
        <v>91.87</v>
      </c>
      <c r="MV1894">
        <v>118.57</v>
      </c>
      <c r="MW1894">
        <v>17.07</v>
      </c>
      <c r="MY1894">
        <v>45.61</v>
      </c>
      <c r="MZ1894">
        <v>60.225200000000001</v>
      </c>
      <c r="NB1894">
        <v>85.646799999999999</v>
      </c>
      <c r="NC1894">
        <v>22.6</v>
      </c>
      <c r="NE1894">
        <v>38.72</v>
      </c>
      <c r="NF1894">
        <v>37.909999999999997</v>
      </c>
      <c r="NG1894">
        <v>21.018000000000001</v>
      </c>
      <c r="NH1894">
        <v>59.57</v>
      </c>
      <c r="NI1894">
        <v>67.39</v>
      </c>
      <c r="NK1894">
        <v>25.51</v>
      </c>
      <c r="NM1894">
        <v>50.52</v>
      </c>
      <c r="NQ1894">
        <v>31.99</v>
      </c>
      <c r="NT1894">
        <v>44.62</v>
      </c>
      <c r="NU1894">
        <v>111.41</v>
      </c>
      <c r="NV1894">
        <v>27.89</v>
      </c>
      <c r="NX1894">
        <v>208.79</v>
      </c>
      <c r="NY1894">
        <v>61.59</v>
      </c>
      <c r="OA1894">
        <v>61.05</v>
      </c>
      <c r="OE1894">
        <v>71.459999999999994</v>
      </c>
      <c r="OG1894">
        <v>22.15</v>
      </c>
      <c r="OJ1894">
        <v>24.892199999999999</v>
      </c>
      <c r="OK1894">
        <v>82.56</v>
      </c>
      <c r="ON1894">
        <v>155.78</v>
      </c>
      <c r="OO1894">
        <v>48.35</v>
      </c>
      <c r="OR1894">
        <v>11.307499999999999</v>
      </c>
      <c r="OS1894">
        <v>56.5336</v>
      </c>
      <c r="OU1894">
        <v>57.79</v>
      </c>
      <c r="OV1894">
        <v>51.64</v>
      </c>
      <c r="OW1894">
        <v>45.93</v>
      </c>
      <c r="OY1894">
        <v>12.875</v>
      </c>
      <c r="OZ1894">
        <v>59.29</v>
      </c>
      <c r="PA1894">
        <v>24.68</v>
      </c>
      <c r="PB1894">
        <v>67.38</v>
      </c>
      <c r="PC1894">
        <v>16.831199999999999</v>
      </c>
      <c r="PD1894">
        <v>88.16</v>
      </c>
      <c r="PE1894">
        <v>34.6</v>
      </c>
      <c r="PF1894">
        <v>10.721</v>
      </c>
      <c r="PG1894">
        <v>50.3</v>
      </c>
      <c r="PH1894">
        <v>25.12</v>
      </c>
      <c r="PI1894">
        <v>25.178000000000001</v>
      </c>
      <c r="PJ1894">
        <v>26.543299999999999</v>
      </c>
      <c r="PK1894">
        <v>64.75</v>
      </c>
      <c r="PM1894">
        <v>55.87</v>
      </c>
      <c r="PN1894">
        <v>36.81</v>
      </c>
      <c r="PP1894">
        <v>35.299999999999997</v>
      </c>
      <c r="PQ1894">
        <v>27.95</v>
      </c>
      <c r="PT1894">
        <v>8.032</v>
      </c>
      <c r="PV1894">
        <v>34.83</v>
      </c>
      <c r="PY1894">
        <v>48.75</v>
      </c>
      <c r="QD1894">
        <v>57.61</v>
      </c>
      <c r="QI1894">
        <v>25.15</v>
      </c>
      <c r="QJ1894">
        <v>91.21</v>
      </c>
      <c r="QK1894">
        <v>42.67</v>
      </c>
      <c r="QL1894">
        <v>130.72</v>
      </c>
      <c r="QM1894">
        <v>47.056800000000003</v>
      </c>
      <c r="QN1894">
        <v>28.28</v>
      </c>
      <c r="QS1894">
        <v>12.795</v>
      </c>
      <c r="QT1894">
        <v>43.79</v>
      </c>
      <c r="QU1894">
        <v>91.39</v>
      </c>
      <c r="QV1894">
        <v>73.03</v>
      </c>
      <c r="QX1894">
        <v>22.21</v>
      </c>
      <c r="RA1894">
        <v>82.28</v>
      </c>
      <c r="RB1894">
        <v>31.05</v>
      </c>
      <c r="RE1894">
        <v>27.76</v>
      </c>
      <c r="RF1894">
        <v>102.02</v>
      </c>
      <c r="RK1894">
        <v>11.324999999999999</v>
      </c>
      <c r="RL1894">
        <v>83.99</v>
      </c>
      <c r="RM1894">
        <v>86.795299999999997</v>
      </c>
      <c r="RN1894">
        <v>137.87</v>
      </c>
      <c r="RT1894">
        <v>94.49</v>
      </c>
      <c r="RV1894">
        <v>18.635000000000002</v>
      </c>
      <c r="RW1894">
        <v>32.299999999999997</v>
      </c>
      <c r="RY1894">
        <v>38.65</v>
      </c>
      <c r="SC1894">
        <v>50.383000000000003</v>
      </c>
      <c r="SD1894">
        <v>65.040000000000006</v>
      </c>
      <c r="SH1894">
        <v>37.25</v>
      </c>
      <c r="SJ1894">
        <v>39.39</v>
      </c>
    </row>
    <row r="1895" spans="1:504">
      <c r="A1895" s="1">
        <v>39177</v>
      </c>
      <c r="C1895">
        <v>55.96</v>
      </c>
      <c r="D1895">
        <v>35.348399999999998</v>
      </c>
      <c r="F1895">
        <v>90.5</v>
      </c>
      <c r="G1895">
        <v>67.63</v>
      </c>
      <c r="H1895">
        <v>48.77</v>
      </c>
      <c r="I1895">
        <v>75.61</v>
      </c>
      <c r="J1895">
        <v>24.76</v>
      </c>
      <c r="L1895">
        <v>34.445900000000002</v>
      </c>
      <c r="M1895">
        <v>19.18</v>
      </c>
      <c r="N1895">
        <v>77.22</v>
      </c>
      <c r="P1895">
        <v>35.020000000000003</v>
      </c>
      <c r="Q1895">
        <v>18.977399999999999</v>
      </c>
      <c r="R1895">
        <v>38.020000000000003</v>
      </c>
      <c r="S1895">
        <v>96.52</v>
      </c>
      <c r="U1895">
        <v>61.55</v>
      </c>
      <c r="V1895">
        <v>45.78</v>
      </c>
      <c r="W1895">
        <v>45.54</v>
      </c>
      <c r="X1895">
        <v>76.75</v>
      </c>
      <c r="Z1895">
        <v>50.85</v>
      </c>
      <c r="AC1895">
        <v>67.739999999999995</v>
      </c>
      <c r="AD1895">
        <v>25.84</v>
      </c>
      <c r="AE1895">
        <v>63</v>
      </c>
      <c r="AF1895">
        <v>39.270000000000003</v>
      </c>
      <c r="AG1895">
        <v>52.79</v>
      </c>
      <c r="AH1895">
        <v>64.930000000000007</v>
      </c>
      <c r="AJ1895">
        <v>48.27</v>
      </c>
      <c r="AQ1895">
        <v>515.70000000000005</v>
      </c>
      <c r="AR1895">
        <v>1126.3858</v>
      </c>
      <c r="AS1895">
        <v>46.991</v>
      </c>
      <c r="AT1895">
        <v>21.8201</v>
      </c>
      <c r="AV1895">
        <v>6.7386999999999997</v>
      </c>
      <c r="AW1895">
        <v>36.269500000000001</v>
      </c>
      <c r="AY1895">
        <v>27.282499999999999</v>
      </c>
      <c r="AZ1895">
        <v>47.92</v>
      </c>
      <c r="BA1895">
        <v>68.8386</v>
      </c>
      <c r="BB1895">
        <v>42.54</v>
      </c>
      <c r="BC1895">
        <v>48.84</v>
      </c>
      <c r="BD1895">
        <v>56.29</v>
      </c>
      <c r="BE1895">
        <v>44.3</v>
      </c>
      <c r="BF1895">
        <v>38.61</v>
      </c>
      <c r="BG1895">
        <v>72.09</v>
      </c>
      <c r="BH1895">
        <v>37.020000000000003</v>
      </c>
      <c r="BK1895">
        <v>129.63</v>
      </c>
      <c r="BL1895">
        <v>64.17</v>
      </c>
      <c r="BM1895">
        <v>12.005000000000001</v>
      </c>
      <c r="BN1895">
        <v>43.258400000000002</v>
      </c>
      <c r="BO1895">
        <v>81.97</v>
      </c>
      <c r="BP1895">
        <v>29.357600000000001</v>
      </c>
      <c r="BQ1895">
        <v>78.42</v>
      </c>
      <c r="BR1895">
        <v>72.52</v>
      </c>
      <c r="BS1895">
        <v>48.45</v>
      </c>
      <c r="BT1895">
        <v>21.18</v>
      </c>
      <c r="BU1895">
        <v>14.97</v>
      </c>
      <c r="BV1895">
        <v>27.82</v>
      </c>
      <c r="BX1895">
        <v>17.504000000000001</v>
      </c>
      <c r="BY1895">
        <v>8.6875</v>
      </c>
      <c r="BZ1895">
        <v>38.43</v>
      </c>
      <c r="CA1895">
        <v>35.65</v>
      </c>
      <c r="CD1895">
        <v>46.75</v>
      </c>
      <c r="CF1895">
        <v>45.7</v>
      </c>
      <c r="CG1895">
        <v>49.207000000000001</v>
      </c>
      <c r="CH1895">
        <v>28.4605</v>
      </c>
      <c r="CI1895">
        <v>63.73</v>
      </c>
      <c r="CJ1895">
        <v>18.14</v>
      </c>
      <c r="CK1895">
        <v>33.314999999999998</v>
      </c>
      <c r="CL1895">
        <v>59.61</v>
      </c>
      <c r="CN1895">
        <v>19.243600000000001</v>
      </c>
      <c r="CO1895">
        <v>52.05</v>
      </c>
      <c r="CP1895">
        <v>136.84</v>
      </c>
      <c r="CQ1895">
        <v>23.59</v>
      </c>
      <c r="CR1895">
        <v>36.924999999999997</v>
      </c>
      <c r="CS1895">
        <v>27.008299999999998</v>
      </c>
      <c r="CT1895">
        <v>61.11</v>
      </c>
      <c r="CU1895">
        <v>53.784999999999997</v>
      </c>
      <c r="CV1895">
        <v>45.07</v>
      </c>
      <c r="CW1895">
        <v>40.771599999999999</v>
      </c>
      <c r="CY1895">
        <v>62.01</v>
      </c>
      <c r="CZ1895">
        <v>42.72</v>
      </c>
      <c r="DA1895">
        <v>43.73</v>
      </c>
      <c r="DB1895">
        <v>24.67</v>
      </c>
      <c r="DC1895">
        <v>42.81</v>
      </c>
      <c r="DD1895">
        <v>37.375</v>
      </c>
      <c r="DE1895">
        <v>109.3</v>
      </c>
      <c r="DF1895">
        <v>37.14</v>
      </c>
      <c r="DG1895">
        <v>49.13</v>
      </c>
      <c r="DI1895">
        <v>70.099999999999994</v>
      </c>
      <c r="DJ1895">
        <v>24.96</v>
      </c>
      <c r="DK1895">
        <v>108.82</v>
      </c>
      <c r="DL1895">
        <v>46</v>
      </c>
      <c r="DM1895">
        <v>18.787500000000001</v>
      </c>
      <c r="DN1895">
        <v>8.01</v>
      </c>
      <c r="DO1895">
        <v>61.4</v>
      </c>
      <c r="DP1895">
        <v>41.93</v>
      </c>
      <c r="DQ1895">
        <v>33.784999999999997</v>
      </c>
      <c r="DR1895">
        <v>17.64</v>
      </c>
      <c r="DS1895">
        <v>78.11</v>
      </c>
      <c r="DT1895">
        <v>29.375</v>
      </c>
      <c r="DU1895">
        <v>49.62</v>
      </c>
      <c r="DV1895">
        <v>77.510000000000005</v>
      </c>
      <c r="DW1895">
        <v>32.94</v>
      </c>
      <c r="DX1895">
        <v>61.56</v>
      </c>
      <c r="DY1895">
        <v>48.287500000000001</v>
      </c>
      <c r="DZ1895">
        <v>33.000700000000002</v>
      </c>
      <c r="EA1895">
        <v>30.9</v>
      </c>
      <c r="EC1895">
        <v>56.22</v>
      </c>
      <c r="EE1895">
        <v>9.3825000000000003</v>
      </c>
      <c r="EF1895">
        <v>28.22</v>
      </c>
      <c r="EH1895">
        <v>18.489999999999998</v>
      </c>
      <c r="EI1895">
        <v>62.61</v>
      </c>
      <c r="EK1895">
        <v>52.32</v>
      </c>
      <c r="EL1895">
        <v>34.808999999999997</v>
      </c>
      <c r="EM1895">
        <v>23.57</v>
      </c>
      <c r="EN1895">
        <v>12.24</v>
      </c>
      <c r="EO1895">
        <v>47.61</v>
      </c>
      <c r="EP1895">
        <v>47.66</v>
      </c>
      <c r="EQ1895">
        <v>7.2350000000000003</v>
      </c>
      <c r="ER1895">
        <v>51.77</v>
      </c>
      <c r="ET1895">
        <v>66.764399999999995</v>
      </c>
      <c r="EU1895">
        <v>48.7</v>
      </c>
      <c r="EV1895">
        <v>78.38</v>
      </c>
      <c r="EX1895">
        <v>14.555</v>
      </c>
      <c r="EY1895">
        <v>23</v>
      </c>
      <c r="EZ1895">
        <v>42.7</v>
      </c>
      <c r="FA1895">
        <v>28.864999999999998</v>
      </c>
      <c r="FB1895">
        <v>55.48</v>
      </c>
      <c r="FC1895">
        <v>26.77</v>
      </c>
      <c r="FE1895">
        <v>68.08</v>
      </c>
      <c r="FF1895">
        <v>46.81</v>
      </c>
      <c r="FG1895">
        <v>31.39</v>
      </c>
      <c r="FH1895">
        <v>26.2622</v>
      </c>
      <c r="FI1895">
        <v>29.34</v>
      </c>
      <c r="FJ1895">
        <v>23.888200000000001</v>
      </c>
      <c r="FL1895">
        <v>61.68</v>
      </c>
      <c r="FM1895">
        <v>49.13</v>
      </c>
      <c r="FN1895">
        <v>34.729999999999997</v>
      </c>
      <c r="FO1895">
        <v>44.47</v>
      </c>
      <c r="FQ1895">
        <v>72.039900000000003</v>
      </c>
      <c r="FS1895">
        <v>73.2</v>
      </c>
      <c r="FT1895">
        <v>31.32</v>
      </c>
      <c r="FU1895">
        <v>43.63</v>
      </c>
      <c r="FW1895">
        <v>13.37</v>
      </c>
      <c r="FX1895">
        <v>9.7650000000000006</v>
      </c>
      <c r="FY1895">
        <v>30.655000000000001</v>
      </c>
      <c r="FZ1895">
        <v>50.98</v>
      </c>
      <c r="GA1895">
        <v>33.32</v>
      </c>
      <c r="GB1895">
        <v>68.084000000000003</v>
      </c>
      <c r="GC1895">
        <v>34.44</v>
      </c>
      <c r="GD1895">
        <v>66.510000000000005</v>
      </c>
      <c r="GE1895">
        <v>58.6</v>
      </c>
      <c r="GF1895">
        <v>47.914299999999997</v>
      </c>
      <c r="GG1895">
        <v>51.63</v>
      </c>
      <c r="GH1895">
        <v>19.881599999999999</v>
      </c>
      <c r="GI1895">
        <v>29.79</v>
      </c>
      <c r="GJ1895">
        <v>49.35</v>
      </c>
      <c r="GK1895">
        <v>58.4133</v>
      </c>
      <c r="GL1895">
        <v>39.743600000000001</v>
      </c>
      <c r="GM1895">
        <v>63.68</v>
      </c>
      <c r="GN1895">
        <v>71.7</v>
      </c>
      <c r="GO1895">
        <v>51.807299999999998</v>
      </c>
      <c r="GP1895">
        <v>26.95</v>
      </c>
      <c r="GQ1895">
        <v>49.5</v>
      </c>
      <c r="GR1895">
        <v>72.77</v>
      </c>
      <c r="GS1895">
        <v>35.53</v>
      </c>
      <c r="GT1895">
        <v>63.48</v>
      </c>
      <c r="GU1895">
        <v>21.96</v>
      </c>
      <c r="GV1895">
        <v>42.575000000000003</v>
      </c>
      <c r="GW1895">
        <v>54.04</v>
      </c>
      <c r="GX1895">
        <v>35.450000000000003</v>
      </c>
      <c r="GY1895">
        <v>44.69</v>
      </c>
      <c r="GZ1895">
        <v>51.13</v>
      </c>
      <c r="HA1895">
        <v>71.84</v>
      </c>
      <c r="HC1895">
        <v>65.819999999999993</v>
      </c>
      <c r="HD1895">
        <v>54.84</v>
      </c>
      <c r="HE1895">
        <v>48.57</v>
      </c>
      <c r="HF1895">
        <v>15.382199999999999</v>
      </c>
      <c r="HG1895">
        <v>37.200000000000003</v>
      </c>
      <c r="HH1895">
        <v>40.799999999999997</v>
      </c>
      <c r="HI1895">
        <v>15.08</v>
      </c>
      <c r="HJ1895">
        <v>56.5</v>
      </c>
      <c r="HK1895">
        <v>96.63</v>
      </c>
      <c r="HL1895">
        <v>81.22</v>
      </c>
      <c r="HM1895">
        <v>33.25</v>
      </c>
      <c r="HN1895">
        <v>52.895000000000003</v>
      </c>
      <c r="HP1895">
        <v>46.31</v>
      </c>
      <c r="HQ1895">
        <v>48.63</v>
      </c>
      <c r="HR1895">
        <v>47.19</v>
      </c>
      <c r="HS1895">
        <v>13.945</v>
      </c>
      <c r="HT1895">
        <v>29.1067</v>
      </c>
      <c r="HU1895">
        <v>32.57</v>
      </c>
      <c r="HV1895">
        <v>23.218299999999999</v>
      </c>
      <c r="HX1895">
        <v>25.8</v>
      </c>
      <c r="HY1895">
        <v>55.33</v>
      </c>
      <c r="HZ1895">
        <v>23.75</v>
      </c>
      <c r="IA1895">
        <v>31.1999</v>
      </c>
      <c r="IB1895">
        <v>42.993000000000002</v>
      </c>
      <c r="IC1895">
        <v>37.1325</v>
      </c>
      <c r="ID1895">
        <v>21.45</v>
      </c>
      <c r="IE1895">
        <v>84.635000000000005</v>
      </c>
      <c r="IF1895">
        <v>118.46</v>
      </c>
      <c r="IG1895">
        <v>31.0059</v>
      </c>
      <c r="IH1895">
        <v>86.27</v>
      </c>
      <c r="II1895">
        <v>23.215199999999999</v>
      </c>
      <c r="IJ1895">
        <v>24.7</v>
      </c>
      <c r="IK1895">
        <v>45.683799999999998</v>
      </c>
      <c r="IM1895">
        <v>21.69</v>
      </c>
      <c r="IS1895">
        <v>47.445</v>
      </c>
      <c r="IV1895">
        <v>38.25</v>
      </c>
      <c r="IW1895">
        <v>54.13</v>
      </c>
      <c r="IZ1895">
        <v>68.28</v>
      </c>
      <c r="JA1895">
        <v>19.68</v>
      </c>
      <c r="JC1895">
        <v>41.6389</v>
      </c>
      <c r="JE1895">
        <v>53.515900000000002</v>
      </c>
      <c r="JI1895">
        <v>22.01</v>
      </c>
      <c r="JJ1895">
        <v>19.579999999999998</v>
      </c>
      <c r="JO1895">
        <v>105.99</v>
      </c>
      <c r="JU1895">
        <v>45.15</v>
      </c>
      <c r="JW1895">
        <v>34.51</v>
      </c>
      <c r="JY1895">
        <v>24.85</v>
      </c>
      <c r="KD1895">
        <v>55.36</v>
      </c>
      <c r="KH1895">
        <v>37.61</v>
      </c>
      <c r="KI1895">
        <v>66.86</v>
      </c>
      <c r="KJ1895">
        <v>34.72</v>
      </c>
      <c r="KK1895">
        <v>6.3766999999999996</v>
      </c>
      <c r="KN1895">
        <v>34.53</v>
      </c>
      <c r="KO1895">
        <v>31.02</v>
      </c>
      <c r="KP1895">
        <v>26.68</v>
      </c>
      <c r="KQ1895">
        <v>21.49</v>
      </c>
      <c r="KU1895">
        <v>9.6449999999999996</v>
      </c>
      <c r="KV1895">
        <v>22.75</v>
      </c>
      <c r="KX1895">
        <v>66.658199999999994</v>
      </c>
      <c r="KZ1895">
        <v>57.29</v>
      </c>
      <c r="LB1895">
        <v>30.750499999999999</v>
      </c>
      <c r="LE1895">
        <v>60.32</v>
      </c>
      <c r="LG1895">
        <v>49.33</v>
      </c>
      <c r="LH1895">
        <v>18.912500000000001</v>
      </c>
      <c r="LI1895">
        <v>43.5</v>
      </c>
      <c r="LK1895">
        <v>102.029</v>
      </c>
      <c r="LL1895">
        <v>32.380000000000003</v>
      </c>
      <c r="LM1895">
        <v>126.2</v>
      </c>
      <c r="LN1895">
        <v>91.66</v>
      </c>
      <c r="LO1895">
        <v>70.260000000000005</v>
      </c>
      <c r="LP1895">
        <v>41.862099999999998</v>
      </c>
      <c r="LR1895">
        <v>58.92</v>
      </c>
      <c r="LS1895">
        <v>96.71</v>
      </c>
      <c r="LT1895">
        <v>26.204000000000001</v>
      </c>
      <c r="LU1895">
        <v>73.36</v>
      </c>
      <c r="LV1895">
        <v>60.18</v>
      </c>
      <c r="LX1895">
        <v>37.688499999999998</v>
      </c>
      <c r="MC1895">
        <v>27.984999999999999</v>
      </c>
      <c r="MD1895">
        <v>97.17</v>
      </c>
      <c r="ME1895">
        <v>22.6875</v>
      </c>
      <c r="MF1895">
        <v>24.645</v>
      </c>
      <c r="MH1895">
        <v>60.63</v>
      </c>
      <c r="MJ1895">
        <v>28.98</v>
      </c>
      <c r="MM1895">
        <v>35.967500000000001</v>
      </c>
      <c r="MN1895">
        <v>51.3</v>
      </c>
      <c r="MP1895">
        <v>58.07</v>
      </c>
      <c r="MR1895">
        <v>39.299999999999997</v>
      </c>
      <c r="MU1895">
        <v>92.6</v>
      </c>
      <c r="MV1895">
        <v>118.09</v>
      </c>
      <c r="MW1895">
        <v>16.97</v>
      </c>
      <c r="MY1895">
        <v>46.45</v>
      </c>
      <c r="MZ1895">
        <v>60.298299999999998</v>
      </c>
      <c r="NB1895">
        <v>86.462000000000003</v>
      </c>
      <c r="NC1895">
        <v>22.87</v>
      </c>
      <c r="NE1895">
        <v>38.64</v>
      </c>
      <c r="NF1895">
        <v>38.47</v>
      </c>
      <c r="NG1895">
        <v>21.151</v>
      </c>
      <c r="NH1895">
        <v>59.59</v>
      </c>
      <c r="NI1895">
        <v>68.05</v>
      </c>
      <c r="NK1895">
        <v>25.72</v>
      </c>
      <c r="NM1895">
        <v>50.48</v>
      </c>
      <c r="NQ1895">
        <v>31.94</v>
      </c>
      <c r="NT1895">
        <v>45</v>
      </c>
      <c r="NU1895">
        <v>112.1</v>
      </c>
      <c r="NV1895">
        <v>27.86</v>
      </c>
      <c r="NX1895">
        <v>207.93</v>
      </c>
      <c r="NY1895">
        <v>61.4</v>
      </c>
      <c r="OA1895">
        <v>61.11</v>
      </c>
      <c r="OE1895">
        <v>71.88</v>
      </c>
      <c r="OG1895">
        <v>22</v>
      </c>
      <c r="OJ1895">
        <v>24.820699999999999</v>
      </c>
      <c r="OK1895">
        <v>81.92</v>
      </c>
      <c r="ON1895">
        <v>156.51</v>
      </c>
      <c r="OO1895">
        <v>48.41</v>
      </c>
      <c r="OR1895">
        <v>11.2475</v>
      </c>
      <c r="OS1895">
        <v>56.881100000000004</v>
      </c>
      <c r="OU1895">
        <v>57.55</v>
      </c>
      <c r="OV1895">
        <v>51.4</v>
      </c>
      <c r="OW1895">
        <v>45.86</v>
      </c>
      <c r="OY1895">
        <v>12.86</v>
      </c>
      <c r="OZ1895">
        <v>59.54</v>
      </c>
      <c r="PA1895">
        <v>24.67</v>
      </c>
      <c r="PB1895">
        <v>67.069999999999993</v>
      </c>
      <c r="PC1895">
        <v>16.845400000000001</v>
      </c>
      <c r="PD1895">
        <v>88.05</v>
      </c>
      <c r="PE1895">
        <v>34.479999999999997</v>
      </c>
      <c r="PF1895">
        <v>10.801</v>
      </c>
      <c r="PG1895">
        <v>49.96</v>
      </c>
      <c r="PH1895">
        <v>24.94</v>
      </c>
      <c r="PI1895">
        <v>25.776</v>
      </c>
      <c r="PJ1895">
        <v>26.671399999999998</v>
      </c>
      <c r="PK1895">
        <v>64.91</v>
      </c>
      <c r="PM1895">
        <v>57</v>
      </c>
      <c r="PN1895">
        <v>36.99</v>
      </c>
      <c r="PP1895">
        <v>35.28</v>
      </c>
      <c r="PQ1895">
        <v>28.82</v>
      </c>
      <c r="PT1895">
        <v>8.2219999999999995</v>
      </c>
      <c r="PV1895">
        <v>34.71</v>
      </c>
      <c r="PY1895">
        <v>49.68</v>
      </c>
      <c r="QD1895">
        <v>57.43</v>
      </c>
      <c r="QI1895">
        <v>25.61</v>
      </c>
      <c r="QJ1895">
        <v>92.68</v>
      </c>
      <c r="QK1895">
        <v>42.81</v>
      </c>
      <c r="QL1895">
        <v>130.26</v>
      </c>
      <c r="QM1895">
        <v>47.374200000000002</v>
      </c>
      <c r="QN1895">
        <v>28.09</v>
      </c>
      <c r="QS1895">
        <v>12.8475</v>
      </c>
      <c r="QT1895">
        <v>43.71</v>
      </c>
      <c r="QU1895">
        <v>91.22</v>
      </c>
      <c r="QV1895">
        <v>72.069999999999993</v>
      </c>
      <c r="QX1895">
        <v>22.17</v>
      </c>
      <c r="RA1895">
        <v>82.57</v>
      </c>
      <c r="RB1895">
        <v>30.92</v>
      </c>
      <c r="RE1895">
        <v>27.8</v>
      </c>
      <c r="RF1895">
        <v>101.52</v>
      </c>
      <c r="RK1895">
        <v>11.195</v>
      </c>
      <c r="RL1895">
        <v>83.59</v>
      </c>
      <c r="RM1895">
        <v>86.989800000000002</v>
      </c>
      <c r="RN1895">
        <v>138.22999999999999</v>
      </c>
      <c r="RT1895">
        <v>94.49</v>
      </c>
      <c r="RV1895">
        <v>18.649999999999999</v>
      </c>
      <c r="RW1895">
        <v>32.26</v>
      </c>
      <c r="RY1895">
        <v>39.56</v>
      </c>
      <c r="SC1895">
        <v>49.875</v>
      </c>
      <c r="SD1895">
        <v>65.63</v>
      </c>
      <c r="SH1895">
        <v>37.25</v>
      </c>
      <c r="SJ1895">
        <v>39.25</v>
      </c>
    </row>
    <row r="1896" spans="1:504">
      <c r="A1896" s="1">
        <v>39178</v>
      </c>
    </row>
    <row r="1897" spans="1:504">
      <c r="A1897" s="1">
        <v>39181</v>
      </c>
      <c r="C1897">
        <v>56.36</v>
      </c>
      <c r="D1897">
        <v>35.348399999999998</v>
      </c>
      <c r="F1897">
        <v>90.03</v>
      </c>
      <c r="G1897">
        <v>67.34</v>
      </c>
      <c r="H1897">
        <v>49</v>
      </c>
      <c r="I1897">
        <v>75.489999999999995</v>
      </c>
      <c r="J1897">
        <v>24.815000000000001</v>
      </c>
      <c r="L1897">
        <v>34.445900000000002</v>
      </c>
      <c r="M1897">
        <v>19.010000000000002</v>
      </c>
      <c r="N1897">
        <v>76.8</v>
      </c>
      <c r="P1897">
        <v>34.78</v>
      </c>
      <c r="Q1897">
        <v>18.768599999999999</v>
      </c>
      <c r="R1897">
        <v>38.08</v>
      </c>
      <c r="S1897">
        <v>96.62</v>
      </c>
      <c r="U1897">
        <v>61.63</v>
      </c>
      <c r="V1897">
        <v>46.49</v>
      </c>
      <c r="W1897">
        <v>45.65</v>
      </c>
      <c r="X1897">
        <v>76.83</v>
      </c>
      <c r="Z1897">
        <v>50.86</v>
      </c>
      <c r="AC1897">
        <v>67.17</v>
      </c>
      <c r="AD1897">
        <v>26</v>
      </c>
      <c r="AE1897">
        <v>63.26</v>
      </c>
      <c r="AF1897">
        <v>39.33</v>
      </c>
      <c r="AG1897">
        <v>52.84</v>
      </c>
      <c r="AH1897">
        <v>65.06</v>
      </c>
      <c r="AJ1897">
        <v>48.47</v>
      </c>
      <c r="AQ1897">
        <v>515.79999999999995</v>
      </c>
      <c r="AR1897">
        <v>1126.3858</v>
      </c>
      <c r="AS1897">
        <v>46.841900000000003</v>
      </c>
      <c r="AT1897">
        <v>21.5579</v>
      </c>
      <c r="AV1897">
        <v>6.8213999999999997</v>
      </c>
      <c r="AW1897">
        <v>36.535699999999999</v>
      </c>
      <c r="AY1897">
        <v>27.3735</v>
      </c>
      <c r="AZ1897">
        <v>48.13</v>
      </c>
      <c r="BA1897">
        <v>69.569000000000003</v>
      </c>
      <c r="BB1897">
        <v>42.49</v>
      </c>
      <c r="BC1897">
        <v>49.57</v>
      </c>
      <c r="BD1897">
        <v>55.08</v>
      </c>
      <c r="BE1897">
        <v>44.47</v>
      </c>
      <c r="BF1897">
        <v>38.479999999999997</v>
      </c>
      <c r="BG1897">
        <v>72.19</v>
      </c>
      <c r="BH1897">
        <v>37.74</v>
      </c>
      <c r="BK1897">
        <v>130.18</v>
      </c>
      <c r="BL1897">
        <v>64.27</v>
      </c>
      <c r="BM1897">
        <v>12.0625</v>
      </c>
      <c r="BN1897">
        <v>43.417400000000001</v>
      </c>
      <c r="BO1897">
        <v>81.73</v>
      </c>
      <c r="BP1897">
        <v>29.536899999999999</v>
      </c>
      <c r="BQ1897">
        <v>77.900000000000006</v>
      </c>
      <c r="BR1897">
        <v>72.69</v>
      </c>
      <c r="BS1897">
        <v>48.23</v>
      </c>
      <c r="BT1897">
        <v>21.03</v>
      </c>
      <c r="BU1897">
        <v>14.94</v>
      </c>
      <c r="BV1897">
        <v>27.66</v>
      </c>
      <c r="BX1897">
        <v>17.098700000000001</v>
      </c>
      <c r="BY1897">
        <v>8.6649999999999991</v>
      </c>
      <c r="BZ1897">
        <v>38.549999999999997</v>
      </c>
      <c r="CA1897">
        <v>36.75</v>
      </c>
      <c r="CD1897">
        <v>46.49</v>
      </c>
      <c r="CF1897">
        <v>45.66</v>
      </c>
      <c r="CG1897">
        <v>49.22</v>
      </c>
      <c r="CH1897">
        <v>28.4605</v>
      </c>
      <c r="CI1897">
        <v>64.28</v>
      </c>
      <c r="CJ1897">
        <v>18.16</v>
      </c>
      <c r="CK1897">
        <v>33.354999999999997</v>
      </c>
      <c r="CL1897">
        <v>59.42</v>
      </c>
      <c r="CN1897">
        <v>19.3993</v>
      </c>
      <c r="CO1897">
        <v>52.14</v>
      </c>
      <c r="CP1897">
        <v>139.22999999999999</v>
      </c>
      <c r="CQ1897">
        <v>23.52</v>
      </c>
      <c r="CR1897">
        <v>36.869999999999997</v>
      </c>
      <c r="CS1897">
        <v>26.898399999999999</v>
      </c>
      <c r="CT1897">
        <v>61.38</v>
      </c>
      <c r="CU1897">
        <v>54.31</v>
      </c>
      <c r="CV1897">
        <v>45.1</v>
      </c>
      <c r="CW1897">
        <v>40.4315</v>
      </c>
      <c r="CY1897">
        <v>62.43</v>
      </c>
      <c r="CZ1897">
        <v>42.755000000000003</v>
      </c>
      <c r="DA1897">
        <v>43.81</v>
      </c>
      <c r="DB1897">
        <v>24.68</v>
      </c>
      <c r="DC1897">
        <v>42.72</v>
      </c>
      <c r="DD1897">
        <v>37.195</v>
      </c>
      <c r="DE1897">
        <v>110.35</v>
      </c>
      <c r="DF1897">
        <v>37.28</v>
      </c>
      <c r="DG1897">
        <v>49</v>
      </c>
      <c r="DI1897">
        <v>69.78</v>
      </c>
      <c r="DJ1897">
        <v>25.08</v>
      </c>
      <c r="DK1897">
        <v>109.26</v>
      </c>
      <c r="DL1897">
        <v>46.31</v>
      </c>
      <c r="DM1897">
        <v>18.715</v>
      </c>
      <c r="DN1897">
        <v>8.08</v>
      </c>
      <c r="DO1897">
        <v>61.75</v>
      </c>
      <c r="DP1897">
        <v>41.906700000000001</v>
      </c>
      <c r="DQ1897">
        <v>34.49</v>
      </c>
      <c r="DR1897">
        <v>18.39</v>
      </c>
      <c r="DS1897">
        <v>78.52</v>
      </c>
      <c r="DT1897">
        <v>29.274999999999999</v>
      </c>
      <c r="DU1897">
        <v>49.81</v>
      </c>
      <c r="DV1897">
        <v>77.42</v>
      </c>
      <c r="DW1897">
        <v>32.6</v>
      </c>
      <c r="DX1897">
        <v>62.16</v>
      </c>
      <c r="DY1897">
        <v>47.947400000000002</v>
      </c>
      <c r="DZ1897">
        <v>33.246499999999997</v>
      </c>
      <c r="EA1897">
        <v>31.03</v>
      </c>
      <c r="EC1897">
        <v>55.34</v>
      </c>
      <c r="EE1897">
        <v>9.2675000000000001</v>
      </c>
      <c r="EF1897">
        <v>28.19</v>
      </c>
      <c r="EH1897">
        <v>18.53</v>
      </c>
      <c r="EI1897">
        <v>63.07</v>
      </c>
      <c r="EK1897">
        <v>52.49</v>
      </c>
      <c r="EL1897">
        <v>34.9208</v>
      </c>
      <c r="EM1897">
        <v>24.02</v>
      </c>
      <c r="EN1897">
        <v>12.26</v>
      </c>
      <c r="EO1897">
        <v>47.93</v>
      </c>
      <c r="EP1897">
        <v>48.28</v>
      </c>
      <c r="EQ1897">
        <v>7.12</v>
      </c>
      <c r="ER1897">
        <v>51.78</v>
      </c>
      <c r="ET1897">
        <v>67.195700000000002</v>
      </c>
      <c r="EU1897">
        <v>48.77</v>
      </c>
      <c r="EV1897">
        <v>78.47</v>
      </c>
      <c r="EX1897">
        <v>14.61</v>
      </c>
      <c r="EY1897">
        <v>23.12</v>
      </c>
      <c r="EZ1897">
        <v>42.91</v>
      </c>
      <c r="FA1897">
        <v>28.8553</v>
      </c>
      <c r="FB1897">
        <v>55.58</v>
      </c>
      <c r="FC1897">
        <v>26.86</v>
      </c>
      <c r="FE1897">
        <v>68.09</v>
      </c>
      <c r="FF1897">
        <v>46.63</v>
      </c>
      <c r="FG1897">
        <v>31.5</v>
      </c>
      <c r="FH1897">
        <v>26.145</v>
      </c>
      <c r="FI1897">
        <v>29.23</v>
      </c>
      <c r="FJ1897">
        <v>23.633400000000002</v>
      </c>
      <c r="FL1897">
        <v>61.97</v>
      </c>
      <c r="FM1897">
        <v>48.95</v>
      </c>
      <c r="FN1897">
        <v>34.9</v>
      </c>
      <c r="FO1897">
        <v>46.63</v>
      </c>
      <c r="FQ1897">
        <v>72.285600000000002</v>
      </c>
      <c r="FS1897">
        <v>73.680000000000007</v>
      </c>
      <c r="FT1897">
        <v>31.06</v>
      </c>
      <c r="FU1897">
        <v>43.57</v>
      </c>
      <c r="FW1897">
        <v>13.475</v>
      </c>
      <c r="FX1897">
        <v>9.8397000000000006</v>
      </c>
      <c r="FY1897">
        <v>30.65</v>
      </c>
      <c r="FZ1897">
        <v>52.89</v>
      </c>
      <c r="GA1897">
        <v>33.380000000000003</v>
      </c>
      <c r="GB1897">
        <v>68.700999999999993</v>
      </c>
      <c r="GC1897">
        <v>34.369999999999997</v>
      </c>
      <c r="GD1897">
        <v>67.5</v>
      </c>
      <c r="GE1897">
        <v>58.51</v>
      </c>
      <c r="GF1897">
        <v>47.655299999999997</v>
      </c>
      <c r="GG1897">
        <v>51.2</v>
      </c>
      <c r="GH1897">
        <v>20.008600000000001</v>
      </c>
      <c r="GI1897">
        <v>29.53</v>
      </c>
      <c r="GJ1897">
        <v>49.38</v>
      </c>
      <c r="GK1897">
        <v>58.426699999999997</v>
      </c>
      <c r="GL1897">
        <v>39.994100000000003</v>
      </c>
      <c r="GM1897">
        <v>62.99</v>
      </c>
      <c r="GN1897">
        <v>72.08</v>
      </c>
      <c r="GO1897">
        <v>52.158000000000001</v>
      </c>
      <c r="GP1897">
        <v>26.9</v>
      </c>
      <c r="GQ1897">
        <v>49.61</v>
      </c>
      <c r="GR1897">
        <v>72.61</v>
      </c>
      <c r="GS1897">
        <v>35.905000000000001</v>
      </c>
      <c r="GT1897">
        <v>63.72</v>
      </c>
      <c r="GU1897">
        <v>21.69</v>
      </c>
      <c r="GV1897">
        <v>43.4</v>
      </c>
      <c r="GW1897">
        <v>54.42</v>
      </c>
      <c r="GX1897">
        <v>35.479999999999997</v>
      </c>
      <c r="GY1897">
        <v>44.93</v>
      </c>
      <c r="GZ1897">
        <v>51.62</v>
      </c>
      <c r="HA1897">
        <v>71.569999999999993</v>
      </c>
      <c r="HC1897">
        <v>66.36</v>
      </c>
      <c r="HD1897">
        <v>54.64</v>
      </c>
      <c r="HE1897">
        <v>48.35</v>
      </c>
      <c r="HF1897">
        <v>15.324400000000001</v>
      </c>
      <c r="HG1897">
        <v>37.31</v>
      </c>
      <c r="HH1897">
        <v>40.409999999999997</v>
      </c>
      <c r="HI1897">
        <v>15.13</v>
      </c>
      <c r="HJ1897">
        <v>56.12</v>
      </c>
      <c r="HK1897">
        <v>96.17</v>
      </c>
      <c r="HL1897">
        <v>79.88</v>
      </c>
      <c r="HM1897">
        <v>33.44</v>
      </c>
      <c r="HN1897">
        <v>53.78</v>
      </c>
      <c r="HP1897">
        <v>46.28</v>
      </c>
      <c r="HQ1897">
        <v>48.45</v>
      </c>
      <c r="HR1897">
        <v>48.77</v>
      </c>
      <c r="HS1897">
        <v>14.035</v>
      </c>
      <c r="HT1897">
        <v>29.0044</v>
      </c>
      <c r="HU1897">
        <v>32.44</v>
      </c>
      <c r="HV1897">
        <v>23.102799999999998</v>
      </c>
      <c r="HX1897">
        <v>26.787500000000001</v>
      </c>
      <c r="HY1897">
        <v>54.88</v>
      </c>
      <c r="HZ1897">
        <v>23.98</v>
      </c>
      <c r="IA1897">
        <v>30.9389</v>
      </c>
      <c r="IB1897">
        <v>42.993000000000002</v>
      </c>
      <c r="IC1897">
        <v>37.079900000000002</v>
      </c>
      <c r="ID1897">
        <v>21.3125</v>
      </c>
      <c r="IE1897">
        <v>85.064700000000002</v>
      </c>
      <c r="IF1897">
        <v>118.12</v>
      </c>
      <c r="IG1897">
        <v>31.19</v>
      </c>
      <c r="IH1897">
        <v>87.26</v>
      </c>
      <c r="II1897">
        <v>23.125399999999999</v>
      </c>
      <c r="IJ1897">
        <v>24.64</v>
      </c>
      <c r="IK1897">
        <v>45.578499999999998</v>
      </c>
      <c r="IM1897">
        <v>22.28</v>
      </c>
      <c r="IS1897">
        <v>47.4</v>
      </c>
      <c r="IV1897">
        <v>37.93</v>
      </c>
      <c r="IW1897">
        <v>54.59</v>
      </c>
      <c r="IZ1897">
        <v>68.489999999999995</v>
      </c>
      <c r="JA1897">
        <v>19.63</v>
      </c>
      <c r="JC1897">
        <v>41.579599999999999</v>
      </c>
      <c r="JE1897">
        <v>52.618299999999998</v>
      </c>
      <c r="JI1897">
        <v>22.04</v>
      </c>
      <c r="JJ1897">
        <v>19.503299999999999</v>
      </c>
      <c r="JO1897">
        <v>105.27</v>
      </c>
      <c r="JU1897">
        <v>45.31</v>
      </c>
      <c r="JW1897">
        <v>34.92</v>
      </c>
      <c r="JY1897">
        <v>25.02</v>
      </c>
      <c r="KD1897">
        <v>55.75</v>
      </c>
      <c r="KH1897">
        <v>37.54</v>
      </c>
      <c r="KI1897">
        <v>66.989999999999995</v>
      </c>
      <c r="KJ1897">
        <v>34.68</v>
      </c>
      <c r="KK1897">
        <v>6.42</v>
      </c>
      <c r="KN1897">
        <v>34.43</v>
      </c>
      <c r="KO1897">
        <v>31.2</v>
      </c>
      <c r="KP1897">
        <v>26.49</v>
      </c>
      <c r="KQ1897">
        <v>21.54</v>
      </c>
      <c r="KU1897">
        <v>9.3574999999999999</v>
      </c>
      <c r="KV1897">
        <v>22.93</v>
      </c>
      <c r="KX1897">
        <v>66.658199999999994</v>
      </c>
      <c r="KZ1897">
        <v>57.53</v>
      </c>
      <c r="LB1897">
        <v>30.8261</v>
      </c>
      <c r="LE1897">
        <v>60.36</v>
      </c>
      <c r="LG1897">
        <v>49.37</v>
      </c>
      <c r="LH1897">
        <v>19.059999999999999</v>
      </c>
      <c r="LI1897">
        <v>43.6</v>
      </c>
      <c r="LK1897">
        <v>102.379</v>
      </c>
      <c r="LL1897">
        <v>32.5</v>
      </c>
      <c r="LM1897">
        <v>125.91</v>
      </c>
      <c r="LN1897">
        <v>91.68</v>
      </c>
      <c r="LO1897">
        <v>70.09</v>
      </c>
      <c r="LP1897">
        <v>41.577800000000003</v>
      </c>
      <c r="LR1897">
        <v>58.56</v>
      </c>
      <c r="LS1897">
        <v>98.03</v>
      </c>
      <c r="LT1897">
        <v>26.0778</v>
      </c>
      <c r="LU1897">
        <v>73.430000000000007</v>
      </c>
      <c r="LV1897">
        <v>59.95</v>
      </c>
      <c r="LX1897">
        <v>37.464599999999997</v>
      </c>
      <c r="MC1897">
        <v>27.984999999999999</v>
      </c>
      <c r="MD1897">
        <v>97.33</v>
      </c>
      <c r="ME1897">
        <v>22.6875</v>
      </c>
      <c r="MF1897">
        <v>24.625</v>
      </c>
      <c r="MH1897">
        <v>60.31</v>
      </c>
      <c r="MJ1897">
        <v>28.824999999999999</v>
      </c>
      <c r="MM1897">
        <v>35.881900000000002</v>
      </c>
      <c r="MN1897">
        <v>51.25</v>
      </c>
      <c r="MP1897">
        <v>58.16</v>
      </c>
      <c r="MR1897">
        <v>39.33</v>
      </c>
      <c r="MU1897">
        <v>92.97</v>
      </c>
      <c r="MV1897">
        <v>118.74</v>
      </c>
      <c r="MW1897">
        <v>16.785</v>
      </c>
      <c r="MY1897">
        <v>46.23</v>
      </c>
      <c r="MZ1897">
        <v>61.339700000000001</v>
      </c>
      <c r="NB1897">
        <v>85.502899999999997</v>
      </c>
      <c r="NC1897">
        <v>23.02</v>
      </c>
      <c r="NE1897">
        <v>38.33</v>
      </c>
      <c r="NF1897">
        <v>38.200000000000003</v>
      </c>
      <c r="NG1897">
        <v>21.222899999999999</v>
      </c>
      <c r="NH1897">
        <v>59.61</v>
      </c>
      <c r="NI1897">
        <v>68.25</v>
      </c>
      <c r="NK1897">
        <v>25.69</v>
      </c>
      <c r="NM1897">
        <v>50.16</v>
      </c>
      <c r="NQ1897">
        <v>31.92</v>
      </c>
      <c r="NT1897">
        <v>45.31</v>
      </c>
      <c r="NU1897">
        <v>112.05</v>
      </c>
      <c r="NV1897">
        <v>27.49</v>
      </c>
      <c r="NX1897">
        <v>208.94</v>
      </c>
      <c r="NY1897">
        <v>62.25</v>
      </c>
      <c r="OA1897">
        <v>61.78</v>
      </c>
      <c r="OE1897">
        <v>72.95</v>
      </c>
      <c r="OG1897">
        <v>21.87</v>
      </c>
      <c r="OJ1897">
        <v>25.070900000000002</v>
      </c>
      <c r="OK1897">
        <v>82.25</v>
      </c>
      <c r="ON1897">
        <v>155.37</v>
      </c>
      <c r="OO1897">
        <v>48.57</v>
      </c>
      <c r="OR1897">
        <v>11.467499999999999</v>
      </c>
      <c r="OS1897">
        <v>56.916800000000002</v>
      </c>
      <c r="OU1897">
        <v>58.29</v>
      </c>
      <c r="OV1897">
        <v>51.3</v>
      </c>
      <c r="OW1897">
        <v>45.86</v>
      </c>
      <c r="OY1897">
        <v>12.845000000000001</v>
      </c>
      <c r="OZ1897">
        <v>59.92</v>
      </c>
      <c r="PA1897">
        <v>24.69</v>
      </c>
      <c r="PB1897">
        <v>66.989999999999995</v>
      </c>
      <c r="PC1897">
        <v>16.850100000000001</v>
      </c>
      <c r="PD1897">
        <v>88.31</v>
      </c>
      <c r="PE1897">
        <v>34.090000000000003</v>
      </c>
      <c r="PF1897">
        <v>10.834</v>
      </c>
      <c r="PG1897">
        <v>49.76</v>
      </c>
      <c r="PH1897">
        <v>24.93</v>
      </c>
      <c r="PI1897">
        <v>25.7</v>
      </c>
      <c r="PJ1897">
        <v>26.576699999999999</v>
      </c>
      <c r="PK1897">
        <v>65</v>
      </c>
      <c r="PM1897">
        <v>55.75</v>
      </c>
      <c r="PN1897">
        <v>38.314999999999998</v>
      </c>
      <c r="PP1897">
        <v>34.74</v>
      </c>
      <c r="PQ1897">
        <v>29.1</v>
      </c>
      <c r="PT1897">
        <v>8.2639999999999993</v>
      </c>
      <c r="PV1897">
        <v>34.700000000000003</v>
      </c>
      <c r="PY1897">
        <v>49.94</v>
      </c>
      <c r="QD1897">
        <v>56.93</v>
      </c>
      <c r="QI1897">
        <v>25.53</v>
      </c>
      <c r="QJ1897">
        <v>92.31</v>
      </c>
      <c r="QK1897">
        <v>43.06</v>
      </c>
      <c r="QL1897">
        <v>129.80000000000001</v>
      </c>
      <c r="QM1897">
        <v>47.890999999999998</v>
      </c>
      <c r="QN1897">
        <v>27.99</v>
      </c>
      <c r="QS1897">
        <v>12.975</v>
      </c>
      <c r="QT1897">
        <v>43.89</v>
      </c>
      <c r="QU1897">
        <v>91.81</v>
      </c>
      <c r="QV1897">
        <v>72.569999999999993</v>
      </c>
      <c r="QX1897">
        <v>22.18</v>
      </c>
      <c r="RA1897">
        <v>83.07</v>
      </c>
      <c r="RB1897">
        <v>30.76</v>
      </c>
      <c r="RE1897">
        <v>27.55</v>
      </c>
      <c r="RF1897">
        <v>101.65</v>
      </c>
      <c r="RK1897">
        <v>11.435</v>
      </c>
      <c r="RL1897">
        <v>84.16</v>
      </c>
      <c r="RM1897">
        <v>87.0916</v>
      </c>
      <c r="RN1897">
        <v>138.68</v>
      </c>
      <c r="RT1897">
        <v>94.53</v>
      </c>
      <c r="RV1897">
        <v>18.635000000000002</v>
      </c>
      <c r="RW1897">
        <v>32.82</v>
      </c>
      <c r="RY1897">
        <v>39.479999999999997</v>
      </c>
      <c r="SC1897">
        <v>50.316000000000003</v>
      </c>
      <c r="SD1897">
        <v>66.23</v>
      </c>
      <c r="SH1897">
        <v>37.11</v>
      </c>
      <c r="SJ1897">
        <v>39.4</v>
      </c>
    </row>
    <row r="1898" spans="1:504">
      <c r="A1898" s="1">
        <v>39182</v>
      </c>
      <c r="C1898">
        <v>56.41</v>
      </c>
      <c r="D1898">
        <v>35.162399999999998</v>
      </c>
      <c r="F1898">
        <v>90.84</v>
      </c>
      <c r="G1898">
        <v>66.95</v>
      </c>
      <c r="H1898">
        <v>49.24</v>
      </c>
      <c r="I1898">
        <v>77.040000000000006</v>
      </c>
      <c r="J1898">
        <v>25.04</v>
      </c>
      <c r="L1898">
        <v>34.524799999999999</v>
      </c>
      <c r="M1898">
        <v>19.100000000000001</v>
      </c>
      <c r="N1898">
        <v>77.569999999999993</v>
      </c>
      <c r="P1898">
        <v>34.880000000000003</v>
      </c>
      <c r="Q1898">
        <v>18.487100000000002</v>
      </c>
      <c r="R1898">
        <v>38.229999999999997</v>
      </c>
      <c r="S1898">
        <v>96.46</v>
      </c>
      <c r="U1898">
        <v>61.67</v>
      </c>
      <c r="V1898">
        <v>46.31</v>
      </c>
      <c r="W1898">
        <v>45.86</v>
      </c>
      <c r="X1898">
        <v>76.5</v>
      </c>
      <c r="Z1898">
        <v>51.07</v>
      </c>
      <c r="AC1898">
        <v>69.48</v>
      </c>
      <c r="AD1898">
        <v>26</v>
      </c>
      <c r="AE1898">
        <v>63.21</v>
      </c>
      <c r="AF1898">
        <v>39.450000000000003</v>
      </c>
      <c r="AG1898">
        <v>53.04</v>
      </c>
      <c r="AH1898">
        <v>64.45</v>
      </c>
      <c r="AJ1898">
        <v>47.94</v>
      </c>
      <c r="AQ1898">
        <v>524</v>
      </c>
      <c r="AR1898">
        <v>1120.8569</v>
      </c>
      <c r="AS1898">
        <v>46.712600000000002</v>
      </c>
      <c r="AT1898">
        <v>21.638100000000001</v>
      </c>
      <c r="AV1898">
        <v>6.8510999999999997</v>
      </c>
      <c r="AW1898">
        <v>36.920200000000001</v>
      </c>
      <c r="AY1898">
        <v>27.3017</v>
      </c>
      <c r="AZ1898">
        <v>48.14</v>
      </c>
      <c r="BA1898">
        <v>69.300899999999999</v>
      </c>
      <c r="BB1898">
        <v>42.07</v>
      </c>
      <c r="BC1898">
        <v>49.38</v>
      </c>
      <c r="BD1898">
        <v>56.38</v>
      </c>
      <c r="BE1898">
        <v>45.35</v>
      </c>
      <c r="BF1898">
        <v>38.67</v>
      </c>
      <c r="BG1898">
        <v>73.099999999999994</v>
      </c>
      <c r="BH1898">
        <v>38.020000000000003</v>
      </c>
      <c r="BK1898">
        <v>130.41999999999999</v>
      </c>
      <c r="BL1898">
        <v>64.069999999999993</v>
      </c>
      <c r="BM1898">
        <v>12.17</v>
      </c>
      <c r="BN1898">
        <v>43.427999999999997</v>
      </c>
      <c r="BO1898">
        <v>81.87</v>
      </c>
      <c r="BP1898">
        <v>29.629300000000001</v>
      </c>
      <c r="BQ1898">
        <v>77.930000000000007</v>
      </c>
      <c r="BR1898">
        <v>73.3</v>
      </c>
      <c r="BS1898">
        <v>47.46</v>
      </c>
      <c r="BT1898">
        <v>21.01</v>
      </c>
      <c r="BU1898">
        <v>15</v>
      </c>
      <c r="BV1898">
        <v>27.79</v>
      </c>
      <c r="BX1898">
        <v>17.2667</v>
      </c>
      <c r="BY1898">
        <v>8.875</v>
      </c>
      <c r="BZ1898">
        <v>38.380000000000003</v>
      </c>
      <c r="CA1898">
        <v>37.090000000000003</v>
      </c>
      <c r="CD1898">
        <v>46.04</v>
      </c>
      <c r="CF1898">
        <v>45.8</v>
      </c>
      <c r="CG1898">
        <v>49.512999999999998</v>
      </c>
      <c r="CH1898">
        <v>28.497499999999999</v>
      </c>
      <c r="CI1898">
        <v>64.099999999999994</v>
      </c>
      <c r="CJ1898">
        <v>18.260000000000002</v>
      </c>
      <c r="CK1898">
        <v>32.984999999999999</v>
      </c>
      <c r="CL1898">
        <v>59.88</v>
      </c>
      <c r="CN1898">
        <v>19.5471</v>
      </c>
      <c r="CO1898">
        <v>52.26</v>
      </c>
      <c r="CP1898">
        <v>139.9</v>
      </c>
      <c r="CQ1898">
        <v>23.77</v>
      </c>
      <c r="CR1898">
        <v>36.725000000000001</v>
      </c>
      <c r="CS1898">
        <v>26.727899999999998</v>
      </c>
      <c r="CT1898">
        <v>60.56</v>
      </c>
      <c r="CU1898">
        <v>54.45</v>
      </c>
      <c r="CV1898">
        <v>45.21</v>
      </c>
      <c r="CW1898">
        <v>40.141100000000002</v>
      </c>
      <c r="CY1898">
        <v>62.49</v>
      </c>
      <c r="CZ1898">
        <v>42.465000000000003</v>
      </c>
      <c r="DA1898">
        <v>43.68</v>
      </c>
      <c r="DB1898">
        <v>24.6</v>
      </c>
      <c r="DC1898">
        <v>42.62</v>
      </c>
      <c r="DD1898">
        <v>37.954999999999998</v>
      </c>
      <c r="DE1898">
        <v>110.3</v>
      </c>
      <c r="DF1898">
        <v>37.35</v>
      </c>
      <c r="DG1898">
        <v>49.53</v>
      </c>
      <c r="DI1898">
        <v>70.05</v>
      </c>
      <c r="DJ1898">
        <v>25.39</v>
      </c>
      <c r="DK1898">
        <v>108.33</v>
      </c>
      <c r="DL1898">
        <v>45.73</v>
      </c>
      <c r="DM1898">
        <v>18.557500000000001</v>
      </c>
      <c r="DN1898">
        <v>8.19</v>
      </c>
      <c r="DO1898">
        <v>61.87</v>
      </c>
      <c r="DP1898">
        <v>42.116700000000002</v>
      </c>
      <c r="DQ1898">
        <v>35.229999999999997</v>
      </c>
      <c r="DR1898">
        <v>18.34</v>
      </c>
      <c r="DS1898">
        <v>78.39</v>
      </c>
      <c r="DT1898">
        <v>29.43</v>
      </c>
      <c r="DU1898">
        <v>49.82</v>
      </c>
      <c r="DV1898">
        <v>77.58</v>
      </c>
      <c r="DW1898">
        <v>32.86</v>
      </c>
      <c r="DX1898">
        <v>62.55</v>
      </c>
      <c r="DY1898">
        <v>47.720700000000001</v>
      </c>
      <c r="DZ1898">
        <v>33.501399999999997</v>
      </c>
      <c r="EA1898">
        <v>31.33</v>
      </c>
      <c r="EC1898">
        <v>55.4</v>
      </c>
      <c r="EE1898">
        <v>9.3149999999999995</v>
      </c>
      <c r="EF1898">
        <v>28.33</v>
      </c>
      <c r="EH1898">
        <v>18.64</v>
      </c>
      <c r="EI1898">
        <v>63.15</v>
      </c>
      <c r="EK1898">
        <v>52.8</v>
      </c>
      <c r="EL1898">
        <v>35.583300000000001</v>
      </c>
      <c r="EM1898">
        <v>23.86</v>
      </c>
      <c r="EN1898">
        <v>12.22</v>
      </c>
      <c r="EO1898">
        <v>47.77</v>
      </c>
      <c r="EP1898">
        <v>49.09</v>
      </c>
      <c r="EQ1898">
        <v>7.1124999999999998</v>
      </c>
      <c r="ER1898">
        <v>51.81</v>
      </c>
      <c r="ET1898">
        <v>67.425700000000006</v>
      </c>
      <c r="EU1898">
        <v>49.06</v>
      </c>
      <c r="EV1898">
        <v>77.75</v>
      </c>
      <c r="EX1898">
        <v>14.744999999999999</v>
      </c>
      <c r="EY1898">
        <v>23.25</v>
      </c>
      <c r="EZ1898">
        <v>42.28</v>
      </c>
      <c r="FA1898">
        <v>28.894200000000001</v>
      </c>
      <c r="FB1898">
        <v>55.68</v>
      </c>
      <c r="FC1898">
        <v>27.15</v>
      </c>
      <c r="FE1898">
        <v>68.150000000000006</v>
      </c>
      <c r="FF1898">
        <v>46.67</v>
      </c>
      <c r="FG1898">
        <v>31.61</v>
      </c>
      <c r="FH1898">
        <v>26.1157</v>
      </c>
      <c r="FI1898">
        <v>29.52</v>
      </c>
      <c r="FJ1898">
        <v>23.396100000000001</v>
      </c>
      <c r="FL1898">
        <v>61.22</v>
      </c>
      <c r="FM1898">
        <v>49.47</v>
      </c>
      <c r="FN1898">
        <v>35</v>
      </c>
      <c r="FO1898">
        <v>45.51</v>
      </c>
      <c r="FQ1898">
        <v>72.4084</v>
      </c>
      <c r="FS1898">
        <v>73.39</v>
      </c>
      <c r="FT1898">
        <v>30.82</v>
      </c>
      <c r="FU1898">
        <v>43.7</v>
      </c>
      <c r="FW1898">
        <v>13.5025</v>
      </c>
      <c r="FX1898">
        <v>9.8358000000000008</v>
      </c>
      <c r="FY1898">
        <v>30.995000000000001</v>
      </c>
      <c r="FZ1898">
        <v>52.74</v>
      </c>
      <c r="GA1898">
        <v>32.869999999999997</v>
      </c>
      <c r="GB1898">
        <v>68.582999999999998</v>
      </c>
      <c r="GC1898">
        <v>34.409999999999997</v>
      </c>
      <c r="GD1898">
        <v>67.05</v>
      </c>
      <c r="GE1898">
        <v>58.65</v>
      </c>
      <c r="GF1898">
        <v>48.288400000000003</v>
      </c>
      <c r="GG1898">
        <v>51.505000000000003</v>
      </c>
      <c r="GH1898">
        <v>20.104900000000001</v>
      </c>
      <c r="GI1898">
        <v>29.9</v>
      </c>
      <c r="GJ1898">
        <v>50.05</v>
      </c>
      <c r="GK1898">
        <v>58.346699999999998</v>
      </c>
      <c r="GL1898">
        <v>40.151899999999998</v>
      </c>
      <c r="GM1898">
        <v>63.41</v>
      </c>
      <c r="GN1898">
        <v>72.239999999999995</v>
      </c>
      <c r="GO1898">
        <v>52.943100000000001</v>
      </c>
      <c r="GP1898">
        <v>26.25</v>
      </c>
      <c r="GQ1898">
        <v>49.81</v>
      </c>
      <c r="GR1898">
        <v>72.88</v>
      </c>
      <c r="GS1898">
        <v>35.445</v>
      </c>
      <c r="GT1898">
        <v>63.23</v>
      </c>
      <c r="GU1898">
        <v>21.8</v>
      </c>
      <c r="GV1898">
        <v>43.674999999999997</v>
      </c>
      <c r="GW1898">
        <v>54.3</v>
      </c>
      <c r="GX1898">
        <v>35.94</v>
      </c>
      <c r="GY1898">
        <v>45.14</v>
      </c>
      <c r="GZ1898">
        <v>51.58</v>
      </c>
      <c r="HA1898">
        <v>73.13</v>
      </c>
      <c r="HC1898">
        <v>64.900000000000006</v>
      </c>
      <c r="HD1898">
        <v>55.09</v>
      </c>
      <c r="HE1898">
        <v>48.06</v>
      </c>
      <c r="HF1898">
        <v>15.2133</v>
      </c>
      <c r="HG1898">
        <v>37.42</v>
      </c>
      <c r="HH1898">
        <v>40.729999999999997</v>
      </c>
      <c r="HI1898">
        <v>15.01</v>
      </c>
      <c r="HJ1898">
        <v>56</v>
      </c>
      <c r="HK1898">
        <v>96.6</v>
      </c>
      <c r="HL1898">
        <v>79.849999999999994</v>
      </c>
      <c r="HM1898">
        <v>34.1</v>
      </c>
      <c r="HN1898">
        <v>54.13</v>
      </c>
      <c r="HP1898">
        <v>45.66</v>
      </c>
      <c r="HQ1898">
        <v>48.24</v>
      </c>
      <c r="HR1898">
        <v>48.73</v>
      </c>
      <c r="HS1898">
        <v>13.965</v>
      </c>
      <c r="HT1898">
        <v>28.871099999999998</v>
      </c>
      <c r="HU1898">
        <v>32.369999999999997</v>
      </c>
      <c r="HV1898">
        <v>23.326599999999999</v>
      </c>
      <c r="HX1898">
        <v>26.877500000000001</v>
      </c>
      <c r="HY1898">
        <v>54.24</v>
      </c>
      <c r="HZ1898">
        <v>23.98</v>
      </c>
      <c r="IA1898">
        <v>30.765899999999998</v>
      </c>
      <c r="IB1898">
        <v>43.240900000000003</v>
      </c>
      <c r="IC1898">
        <v>37.307600000000001</v>
      </c>
      <c r="ID1898">
        <v>21.447500000000002</v>
      </c>
      <c r="IE1898">
        <v>85.677599999999998</v>
      </c>
      <c r="IF1898">
        <v>118.93</v>
      </c>
      <c r="IG1898">
        <v>31.0959</v>
      </c>
      <c r="IH1898">
        <v>87.8</v>
      </c>
      <c r="II1898">
        <v>23.3704</v>
      </c>
      <c r="IJ1898">
        <v>24.914999999999999</v>
      </c>
      <c r="IK1898">
        <v>45.736499999999999</v>
      </c>
      <c r="IM1898">
        <v>22.42</v>
      </c>
      <c r="IS1898">
        <v>47.515000000000001</v>
      </c>
      <c r="IV1898">
        <v>37.57</v>
      </c>
      <c r="IW1898">
        <v>54.91</v>
      </c>
      <c r="IZ1898">
        <v>67.87</v>
      </c>
      <c r="JA1898">
        <v>19.62</v>
      </c>
      <c r="JC1898">
        <v>41.579599999999999</v>
      </c>
      <c r="JE1898">
        <v>52.4604</v>
      </c>
      <c r="JI1898">
        <v>21.7</v>
      </c>
      <c r="JJ1898">
        <v>19.41</v>
      </c>
      <c r="JO1898">
        <v>106.09</v>
      </c>
      <c r="JU1898">
        <v>45.49</v>
      </c>
      <c r="JW1898">
        <v>35.67</v>
      </c>
      <c r="JY1898">
        <v>25.25</v>
      </c>
      <c r="KD1898">
        <v>55.77</v>
      </c>
      <c r="KH1898">
        <v>37.729999999999997</v>
      </c>
      <c r="KI1898">
        <v>66.87</v>
      </c>
      <c r="KJ1898">
        <v>34.799999999999997</v>
      </c>
      <c r="KK1898">
        <v>6.4532999999999996</v>
      </c>
      <c r="KN1898">
        <v>34.630000000000003</v>
      </c>
      <c r="KO1898">
        <v>31.4</v>
      </c>
      <c r="KP1898">
        <v>27.13</v>
      </c>
      <c r="KQ1898">
        <v>21.64</v>
      </c>
      <c r="KU1898">
        <v>9.2249999999999996</v>
      </c>
      <c r="KV1898">
        <v>23.16</v>
      </c>
      <c r="KX1898">
        <v>66.641599999999997</v>
      </c>
      <c r="KZ1898">
        <v>57.76</v>
      </c>
      <c r="LB1898">
        <v>31.5261</v>
      </c>
      <c r="LE1898">
        <v>60.67</v>
      </c>
      <c r="LG1898">
        <v>49.55</v>
      </c>
      <c r="LH1898">
        <v>19.2225</v>
      </c>
      <c r="LI1898">
        <v>43.99</v>
      </c>
      <c r="LK1898">
        <v>102.81</v>
      </c>
      <c r="LL1898">
        <v>32.14</v>
      </c>
      <c r="LM1898">
        <v>126.09399999999999</v>
      </c>
      <c r="LN1898">
        <v>91.63</v>
      </c>
      <c r="LO1898">
        <v>70.790000000000006</v>
      </c>
      <c r="LP1898">
        <v>41.591999999999999</v>
      </c>
      <c r="LR1898">
        <v>58.48</v>
      </c>
      <c r="LS1898">
        <v>98.05</v>
      </c>
      <c r="LT1898">
        <v>26.145800000000001</v>
      </c>
      <c r="LU1898">
        <v>74.010000000000005</v>
      </c>
      <c r="LV1898">
        <v>59.75</v>
      </c>
      <c r="LX1898">
        <v>36.972099999999998</v>
      </c>
      <c r="MC1898">
        <v>28.04</v>
      </c>
      <c r="MD1898">
        <v>97.02</v>
      </c>
      <c r="ME1898">
        <v>22.876000000000001</v>
      </c>
      <c r="MF1898">
        <v>24.675000000000001</v>
      </c>
      <c r="MH1898">
        <v>60.53</v>
      </c>
      <c r="MJ1898">
        <v>28.65</v>
      </c>
      <c r="MM1898">
        <v>36.931800000000003</v>
      </c>
      <c r="MN1898">
        <v>52.22</v>
      </c>
      <c r="MP1898">
        <v>58.09</v>
      </c>
      <c r="MR1898">
        <v>39.450000000000003</v>
      </c>
      <c r="MU1898">
        <v>92.6</v>
      </c>
      <c r="MV1898">
        <v>118.07</v>
      </c>
      <c r="MW1898">
        <v>16.835000000000001</v>
      </c>
      <c r="MY1898">
        <v>47.26</v>
      </c>
      <c r="MZ1898">
        <v>61.476700000000001</v>
      </c>
      <c r="NB1898">
        <v>85.704300000000003</v>
      </c>
      <c r="NC1898">
        <v>23.17</v>
      </c>
      <c r="NE1898">
        <v>38.1</v>
      </c>
      <c r="NF1898">
        <v>38.11</v>
      </c>
      <c r="NG1898">
        <v>21.467400000000001</v>
      </c>
      <c r="NH1898">
        <v>59.86</v>
      </c>
      <c r="NI1898">
        <v>68.31</v>
      </c>
      <c r="NK1898">
        <v>25.76</v>
      </c>
      <c r="NM1898">
        <v>50.84</v>
      </c>
      <c r="NQ1898">
        <v>31.77</v>
      </c>
      <c r="NT1898">
        <v>45.07</v>
      </c>
      <c r="NU1898">
        <v>111.4</v>
      </c>
      <c r="NV1898">
        <v>27.19</v>
      </c>
      <c r="NX1898">
        <v>209.05</v>
      </c>
      <c r="NY1898">
        <v>62.91</v>
      </c>
      <c r="OA1898">
        <v>60.18</v>
      </c>
      <c r="OE1898">
        <v>74.2</v>
      </c>
      <c r="OG1898">
        <v>21.7</v>
      </c>
      <c r="OJ1898">
        <v>24.963699999999999</v>
      </c>
      <c r="OK1898">
        <v>81.94</v>
      </c>
      <c r="ON1898">
        <v>158.59</v>
      </c>
      <c r="OO1898">
        <v>48.92</v>
      </c>
      <c r="OR1898">
        <v>11.425000000000001</v>
      </c>
      <c r="OS1898">
        <v>56.631599999999999</v>
      </c>
      <c r="OU1898">
        <v>57.54</v>
      </c>
      <c r="OV1898">
        <v>51.44</v>
      </c>
      <c r="OW1898">
        <v>46.174999999999997</v>
      </c>
      <c r="OY1898">
        <v>12.878</v>
      </c>
      <c r="OZ1898">
        <v>59.84</v>
      </c>
      <c r="PA1898">
        <v>24.85</v>
      </c>
      <c r="PB1898">
        <v>66.91</v>
      </c>
      <c r="PC1898">
        <v>17.165800000000001</v>
      </c>
      <c r="PD1898">
        <v>88.49</v>
      </c>
      <c r="PE1898">
        <v>33.76</v>
      </c>
      <c r="PF1898">
        <v>11.000999999999999</v>
      </c>
      <c r="PG1898">
        <v>49.92</v>
      </c>
      <c r="PH1898">
        <v>24.94</v>
      </c>
      <c r="PI1898">
        <v>25.59</v>
      </c>
      <c r="PJ1898">
        <v>26.738299999999999</v>
      </c>
      <c r="PK1898">
        <v>64.67</v>
      </c>
      <c r="PM1898">
        <v>55.83</v>
      </c>
      <c r="PN1898">
        <v>38.575000000000003</v>
      </c>
      <c r="PP1898">
        <v>34.82</v>
      </c>
      <c r="PQ1898">
        <v>27.51</v>
      </c>
      <c r="PT1898">
        <v>8.1340000000000003</v>
      </c>
      <c r="PV1898">
        <v>34.68</v>
      </c>
      <c r="PY1898">
        <v>49.46</v>
      </c>
      <c r="QD1898">
        <v>57.34</v>
      </c>
      <c r="QI1898">
        <v>25.704999999999998</v>
      </c>
      <c r="QJ1898">
        <v>93.16</v>
      </c>
      <c r="QK1898">
        <v>42.95</v>
      </c>
      <c r="QL1898">
        <v>129.65</v>
      </c>
      <c r="QM1898">
        <v>48.518500000000003</v>
      </c>
      <c r="QN1898">
        <v>28.13</v>
      </c>
      <c r="QS1898">
        <v>12.9725</v>
      </c>
      <c r="QT1898">
        <v>43.9</v>
      </c>
      <c r="QU1898">
        <v>92.19</v>
      </c>
      <c r="QV1898">
        <v>71.77</v>
      </c>
      <c r="QX1898">
        <v>22.19</v>
      </c>
      <c r="RA1898">
        <v>84.1</v>
      </c>
      <c r="RB1898">
        <v>30.5</v>
      </c>
      <c r="RE1898">
        <v>32.36</v>
      </c>
      <c r="RF1898">
        <v>102.32</v>
      </c>
      <c r="RK1898">
        <v>11.29</v>
      </c>
      <c r="RL1898">
        <v>84.9</v>
      </c>
      <c r="RM1898">
        <v>87.989599999999996</v>
      </c>
      <c r="RN1898">
        <v>137.58000000000001</v>
      </c>
      <c r="RT1898">
        <v>94.9</v>
      </c>
      <c r="RV1898">
        <v>18.745000000000001</v>
      </c>
      <c r="RW1898">
        <v>33.06</v>
      </c>
      <c r="RY1898">
        <v>39.79</v>
      </c>
      <c r="SC1898">
        <v>50.290999999999997</v>
      </c>
      <c r="SD1898">
        <v>65.95</v>
      </c>
      <c r="SH1898">
        <v>37.409999999999997</v>
      </c>
      <c r="SJ1898">
        <v>40.119999999999997</v>
      </c>
    </row>
    <row r="1899" spans="1:504">
      <c r="A1899" s="1">
        <v>39183</v>
      </c>
      <c r="C1899">
        <v>56.05</v>
      </c>
      <c r="D1899">
        <v>34.771700000000003</v>
      </c>
      <c r="F1899">
        <v>89.97</v>
      </c>
      <c r="G1899">
        <v>66.349999999999994</v>
      </c>
      <c r="H1899">
        <v>49.15</v>
      </c>
      <c r="I1899">
        <v>76.56</v>
      </c>
      <c r="J1899">
        <v>24.82</v>
      </c>
      <c r="L1899">
        <v>34.130099999999999</v>
      </c>
      <c r="M1899">
        <v>18.84</v>
      </c>
      <c r="N1899">
        <v>76.77</v>
      </c>
      <c r="P1899">
        <v>34.950000000000003</v>
      </c>
      <c r="Q1899">
        <v>18.491700000000002</v>
      </c>
      <c r="R1899">
        <v>37.97</v>
      </c>
      <c r="S1899">
        <v>95.16</v>
      </c>
      <c r="U1899">
        <v>61.89</v>
      </c>
      <c r="V1899">
        <v>46.44</v>
      </c>
      <c r="W1899">
        <v>45.65</v>
      </c>
      <c r="X1899">
        <v>76.23</v>
      </c>
      <c r="Z1899">
        <v>50.51</v>
      </c>
      <c r="AC1899">
        <v>69.430000000000007</v>
      </c>
      <c r="AD1899">
        <v>26.04</v>
      </c>
      <c r="AE1899">
        <v>63.04</v>
      </c>
      <c r="AF1899">
        <v>38.94</v>
      </c>
      <c r="AG1899">
        <v>53.03</v>
      </c>
      <c r="AH1899">
        <v>64.08</v>
      </c>
      <c r="AJ1899">
        <v>47.27</v>
      </c>
      <c r="AQ1899">
        <v>518</v>
      </c>
      <c r="AR1899">
        <v>1113.9876999999999</v>
      </c>
      <c r="AS1899">
        <v>46.125999999999998</v>
      </c>
      <c r="AT1899">
        <v>21.4346</v>
      </c>
      <c r="AV1899">
        <v>6.8019999999999996</v>
      </c>
      <c r="AW1899">
        <v>36.624400000000001</v>
      </c>
      <c r="AY1899">
        <v>27.273</v>
      </c>
      <c r="AZ1899">
        <v>47.76</v>
      </c>
      <c r="BA1899">
        <v>68.145200000000003</v>
      </c>
      <c r="BB1899">
        <v>41.13</v>
      </c>
      <c r="BC1899">
        <v>48.77</v>
      </c>
      <c r="BD1899">
        <v>56.4</v>
      </c>
      <c r="BE1899">
        <v>45.32</v>
      </c>
      <c r="BF1899">
        <v>38.479999999999997</v>
      </c>
      <c r="BG1899">
        <v>72.89</v>
      </c>
      <c r="BH1899">
        <v>37.409999999999997</v>
      </c>
      <c r="BK1899">
        <v>130.41999999999999</v>
      </c>
      <c r="BL1899">
        <v>63.43</v>
      </c>
      <c r="BM1899">
        <v>12.175000000000001</v>
      </c>
      <c r="BN1899">
        <v>42.961599999999997</v>
      </c>
      <c r="BO1899">
        <v>81.58</v>
      </c>
      <c r="BP1899">
        <v>29.324999999999999</v>
      </c>
      <c r="BQ1899">
        <v>78.27</v>
      </c>
      <c r="BR1899">
        <v>73.08</v>
      </c>
      <c r="BS1899">
        <v>47.12</v>
      </c>
      <c r="BT1899">
        <v>20.88</v>
      </c>
      <c r="BU1899">
        <v>15.3</v>
      </c>
      <c r="BV1899">
        <v>27.52</v>
      </c>
      <c r="BX1899">
        <v>17.050699999999999</v>
      </c>
      <c r="BY1899">
        <v>8.8550000000000004</v>
      </c>
      <c r="BZ1899">
        <v>38.58</v>
      </c>
      <c r="CA1899">
        <v>36.549999999999997</v>
      </c>
      <c r="CD1899">
        <v>45.11</v>
      </c>
      <c r="CF1899">
        <v>45.57</v>
      </c>
      <c r="CG1899">
        <v>48.963000000000001</v>
      </c>
      <c r="CH1899">
        <v>27.9331</v>
      </c>
      <c r="CI1899">
        <v>64.08</v>
      </c>
      <c r="CJ1899">
        <v>18.34</v>
      </c>
      <c r="CK1899">
        <v>32.945</v>
      </c>
      <c r="CL1899">
        <v>59.31</v>
      </c>
      <c r="CN1899">
        <v>19.290299999999998</v>
      </c>
      <c r="CO1899">
        <v>51.8</v>
      </c>
      <c r="CP1899">
        <v>137.49</v>
      </c>
      <c r="CQ1899">
        <v>23.71</v>
      </c>
      <c r="CR1899">
        <v>36.72</v>
      </c>
      <c r="CS1899">
        <v>26.796099999999999</v>
      </c>
      <c r="CT1899">
        <v>59.68</v>
      </c>
      <c r="CU1899">
        <v>54.215000000000003</v>
      </c>
      <c r="CV1899">
        <v>44.935000000000002</v>
      </c>
      <c r="CW1899">
        <v>39.576999999999998</v>
      </c>
      <c r="CY1899">
        <v>61.38</v>
      </c>
      <c r="CZ1899">
        <v>42.05</v>
      </c>
      <c r="DA1899">
        <v>43.62</v>
      </c>
      <c r="DB1899">
        <v>24.43</v>
      </c>
      <c r="DC1899">
        <v>41.85</v>
      </c>
      <c r="DD1899">
        <v>37.604999999999997</v>
      </c>
      <c r="DE1899">
        <v>109.09</v>
      </c>
      <c r="DF1899">
        <v>37.24</v>
      </c>
      <c r="DG1899">
        <v>49.88</v>
      </c>
      <c r="DI1899">
        <v>70.150000000000006</v>
      </c>
      <c r="DJ1899">
        <v>25.3</v>
      </c>
      <c r="DK1899">
        <v>107.21</v>
      </c>
      <c r="DL1899">
        <v>44.86</v>
      </c>
      <c r="DM1899">
        <v>18.467500000000001</v>
      </c>
      <c r="DN1899">
        <v>8.1300000000000008</v>
      </c>
      <c r="DO1899">
        <v>61.2</v>
      </c>
      <c r="DP1899">
        <v>41.956699999999998</v>
      </c>
      <c r="DQ1899">
        <v>34.965000000000003</v>
      </c>
      <c r="DR1899">
        <v>18.62</v>
      </c>
      <c r="DS1899">
        <v>76.72</v>
      </c>
      <c r="DT1899">
        <v>29.344999999999999</v>
      </c>
      <c r="DU1899">
        <v>49.07</v>
      </c>
      <c r="DV1899">
        <v>77</v>
      </c>
      <c r="DW1899">
        <v>32.450000000000003</v>
      </c>
      <c r="DX1899">
        <v>61.3</v>
      </c>
      <c r="DY1899">
        <v>47.286099999999998</v>
      </c>
      <c r="DZ1899">
        <v>33.374000000000002</v>
      </c>
      <c r="EA1899">
        <v>31.3</v>
      </c>
      <c r="EC1899">
        <v>55.27</v>
      </c>
      <c r="EE1899">
        <v>9.3275000000000006</v>
      </c>
      <c r="EF1899">
        <v>28.26</v>
      </c>
      <c r="EH1899">
        <v>18.63</v>
      </c>
      <c r="EI1899">
        <v>62.42</v>
      </c>
      <c r="EK1899">
        <v>52.21</v>
      </c>
      <c r="EL1899">
        <v>35.1922</v>
      </c>
      <c r="EM1899">
        <v>23.38</v>
      </c>
      <c r="EN1899">
        <v>12.12</v>
      </c>
      <c r="EO1899">
        <v>47.32</v>
      </c>
      <c r="EP1899">
        <v>49.23</v>
      </c>
      <c r="EQ1899">
        <v>7.0724999999999998</v>
      </c>
      <c r="ER1899">
        <v>51.53</v>
      </c>
      <c r="ET1899">
        <v>66.725999999999999</v>
      </c>
      <c r="EU1899">
        <v>48.11</v>
      </c>
      <c r="EV1899">
        <v>77.2</v>
      </c>
      <c r="EX1899">
        <v>14.45</v>
      </c>
      <c r="EY1899">
        <v>23.08</v>
      </c>
      <c r="EZ1899">
        <v>40.98</v>
      </c>
      <c r="FA1899">
        <v>28.709399999999999</v>
      </c>
      <c r="FB1899">
        <v>55.59</v>
      </c>
      <c r="FC1899">
        <v>27.11</v>
      </c>
      <c r="FE1899">
        <v>67.290000000000006</v>
      </c>
      <c r="FF1899">
        <v>46.22</v>
      </c>
      <c r="FG1899">
        <v>31.22</v>
      </c>
      <c r="FH1899">
        <v>25.8325</v>
      </c>
      <c r="FI1899">
        <v>29.65</v>
      </c>
      <c r="FJ1899">
        <v>23.378499999999999</v>
      </c>
      <c r="FL1899">
        <v>60.91</v>
      </c>
      <c r="FM1899">
        <v>50.01</v>
      </c>
      <c r="FN1899">
        <v>35.01</v>
      </c>
      <c r="FO1899">
        <v>45.09</v>
      </c>
      <c r="FQ1899">
        <v>71.630300000000005</v>
      </c>
      <c r="FS1899">
        <v>72.400000000000006</v>
      </c>
      <c r="FT1899">
        <v>30.6</v>
      </c>
      <c r="FU1899">
        <v>43.31</v>
      </c>
      <c r="FW1899">
        <v>13.4975</v>
      </c>
      <c r="FX1899">
        <v>9.7965</v>
      </c>
      <c r="FY1899">
        <v>30.79</v>
      </c>
      <c r="FZ1899">
        <v>51.86</v>
      </c>
      <c r="GA1899">
        <v>32.659999999999997</v>
      </c>
      <c r="GB1899">
        <v>67.113</v>
      </c>
      <c r="GC1899">
        <v>34.17</v>
      </c>
      <c r="GD1899">
        <v>66.540000000000006</v>
      </c>
      <c r="GE1899">
        <v>58.12</v>
      </c>
      <c r="GF1899">
        <v>47.828000000000003</v>
      </c>
      <c r="GG1899">
        <v>50.9</v>
      </c>
      <c r="GH1899">
        <v>19.833500000000001</v>
      </c>
      <c r="GI1899">
        <v>29.66</v>
      </c>
      <c r="GJ1899">
        <v>49.94</v>
      </c>
      <c r="GK1899">
        <v>58.5</v>
      </c>
      <c r="GL1899">
        <v>40.059100000000001</v>
      </c>
      <c r="GM1899">
        <v>63.21</v>
      </c>
      <c r="GN1899">
        <v>72.08</v>
      </c>
      <c r="GO1899">
        <v>52.775399999999998</v>
      </c>
      <c r="GP1899">
        <v>25.57</v>
      </c>
      <c r="GQ1899">
        <v>49.08</v>
      </c>
      <c r="GR1899">
        <v>72.03</v>
      </c>
      <c r="GS1899">
        <v>35.28</v>
      </c>
      <c r="GT1899">
        <v>62.69</v>
      </c>
      <c r="GU1899">
        <v>22.73</v>
      </c>
      <c r="GV1899">
        <v>43.604999999999997</v>
      </c>
      <c r="GW1899">
        <v>54.07</v>
      </c>
      <c r="GX1899">
        <v>35.65</v>
      </c>
      <c r="GY1899">
        <v>45.24</v>
      </c>
      <c r="GZ1899">
        <v>51.43</v>
      </c>
      <c r="HA1899">
        <v>72.989999999999995</v>
      </c>
      <c r="HC1899">
        <v>65.16</v>
      </c>
      <c r="HD1899">
        <v>55.39</v>
      </c>
      <c r="HE1899">
        <v>47.54</v>
      </c>
      <c r="HF1899">
        <v>14.991099999999999</v>
      </c>
      <c r="HG1899">
        <v>37.39</v>
      </c>
      <c r="HH1899">
        <v>39.79</v>
      </c>
      <c r="HI1899">
        <v>15.24</v>
      </c>
      <c r="HJ1899">
        <v>55.18</v>
      </c>
      <c r="HK1899">
        <v>94.37</v>
      </c>
      <c r="HL1899">
        <v>78.91</v>
      </c>
      <c r="HM1899">
        <v>33.799999999999997</v>
      </c>
      <c r="HN1899">
        <v>55.325000000000003</v>
      </c>
      <c r="HP1899">
        <v>45.55</v>
      </c>
      <c r="HQ1899">
        <v>48.36</v>
      </c>
      <c r="HR1899">
        <v>48.39</v>
      </c>
      <c r="HS1899">
        <v>13.91</v>
      </c>
      <c r="HT1899">
        <v>28.657800000000002</v>
      </c>
      <c r="HU1899">
        <v>32.090000000000003</v>
      </c>
      <c r="HV1899">
        <v>23.319400000000002</v>
      </c>
      <c r="HX1899">
        <v>26.602499999999999</v>
      </c>
      <c r="HY1899">
        <v>53.14</v>
      </c>
      <c r="HZ1899">
        <v>24.02</v>
      </c>
      <c r="IA1899">
        <v>30.762799999999999</v>
      </c>
      <c r="IB1899">
        <v>43.214399999999998</v>
      </c>
      <c r="IC1899">
        <v>36.703400000000002</v>
      </c>
      <c r="ID1899">
        <v>21.29</v>
      </c>
      <c r="IE1899">
        <v>83.930499999999995</v>
      </c>
      <c r="IF1899">
        <v>116.14</v>
      </c>
      <c r="IG1899">
        <v>30.568000000000001</v>
      </c>
      <c r="IH1899">
        <v>87.88</v>
      </c>
      <c r="II1899">
        <v>23.0274</v>
      </c>
      <c r="IJ1899">
        <v>24.95</v>
      </c>
      <c r="IK1899">
        <v>45.762900000000002</v>
      </c>
      <c r="IM1899">
        <v>22.23</v>
      </c>
      <c r="IS1899">
        <v>47.585000000000001</v>
      </c>
      <c r="IV1899">
        <v>37.520000000000003</v>
      </c>
      <c r="IW1899">
        <v>54.85</v>
      </c>
      <c r="IZ1899">
        <v>67.680000000000007</v>
      </c>
      <c r="JA1899">
        <v>19.93</v>
      </c>
      <c r="JC1899">
        <v>41.223399999999998</v>
      </c>
      <c r="JE1899">
        <v>52.891199999999998</v>
      </c>
      <c r="JI1899">
        <v>21.33</v>
      </c>
      <c r="JJ1899">
        <v>19.4833</v>
      </c>
      <c r="JO1899">
        <v>105.36</v>
      </c>
      <c r="JU1899">
        <v>45.07</v>
      </c>
      <c r="JW1899">
        <v>35.69</v>
      </c>
      <c r="JY1899">
        <v>25.41</v>
      </c>
      <c r="KD1899">
        <v>55.56</v>
      </c>
      <c r="KH1899">
        <v>37.450000000000003</v>
      </c>
      <c r="KI1899">
        <v>66.16</v>
      </c>
      <c r="KJ1899">
        <v>34.479999999999997</v>
      </c>
      <c r="KK1899">
        <v>6.4016999999999999</v>
      </c>
      <c r="KN1899">
        <v>34.29</v>
      </c>
      <c r="KO1899">
        <v>30.99</v>
      </c>
      <c r="KP1899">
        <v>27.12</v>
      </c>
      <c r="KQ1899">
        <v>21.57</v>
      </c>
      <c r="KU1899">
        <v>9.1624999999999996</v>
      </c>
      <c r="KV1899">
        <v>22.9</v>
      </c>
      <c r="KX1899">
        <v>65.911100000000005</v>
      </c>
      <c r="KZ1899">
        <v>57.33</v>
      </c>
      <c r="LB1899">
        <v>31.374700000000001</v>
      </c>
      <c r="LE1899">
        <v>60.89</v>
      </c>
      <c r="LG1899">
        <v>48.5</v>
      </c>
      <c r="LH1899">
        <v>18.555</v>
      </c>
      <c r="LI1899">
        <v>43.56</v>
      </c>
      <c r="LK1899">
        <v>100.502</v>
      </c>
      <c r="LL1899">
        <v>32.305</v>
      </c>
      <c r="LM1899">
        <v>123.589</v>
      </c>
      <c r="LN1899">
        <v>91.35</v>
      </c>
      <c r="LO1899">
        <v>70.47</v>
      </c>
      <c r="LP1899">
        <v>40.802799999999998</v>
      </c>
      <c r="LR1899">
        <v>58.73</v>
      </c>
      <c r="LS1899">
        <v>96.61</v>
      </c>
      <c r="LT1899">
        <v>26.014800000000001</v>
      </c>
      <c r="LU1899">
        <v>73.92</v>
      </c>
      <c r="LV1899">
        <v>59.72</v>
      </c>
      <c r="LX1899">
        <v>36.640799999999999</v>
      </c>
      <c r="MC1899">
        <v>28.24</v>
      </c>
      <c r="MD1899">
        <v>96.25</v>
      </c>
      <c r="ME1899">
        <v>22.704699999999999</v>
      </c>
      <c r="MF1899">
        <v>24.56</v>
      </c>
      <c r="MH1899">
        <v>60.21</v>
      </c>
      <c r="MJ1899">
        <v>28.66</v>
      </c>
      <c r="MM1899">
        <v>36.246899999999997</v>
      </c>
      <c r="MN1899">
        <v>52.03</v>
      </c>
      <c r="MP1899">
        <v>57.72</v>
      </c>
      <c r="MR1899">
        <v>39.479999999999997</v>
      </c>
      <c r="MU1899">
        <v>92.8</v>
      </c>
      <c r="MV1899">
        <v>116.56</v>
      </c>
      <c r="MW1899">
        <v>16.71</v>
      </c>
      <c r="MY1899">
        <v>46.89</v>
      </c>
      <c r="MZ1899">
        <v>61.549799999999998</v>
      </c>
      <c r="NB1899">
        <v>85.100099999999998</v>
      </c>
      <c r="NC1899">
        <v>23.13</v>
      </c>
      <c r="NE1899">
        <v>38.17</v>
      </c>
      <c r="NF1899">
        <v>38.380000000000003</v>
      </c>
      <c r="NG1899">
        <v>21.183299999999999</v>
      </c>
      <c r="NH1899">
        <v>59.75</v>
      </c>
      <c r="NI1899">
        <v>68.16</v>
      </c>
      <c r="NK1899">
        <v>25.71</v>
      </c>
      <c r="NM1899">
        <v>50.65</v>
      </c>
      <c r="NQ1899">
        <v>31.69</v>
      </c>
      <c r="NT1899">
        <v>44.39</v>
      </c>
      <c r="NU1899">
        <v>110.56</v>
      </c>
      <c r="NV1899">
        <v>27.25</v>
      </c>
      <c r="NX1899">
        <v>206.93</v>
      </c>
      <c r="NY1899">
        <v>63.65</v>
      </c>
      <c r="OA1899">
        <v>60.61</v>
      </c>
      <c r="OE1899">
        <v>73.45</v>
      </c>
      <c r="OG1899">
        <v>21.46</v>
      </c>
      <c r="OJ1899">
        <v>24.7563</v>
      </c>
      <c r="OK1899">
        <v>80.95</v>
      </c>
      <c r="ON1899">
        <v>157.03</v>
      </c>
      <c r="OO1899">
        <v>48.79</v>
      </c>
      <c r="OR1899">
        <v>10.96</v>
      </c>
      <c r="OS1899">
        <v>56.506900000000002</v>
      </c>
      <c r="OU1899">
        <v>57.18</v>
      </c>
      <c r="OV1899">
        <v>51.25</v>
      </c>
      <c r="OW1899">
        <v>46.274999999999999</v>
      </c>
      <c r="OY1899">
        <v>12.835000000000001</v>
      </c>
      <c r="OZ1899">
        <v>59.58</v>
      </c>
      <c r="PA1899">
        <v>24.58</v>
      </c>
      <c r="PB1899">
        <v>66.05</v>
      </c>
      <c r="PC1899">
        <v>16.8217</v>
      </c>
      <c r="PD1899">
        <v>88.2</v>
      </c>
      <c r="PE1899">
        <v>33.549999999999997</v>
      </c>
      <c r="PF1899">
        <v>10.981</v>
      </c>
      <c r="PG1899">
        <v>49.92</v>
      </c>
      <c r="PH1899">
        <v>24.75</v>
      </c>
      <c r="PI1899">
        <v>25.39</v>
      </c>
      <c r="PJ1899">
        <v>26.649100000000001</v>
      </c>
      <c r="PK1899">
        <v>63.78</v>
      </c>
      <c r="PM1899">
        <v>55.95</v>
      </c>
      <c r="PN1899">
        <v>38.700000000000003</v>
      </c>
      <c r="PP1899">
        <v>34.369999999999997</v>
      </c>
      <c r="PQ1899">
        <v>28.45</v>
      </c>
      <c r="PT1899">
        <v>8.3360000000000003</v>
      </c>
      <c r="PV1899">
        <v>34.69</v>
      </c>
      <c r="PY1899">
        <v>50.53</v>
      </c>
      <c r="QD1899">
        <v>56.13</v>
      </c>
      <c r="QI1899">
        <v>24.95</v>
      </c>
      <c r="QJ1899">
        <v>93.07</v>
      </c>
      <c r="QK1899">
        <v>42.68</v>
      </c>
      <c r="QL1899">
        <v>127.05</v>
      </c>
      <c r="QM1899">
        <v>46.672899999999998</v>
      </c>
      <c r="QN1899">
        <v>27.73</v>
      </c>
      <c r="QS1899">
        <v>12.9375</v>
      </c>
      <c r="QT1899">
        <v>43.41</v>
      </c>
      <c r="QU1899">
        <v>90.48</v>
      </c>
      <c r="QV1899">
        <v>71.069999999999993</v>
      </c>
      <c r="QX1899">
        <v>21.864999999999998</v>
      </c>
      <c r="RA1899">
        <v>83.79</v>
      </c>
      <c r="RB1899">
        <v>30.41</v>
      </c>
      <c r="RE1899">
        <v>31.31</v>
      </c>
      <c r="RF1899">
        <v>101.49</v>
      </c>
      <c r="RK1899">
        <v>11.16</v>
      </c>
      <c r="RL1899">
        <v>83.39</v>
      </c>
      <c r="RM1899">
        <v>86.786100000000005</v>
      </c>
      <c r="RN1899">
        <v>136.49</v>
      </c>
      <c r="RT1899">
        <v>94.9</v>
      </c>
      <c r="RV1899">
        <v>18.25</v>
      </c>
      <c r="RW1899">
        <v>32.979999999999997</v>
      </c>
      <c r="RY1899">
        <v>40.15</v>
      </c>
      <c r="SC1899">
        <v>50.665999999999997</v>
      </c>
      <c r="SD1899">
        <v>65</v>
      </c>
      <c r="SH1899">
        <v>37.61</v>
      </c>
      <c r="SJ1899">
        <v>39.99</v>
      </c>
    </row>
    <row r="1900" spans="1:504">
      <c r="A1900" s="1">
        <v>39184</v>
      </c>
      <c r="C1900">
        <v>56.51</v>
      </c>
      <c r="D1900">
        <v>34.7624</v>
      </c>
      <c r="F1900">
        <v>90.85</v>
      </c>
      <c r="G1900">
        <v>66.64</v>
      </c>
      <c r="H1900">
        <v>49.2</v>
      </c>
      <c r="I1900">
        <v>77.17</v>
      </c>
      <c r="J1900">
        <v>24.835000000000001</v>
      </c>
      <c r="L1900">
        <v>34.209099999999999</v>
      </c>
      <c r="M1900">
        <v>18.77</v>
      </c>
      <c r="N1900">
        <v>77.39</v>
      </c>
      <c r="P1900">
        <v>35.18</v>
      </c>
      <c r="Q1900">
        <v>18.668700000000001</v>
      </c>
      <c r="R1900">
        <v>38.020000000000003</v>
      </c>
      <c r="S1900">
        <v>95.67</v>
      </c>
      <c r="U1900">
        <v>61.92</v>
      </c>
      <c r="V1900">
        <v>46.63</v>
      </c>
      <c r="W1900">
        <v>46.36</v>
      </c>
      <c r="X1900">
        <v>76.709999999999994</v>
      </c>
      <c r="Z1900">
        <v>50.28</v>
      </c>
      <c r="AC1900">
        <v>70.400000000000006</v>
      </c>
      <c r="AD1900">
        <v>26.46</v>
      </c>
      <c r="AE1900">
        <v>63.52</v>
      </c>
      <c r="AF1900">
        <v>38.659999999999997</v>
      </c>
      <c r="AG1900">
        <v>53.21</v>
      </c>
      <c r="AH1900">
        <v>64.739999999999995</v>
      </c>
      <c r="AJ1900">
        <v>47.26</v>
      </c>
      <c r="AQ1900">
        <v>516.5</v>
      </c>
      <c r="AR1900">
        <v>1116.5008</v>
      </c>
      <c r="AS1900">
        <v>46.722499999999997</v>
      </c>
      <c r="AT1900">
        <v>21.573399999999999</v>
      </c>
      <c r="AV1900">
        <v>6.8007</v>
      </c>
      <c r="AW1900">
        <v>36.368099999999998</v>
      </c>
      <c r="AY1900">
        <v>27.469200000000001</v>
      </c>
      <c r="AZ1900">
        <v>47.74</v>
      </c>
      <c r="BA1900">
        <v>68.302400000000006</v>
      </c>
      <c r="BB1900">
        <v>41.44</v>
      </c>
      <c r="BC1900">
        <v>48.6</v>
      </c>
      <c r="BD1900">
        <v>57.62</v>
      </c>
      <c r="BE1900">
        <v>46.07</v>
      </c>
      <c r="BF1900">
        <v>38.5</v>
      </c>
      <c r="BG1900">
        <v>74.64</v>
      </c>
      <c r="BH1900">
        <v>37.51</v>
      </c>
      <c r="BK1900">
        <v>130.82</v>
      </c>
      <c r="BL1900">
        <v>63.87</v>
      </c>
      <c r="BM1900">
        <v>12.1525</v>
      </c>
      <c r="BN1900">
        <v>42.9298</v>
      </c>
      <c r="BO1900">
        <v>81.680000000000007</v>
      </c>
      <c r="BP1900">
        <v>29.395700000000001</v>
      </c>
      <c r="BQ1900">
        <v>78.459999999999994</v>
      </c>
      <c r="BR1900">
        <v>73.2</v>
      </c>
      <c r="BS1900">
        <v>46.86</v>
      </c>
      <c r="BT1900">
        <v>20.86</v>
      </c>
      <c r="BU1900">
        <v>15.35</v>
      </c>
      <c r="BV1900">
        <v>27.55</v>
      </c>
      <c r="BX1900">
        <v>16.9573</v>
      </c>
      <c r="BY1900">
        <v>8.9875000000000007</v>
      </c>
      <c r="BZ1900">
        <v>38.97</v>
      </c>
      <c r="CA1900">
        <v>38.01</v>
      </c>
      <c r="CD1900">
        <v>45.34</v>
      </c>
      <c r="CF1900">
        <v>45.79</v>
      </c>
      <c r="CG1900">
        <v>48.743000000000002</v>
      </c>
      <c r="CH1900">
        <v>27.609300000000001</v>
      </c>
      <c r="CI1900">
        <v>64.41</v>
      </c>
      <c r="CJ1900">
        <v>18.28</v>
      </c>
      <c r="CK1900">
        <v>33.17</v>
      </c>
      <c r="CL1900">
        <v>59.44</v>
      </c>
      <c r="CN1900">
        <v>19.2592</v>
      </c>
      <c r="CO1900">
        <v>51.75</v>
      </c>
      <c r="CP1900">
        <v>137.38999999999999</v>
      </c>
      <c r="CQ1900">
        <v>23.83</v>
      </c>
      <c r="CR1900">
        <v>36.664999999999999</v>
      </c>
      <c r="CS1900">
        <v>26.7317</v>
      </c>
      <c r="CT1900">
        <v>59.95</v>
      </c>
      <c r="CU1900">
        <v>53.92</v>
      </c>
      <c r="CV1900">
        <v>44.77</v>
      </c>
      <c r="CW1900">
        <v>39.925400000000003</v>
      </c>
      <c r="CY1900">
        <v>60.93</v>
      </c>
      <c r="CZ1900">
        <v>42.424999999999997</v>
      </c>
      <c r="DA1900">
        <v>44.05</v>
      </c>
      <c r="DB1900">
        <v>24.66</v>
      </c>
      <c r="DC1900">
        <v>42.6</v>
      </c>
      <c r="DD1900">
        <v>38.58</v>
      </c>
      <c r="DE1900">
        <v>108.65</v>
      </c>
      <c r="DF1900">
        <v>37.61</v>
      </c>
      <c r="DG1900">
        <v>49.84</v>
      </c>
      <c r="DI1900">
        <v>70.180000000000007</v>
      </c>
      <c r="DJ1900">
        <v>25.54</v>
      </c>
      <c r="DK1900">
        <v>108.55</v>
      </c>
      <c r="DL1900">
        <v>45.4</v>
      </c>
      <c r="DM1900">
        <v>18.622499999999999</v>
      </c>
      <c r="DN1900">
        <v>8.09</v>
      </c>
      <c r="DO1900">
        <v>60.78</v>
      </c>
      <c r="DP1900">
        <v>42.193300000000001</v>
      </c>
      <c r="DQ1900">
        <v>34.924999999999997</v>
      </c>
      <c r="DR1900">
        <v>18.61</v>
      </c>
      <c r="DS1900">
        <v>77.34</v>
      </c>
      <c r="DT1900">
        <v>29.25</v>
      </c>
      <c r="DU1900">
        <v>49.25</v>
      </c>
      <c r="DV1900">
        <v>78.19</v>
      </c>
      <c r="DW1900">
        <v>32.72</v>
      </c>
      <c r="DX1900">
        <v>61.48</v>
      </c>
      <c r="DY1900">
        <v>47.399500000000003</v>
      </c>
      <c r="DZ1900">
        <v>32.955199999999998</v>
      </c>
      <c r="EA1900">
        <v>31.96</v>
      </c>
      <c r="EC1900">
        <v>54.94</v>
      </c>
      <c r="EE1900">
        <v>9.4024999999999999</v>
      </c>
      <c r="EF1900">
        <v>28.39</v>
      </c>
      <c r="EH1900">
        <v>18.47</v>
      </c>
      <c r="EI1900">
        <v>62.35</v>
      </c>
      <c r="EK1900">
        <v>51.83</v>
      </c>
      <c r="EL1900">
        <v>35.814799999999998</v>
      </c>
      <c r="EM1900">
        <v>23.63</v>
      </c>
      <c r="EN1900">
        <v>12.19</v>
      </c>
      <c r="EO1900">
        <v>47.94</v>
      </c>
      <c r="EP1900">
        <v>49.6</v>
      </c>
      <c r="EQ1900">
        <v>7.12</v>
      </c>
      <c r="ER1900">
        <v>51.46</v>
      </c>
      <c r="ET1900">
        <v>67.032700000000006</v>
      </c>
      <c r="EU1900">
        <v>47.85</v>
      </c>
      <c r="EV1900">
        <v>77.98</v>
      </c>
      <c r="EX1900">
        <v>14.44</v>
      </c>
      <c r="EY1900">
        <v>23.43</v>
      </c>
      <c r="EZ1900">
        <v>41.61</v>
      </c>
      <c r="FA1900">
        <v>29.662800000000001</v>
      </c>
      <c r="FB1900">
        <v>55.94</v>
      </c>
      <c r="FC1900">
        <v>26.32</v>
      </c>
      <c r="FE1900">
        <v>67.7</v>
      </c>
      <c r="FF1900">
        <v>46.32</v>
      </c>
      <c r="FG1900">
        <v>31.29</v>
      </c>
      <c r="FH1900">
        <v>25.676200000000001</v>
      </c>
      <c r="FI1900">
        <v>29.53</v>
      </c>
      <c r="FJ1900">
        <v>23.492699999999999</v>
      </c>
      <c r="FL1900">
        <v>61.13</v>
      </c>
      <c r="FM1900">
        <v>50.96</v>
      </c>
      <c r="FN1900">
        <v>35.03</v>
      </c>
      <c r="FO1900">
        <v>46</v>
      </c>
      <c r="FQ1900">
        <v>71.753200000000007</v>
      </c>
      <c r="FS1900">
        <v>72.34</v>
      </c>
      <c r="FT1900">
        <v>30.71</v>
      </c>
      <c r="FU1900">
        <v>43.34</v>
      </c>
      <c r="FW1900">
        <v>13.557499999999999</v>
      </c>
      <c r="FX1900">
        <v>9.7531999999999996</v>
      </c>
      <c r="FY1900">
        <v>31</v>
      </c>
      <c r="FZ1900">
        <v>54.36</v>
      </c>
      <c r="GA1900">
        <v>32.53</v>
      </c>
      <c r="GB1900">
        <v>68.111000000000004</v>
      </c>
      <c r="GC1900">
        <v>34.340000000000003</v>
      </c>
      <c r="GD1900">
        <v>66.7</v>
      </c>
      <c r="GE1900">
        <v>58.57</v>
      </c>
      <c r="GF1900">
        <v>49.046199999999999</v>
      </c>
      <c r="GG1900">
        <v>51.295000000000002</v>
      </c>
      <c r="GH1900">
        <v>19.899100000000001</v>
      </c>
      <c r="GI1900">
        <v>29.99</v>
      </c>
      <c r="GJ1900">
        <v>49.79</v>
      </c>
      <c r="GK1900">
        <v>58.666699999999999</v>
      </c>
      <c r="GL1900">
        <v>39.725000000000001</v>
      </c>
      <c r="GM1900">
        <v>64.16</v>
      </c>
      <c r="GN1900">
        <v>71.13</v>
      </c>
      <c r="GO1900">
        <v>53.735999999999997</v>
      </c>
      <c r="GP1900">
        <v>26.22</v>
      </c>
      <c r="GQ1900">
        <v>49.09</v>
      </c>
      <c r="GR1900">
        <v>71.099999999999994</v>
      </c>
      <c r="GS1900">
        <v>35.68</v>
      </c>
      <c r="GT1900">
        <v>63.33</v>
      </c>
      <c r="GU1900">
        <v>23</v>
      </c>
      <c r="GV1900">
        <v>43.594999999999999</v>
      </c>
      <c r="GW1900">
        <v>54.26</v>
      </c>
      <c r="GX1900">
        <v>36.450000000000003</v>
      </c>
      <c r="GY1900">
        <v>44.95</v>
      </c>
      <c r="GZ1900">
        <v>51.29</v>
      </c>
      <c r="HA1900">
        <v>75.31</v>
      </c>
      <c r="HC1900">
        <v>65.27</v>
      </c>
      <c r="HD1900">
        <v>56.06</v>
      </c>
      <c r="HE1900">
        <v>47.74</v>
      </c>
      <c r="HF1900">
        <v>15.195600000000001</v>
      </c>
      <c r="HG1900">
        <v>37.369999999999997</v>
      </c>
      <c r="HH1900">
        <v>39.6</v>
      </c>
      <c r="HI1900">
        <v>15.2</v>
      </c>
      <c r="HJ1900">
        <v>55.33</v>
      </c>
      <c r="HK1900">
        <v>93.4</v>
      </c>
      <c r="HL1900">
        <v>78.78</v>
      </c>
      <c r="HM1900">
        <v>33.97</v>
      </c>
      <c r="HN1900">
        <v>55.774999999999999</v>
      </c>
      <c r="HP1900">
        <v>46.19</v>
      </c>
      <c r="HQ1900">
        <v>48.62</v>
      </c>
      <c r="HR1900">
        <v>49.41</v>
      </c>
      <c r="HS1900">
        <v>13.94</v>
      </c>
      <c r="HT1900">
        <v>28.7956</v>
      </c>
      <c r="HU1900">
        <v>32.21</v>
      </c>
      <c r="HV1900">
        <v>23.622700000000002</v>
      </c>
      <c r="HX1900">
        <v>27.754999999999999</v>
      </c>
      <c r="HY1900">
        <v>53.12</v>
      </c>
      <c r="HZ1900">
        <v>24.11</v>
      </c>
      <c r="IA1900">
        <v>31.096699999999998</v>
      </c>
      <c r="IB1900">
        <v>43.3384</v>
      </c>
      <c r="IC1900">
        <v>36.361800000000002</v>
      </c>
      <c r="ID1900">
        <v>21.537500000000001</v>
      </c>
      <c r="IE1900">
        <v>83.860100000000003</v>
      </c>
      <c r="IF1900">
        <v>116</v>
      </c>
      <c r="IG1900">
        <v>30.776699999999998</v>
      </c>
      <c r="IH1900">
        <v>88.26</v>
      </c>
      <c r="II1900">
        <v>23.272400000000001</v>
      </c>
      <c r="IJ1900">
        <v>24.9</v>
      </c>
      <c r="IK1900">
        <v>45.973700000000001</v>
      </c>
      <c r="IM1900">
        <v>21.97</v>
      </c>
      <c r="IS1900">
        <v>47.465000000000003</v>
      </c>
      <c r="IV1900">
        <v>37.46</v>
      </c>
      <c r="IW1900">
        <v>55.61</v>
      </c>
      <c r="IZ1900">
        <v>67.91</v>
      </c>
      <c r="JA1900">
        <v>20.18</v>
      </c>
      <c r="JC1900">
        <v>41.559800000000003</v>
      </c>
      <c r="JE1900">
        <v>53.293300000000002</v>
      </c>
      <c r="JI1900">
        <v>21.87</v>
      </c>
      <c r="JJ1900">
        <v>19.6267</v>
      </c>
      <c r="JO1900">
        <v>104.64</v>
      </c>
      <c r="JU1900">
        <v>44.01</v>
      </c>
      <c r="JW1900">
        <v>36.65</v>
      </c>
      <c r="JY1900">
        <v>25.44</v>
      </c>
      <c r="KD1900">
        <v>55.28</v>
      </c>
      <c r="KH1900">
        <v>37.35</v>
      </c>
      <c r="KI1900">
        <v>66.11</v>
      </c>
      <c r="KJ1900">
        <v>34.409999999999997</v>
      </c>
      <c r="KK1900">
        <v>6.4417</v>
      </c>
      <c r="KN1900">
        <v>34.159999999999997</v>
      </c>
      <c r="KO1900">
        <v>31.41</v>
      </c>
      <c r="KP1900">
        <v>27.25</v>
      </c>
      <c r="KQ1900">
        <v>21.98</v>
      </c>
      <c r="KU1900">
        <v>9.09</v>
      </c>
      <c r="KV1900">
        <v>23.03</v>
      </c>
      <c r="KX1900">
        <v>66.467299999999994</v>
      </c>
      <c r="KZ1900">
        <v>57.71</v>
      </c>
      <c r="LB1900">
        <v>31.7531</v>
      </c>
      <c r="LE1900">
        <v>60.99</v>
      </c>
      <c r="LG1900">
        <v>48.16</v>
      </c>
      <c r="LH1900">
        <v>18.5625</v>
      </c>
      <c r="LI1900">
        <v>44.14</v>
      </c>
      <c r="LK1900">
        <v>99.846999999999994</v>
      </c>
      <c r="LL1900">
        <v>32.64</v>
      </c>
      <c r="LM1900">
        <v>122.477</v>
      </c>
      <c r="LN1900">
        <v>91.98</v>
      </c>
      <c r="LO1900">
        <v>70.38</v>
      </c>
      <c r="LP1900">
        <v>40.269599999999997</v>
      </c>
      <c r="LR1900">
        <v>59.01</v>
      </c>
      <c r="LS1900">
        <v>96.16</v>
      </c>
      <c r="LT1900">
        <v>26.0778</v>
      </c>
      <c r="LU1900">
        <v>73.83</v>
      </c>
      <c r="LV1900">
        <v>60.09</v>
      </c>
      <c r="LX1900">
        <v>36.479700000000001</v>
      </c>
      <c r="MC1900">
        <v>28.47</v>
      </c>
      <c r="MD1900">
        <v>96.82</v>
      </c>
      <c r="ME1900">
        <v>22.952999999999999</v>
      </c>
      <c r="MF1900">
        <v>24.765000000000001</v>
      </c>
      <c r="MH1900">
        <v>60.2</v>
      </c>
      <c r="MJ1900">
        <v>29.065000000000001</v>
      </c>
      <c r="MM1900">
        <v>37.427500000000002</v>
      </c>
      <c r="MN1900">
        <v>52.78</v>
      </c>
      <c r="MP1900">
        <v>58.3</v>
      </c>
      <c r="MR1900">
        <v>39.46</v>
      </c>
      <c r="MU1900">
        <v>93.89</v>
      </c>
      <c r="MV1900">
        <v>115.65</v>
      </c>
      <c r="MW1900">
        <v>16.885000000000002</v>
      </c>
      <c r="MY1900">
        <v>47.48</v>
      </c>
      <c r="MZ1900">
        <v>62.719000000000001</v>
      </c>
      <c r="NB1900">
        <v>85.426199999999994</v>
      </c>
      <c r="NC1900">
        <v>22.82</v>
      </c>
      <c r="NE1900">
        <v>38.42</v>
      </c>
      <c r="NF1900">
        <v>38.5</v>
      </c>
      <c r="NG1900">
        <v>21.283999999999999</v>
      </c>
      <c r="NH1900">
        <v>59.4</v>
      </c>
      <c r="NI1900">
        <v>67.02</v>
      </c>
      <c r="NK1900">
        <v>26.15</v>
      </c>
      <c r="NM1900">
        <v>50.47</v>
      </c>
      <c r="NQ1900">
        <v>32.020000000000003</v>
      </c>
      <c r="NT1900">
        <v>44.43</v>
      </c>
      <c r="NU1900">
        <v>110.91</v>
      </c>
      <c r="NV1900">
        <v>27.46</v>
      </c>
      <c r="NX1900">
        <v>207.05</v>
      </c>
      <c r="NY1900">
        <v>64.319999999999993</v>
      </c>
      <c r="OA1900">
        <v>62.02</v>
      </c>
      <c r="OE1900">
        <v>74.95</v>
      </c>
      <c r="OG1900">
        <v>22.4</v>
      </c>
      <c r="OJ1900">
        <v>24.935099999999998</v>
      </c>
      <c r="OK1900">
        <v>81.86</v>
      </c>
      <c r="ON1900">
        <v>156.51</v>
      </c>
      <c r="OO1900">
        <v>49</v>
      </c>
      <c r="OR1900">
        <v>10.68</v>
      </c>
      <c r="OS1900">
        <v>56.649500000000003</v>
      </c>
      <c r="OU1900">
        <v>58.17</v>
      </c>
      <c r="OV1900">
        <v>52.86</v>
      </c>
      <c r="OW1900">
        <v>46.725000000000001</v>
      </c>
      <c r="OY1900">
        <v>12.968</v>
      </c>
      <c r="OZ1900">
        <v>59.32</v>
      </c>
      <c r="PA1900">
        <v>24.54</v>
      </c>
      <c r="PB1900">
        <v>65.97</v>
      </c>
      <c r="PC1900">
        <v>17.127800000000001</v>
      </c>
      <c r="PD1900">
        <v>89</v>
      </c>
      <c r="PE1900">
        <v>33.909999999999997</v>
      </c>
      <c r="PF1900">
        <v>10.981999999999999</v>
      </c>
      <c r="PG1900">
        <v>50.32</v>
      </c>
      <c r="PH1900">
        <v>24.57</v>
      </c>
      <c r="PI1900">
        <v>25.332000000000001</v>
      </c>
      <c r="PJ1900">
        <v>26.543299999999999</v>
      </c>
      <c r="PK1900">
        <v>64.16</v>
      </c>
      <c r="PM1900">
        <v>55.85</v>
      </c>
      <c r="PN1900">
        <v>38.67</v>
      </c>
      <c r="PP1900">
        <v>34.33</v>
      </c>
      <c r="PQ1900">
        <v>29.79</v>
      </c>
      <c r="PT1900">
        <v>8.6519999999999992</v>
      </c>
      <c r="PV1900">
        <v>34.4</v>
      </c>
      <c r="PY1900">
        <v>50.72</v>
      </c>
      <c r="QD1900">
        <v>55.6</v>
      </c>
      <c r="QI1900">
        <v>24.824999999999999</v>
      </c>
      <c r="QJ1900">
        <v>93.14</v>
      </c>
      <c r="QK1900">
        <v>43.22</v>
      </c>
      <c r="QL1900">
        <v>125.72</v>
      </c>
      <c r="QM1900">
        <v>46.658099999999997</v>
      </c>
      <c r="QN1900">
        <v>27.65</v>
      </c>
      <c r="QS1900">
        <v>12.935</v>
      </c>
      <c r="QT1900">
        <v>43.09</v>
      </c>
      <c r="QU1900">
        <v>89.92</v>
      </c>
      <c r="QV1900">
        <v>71.89</v>
      </c>
      <c r="QX1900">
        <v>22.065000000000001</v>
      </c>
      <c r="RA1900">
        <v>85.02</v>
      </c>
      <c r="RB1900">
        <v>30.4</v>
      </c>
      <c r="RE1900">
        <v>31.42</v>
      </c>
      <c r="RF1900">
        <v>100.23</v>
      </c>
      <c r="RK1900">
        <v>11.2</v>
      </c>
      <c r="RL1900">
        <v>82.58</v>
      </c>
      <c r="RM1900">
        <v>86.286100000000005</v>
      </c>
      <c r="RN1900">
        <v>136.31</v>
      </c>
      <c r="RT1900">
        <v>95.72</v>
      </c>
      <c r="RV1900">
        <v>18.5</v>
      </c>
      <c r="RW1900">
        <v>33.72</v>
      </c>
      <c r="RY1900">
        <v>39.950000000000003</v>
      </c>
      <c r="SC1900">
        <v>51.173999999999999</v>
      </c>
      <c r="SD1900">
        <v>65.19</v>
      </c>
      <c r="SH1900">
        <v>38</v>
      </c>
      <c r="SJ1900">
        <v>39.79</v>
      </c>
    </row>
    <row r="1901" spans="1:504">
      <c r="A1901" s="1">
        <v>39185</v>
      </c>
      <c r="C1901">
        <v>57.36</v>
      </c>
      <c r="D1901">
        <v>34.780999999999999</v>
      </c>
      <c r="F1901">
        <v>91.03</v>
      </c>
      <c r="G1901">
        <v>66.790000000000006</v>
      </c>
      <c r="H1901">
        <v>49.09</v>
      </c>
      <c r="I1901">
        <v>77.010000000000005</v>
      </c>
      <c r="J1901">
        <v>24.94</v>
      </c>
      <c r="L1901">
        <v>34.258400000000002</v>
      </c>
      <c r="M1901">
        <v>18.97</v>
      </c>
      <c r="N1901">
        <v>77.41</v>
      </c>
      <c r="P1901">
        <v>35.380000000000003</v>
      </c>
      <c r="Q1901">
        <v>18.696000000000002</v>
      </c>
      <c r="R1901">
        <v>37.89</v>
      </c>
      <c r="S1901">
        <v>94.93</v>
      </c>
      <c r="U1901">
        <v>62.35</v>
      </c>
      <c r="V1901">
        <v>47.64</v>
      </c>
      <c r="W1901">
        <v>50.21</v>
      </c>
      <c r="X1901">
        <v>76.72</v>
      </c>
      <c r="Z1901">
        <v>50.42</v>
      </c>
      <c r="AC1901">
        <v>70.36</v>
      </c>
      <c r="AD1901">
        <v>26.67</v>
      </c>
      <c r="AE1901">
        <v>63.38</v>
      </c>
      <c r="AF1901">
        <v>38.840000000000003</v>
      </c>
      <c r="AG1901">
        <v>53.19</v>
      </c>
      <c r="AH1901">
        <v>65.05</v>
      </c>
      <c r="AJ1901">
        <v>47.41</v>
      </c>
      <c r="AQ1901">
        <v>516</v>
      </c>
      <c r="AR1901">
        <v>1121.0245</v>
      </c>
      <c r="AS1901">
        <v>46.762300000000003</v>
      </c>
      <c r="AT1901">
        <v>21.453099999999999</v>
      </c>
      <c r="AV1901">
        <v>6.7012999999999998</v>
      </c>
      <c r="AW1901">
        <v>36.3977</v>
      </c>
      <c r="AY1901">
        <v>27.985900000000001</v>
      </c>
      <c r="AZ1901">
        <v>47.78</v>
      </c>
      <c r="BA1901">
        <v>68.1267</v>
      </c>
      <c r="BB1901">
        <v>41.18</v>
      </c>
      <c r="BC1901">
        <v>48.66</v>
      </c>
      <c r="BD1901">
        <v>57.87</v>
      </c>
      <c r="BE1901">
        <v>46.11</v>
      </c>
      <c r="BF1901">
        <v>38.49</v>
      </c>
      <c r="BG1901">
        <v>75.12</v>
      </c>
      <c r="BH1901">
        <v>38.01</v>
      </c>
      <c r="BK1901">
        <v>130.61000000000001</v>
      </c>
      <c r="BL1901">
        <v>63.95</v>
      </c>
      <c r="BM1901">
        <v>12.21</v>
      </c>
      <c r="BN1901">
        <v>43.1524</v>
      </c>
      <c r="BO1901">
        <v>81.44</v>
      </c>
      <c r="BP1901">
        <v>29.330500000000001</v>
      </c>
      <c r="BQ1901">
        <v>78.28</v>
      </c>
      <c r="BR1901">
        <v>73.2</v>
      </c>
      <c r="BS1901">
        <v>46.52</v>
      </c>
      <c r="BT1901">
        <v>20.92</v>
      </c>
      <c r="BU1901">
        <v>15.01</v>
      </c>
      <c r="BV1901">
        <v>28.32</v>
      </c>
      <c r="BX1901">
        <v>16.943999999999999</v>
      </c>
      <c r="BY1901">
        <v>8.8975000000000009</v>
      </c>
      <c r="BZ1901">
        <v>39.119999999999997</v>
      </c>
      <c r="CA1901">
        <v>37.67</v>
      </c>
      <c r="CD1901">
        <v>45.25</v>
      </c>
      <c r="CF1901">
        <v>45.87</v>
      </c>
      <c r="CG1901">
        <v>49.643000000000001</v>
      </c>
      <c r="CH1901">
        <v>27.9146</v>
      </c>
      <c r="CI1901">
        <v>64.42</v>
      </c>
      <c r="CJ1901">
        <v>18.309999999999999</v>
      </c>
      <c r="CK1901">
        <v>33.204999999999998</v>
      </c>
      <c r="CL1901">
        <v>59.5</v>
      </c>
      <c r="CN1901">
        <v>19.235900000000001</v>
      </c>
      <c r="CO1901">
        <v>51.79</v>
      </c>
      <c r="CP1901">
        <v>139.15</v>
      </c>
      <c r="CQ1901">
        <v>23.74</v>
      </c>
      <c r="CR1901">
        <v>36.835000000000001</v>
      </c>
      <c r="CS1901">
        <v>26.909800000000001</v>
      </c>
      <c r="CT1901">
        <v>59.65</v>
      </c>
      <c r="CU1901">
        <v>54.4</v>
      </c>
      <c r="CV1901">
        <v>44.57</v>
      </c>
      <c r="CW1901">
        <v>39.975200000000001</v>
      </c>
      <c r="CY1901">
        <v>61.11</v>
      </c>
      <c r="CZ1901">
        <v>42.58</v>
      </c>
      <c r="DA1901">
        <v>43.78</v>
      </c>
      <c r="DB1901">
        <v>25.14</v>
      </c>
      <c r="DC1901">
        <v>43.22</v>
      </c>
      <c r="DD1901">
        <v>38.49</v>
      </c>
      <c r="DE1901">
        <v>109.74</v>
      </c>
      <c r="DF1901">
        <v>37.619999999999997</v>
      </c>
      <c r="DG1901">
        <v>49.86</v>
      </c>
      <c r="DI1901">
        <v>70.8</v>
      </c>
      <c r="DJ1901">
        <v>25.46</v>
      </c>
      <c r="DK1901">
        <v>107.91</v>
      </c>
      <c r="DL1901">
        <v>45.1</v>
      </c>
      <c r="DM1901">
        <v>18.704999999999998</v>
      </c>
      <c r="DN1901">
        <v>8.02</v>
      </c>
      <c r="DO1901">
        <v>60.47</v>
      </c>
      <c r="DP1901">
        <v>42.18</v>
      </c>
      <c r="DQ1901">
        <v>35.585000000000001</v>
      </c>
      <c r="DR1901">
        <v>18.47</v>
      </c>
      <c r="DS1901">
        <v>76.72</v>
      </c>
      <c r="DT1901">
        <v>29.24</v>
      </c>
      <c r="DU1901">
        <v>49.15</v>
      </c>
      <c r="DV1901">
        <v>79.53</v>
      </c>
      <c r="DW1901">
        <v>32.67</v>
      </c>
      <c r="DX1901">
        <v>61.15</v>
      </c>
      <c r="DY1901">
        <v>47.805700000000002</v>
      </c>
      <c r="DZ1901">
        <v>33.055399999999999</v>
      </c>
      <c r="EA1901">
        <v>31.92</v>
      </c>
      <c r="EC1901">
        <v>55.38</v>
      </c>
      <c r="EE1901">
        <v>9.41</v>
      </c>
      <c r="EF1901">
        <v>28.46</v>
      </c>
      <c r="EH1901">
        <v>18.27</v>
      </c>
      <c r="EI1901">
        <v>62.79</v>
      </c>
      <c r="EK1901">
        <v>52.27</v>
      </c>
      <c r="EL1901">
        <v>35.710999999999999</v>
      </c>
      <c r="EM1901">
        <v>23.81</v>
      </c>
      <c r="EN1901">
        <v>12.65</v>
      </c>
      <c r="EO1901">
        <v>47.67</v>
      </c>
      <c r="EP1901">
        <v>49.46</v>
      </c>
      <c r="EQ1901">
        <v>7.125</v>
      </c>
      <c r="ER1901">
        <v>51.56</v>
      </c>
      <c r="ET1901">
        <v>67.224400000000003</v>
      </c>
      <c r="EU1901">
        <v>48.45</v>
      </c>
      <c r="EV1901">
        <v>77.239999999999995</v>
      </c>
      <c r="EX1901">
        <v>14.33</v>
      </c>
      <c r="EY1901">
        <v>23.08</v>
      </c>
      <c r="EZ1901">
        <v>41.11</v>
      </c>
      <c r="FA1901">
        <v>29.730899999999998</v>
      </c>
      <c r="FB1901">
        <v>56.88</v>
      </c>
      <c r="FC1901">
        <v>25.8</v>
      </c>
      <c r="FE1901">
        <v>67.849999999999994</v>
      </c>
      <c r="FF1901">
        <v>46.54</v>
      </c>
      <c r="FG1901">
        <v>31.14</v>
      </c>
      <c r="FH1901">
        <v>25.920400000000001</v>
      </c>
      <c r="FI1901">
        <v>29.95</v>
      </c>
      <c r="FJ1901">
        <v>23.6158</v>
      </c>
      <c r="FL1901">
        <v>61.38</v>
      </c>
      <c r="FM1901">
        <v>50.79</v>
      </c>
      <c r="FN1901">
        <v>35.130000000000003</v>
      </c>
      <c r="FO1901">
        <v>45.88</v>
      </c>
      <c r="FQ1901">
        <v>72.654200000000003</v>
      </c>
      <c r="FS1901">
        <v>73.11</v>
      </c>
      <c r="FT1901">
        <v>30.67</v>
      </c>
      <c r="FU1901">
        <v>44.61</v>
      </c>
      <c r="FW1901">
        <v>13.4125</v>
      </c>
      <c r="FX1901">
        <v>9.8278999999999996</v>
      </c>
      <c r="FY1901">
        <v>30.78</v>
      </c>
      <c r="FZ1901">
        <v>53.89</v>
      </c>
      <c r="GA1901">
        <v>32.5</v>
      </c>
      <c r="GB1901">
        <v>67.811999999999998</v>
      </c>
      <c r="GC1901">
        <v>34.630000000000003</v>
      </c>
      <c r="GD1901">
        <v>66.790000000000006</v>
      </c>
      <c r="GE1901">
        <v>57.24</v>
      </c>
      <c r="GF1901">
        <v>49.180500000000002</v>
      </c>
      <c r="GG1901">
        <v>51.825000000000003</v>
      </c>
      <c r="GH1901">
        <v>19.877199999999998</v>
      </c>
      <c r="GI1901">
        <v>30.21</v>
      </c>
      <c r="GJ1901">
        <v>49.89</v>
      </c>
      <c r="GK1901">
        <v>58.56</v>
      </c>
      <c r="GL1901">
        <v>39.502299999999998</v>
      </c>
      <c r="GM1901">
        <v>64.400000000000006</v>
      </c>
      <c r="GN1901">
        <v>70.92</v>
      </c>
      <c r="GO1901">
        <v>53.774099999999997</v>
      </c>
      <c r="GP1901">
        <v>25.76</v>
      </c>
      <c r="GQ1901">
        <v>49.12</v>
      </c>
      <c r="GR1901">
        <v>72.89</v>
      </c>
      <c r="GS1901">
        <v>35.5</v>
      </c>
      <c r="GT1901">
        <v>63.14</v>
      </c>
      <c r="GU1901">
        <v>22.89</v>
      </c>
      <c r="GV1901">
        <v>43.38</v>
      </c>
      <c r="GW1901">
        <v>54.37</v>
      </c>
      <c r="GX1901">
        <v>36.25</v>
      </c>
      <c r="GY1901">
        <v>44.68</v>
      </c>
      <c r="GZ1901">
        <v>51.03</v>
      </c>
      <c r="HA1901">
        <v>76</v>
      </c>
      <c r="HC1901">
        <v>64.92</v>
      </c>
      <c r="HD1901">
        <v>56.88</v>
      </c>
      <c r="HE1901">
        <v>47.76</v>
      </c>
      <c r="HF1901">
        <v>15.2178</v>
      </c>
      <c r="HG1901">
        <v>37.450000000000003</v>
      </c>
      <c r="HH1901">
        <v>39.909999999999997</v>
      </c>
      <c r="HI1901">
        <v>15.16</v>
      </c>
      <c r="HJ1901">
        <v>55.71</v>
      </c>
      <c r="HK1901">
        <v>93.97</v>
      </c>
      <c r="HL1901">
        <v>79.459999999999994</v>
      </c>
      <c r="HM1901">
        <v>33.869999999999997</v>
      </c>
      <c r="HN1901">
        <v>55.87</v>
      </c>
      <c r="HP1901">
        <v>47.17</v>
      </c>
      <c r="HQ1901">
        <v>48.97</v>
      </c>
      <c r="HR1901">
        <v>48.75</v>
      </c>
      <c r="HS1901">
        <v>13.96</v>
      </c>
      <c r="HT1901">
        <v>28.822199999999999</v>
      </c>
      <c r="HU1901">
        <v>32.340000000000003</v>
      </c>
      <c r="HV1901">
        <v>23.507200000000001</v>
      </c>
      <c r="HX1901">
        <v>27.445</v>
      </c>
      <c r="HY1901">
        <v>52.95</v>
      </c>
      <c r="HZ1901">
        <v>24.26</v>
      </c>
      <c r="IA1901">
        <v>30.957100000000001</v>
      </c>
      <c r="IB1901">
        <v>40.1858</v>
      </c>
      <c r="IC1901">
        <v>36.440600000000003</v>
      </c>
      <c r="ID1901">
        <v>21.33</v>
      </c>
      <c r="IE1901">
        <v>84.783000000000001</v>
      </c>
      <c r="IF1901">
        <v>114.33</v>
      </c>
      <c r="IG1901">
        <v>31.112300000000001</v>
      </c>
      <c r="IH1901">
        <v>88.77</v>
      </c>
      <c r="II1901">
        <v>23.247900000000001</v>
      </c>
      <c r="IJ1901">
        <v>24.85</v>
      </c>
      <c r="IK1901">
        <v>46.526899999999998</v>
      </c>
      <c r="IM1901">
        <v>21.81</v>
      </c>
      <c r="IS1901">
        <v>47.515000000000001</v>
      </c>
      <c r="IV1901">
        <v>38.46</v>
      </c>
      <c r="IW1901">
        <v>54.92</v>
      </c>
      <c r="IZ1901">
        <v>67.959999999999994</v>
      </c>
      <c r="JA1901">
        <v>20.45</v>
      </c>
      <c r="JC1901">
        <v>41.9754</v>
      </c>
      <c r="JE1901">
        <v>53.3292</v>
      </c>
      <c r="JI1901">
        <v>21.47</v>
      </c>
      <c r="JJ1901">
        <v>19.850000000000001</v>
      </c>
      <c r="JO1901">
        <v>105.88</v>
      </c>
      <c r="JU1901">
        <v>44.04</v>
      </c>
      <c r="JW1901">
        <v>36.33</v>
      </c>
      <c r="JY1901">
        <v>25.32</v>
      </c>
      <c r="KD1901">
        <v>55.27</v>
      </c>
      <c r="KH1901">
        <v>37.549999999999997</v>
      </c>
      <c r="KI1901">
        <v>66.59</v>
      </c>
      <c r="KJ1901">
        <v>34.47</v>
      </c>
      <c r="KK1901">
        <v>6.3883000000000001</v>
      </c>
      <c r="KN1901">
        <v>33.979999999999997</v>
      </c>
      <c r="KO1901">
        <v>31.45</v>
      </c>
      <c r="KP1901">
        <v>27.15</v>
      </c>
      <c r="KQ1901">
        <v>21.82</v>
      </c>
      <c r="KU1901">
        <v>9.0649999999999995</v>
      </c>
      <c r="KV1901">
        <v>23.36</v>
      </c>
      <c r="KX1901">
        <v>66.400899999999993</v>
      </c>
      <c r="KZ1901">
        <v>58.15</v>
      </c>
      <c r="LB1901">
        <v>31.866599999999998</v>
      </c>
      <c r="LE1901">
        <v>61.33</v>
      </c>
      <c r="LG1901">
        <v>48.73</v>
      </c>
      <c r="LH1901">
        <v>18.517499999999998</v>
      </c>
      <c r="LI1901">
        <v>44.44</v>
      </c>
      <c r="LK1901">
        <v>101.544</v>
      </c>
      <c r="LL1901">
        <v>32.484999999999999</v>
      </c>
      <c r="LM1901">
        <v>124.498</v>
      </c>
      <c r="LN1901">
        <v>92.07</v>
      </c>
      <c r="LO1901">
        <v>70.31</v>
      </c>
      <c r="LP1901">
        <v>40.888100000000001</v>
      </c>
      <c r="LR1901">
        <v>59.57</v>
      </c>
      <c r="LS1901">
        <v>96.24</v>
      </c>
      <c r="LT1901">
        <v>26.3689</v>
      </c>
      <c r="LU1901">
        <v>75.06</v>
      </c>
      <c r="LV1901">
        <v>60.04</v>
      </c>
      <c r="LX1901">
        <v>36.5244</v>
      </c>
      <c r="MC1901">
        <v>28.74</v>
      </c>
      <c r="MD1901">
        <v>96.82</v>
      </c>
      <c r="ME1901">
        <v>23.1586</v>
      </c>
      <c r="MF1901">
        <v>24.925000000000001</v>
      </c>
      <c r="MH1901">
        <v>60.26</v>
      </c>
      <c r="MJ1901">
        <v>29.17</v>
      </c>
      <c r="MM1901">
        <v>37.476999999999997</v>
      </c>
      <c r="MN1901">
        <v>54.31</v>
      </c>
      <c r="MP1901">
        <v>57.69</v>
      </c>
      <c r="MR1901">
        <v>39.54</v>
      </c>
      <c r="MU1901">
        <v>93.99</v>
      </c>
      <c r="MV1901">
        <v>116.32</v>
      </c>
      <c r="MW1901">
        <v>16.899999999999999</v>
      </c>
      <c r="MY1901">
        <v>47.43</v>
      </c>
      <c r="MZ1901">
        <v>62.481499999999997</v>
      </c>
      <c r="NB1901">
        <v>86.241399999999999</v>
      </c>
      <c r="NC1901">
        <v>22.48</v>
      </c>
      <c r="NE1901">
        <v>38.700000000000003</v>
      </c>
      <c r="NF1901">
        <v>38.94</v>
      </c>
      <c r="NG1901">
        <v>21.438600000000001</v>
      </c>
      <c r="NH1901">
        <v>60.46</v>
      </c>
      <c r="NI1901">
        <v>66.989999999999995</v>
      </c>
      <c r="NK1901">
        <v>26</v>
      </c>
      <c r="NM1901">
        <v>50.61</v>
      </c>
      <c r="NQ1901">
        <v>31.87</v>
      </c>
      <c r="NT1901">
        <v>44.62</v>
      </c>
      <c r="NU1901">
        <v>112.09</v>
      </c>
      <c r="NV1901">
        <v>27.5</v>
      </c>
      <c r="NX1901">
        <v>206.5</v>
      </c>
      <c r="NY1901">
        <v>63.85</v>
      </c>
      <c r="OA1901">
        <v>62.8</v>
      </c>
      <c r="OE1901">
        <v>75.099999999999994</v>
      </c>
      <c r="OG1901">
        <v>22.35</v>
      </c>
      <c r="OJ1901">
        <v>24.649000000000001</v>
      </c>
      <c r="OK1901">
        <v>82.24</v>
      </c>
      <c r="ON1901">
        <v>157.86000000000001</v>
      </c>
      <c r="OO1901">
        <v>48.7</v>
      </c>
      <c r="OR1901">
        <v>10.645</v>
      </c>
      <c r="OS1901">
        <v>56.399900000000002</v>
      </c>
      <c r="OU1901">
        <v>58.38</v>
      </c>
      <c r="OV1901">
        <v>51.99</v>
      </c>
      <c r="OW1901">
        <v>47.185000000000002</v>
      </c>
      <c r="OY1901">
        <v>13.068</v>
      </c>
      <c r="OZ1901">
        <v>59.8</v>
      </c>
      <c r="PA1901">
        <v>24.5</v>
      </c>
      <c r="PB1901">
        <v>65.67</v>
      </c>
      <c r="PC1901">
        <v>17.101700000000001</v>
      </c>
      <c r="PD1901">
        <v>87.96</v>
      </c>
      <c r="PE1901">
        <v>33.42</v>
      </c>
      <c r="PF1901">
        <v>10.94</v>
      </c>
      <c r="PG1901">
        <v>49.72</v>
      </c>
      <c r="PH1901">
        <v>24.43</v>
      </c>
      <c r="PI1901">
        <v>25.957999999999998</v>
      </c>
      <c r="PJ1901">
        <v>26.632400000000001</v>
      </c>
      <c r="PK1901">
        <v>64.069999999999993</v>
      </c>
      <c r="PM1901">
        <v>56.05</v>
      </c>
      <c r="PN1901">
        <v>38.979999999999997</v>
      </c>
      <c r="PP1901">
        <v>34.68</v>
      </c>
      <c r="PQ1901">
        <v>30.25</v>
      </c>
      <c r="PT1901">
        <v>8.86</v>
      </c>
      <c r="PV1901">
        <v>34.909999999999997</v>
      </c>
      <c r="PY1901">
        <v>50.36</v>
      </c>
      <c r="QD1901">
        <v>56.18</v>
      </c>
      <c r="QI1901">
        <v>24.85</v>
      </c>
      <c r="QJ1901">
        <v>93.65</v>
      </c>
      <c r="QK1901">
        <v>43.04</v>
      </c>
      <c r="QL1901">
        <v>126.79</v>
      </c>
      <c r="QM1901">
        <v>46.916499999999999</v>
      </c>
      <c r="QN1901">
        <v>28</v>
      </c>
      <c r="QS1901">
        <v>12.95</v>
      </c>
      <c r="QT1901">
        <v>43.72</v>
      </c>
      <c r="QU1901">
        <v>90.91</v>
      </c>
      <c r="QV1901">
        <v>72.540000000000006</v>
      </c>
      <c r="QX1901">
        <v>22.145</v>
      </c>
      <c r="RA1901">
        <v>85.35</v>
      </c>
      <c r="RB1901">
        <v>30.83</v>
      </c>
      <c r="RE1901">
        <v>31.16</v>
      </c>
      <c r="RF1901">
        <v>101.12</v>
      </c>
      <c r="RK1901">
        <v>11.295</v>
      </c>
      <c r="RL1901">
        <v>83.52</v>
      </c>
      <c r="RM1901">
        <v>87.286000000000001</v>
      </c>
      <c r="RN1901">
        <v>135.31</v>
      </c>
      <c r="RT1901">
        <v>96.14</v>
      </c>
      <c r="RV1901">
        <v>18.824999999999999</v>
      </c>
      <c r="RW1901">
        <v>34.15</v>
      </c>
      <c r="RY1901">
        <v>39.65</v>
      </c>
      <c r="SC1901">
        <v>50.874000000000002</v>
      </c>
      <c r="SD1901">
        <v>65.540000000000006</v>
      </c>
      <c r="SH1901">
        <v>37.880000000000003</v>
      </c>
      <c r="SJ1901">
        <v>40.24</v>
      </c>
    </row>
    <row r="1902" spans="1:504">
      <c r="A1902" s="1">
        <v>39188</v>
      </c>
      <c r="C1902">
        <v>58.56</v>
      </c>
      <c r="D1902">
        <v>35.227499999999999</v>
      </c>
      <c r="F1902">
        <v>90.31</v>
      </c>
      <c r="G1902">
        <v>66.900000000000006</v>
      </c>
      <c r="H1902">
        <v>49.97</v>
      </c>
      <c r="I1902">
        <v>77.87</v>
      </c>
      <c r="J1902">
        <v>25.135000000000002</v>
      </c>
      <c r="L1902">
        <v>34.554400000000001</v>
      </c>
      <c r="M1902">
        <v>19.059999999999999</v>
      </c>
      <c r="N1902">
        <v>78.17</v>
      </c>
      <c r="P1902">
        <v>35.36</v>
      </c>
      <c r="Q1902">
        <v>18.700500000000002</v>
      </c>
      <c r="R1902">
        <v>38.56</v>
      </c>
      <c r="S1902">
        <v>96.18</v>
      </c>
      <c r="U1902">
        <v>63.02</v>
      </c>
      <c r="V1902">
        <v>48.1</v>
      </c>
      <c r="W1902">
        <v>50.32</v>
      </c>
      <c r="X1902">
        <v>77.16</v>
      </c>
      <c r="Z1902">
        <v>51.23</v>
      </c>
      <c r="AC1902">
        <v>72.540000000000006</v>
      </c>
      <c r="AD1902">
        <v>26.94</v>
      </c>
      <c r="AE1902">
        <v>63.73</v>
      </c>
      <c r="AF1902">
        <v>39.26</v>
      </c>
      <c r="AG1902">
        <v>53.67</v>
      </c>
      <c r="AH1902">
        <v>65.790000000000006</v>
      </c>
      <c r="AJ1902">
        <v>48.07</v>
      </c>
      <c r="AQ1902">
        <v>529.29999999999995</v>
      </c>
      <c r="AR1902">
        <v>1132.7524000000001</v>
      </c>
      <c r="AS1902">
        <v>47.110300000000002</v>
      </c>
      <c r="AT1902">
        <v>21.394500000000001</v>
      </c>
      <c r="AV1902">
        <v>6.7812999999999999</v>
      </c>
      <c r="AW1902">
        <v>36.525799999999997</v>
      </c>
      <c r="AY1902">
        <v>28.172499999999999</v>
      </c>
      <c r="AZ1902">
        <v>48.43</v>
      </c>
      <c r="BA1902">
        <v>68.866299999999995</v>
      </c>
      <c r="BB1902">
        <v>41.87</v>
      </c>
      <c r="BC1902">
        <v>49.04</v>
      </c>
      <c r="BD1902">
        <v>58</v>
      </c>
      <c r="BE1902">
        <v>46.4</v>
      </c>
      <c r="BF1902">
        <v>39.36</v>
      </c>
      <c r="BG1902">
        <v>74.72</v>
      </c>
      <c r="BH1902">
        <v>38.049999999999997</v>
      </c>
      <c r="BK1902">
        <v>132.54</v>
      </c>
      <c r="BL1902">
        <v>64.05</v>
      </c>
      <c r="BM1902">
        <v>12.3775</v>
      </c>
      <c r="BN1902">
        <v>44.0852</v>
      </c>
      <c r="BO1902">
        <v>82.08</v>
      </c>
      <c r="BP1902">
        <v>29.4011</v>
      </c>
      <c r="BQ1902">
        <v>78.75</v>
      </c>
      <c r="BR1902">
        <v>73.349999999999994</v>
      </c>
      <c r="BS1902">
        <v>47.87</v>
      </c>
      <c r="BT1902">
        <v>21.33</v>
      </c>
      <c r="BU1902">
        <v>16</v>
      </c>
      <c r="BV1902">
        <v>28.46</v>
      </c>
      <c r="BX1902">
        <v>17.162700000000001</v>
      </c>
      <c r="BY1902">
        <v>8.8524999999999991</v>
      </c>
      <c r="BZ1902">
        <v>39.409999999999997</v>
      </c>
      <c r="CA1902">
        <v>38.14</v>
      </c>
      <c r="CD1902">
        <v>46.78</v>
      </c>
      <c r="CF1902">
        <v>46.04</v>
      </c>
      <c r="CG1902">
        <v>50.453000000000003</v>
      </c>
      <c r="CH1902">
        <v>27.988600000000002</v>
      </c>
      <c r="CI1902">
        <v>64.67</v>
      </c>
      <c r="CJ1902">
        <v>18.41</v>
      </c>
      <c r="CK1902">
        <v>33.1</v>
      </c>
      <c r="CL1902">
        <v>60.81</v>
      </c>
      <c r="CN1902">
        <v>19.383700000000001</v>
      </c>
      <c r="CO1902">
        <v>51.94</v>
      </c>
      <c r="CP1902">
        <v>139.19</v>
      </c>
      <c r="CQ1902">
        <v>24.01</v>
      </c>
      <c r="CR1902">
        <v>37.479999999999997</v>
      </c>
      <c r="CS1902">
        <v>27.3949</v>
      </c>
      <c r="CT1902">
        <v>60.17</v>
      </c>
      <c r="CU1902">
        <v>54.82</v>
      </c>
      <c r="CV1902">
        <v>44.75</v>
      </c>
      <c r="CW1902">
        <v>40.555900000000001</v>
      </c>
      <c r="CY1902">
        <v>61.86</v>
      </c>
      <c r="CZ1902">
        <v>43.75</v>
      </c>
      <c r="DA1902">
        <v>44.41</v>
      </c>
      <c r="DB1902">
        <v>25.08</v>
      </c>
      <c r="DC1902">
        <v>43.79</v>
      </c>
      <c r="DD1902">
        <v>38.674999999999997</v>
      </c>
      <c r="DE1902">
        <v>111.13</v>
      </c>
      <c r="DF1902">
        <v>38.01</v>
      </c>
      <c r="DG1902">
        <v>50.34</v>
      </c>
      <c r="DI1902">
        <v>71.52</v>
      </c>
      <c r="DJ1902">
        <v>25.89</v>
      </c>
      <c r="DK1902">
        <v>108.47</v>
      </c>
      <c r="DL1902">
        <v>45.4</v>
      </c>
      <c r="DM1902">
        <v>19.107500000000002</v>
      </c>
      <c r="DN1902">
        <v>8.0299999999999994</v>
      </c>
      <c r="DO1902">
        <v>61.51</v>
      </c>
      <c r="DP1902">
        <v>43.156700000000001</v>
      </c>
      <c r="DQ1902">
        <v>35.555</v>
      </c>
      <c r="DR1902">
        <v>18.829999999999998</v>
      </c>
      <c r="DS1902">
        <v>77.180000000000007</v>
      </c>
      <c r="DT1902">
        <v>29.3</v>
      </c>
      <c r="DU1902">
        <v>50</v>
      </c>
      <c r="DV1902">
        <v>81.59</v>
      </c>
      <c r="DW1902">
        <v>32.909999999999997</v>
      </c>
      <c r="DX1902">
        <v>61.32</v>
      </c>
      <c r="DY1902">
        <v>48.296999999999997</v>
      </c>
      <c r="DZ1902">
        <v>33.301200000000001</v>
      </c>
      <c r="EA1902">
        <v>32.19</v>
      </c>
      <c r="EC1902">
        <v>54.5</v>
      </c>
      <c r="EE1902">
        <v>9.42</v>
      </c>
      <c r="EF1902">
        <v>29.18</v>
      </c>
      <c r="EH1902">
        <v>18.48</v>
      </c>
      <c r="EI1902">
        <v>63.28</v>
      </c>
      <c r="EK1902">
        <v>53.03</v>
      </c>
      <c r="EL1902">
        <v>35.878599999999999</v>
      </c>
      <c r="EM1902">
        <v>23.89</v>
      </c>
      <c r="EN1902">
        <v>12.83</v>
      </c>
      <c r="EO1902">
        <v>48.33</v>
      </c>
      <c r="EP1902">
        <v>49.87</v>
      </c>
      <c r="EQ1902">
        <v>7.0875000000000004</v>
      </c>
      <c r="ER1902">
        <v>52.01</v>
      </c>
      <c r="ET1902">
        <v>67.751499999999993</v>
      </c>
      <c r="EU1902">
        <v>48.45</v>
      </c>
      <c r="EV1902">
        <v>76.77</v>
      </c>
      <c r="EX1902">
        <v>14.7</v>
      </c>
      <c r="EY1902">
        <v>23.36</v>
      </c>
      <c r="EZ1902">
        <v>41.52</v>
      </c>
      <c r="FA1902">
        <v>29.993600000000001</v>
      </c>
      <c r="FB1902">
        <v>58.4</v>
      </c>
      <c r="FC1902">
        <v>25.8</v>
      </c>
      <c r="FE1902">
        <v>69.319999999999993</v>
      </c>
      <c r="FF1902">
        <v>47.05</v>
      </c>
      <c r="FG1902">
        <v>31.31</v>
      </c>
      <c r="FH1902">
        <v>26.193899999999999</v>
      </c>
      <c r="FI1902">
        <v>30.38</v>
      </c>
      <c r="FJ1902">
        <v>23.633400000000002</v>
      </c>
      <c r="FL1902">
        <v>62.26</v>
      </c>
      <c r="FM1902">
        <v>51.4</v>
      </c>
      <c r="FN1902">
        <v>34.950000000000003</v>
      </c>
      <c r="FO1902">
        <v>45.94</v>
      </c>
      <c r="FQ1902">
        <v>72.981800000000007</v>
      </c>
      <c r="FS1902">
        <v>73.05</v>
      </c>
      <c r="FT1902">
        <v>30.75</v>
      </c>
      <c r="FU1902">
        <v>45</v>
      </c>
      <c r="FW1902">
        <v>13.592499999999999</v>
      </c>
      <c r="FX1902">
        <v>9.7335999999999991</v>
      </c>
      <c r="FY1902">
        <v>30.905000000000001</v>
      </c>
      <c r="FZ1902">
        <v>54.85</v>
      </c>
      <c r="GA1902">
        <v>32.61</v>
      </c>
      <c r="GB1902">
        <v>67.539000000000001</v>
      </c>
      <c r="GC1902">
        <v>35.51</v>
      </c>
      <c r="GD1902">
        <v>67.48</v>
      </c>
      <c r="GE1902">
        <v>58.4</v>
      </c>
      <c r="GF1902">
        <v>49.343600000000002</v>
      </c>
      <c r="GG1902">
        <v>52.14</v>
      </c>
      <c r="GH1902">
        <v>19.780899999999999</v>
      </c>
      <c r="GI1902">
        <v>30.85</v>
      </c>
      <c r="GJ1902">
        <v>49.82</v>
      </c>
      <c r="GK1902">
        <v>59.726700000000001</v>
      </c>
      <c r="GL1902">
        <v>40.049799999999998</v>
      </c>
      <c r="GM1902">
        <v>64.56</v>
      </c>
      <c r="GN1902">
        <v>71.61</v>
      </c>
      <c r="GO1902">
        <v>53.819800000000001</v>
      </c>
      <c r="GP1902">
        <v>26.1</v>
      </c>
      <c r="GQ1902">
        <v>49.12</v>
      </c>
      <c r="GR1902">
        <v>73.62</v>
      </c>
      <c r="GS1902">
        <v>36.055</v>
      </c>
      <c r="GT1902">
        <v>63.97</v>
      </c>
      <c r="GU1902">
        <v>23.35</v>
      </c>
      <c r="GV1902">
        <v>43.32</v>
      </c>
      <c r="GW1902">
        <v>54.9</v>
      </c>
      <c r="GX1902">
        <v>36.840000000000003</v>
      </c>
      <c r="GY1902">
        <v>45.02</v>
      </c>
      <c r="GZ1902">
        <v>51.93</v>
      </c>
      <c r="HA1902">
        <v>77.569999999999993</v>
      </c>
      <c r="HC1902">
        <v>65.45</v>
      </c>
      <c r="HD1902">
        <v>56.45</v>
      </c>
      <c r="HE1902">
        <v>47.97</v>
      </c>
      <c r="HF1902">
        <v>15.6622</v>
      </c>
      <c r="HG1902">
        <v>37.42</v>
      </c>
      <c r="HH1902">
        <v>40.729999999999997</v>
      </c>
      <c r="HI1902">
        <v>15.29</v>
      </c>
      <c r="HJ1902">
        <v>57.02</v>
      </c>
      <c r="HK1902">
        <v>93.5</v>
      </c>
      <c r="HL1902">
        <v>81.37</v>
      </c>
      <c r="HM1902">
        <v>33.83</v>
      </c>
      <c r="HN1902">
        <v>55.26</v>
      </c>
      <c r="HP1902">
        <v>48.1</v>
      </c>
      <c r="HQ1902">
        <v>49.47</v>
      </c>
      <c r="HR1902">
        <v>48.63</v>
      </c>
      <c r="HS1902">
        <v>14.175000000000001</v>
      </c>
      <c r="HT1902">
        <v>29.2044</v>
      </c>
      <c r="HU1902">
        <v>32.549999999999997</v>
      </c>
      <c r="HV1902">
        <v>23.521599999999999</v>
      </c>
      <c r="HX1902">
        <v>27.857500000000002</v>
      </c>
      <c r="HY1902">
        <v>53.85</v>
      </c>
      <c r="HZ1902">
        <v>24.5</v>
      </c>
      <c r="IA1902">
        <v>31.020800000000001</v>
      </c>
      <c r="IB1902">
        <v>41.142200000000003</v>
      </c>
      <c r="IC1902">
        <v>36.484400000000001</v>
      </c>
      <c r="ID1902">
        <v>21.475000000000001</v>
      </c>
      <c r="IE1902">
        <v>84.888599999999997</v>
      </c>
      <c r="IF1902">
        <v>116.89</v>
      </c>
      <c r="IG1902">
        <v>32.372799999999998</v>
      </c>
      <c r="IH1902">
        <v>88.3</v>
      </c>
      <c r="II1902">
        <v>23.362200000000001</v>
      </c>
      <c r="IJ1902">
        <v>24.875</v>
      </c>
      <c r="IK1902">
        <v>47.2119</v>
      </c>
      <c r="IM1902">
        <v>21.97</v>
      </c>
      <c r="IS1902">
        <v>48.09</v>
      </c>
      <c r="IV1902">
        <v>38.64</v>
      </c>
      <c r="IW1902">
        <v>55.48</v>
      </c>
      <c r="IZ1902">
        <v>68.959999999999994</v>
      </c>
      <c r="JA1902">
        <v>20.9</v>
      </c>
      <c r="JC1902">
        <v>41.8369</v>
      </c>
      <c r="JE1902">
        <v>53.336399999999998</v>
      </c>
      <c r="JI1902">
        <v>21.68</v>
      </c>
      <c r="JJ1902">
        <v>19.986699999999999</v>
      </c>
      <c r="JO1902">
        <v>107.57</v>
      </c>
      <c r="JU1902">
        <v>44.38</v>
      </c>
      <c r="JW1902">
        <v>36.08</v>
      </c>
      <c r="JY1902">
        <v>25.08</v>
      </c>
      <c r="KD1902">
        <v>55.96</v>
      </c>
      <c r="KH1902">
        <v>38.58</v>
      </c>
      <c r="KI1902">
        <v>67.92</v>
      </c>
      <c r="KJ1902">
        <v>34.9</v>
      </c>
      <c r="KK1902">
        <v>6.5533000000000001</v>
      </c>
      <c r="KN1902">
        <v>34.299999999999997</v>
      </c>
      <c r="KO1902">
        <v>31.7</v>
      </c>
      <c r="KP1902">
        <v>27.39</v>
      </c>
      <c r="KQ1902">
        <v>22.23</v>
      </c>
      <c r="KU1902">
        <v>9.0625</v>
      </c>
      <c r="KV1902">
        <v>23.84</v>
      </c>
      <c r="KX1902">
        <v>68.127499999999998</v>
      </c>
      <c r="KZ1902">
        <v>58.5</v>
      </c>
      <c r="LB1902">
        <v>31.809799999999999</v>
      </c>
      <c r="LE1902">
        <v>61.57</v>
      </c>
      <c r="LG1902">
        <v>48.72</v>
      </c>
      <c r="LH1902">
        <v>18.855</v>
      </c>
      <c r="LI1902">
        <v>44.37</v>
      </c>
      <c r="LK1902">
        <v>100.85299999999999</v>
      </c>
      <c r="LL1902">
        <v>32.935000000000002</v>
      </c>
      <c r="LM1902">
        <v>123.96599999999999</v>
      </c>
      <c r="LN1902">
        <v>93</v>
      </c>
      <c r="LO1902">
        <v>71.08</v>
      </c>
      <c r="LP1902">
        <v>40.760100000000001</v>
      </c>
      <c r="LR1902">
        <v>59.91</v>
      </c>
      <c r="LS1902">
        <v>96</v>
      </c>
      <c r="LT1902">
        <v>26.529</v>
      </c>
      <c r="LU1902">
        <v>76.31</v>
      </c>
      <c r="LV1902">
        <v>60.11</v>
      </c>
      <c r="LX1902">
        <v>36.837800000000001</v>
      </c>
      <c r="MC1902">
        <v>28.454999999999998</v>
      </c>
      <c r="MD1902">
        <v>97.31</v>
      </c>
      <c r="ME1902">
        <v>23.424099999999999</v>
      </c>
      <c r="MF1902">
        <v>25.13</v>
      </c>
      <c r="MH1902">
        <v>61.28</v>
      </c>
      <c r="MJ1902">
        <v>29.52</v>
      </c>
      <c r="MM1902">
        <v>37.860100000000003</v>
      </c>
      <c r="MN1902">
        <v>51.69</v>
      </c>
      <c r="MP1902">
        <v>58.6</v>
      </c>
      <c r="MR1902">
        <v>39.5</v>
      </c>
      <c r="MU1902">
        <v>96.92</v>
      </c>
      <c r="MV1902">
        <v>115.87</v>
      </c>
      <c r="MW1902">
        <v>17.315000000000001</v>
      </c>
      <c r="MY1902">
        <v>48.05</v>
      </c>
      <c r="MZ1902">
        <v>61.129600000000003</v>
      </c>
      <c r="NB1902">
        <v>86.548299999999998</v>
      </c>
      <c r="NC1902">
        <v>22.55</v>
      </c>
      <c r="NE1902">
        <v>38.78</v>
      </c>
      <c r="NF1902">
        <v>39.82</v>
      </c>
      <c r="NG1902">
        <v>21.956299999999999</v>
      </c>
      <c r="NH1902">
        <v>60.66</v>
      </c>
      <c r="NI1902">
        <v>67.5</v>
      </c>
      <c r="NK1902">
        <v>26.5</v>
      </c>
      <c r="NM1902">
        <v>50.59</v>
      </c>
      <c r="NQ1902">
        <v>32.53</v>
      </c>
      <c r="NT1902">
        <v>45.36</v>
      </c>
      <c r="NU1902">
        <v>113.42</v>
      </c>
      <c r="NV1902">
        <v>28.22</v>
      </c>
      <c r="NX1902">
        <v>214.52</v>
      </c>
      <c r="NY1902">
        <v>64.12</v>
      </c>
      <c r="OA1902">
        <v>65.72</v>
      </c>
      <c r="OE1902">
        <v>74.69</v>
      </c>
      <c r="OG1902">
        <v>22.19</v>
      </c>
      <c r="OJ1902">
        <v>25.0137</v>
      </c>
      <c r="OK1902">
        <v>83.55</v>
      </c>
      <c r="ON1902">
        <v>160.6</v>
      </c>
      <c r="OO1902">
        <v>48.99</v>
      </c>
      <c r="OR1902">
        <v>10.81</v>
      </c>
      <c r="OS1902">
        <v>56.925699999999999</v>
      </c>
      <c r="OU1902">
        <v>58.86</v>
      </c>
      <c r="OV1902">
        <v>52.97</v>
      </c>
      <c r="OW1902">
        <v>47.075000000000003</v>
      </c>
      <c r="OY1902">
        <v>13.19</v>
      </c>
      <c r="OZ1902">
        <v>60.48</v>
      </c>
      <c r="PA1902">
        <v>24.56</v>
      </c>
      <c r="PB1902">
        <v>65.95</v>
      </c>
      <c r="PC1902">
        <v>17.163399999999999</v>
      </c>
      <c r="PD1902">
        <v>88.65</v>
      </c>
      <c r="PE1902">
        <v>33.71</v>
      </c>
      <c r="PF1902">
        <v>10.94</v>
      </c>
      <c r="PG1902">
        <v>50.08</v>
      </c>
      <c r="PH1902">
        <v>24.67</v>
      </c>
      <c r="PI1902">
        <v>26.001999999999999</v>
      </c>
      <c r="PJ1902">
        <v>26.7605</v>
      </c>
      <c r="PK1902">
        <v>65.2</v>
      </c>
      <c r="PM1902">
        <v>56.89</v>
      </c>
      <c r="PN1902">
        <v>39.384999999999998</v>
      </c>
      <c r="PP1902">
        <v>34.6</v>
      </c>
      <c r="PQ1902">
        <v>31.12</v>
      </c>
      <c r="PT1902">
        <v>8.8520000000000003</v>
      </c>
      <c r="PV1902">
        <v>35.21</v>
      </c>
      <c r="PY1902">
        <v>50.25</v>
      </c>
      <c r="QD1902">
        <v>56.17</v>
      </c>
      <c r="QI1902">
        <v>24.68</v>
      </c>
      <c r="QJ1902">
        <v>93.96</v>
      </c>
      <c r="QK1902">
        <v>43.57</v>
      </c>
      <c r="QL1902">
        <v>126.55</v>
      </c>
      <c r="QM1902">
        <v>46.820500000000003</v>
      </c>
      <c r="QN1902">
        <v>28.14</v>
      </c>
      <c r="QS1902">
        <v>12.98</v>
      </c>
      <c r="QT1902">
        <v>43.64</v>
      </c>
      <c r="QU1902">
        <v>90.6</v>
      </c>
      <c r="QV1902">
        <v>72.05</v>
      </c>
      <c r="QX1902">
        <v>22.21</v>
      </c>
      <c r="RA1902">
        <v>86.32</v>
      </c>
      <c r="RB1902">
        <v>31.4</v>
      </c>
      <c r="RE1902">
        <v>31.87</v>
      </c>
      <c r="RF1902">
        <v>101.02</v>
      </c>
      <c r="RK1902">
        <v>11.75</v>
      </c>
      <c r="RL1902">
        <v>83.54</v>
      </c>
      <c r="RM1902">
        <v>87.202699999999993</v>
      </c>
      <c r="RN1902">
        <v>135.04</v>
      </c>
      <c r="RT1902">
        <v>97.46</v>
      </c>
      <c r="RV1902">
        <v>19.420000000000002</v>
      </c>
      <c r="RW1902">
        <v>34.51</v>
      </c>
      <c r="RY1902">
        <v>40.25</v>
      </c>
      <c r="SC1902">
        <v>51.031999999999996</v>
      </c>
      <c r="SD1902">
        <v>66.650000000000006</v>
      </c>
      <c r="SH1902">
        <v>38.090000000000003</v>
      </c>
      <c r="SJ1902">
        <v>40.18</v>
      </c>
    </row>
    <row r="1903" spans="1:504">
      <c r="A1903" s="1">
        <v>39189</v>
      </c>
      <c r="C1903">
        <v>58.24</v>
      </c>
      <c r="D1903">
        <v>34.8461</v>
      </c>
      <c r="F1903">
        <v>90.45</v>
      </c>
      <c r="G1903">
        <v>67.66</v>
      </c>
      <c r="H1903">
        <v>50.18</v>
      </c>
      <c r="I1903">
        <v>77.959999999999994</v>
      </c>
      <c r="J1903">
        <v>25.785</v>
      </c>
      <c r="L1903">
        <v>34.682699999999997</v>
      </c>
      <c r="M1903">
        <v>19.329999999999998</v>
      </c>
      <c r="N1903">
        <v>78.400000000000006</v>
      </c>
      <c r="P1903">
        <v>35.200000000000003</v>
      </c>
      <c r="Q1903">
        <v>18.709600000000002</v>
      </c>
      <c r="R1903">
        <v>39.44</v>
      </c>
      <c r="S1903">
        <v>97.12</v>
      </c>
      <c r="U1903">
        <v>64.55</v>
      </c>
      <c r="V1903">
        <v>49.01</v>
      </c>
      <c r="W1903">
        <v>50.01</v>
      </c>
      <c r="X1903">
        <v>77.28</v>
      </c>
      <c r="Z1903">
        <v>51.3</v>
      </c>
      <c r="AC1903">
        <v>72.48</v>
      </c>
      <c r="AD1903">
        <v>26.9</v>
      </c>
      <c r="AE1903">
        <v>63.9</v>
      </c>
      <c r="AF1903">
        <v>39.19</v>
      </c>
      <c r="AG1903">
        <v>53.83</v>
      </c>
      <c r="AH1903">
        <v>66.180000000000007</v>
      </c>
      <c r="AJ1903">
        <v>48.17</v>
      </c>
      <c r="AQ1903">
        <v>525.29999999999995</v>
      </c>
      <c r="AR1903">
        <v>1141.7997</v>
      </c>
      <c r="AS1903">
        <v>47.3688</v>
      </c>
      <c r="AT1903">
        <v>21.456199999999999</v>
      </c>
      <c r="AV1903">
        <v>6.7089999999999996</v>
      </c>
      <c r="AW1903">
        <v>36.6145</v>
      </c>
      <c r="AY1903">
        <v>28.229900000000001</v>
      </c>
      <c r="AZ1903">
        <v>48.62</v>
      </c>
      <c r="BA1903">
        <v>69.125200000000007</v>
      </c>
      <c r="BB1903">
        <v>41.9</v>
      </c>
      <c r="BC1903">
        <v>49.49</v>
      </c>
      <c r="BD1903">
        <v>56.93</v>
      </c>
      <c r="BE1903">
        <v>46.1</v>
      </c>
      <c r="BF1903">
        <v>39.5</v>
      </c>
      <c r="BG1903">
        <v>74.760000000000005</v>
      </c>
      <c r="BH1903">
        <v>37.869999999999997</v>
      </c>
      <c r="BK1903">
        <v>131.93</v>
      </c>
      <c r="BL1903">
        <v>64.03</v>
      </c>
      <c r="BM1903">
        <v>12.3575</v>
      </c>
      <c r="BN1903">
        <v>44.064</v>
      </c>
      <c r="BO1903">
        <v>82.11</v>
      </c>
      <c r="BP1903">
        <v>29.89</v>
      </c>
      <c r="BQ1903">
        <v>78.61</v>
      </c>
      <c r="BR1903">
        <v>73.34</v>
      </c>
      <c r="BS1903">
        <v>48.87</v>
      </c>
      <c r="BT1903">
        <v>21.75</v>
      </c>
      <c r="BU1903">
        <v>16.100000000000001</v>
      </c>
      <c r="BV1903">
        <v>28.29</v>
      </c>
      <c r="BX1903">
        <v>17.1173</v>
      </c>
      <c r="BY1903">
        <v>8.6775000000000002</v>
      </c>
      <c r="BZ1903">
        <v>39.51</v>
      </c>
      <c r="CA1903">
        <v>37.74</v>
      </c>
      <c r="CD1903">
        <v>46.7</v>
      </c>
      <c r="CF1903">
        <v>46.03</v>
      </c>
      <c r="CG1903">
        <v>50.683</v>
      </c>
      <c r="CH1903">
        <v>28.4513</v>
      </c>
      <c r="CI1903">
        <v>64.900000000000006</v>
      </c>
      <c r="CJ1903">
        <v>18.510000000000002</v>
      </c>
      <c r="CK1903">
        <v>33.335000000000001</v>
      </c>
      <c r="CL1903">
        <v>62.56</v>
      </c>
      <c r="CN1903">
        <v>19.578199999999999</v>
      </c>
      <c r="CO1903">
        <v>52.35</v>
      </c>
      <c r="CP1903">
        <v>141.41999999999999</v>
      </c>
      <c r="CQ1903">
        <v>23.69</v>
      </c>
      <c r="CR1903">
        <v>37.594999999999999</v>
      </c>
      <c r="CS1903">
        <v>27.474499999999999</v>
      </c>
      <c r="CT1903">
        <v>60.61</v>
      </c>
      <c r="CU1903">
        <v>55.55</v>
      </c>
      <c r="CV1903">
        <v>44.625</v>
      </c>
      <c r="CW1903">
        <v>40.821300000000001</v>
      </c>
      <c r="CY1903">
        <v>61.95</v>
      </c>
      <c r="CZ1903">
        <v>43.4</v>
      </c>
      <c r="DA1903">
        <v>44.19</v>
      </c>
      <c r="DB1903">
        <v>24.99</v>
      </c>
      <c r="DC1903">
        <v>44.37</v>
      </c>
      <c r="DD1903">
        <v>37.954999999999998</v>
      </c>
      <c r="DE1903">
        <v>111.89</v>
      </c>
      <c r="DF1903">
        <v>38.229999999999997</v>
      </c>
      <c r="DG1903">
        <v>50.37</v>
      </c>
      <c r="DI1903">
        <v>71.849999999999994</v>
      </c>
      <c r="DJ1903">
        <v>25.76</v>
      </c>
      <c r="DK1903">
        <v>108.55</v>
      </c>
      <c r="DL1903">
        <v>45.22</v>
      </c>
      <c r="DM1903">
        <v>19.0275</v>
      </c>
      <c r="DN1903">
        <v>7.85</v>
      </c>
      <c r="DO1903">
        <v>62.08</v>
      </c>
      <c r="DP1903">
        <v>43.646700000000003</v>
      </c>
      <c r="DQ1903">
        <v>35.67</v>
      </c>
      <c r="DR1903">
        <v>18.71</v>
      </c>
      <c r="DS1903">
        <v>76.84</v>
      </c>
      <c r="DT1903">
        <v>29.594999999999999</v>
      </c>
      <c r="DU1903">
        <v>49.8</v>
      </c>
      <c r="DV1903">
        <v>82.1</v>
      </c>
      <c r="DW1903">
        <v>32.58</v>
      </c>
      <c r="DX1903">
        <v>61.82</v>
      </c>
      <c r="DY1903">
        <v>47.852899999999998</v>
      </c>
      <c r="DZ1903">
        <v>33.556100000000001</v>
      </c>
      <c r="EA1903">
        <v>31.87</v>
      </c>
      <c r="EC1903">
        <v>54.53</v>
      </c>
      <c r="EE1903">
        <v>9.41</v>
      </c>
      <c r="EF1903">
        <v>29.17</v>
      </c>
      <c r="EH1903">
        <v>18.75</v>
      </c>
      <c r="EI1903">
        <v>63.06</v>
      </c>
      <c r="EK1903">
        <v>53.56</v>
      </c>
      <c r="EL1903">
        <v>35.719000000000001</v>
      </c>
      <c r="EM1903">
        <v>23.83</v>
      </c>
      <c r="EN1903">
        <v>12.87</v>
      </c>
      <c r="EO1903">
        <v>48.29</v>
      </c>
      <c r="EP1903">
        <v>50.07</v>
      </c>
      <c r="EQ1903">
        <v>7.08</v>
      </c>
      <c r="ER1903">
        <v>52.25</v>
      </c>
      <c r="ET1903">
        <v>68.336200000000005</v>
      </c>
      <c r="EU1903">
        <v>48.92</v>
      </c>
      <c r="EV1903">
        <v>77.95</v>
      </c>
      <c r="EX1903">
        <v>14.675000000000001</v>
      </c>
      <c r="EY1903">
        <v>23.06</v>
      </c>
      <c r="EZ1903">
        <v>42.63</v>
      </c>
      <c r="FA1903">
        <v>29.8963</v>
      </c>
      <c r="FB1903">
        <v>58.87</v>
      </c>
      <c r="FC1903">
        <v>25.9</v>
      </c>
      <c r="FE1903">
        <v>69.3</v>
      </c>
      <c r="FF1903">
        <v>47.06</v>
      </c>
      <c r="FG1903">
        <v>31.84</v>
      </c>
      <c r="FH1903">
        <v>26.4087</v>
      </c>
      <c r="FI1903">
        <v>31.5</v>
      </c>
      <c r="FJ1903">
        <v>24.002500000000001</v>
      </c>
      <c r="FL1903">
        <v>64.05</v>
      </c>
      <c r="FM1903">
        <v>52.05</v>
      </c>
      <c r="FN1903">
        <v>34.72</v>
      </c>
      <c r="FO1903">
        <v>45.52</v>
      </c>
      <c r="FQ1903">
        <v>73.514200000000002</v>
      </c>
      <c r="FS1903">
        <v>73.16</v>
      </c>
      <c r="FT1903">
        <v>30.45</v>
      </c>
      <c r="FU1903">
        <v>44.91</v>
      </c>
      <c r="FW1903">
        <v>13.5375</v>
      </c>
      <c r="FX1903">
        <v>9.7728999999999999</v>
      </c>
      <c r="FY1903">
        <v>30.315000000000001</v>
      </c>
      <c r="FZ1903">
        <v>54.04</v>
      </c>
      <c r="GA1903">
        <v>32.590000000000003</v>
      </c>
      <c r="GB1903">
        <v>68.102000000000004</v>
      </c>
      <c r="GC1903">
        <v>35.25</v>
      </c>
      <c r="GD1903">
        <v>66.73</v>
      </c>
      <c r="GE1903">
        <v>57.38</v>
      </c>
      <c r="GF1903">
        <v>48.873600000000003</v>
      </c>
      <c r="GG1903">
        <v>52.435000000000002</v>
      </c>
      <c r="GH1903">
        <v>19.969200000000001</v>
      </c>
      <c r="GI1903">
        <v>30.87</v>
      </c>
      <c r="GJ1903">
        <v>50.5</v>
      </c>
      <c r="GK1903">
        <v>60.02</v>
      </c>
      <c r="GL1903">
        <v>40.875599999999999</v>
      </c>
      <c r="GM1903">
        <v>65.8</v>
      </c>
      <c r="GN1903">
        <v>72.88</v>
      </c>
      <c r="GO1903">
        <v>53.690199999999997</v>
      </c>
      <c r="GP1903">
        <v>26.68</v>
      </c>
      <c r="GQ1903">
        <v>49.22</v>
      </c>
      <c r="GR1903">
        <v>73.87</v>
      </c>
      <c r="GS1903">
        <v>35.39</v>
      </c>
      <c r="GT1903">
        <v>63.87</v>
      </c>
      <c r="GU1903">
        <v>23.41</v>
      </c>
      <c r="GV1903">
        <v>44.41</v>
      </c>
      <c r="GW1903">
        <v>54.98</v>
      </c>
      <c r="GX1903">
        <v>36.950000000000003</v>
      </c>
      <c r="GY1903">
        <v>44.97</v>
      </c>
      <c r="GZ1903">
        <v>51.75</v>
      </c>
      <c r="HA1903">
        <v>77.5</v>
      </c>
      <c r="HC1903">
        <v>64.86</v>
      </c>
      <c r="HD1903">
        <v>56.19</v>
      </c>
      <c r="HE1903">
        <v>47.85</v>
      </c>
      <c r="HF1903">
        <v>15.7156</v>
      </c>
      <c r="HG1903">
        <v>37.729999999999997</v>
      </c>
      <c r="HH1903">
        <v>40.56</v>
      </c>
      <c r="HI1903">
        <v>15.2</v>
      </c>
      <c r="HJ1903">
        <v>57.4</v>
      </c>
      <c r="HK1903">
        <v>96.33</v>
      </c>
      <c r="HL1903">
        <v>83.4</v>
      </c>
      <c r="HM1903">
        <v>33.86</v>
      </c>
      <c r="HN1903">
        <v>54.37</v>
      </c>
      <c r="HP1903">
        <v>48.06</v>
      </c>
      <c r="HQ1903">
        <v>49.52</v>
      </c>
      <c r="HR1903">
        <v>48.05</v>
      </c>
      <c r="HS1903">
        <v>14.154999999999999</v>
      </c>
      <c r="HT1903">
        <v>29.12</v>
      </c>
      <c r="HU1903">
        <v>32.33</v>
      </c>
      <c r="HV1903">
        <v>23.218299999999999</v>
      </c>
      <c r="HX1903">
        <v>27.614999999999998</v>
      </c>
      <c r="HY1903">
        <v>54.62</v>
      </c>
      <c r="HZ1903">
        <v>24.85</v>
      </c>
      <c r="IA1903">
        <v>30.331800000000001</v>
      </c>
      <c r="IB1903">
        <v>41.177599999999998</v>
      </c>
      <c r="IC1903">
        <v>37.15</v>
      </c>
      <c r="ID1903">
        <v>21.445</v>
      </c>
      <c r="IE1903">
        <v>85.550799999999995</v>
      </c>
      <c r="IF1903">
        <v>115.06</v>
      </c>
      <c r="IG1903">
        <v>31.812100000000001</v>
      </c>
      <c r="IH1903">
        <v>88.22</v>
      </c>
      <c r="II1903">
        <v>23.501100000000001</v>
      </c>
      <c r="IJ1903">
        <v>25</v>
      </c>
      <c r="IK1903">
        <v>47.37</v>
      </c>
      <c r="IM1903">
        <v>22.51</v>
      </c>
      <c r="IS1903">
        <v>47.88</v>
      </c>
      <c r="IV1903">
        <v>38.49</v>
      </c>
      <c r="IW1903">
        <v>55.83</v>
      </c>
      <c r="IZ1903">
        <v>70.06</v>
      </c>
      <c r="JA1903">
        <v>20.440000000000001</v>
      </c>
      <c r="JC1903">
        <v>41.302500000000002</v>
      </c>
      <c r="JE1903">
        <v>53.494399999999999</v>
      </c>
      <c r="JI1903">
        <v>22.45</v>
      </c>
      <c r="JJ1903">
        <v>20.02</v>
      </c>
      <c r="JO1903">
        <v>109.12</v>
      </c>
      <c r="JU1903">
        <v>44.74</v>
      </c>
      <c r="JW1903">
        <v>36.28</v>
      </c>
      <c r="JY1903">
        <v>25.37</v>
      </c>
      <c r="KD1903">
        <v>56.01</v>
      </c>
      <c r="KH1903">
        <v>36.36</v>
      </c>
      <c r="KI1903">
        <v>68.709999999999994</v>
      </c>
      <c r="KJ1903">
        <v>34.56</v>
      </c>
      <c r="KK1903">
        <v>6.45</v>
      </c>
      <c r="KN1903">
        <v>34.46</v>
      </c>
      <c r="KO1903">
        <v>31.59</v>
      </c>
      <c r="KP1903">
        <v>27.61</v>
      </c>
      <c r="KQ1903">
        <v>21.71</v>
      </c>
      <c r="KU1903">
        <v>9.1649999999999991</v>
      </c>
      <c r="KV1903">
        <v>24</v>
      </c>
      <c r="KX1903">
        <v>67.729100000000003</v>
      </c>
      <c r="KZ1903">
        <v>58.45</v>
      </c>
      <c r="LB1903">
        <v>31.535499999999999</v>
      </c>
      <c r="LE1903">
        <v>61.3</v>
      </c>
      <c r="LG1903">
        <v>48.88</v>
      </c>
      <c r="LH1903">
        <v>18.844999999999999</v>
      </c>
      <c r="LI1903">
        <v>44.48</v>
      </c>
      <c r="LK1903">
        <v>102.837</v>
      </c>
      <c r="LL1903">
        <v>32.94</v>
      </c>
      <c r="LM1903">
        <v>126.578</v>
      </c>
      <c r="LN1903">
        <v>93.23</v>
      </c>
      <c r="LO1903">
        <v>71.64</v>
      </c>
      <c r="LP1903">
        <v>41.314700000000002</v>
      </c>
      <c r="LR1903">
        <v>59.63</v>
      </c>
      <c r="LS1903">
        <v>95.96</v>
      </c>
      <c r="LT1903">
        <v>26.592099999999999</v>
      </c>
      <c r="LU1903">
        <v>77.12</v>
      </c>
      <c r="LV1903">
        <v>60.08</v>
      </c>
      <c r="LX1903">
        <v>37.106400000000001</v>
      </c>
      <c r="MC1903">
        <v>28.08</v>
      </c>
      <c r="MD1903">
        <v>98.5</v>
      </c>
      <c r="ME1903">
        <v>23.492599999999999</v>
      </c>
      <c r="MF1903">
        <v>25.22</v>
      </c>
      <c r="MH1903">
        <v>62.45</v>
      </c>
      <c r="MJ1903">
        <v>29.51</v>
      </c>
      <c r="MM1903">
        <v>37.310299999999998</v>
      </c>
      <c r="MN1903">
        <v>50.6</v>
      </c>
      <c r="MP1903">
        <v>59.53</v>
      </c>
      <c r="MR1903">
        <v>39.76</v>
      </c>
      <c r="MU1903">
        <v>97.44</v>
      </c>
      <c r="MV1903">
        <v>117.36</v>
      </c>
      <c r="MW1903">
        <v>17.28</v>
      </c>
      <c r="MY1903">
        <v>47.08</v>
      </c>
      <c r="MZ1903">
        <v>59.658900000000003</v>
      </c>
      <c r="NB1903">
        <v>86.740099999999998</v>
      </c>
      <c r="NC1903">
        <v>22.88</v>
      </c>
      <c r="NE1903">
        <v>38.92</v>
      </c>
      <c r="NF1903">
        <v>39.200000000000003</v>
      </c>
      <c r="NG1903">
        <v>21.920400000000001</v>
      </c>
      <c r="NH1903">
        <v>61.88</v>
      </c>
      <c r="NI1903">
        <v>67.599999999999994</v>
      </c>
      <c r="NK1903">
        <v>26.4</v>
      </c>
      <c r="NM1903">
        <v>50.9</v>
      </c>
      <c r="NQ1903">
        <v>32.49</v>
      </c>
      <c r="NT1903">
        <v>45.43</v>
      </c>
      <c r="NU1903">
        <v>113.61</v>
      </c>
      <c r="NV1903">
        <v>28.45</v>
      </c>
      <c r="NX1903">
        <v>214.9</v>
      </c>
      <c r="NY1903">
        <v>64.45</v>
      </c>
      <c r="OA1903">
        <v>68.400000000000006</v>
      </c>
      <c r="OE1903">
        <v>73.540000000000006</v>
      </c>
      <c r="OG1903">
        <v>22.66</v>
      </c>
      <c r="OJ1903">
        <v>25.4285</v>
      </c>
      <c r="OK1903">
        <v>84.06</v>
      </c>
      <c r="ON1903">
        <v>161.59</v>
      </c>
      <c r="OO1903">
        <v>49.24</v>
      </c>
      <c r="OR1903">
        <v>10.7325</v>
      </c>
      <c r="OS1903">
        <v>57.148499999999999</v>
      </c>
      <c r="OU1903">
        <v>58.76</v>
      </c>
      <c r="OV1903">
        <v>52.23</v>
      </c>
      <c r="OW1903">
        <v>47.92</v>
      </c>
      <c r="OY1903">
        <v>13.188000000000001</v>
      </c>
      <c r="OZ1903">
        <v>59.63</v>
      </c>
      <c r="PA1903">
        <v>24.75</v>
      </c>
      <c r="PB1903">
        <v>65.930000000000007</v>
      </c>
      <c r="PC1903">
        <v>17.156300000000002</v>
      </c>
      <c r="PD1903">
        <v>89.49</v>
      </c>
      <c r="PE1903">
        <v>35.68</v>
      </c>
      <c r="PF1903">
        <v>10.965</v>
      </c>
      <c r="PG1903">
        <v>50.9</v>
      </c>
      <c r="PH1903">
        <v>24.91</v>
      </c>
      <c r="PI1903">
        <v>26.236000000000001</v>
      </c>
      <c r="PJ1903">
        <v>27.022300000000001</v>
      </c>
      <c r="PK1903">
        <v>66.540000000000006</v>
      </c>
      <c r="PM1903">
        <v>57.06</v>
      </c>
      <c r="PN1903">
        <v>39.4</v>
      </c>
      <c r="PP1903">
        <v>34.229999999999997</v>
      </c>
      <c r="PQ1903">
        <v>30.9</v>
      </c>
      <c r="PT1903">
        <v>8.8000000000000007</v>
      </c>
      <c r="PV1903">
        <v>35.090000000000003</v>
      </c>
      <c r="PY1903">
        <v>50.37</v>
      </c>
      <c r="QD1903">
        <v>56.39</v>
      </c>
      <c r="QI1903">
        <v>24.225000000000001</v>
      </c>
      <c r="QJ1903">
        <v>94.24</v>
      </c>
      <c r="QK1903">
        <v>43.96</v>
      </c>
      <c r="QL1903">
        <v>129.15</v>
      </c>
      <c r="QM1903">
        <v>47.529299999999999</v>
      </c>
      <c r="QN1903">
        <v>28.57</v>
      </c>
      <c r="QS1903">
        <v>13.005000000000001</v>
      </c>
      <c r="QT1903">
        <v>44.1</v>
      </c>
      <c r="QU1903">
        <v>91.8</v>
      </c>
      <c r="QV1903">
        <v>72.040000000000006</v>
      </c>
      <c r="QX1903">
        <v>22.254999999999999</v>
      </c>
      <c r="RA1903">
        <v>86.8</v>
      </c>
      <c r="RB1903">
        <v>31.5</v>
      </c>
      <c r="RE1903">
        <v>32.409999999999997</v>
      </c>
      <c r="RF1903">
        <v>102.35</v>
      </c>
      <c r="RK1903">
        <v>11.645</v>
      </c>
      <c r="RL1903">
        <v>84.39</v>
      </c>
      <c r="RM1903">
        <v>88.906199999999998</v>
      </c>
      <c r="RN1903">
        <v>134.18</v>
      </c>
      <c r="RT1903">
        <v>97.01</v>
      </c>
      <c r="RV1903">
        <v>19.364999999999998</v>
      </c>
      <c r="RW1903">
        <v>34.65</v>
      </c>
      <c r="RY1903">
        <v>40.200000000000003</v>
      </c>
      <c r="SC1903">
        <v>50.966000000000001</v>
      </c>
      <c r="SD1903">
        <v>65.69</v>
      </c>
      <c r="SH1903">
        <v>38.090000000000003</v>
      </c>
      <c r="SJ1903">
        <v>40.15</v>
      </c>
    </row>
    <row r="1904" spans="1:504">
      <c r="A1904" s="1">
        <v>39190</v>
      </c>
      <c r="C1904">
        <v>58.44</v>
      </c>
      <c r="D1904">
        <v>34.808900000000001</v>
      </c>
      <c r="F1904">
        <v>93.88</v>
      </c>
      <c r="G1904">
        <v>69.37</v>
      </c>
      <c r="H1904">
        <v>52.07</v>
      </c>
      <c r="I1904">
        <v>77.77</v>
      </c>
      <c r="J1904">
        <v>25.83</v>
      </c>
      <c r="L1904">
        <v>34.4557</v>
      </c>
      <c r="M1904">
        <v>19.18</v>
      </c>
      <c r="N1904">
        <v>78.2</v>
      </c>
      <c r="P1904">
        <v>35.130000000000003</v>
      </c>
      <c r="Q1904">
        <v>18.6052</v>
      </c>
      <c r="R1904">
        <v>39.04</v>
      </c>
      <c r="S1904">
        <v>94.8</v>
      </c>
      <c r="U1904">
        <v>64.430000000000007</v>
      </c>
      <c r="V1904">
        <v>48.88</v>
      </c>
      <c r="W1904">
        <v>49.69</v>
      </c>
      <c r="X1904">
        <v>77.08</v>
      </c>
      <c r="Z1904">
        <v>51.82</v>
      </c>
      <c r="AC1904">
        <v>72.12</v>
      </c>
      <c r="AD1904">
        <v>26.78</v>
      </c>
      <c r="AE1904">
        <v>63.76</v>
      </c>
      <c r="AF1904">
        <v>38.97</v>
      </c>
      <c r="AG1904">
        <v>54.22</v>
      </c>
      <c r="AH1904">
        <v>66.92</v>
      </c>
      <c r="AJ1904">
        <v>47.97</v>
      </c>
      <c r="AQ1904">
        <v>529.9</v>
      </c>
      <c r="AR1904">
        <v>1146.8259</v>
      </c>
      <c r="AS1904">
        <v>47.935600000000001</v>
      </c>
      <c r="AT1904">
        <v>21.613499999999998</v>
      </c>
      <c r="AV1904">
        <v>6.5488999999999997</v>
      </c>
      <c r="AW1904">
        <v>36.289200000000001</v>
      </c>
      <c r="AY1904">
        <v>27.765799999999999</v>
      </c>
      <c r="AZ1904">
        <v>48.9</v>
      </c>
      <c r="BA1904">
        <v>69.004999999999995</v>
      </c>
      <c r="BB1904">
        <v>42.21</v>
      </c>
      <c r="BC1904">
        <v>49.77</v>
      </c>
      <c r="BD1904">
        <v>56.21</v>
      </c>
      <c r="BE1904">
        <v>46.24</v>
      </c>
      <c r="BF1904">
        <v>39.840000000000003</v>
      </c>
      <c r="BG1904">
        <v>74.8</v>
      </c>
      <c r="BH1904">
        <v>37.49</v>
      </c>
      <c r="BK1904">
        <v>131.65</v>
      </c>
      <c r="BL1904">
        <v>64.2</v>
      </c>
      <c r="BM1904">
        <v>12.164999999999999</v>
      </c>
      <c r="BN1904">
        <v>43.936799999999998</v>
      </c>
      <c r="BO1904">
        <v>81.62</v>
      </c>
      <c r="BP1904">
        <v>29.803100000000001</v>
      </c>
      <c r="BQ1904">
        <v>78.05</v>
      </c>
      <c r="BR1904">
        <v>72.900000000000006</v>
      </c>
      <c r="BS1904">
        <v>48.84</v>
      </c>
      <c r="BT1904">
        <v>21.81</v>
      </c>
      <c r="BU1904">
        <v>15.73</v>
      </c>
      <c r="BV1904">
        <v>28.26</v>
      </c>
      <c r="BX1904">
        <v>17.077300000000001</v>
      </c>
      <c r="BY1904">
        <v>8.7750000000000004</v>
      </c>
      <c r="BZ1904">
        <v>39.619999999999997</v>
      </c>
      <c r="CA1904">
        <v>38.71</v>
      </c>
      <c r="CD1904">
        <v>46.41</v>
      </c>
      <c r="CF1904">
        <v>46.05</v>
      </c>
      <c r="CG1904">
        <v>50.662999999999997</v>
      </c>
      <c r="CH1904">
        <v>28.367999999999999</v>
      </c>
      <c r="CI1904">
        <v>65.25</v>
      </c>
      <c r="CJ1904">
        <v>18.61</v>
      </c>
      <c r="CK1904">
        <v>33.369999999999997</v>
      </c>
      <c r="CL1904">
        <v>62.82</v>
      </c>
      <c r="CN1904">
        <v>19.578199999999999</v>
      </c>
      <c r="CO1904">
        <v>52.55</v>
      </c>
      <c r="CP1904">
        <v>139.61000000000001</v>
      </c>
      <c r="CQ1904">
        <v>23.63</v>
      </c>
      <c r="CR1904">
        <v>37.1</v>
      </c>
      <c r="CS1904">
        <v>27.2698</v>
      </c>
      <c r="CT1904">
        <v>60.81</v>
      </c>
      <c r="CU1904">
        <v>55.784999999999997</v>
      </c>
      <c r="CV1904">
        <v>44.37</v>
      </c>
      <c r="CW1904">
        <v>40.630499999999998</v>
      </c>
      <c r="CY1904">
        <v>62.82</v>
      </c>
      <c r="CZ1904">
        <v>43.25</v>
      </c>
      <c r="DA1904">
        <v>43.95</v>
      </c>
      <c r="DB1904">
        <v>24.95</v>
      </c>
      <c r="DC1904">
        <v>44.49</v>
      </c>
      <c r="DD1904">
        <v>37.325000000000003</v>
      </c>
      <c r="DE1904">
        <v>112.86</v>
      </c>
      <c r="DF1904">
        <v>38.39</v>
      </c>
      <c r="DG1904">
        <v>50.3</v>
      </c>
      <c r="DI1904">
        <v>72.38</v>
      </c>
      <c r="DJ1904">
        <v>25.39</v>
      </c>
      <c r="DK1904">
        <v>107.89</v>
      </c>
      <c r="DL1904">
        <v>44.8</v>
      </c>
      <c r="DM1904">
        <v>19.077500000000001</v>
      </c>
      <c r="DN1904">
        <v>7.82</v>
      </c>
      <c r="DO1904">
        <v>62.39</v>
      </c>
      <c r="DP1904">
        <v>44.33</v>
      </c>
      <c r="DQ1904">
        <v>35.075000000000003</v>
      </c>
      <c r="DR1904">
        <v>18.64</v>
      </c>
      <c r="DS1904">
        <v>77.05</v>
      </c>
      <c r="DT1904">
        <v>29.45</v>
      </c>
      <c r="DU1904">
        <v>49.89</v>
      </c>
      <c r="DV1904">
        <v>82.7</v>
      </c>
      <c r="DW1904">
        <v>32.36</v>
      </c>
      <c r="DX1904">
        <v>61.26</v>
      </c>
      <c r="DY1904">
        <v>47.541200000000003</v>
      </c>
      <c r="DZ1904">
        <v>33.710799999999999</v>
      </c>
      <c r="EA1904">
        <v>31.41</v>
      </c>
      <c r="EC1904">
        <v>54.52</v>
      </c>
      <c r="EE1904">
        <v>9.3424999999999994</v>
      </c>
      <c r="EF1904">
        <v>29.24</v>
      </c>
      <c r="EH1904">
        <v>18.93</v>
      </c>
      <c r="EI1904">
        <v>63</v>
      </c>
      <c r="EK1904">
        <v>51.76</v>
      </c>
      <c r="EL1904">
        <v>35.806800000000003</v>
      </c>
      <c r="EM1904">
        <v>23.91</v>
      </c>
      <c r="EN1904">
        <v>12.97</v>
      </c>
      <c r="EO1904">
        <v>48.07</v>
      </c>
      <c r="EP1904">
        <v>50.3</v>
      </c>
      <c r="EQ1904">
        <v>7.07</v>
      </c>
      <c r="ER1904">
        <v>52.31</v>
      </c>
      <c r="ET1904">
        <v>68.336200000000005</v>
      </c>
      <c r="EU1904">
        <v>48.48</v>
      </c>
      <c r="EV1904">
        <v>78.31</v>
      </c>
      <c r="EX1904">
        <v>14.7</v>
      </c>
      <c r="EY1904">
        <v>23.37</v>
      </c>
      <c r="EZ1904">
        <v>43.93</v>
      </c>
      <c r="FA1904">
        <v>29.857399999999998</v>
      </c>
      <c r="FB1904">
        <v>59.14</v>
      </c>
      <c r="FC1904">
        <v>26.46</v>
      </c>
      <c r="FE1904">
        <v>68.87</v>
      </c>
      <c r="FF1904">
        <v>46.72</v>
      </c>
      <c r="FG1904">
        <v>31.52</v>
      </c>
      <c r="FH1904">
        <v>26.223199999999999</v>
      </c>
      <c r="FI1904">
        <v>31.65</v>
      </c>
      <c r="FJ1904">
        <v>23.932200000000002</v>
      </c>
      <c r="FL1904">
        <v>64.02</v>
      </c>
      <c r="FM1904">
        <v>51.92</v>
      </c>
      <c r="FN1904">
        <v>34.57</v>
      </c>
      <c r="FO1904">
        <v>45.3</v>
      </c>
      <c r="FQ1904">
        <v>74.62</v>
      </c>
      <c r="FS1904">
        <v>73.63</v>
      </c>
      <c r="FT1904">
        <v>30.71</v>
      </c>
      <c r="FU1904">
        <v>44.29</v>
      </c>
      <c r="FW1904">
        <v>13.4725</v>
      </c>
      <c r="FX1904">
        <v>9.7415000000000003</v>
      </c>
      <c r="FY1904">
        <v>29.864999999999998</v>
      </c>
      <c r="FZ1904">
        <v>55.08</v>
      </c>
      <c r="GA1904">
        <v>32.42</v>
      </c>
      <c r="GB1904">
        <v>68.745999999999995</v>
      </c>
      <c r="GC1904">
        <v>35.950000000000003</v>
      </c>
      <c r="GD1904">
        <v>65.78</v>
      </c>
      <c r="GE1904">
        <v>57.11</v>
      </c>
      <c r="GF1904">
        <v>49.0366</v>
      </c>
      <c r="GG1904">
        <v>52.35</v>
      </c>
      <c r="GH1904">
        <v>20.183599999999998</v>
      </c>
      <c r="GI1904">
        <v>31.13</v>
      </c>
      <c r="GJ1904">
        <v>50.14</v>
      </c>
      <c r="GK1904">
        <v>59.82</v>
      </c>
      <c r="GL1904">
        <v>41.042700000000004</v>
      </c>
      <c r="GM1904">
        <v>65.92</v>
      </c>
      <c r="GN1904">
        <v>73.48</v>
      </c>
      <c r="GO1904">
        <v>53.240400000000001</v>
      </c>
      <c r="GP1904">
        <v>27.95</v>
      </c>
      <c r="GQ1904">
        <v>49.12</v>
      </c>
      <c r="GR1904">
        <v>75.34</v>
      </c>
      <c r="GS1904">
        <v>35.46</v>
      </c>
      <c r="GT1904">
        <v>63.83</v>
      </c>
      <c r="GU1904">
        <v>23.41</v>
      </c>
      <c r="GV1904">
        <v>44.234999999999999</v>
      </c>
      <c r="GW1904">
        <v>55.08</v>
      </c>
      <c r="GX1904">
        <v>37.159999999999997</v>
      </c>
      <c r="GY1904">
        <v>44.73</v>
      </c>
      <c r="GZ1904">
        <v>51.91</v>
      </c>
      <c r="HA1904">
        <v>74.91</v>
      </c>
      <c r="HC1904">
        <v>65.06</v>
      </c>
      <c r="HD1904">
        <v>56.09</v>
      </c>
      <c r="HE1904">
        <v>47.94</v>
      </c>
      <c r="HF1904">
        <v>15.6622</v>
      </c>
      <c r="HG1904">
        <v>37.94</v>
      </c>
      <c r="HH1904">
        <v>41.05</v>
      </c>
      <c r="HI1904">
        <v>15.66</v>
      </c>
      <c r="HJ1904">
        <v>57.74</v>
      </c>
      <c r="HK1904">
        <v>96.18</v>
      </c>
      <c r="HL1904">
        <v>84.13</v>
      </c>
      <c r="HM1904">
        <v>33.46</v>
      </c>
      <c r="HN1904">
        <v>54.064999999999998</v>
      </c>
      <c r="HP1904">
        <v>47.884999999999998</v>
      </c>
      <c r="HQ1904">
        <v>49.26</v>
      </c>
      <c r="HR1904">
        <v>48.63</v>
      </c>
      <c r="HS1904">
        <v>14.195</v>
      </c>
      <c r="HT1904">
        <v>29.191099999999999</v>
      </c>
      <c r="HU1904">
        <v>32.380000000000003</v>
      </c>
      <c r="HV1904">
        <v>23.1389</v>
      </c>
      <c r="HX1904">
        <v>28.445</v>
      </c>
      <c r="HY1904">
        <v>54.21</v>
      </c>
      <c r="HZ1904">
        <v>24.9</v>
      </c>
      <c r="IA1904">
        <v>30.753699999999998</v>
      </c>
      <c r="IB1904">
        <v>40.655200000000001</v>
      </c>
      <c r="IC1904">
        <v>37.176299999999998</v>
      </c>
      <c r="ID1904">
        <v>21.392499999999998</v>
      </c>
      <c r="IE1904">
        <v>84.487099999999998</v>
      </c>
      <c r="IF1904">
        <v>113.55</v>
      </c>
      <c r="IG1904">
        <v>31.709800000000001</v>
      </c>
      <c r="IH1904">
        <v>89.27</v>
      </c>
      <c r="II1904">
        <v>23.337700000000002</v>
      </c>
      <c r="IJ1904">
        <v>24.81</v>
      </c>
      <c r="IK1904">
        <v>47.791499999999999</v>
      </c>
      <c r="IM1904">
        <v>22.78</v>
      </c>
      <c r="IS1904">
        <v>48.56</v>
      </c>
      <c r="IV1904">
        <v>38.159999999999997</v>
      </c>
      <c r="IW1904">
        <v>55.6</v>
      </c>
      <c r="IZ1904">
        <v>69.099999999999994</v>
      </c>
      <c r="JA1904">
        <v>20.48</v>
      </c>
      <c r="JC1904">
        <v>41.223399999999998</v>
      </c>
      <c r="JE1904">
        <v>53.322000000000003</v>
      </c>
      <c r="JI1904">
        <v>23.04</v>
      </c>
      <c r="JJ1904">
        <v>19.91</v>
      </c>
      <c r="JO1904">
        <v>112.1</v>
      </c>
      <c r="JU1904">
        <v>44.63</v>
      </c>
      <c r="JW1904">
        <v>36.42</v>
      </c>
      <c r="JY1904">
        <v>25.32</v>
      </c>
      <c r="KD1904">
        <v>55.68</v>
      </c>
      <c r="KH1904">
        <v>36.54</v>
      </c>
      <c r="KI1904">
        <v>68.930000000000007</v>
      </c>
      <c r="KJ1904">
        <v>34.4</v>
      </c>
      <c r="KK1904">
        <v>6.4916999999999998</v>
      </c>
      <c r="KN1904">
        <v>35.020000000000003</v>
      </c>
      <c r="KO1904">
        <v>31.7</v>
      </c>
      <c r="KP1904">
        <v>27.51</v>
      </c>
      <c r="KQ1904">
        <v>22.27</v>
      </c>
      <c r="KU1904">
        <v>9.4474999999999998</v>
      </c>
      <c r="KV1904">
        <v>23.95</v>
      </c>
      <c r="KX1904">
        <v>67.92</v>
      </c>
      <c r="KZ1904">
        <v>58.14</v>
      </c>
      <c r="LB1904">
        <v>31.053100000000001</v>
      </c>
      <c r="LE1904">
        <v>61.27</v>
      </c>
      <c r="LG1904">
        <v>48.33</v>
      </c>
      <c r="LH1904">
        <v>18.72</v>
      </c>
      <c r="LI1904">
        <v>43.64</v>
      </c>
      <c r="LK1904">
        <v>102.226</v>
      </c>
      <c r="LL1904">
        <v>32.704999999999998</v>
      </c>
      <c r="LM1904">
        <v>126.471</v>
      </c>
      <c r="LN1904">
        <v>93.96</v>
      </c>
      <c r="LO1904">
        <v>71.400000000000006</v>
      </c>
      <c r="LP1904">
        <v>40.952100000000002</v>
      </c>
      <c r="LR1904">
        <v>60.02</v>
      </c>
      <c r="LS1904">
        <v>96.37</v>
      </c>
      <c r="LT1904">
        <v>26.611499999999999</v>
      </c>
      <c r="LU1904">
        <v>77.680000000000007</v>
      </c>
      <c r="LV1904">
        <v>59.71</v>
      </c>
      <c r="LX1904">
        <v>37.133299999999998</v>
      </c>
      <c r="MC1904">
        <v>27.635000000000002</v>
      </c>
      <c r="MD1904">
        <v>98.17</v>
      </c>
      <c r="ME1904">
        <v>23.681000000000001</v>
      </c>
      <c r="MF1904">
        <v>25.065000000000001</v>
      </c>
      <c r="MH1904">
        <v>62.82</v>
      </c>
      <c r="MJ1904">
        <v>29.19</v>
      </c>
      <c r="MM1904">
        <v>35.814300000000003</v>
      </c>
      <c r="MN1904">
        <v>51.37</v>
      </c>
      <c r="MP1904">
        <v>59.65</v>
      </c>
      <c r="MR1904">
        <v>39.83</v>
      </c>
      <c r="MU1904">
        <v>97.56</v>
      </c>
      <c r="MV1904">
        <v>116.57</v>
      </c>
      <c r="MW1904">
        <v>17.89</v>
      </c>
      <c r="MY1904">
        <v>46.44</v>
      </c>
      <c r="MZ1904">
        <v>59.339100000000002</v>
      </c>
      <c r="NB1904">
        <v>87.814300000000003</v>
      </c>
      <c r="NC1904">
        <v>22.84</v>
      </c>
      <c r="NE1904">
        <v>38.68</v>
      </c>
      <c r="NF1904">
        <v>38.07</v>
      </c>
      <c r="NG1904">
        <v>21.985099999999999</v>
      </c>
      <c r="NH1904">
        <v>61.58</v>
      </c>
      <c r="NI1904">
        <v>68.28</v>
      </c>
      <c r="NK1904">
        <v>26.58</v>
      </c>
      <c r="NM1904">
        <v>50.98</v>
      </c>
      <c r="NQ1904">
        <v>32.06</v>
      </c>
      <c r="NT1904">
        <v>45.84</v>
      </c>
      <c r="NU1904">
        <v>114.58</v>
      </c>
      <c r="NV1904">
        <v>28.09</v>
      </c>
      <c r="NX1904">
        <v>216.75</v>
      </c>
      <c r="NY1904">
        <v>63.8</v>
      </c>
      <c r="OA1904">
        <v>67.900000000000006</v>
      </c>
      <c r="OE1904">
        <v>73.3</v>
      </c>
      <c r="OG1904">
        <v>22.7</v>
      </c>
      <c r="OJ1904">
        <v>25.371300000000002</v>
      </c>
      <c r="OK1904">
        <v>84.6</v>
      </c>
      <c r="ON1904">
        <v>160.38999999999999</v>
      </c>
      <c r="OO1904">
        <v>49.09</v>
      </c>
      <c r="OR1904">
        <v>10.58</v>
      </c>
      <c r="OS1904">
        <v>57.1218</v>
      </c>
      <c r="OU1904">
        <v>58.31</v>
      </c>
      <c r="OV1904">
        <v>52.74</v>
      </c>
      <c r="OW1904">
        <v>47.52</v>
      </c>
      <c r="OY1904">
        <v>13.108000000000001</v>
      </c>
      <c r="OZ1904">
        <v>60.48</v>
      </c>
      <c r="PA1904">
        <v>24.65</v>
      </c>
      <c r="PB1904">
        <v>65.510000000000005</v>
      </c>
      <c r="PC1904">
        <v>16.5487</v>
      </c>
      <c r="PD1904">
        <v>88.85</v>
      </c>
      <c r="PE1904">
        <v>36.51</v>
      </c>
      <c r="PF1904">
        <v>10.920999999999999</v>
      </c>
      <c r="PG1904">
        <v>49.56</v>
      </c>
      <c r="PH1904">
        <v>25.02</v>
      </c>
      <c r="PI1904">
        <v>26.18</v>
      </c>
      <c r="PJ1904">
        <v>27.239599999999999</v>
      </c>
      <c r="PK1904">
        <v>66.25</v>
      </c>
      <c r="PM1904">
        <v>57.64</v>
      </c>
      <c r="PN1904">
        <v>39.479999999999997</v>
      </c>
      <c r="PP1904">
        <v>35.020000000000003</v>
      </c>
      <c r="PQ1904">
        <v>30.73</v>
      </c>
      <c r="PT1904">
        <v>8.9060000000000006</v>
      </c>
      <c r="PV1904">
        <v>35.83</v>
      </c>
      <c r="PY1904">
        <v>50.11</v>
      </c>
      <c r="QD1904">
        <v>55.6</v>
      </c>
      <c r="QI1904">
        <v>23.864999999999998</v>
      </c>
      <c r="QJ1904">
        <v>94.21</v>
      </c>
      <c r="QK1904">
        <v>43.46</v>
      </c>
      <c r="QL1904">
        <v>128.72999999999999</v>
      </c>
      <c r="QM1904">
        <v>47.470199999999998</v>
      </c>
      <c r="QN1904">
        <v>28.36</v>
      </c>
      <c r="QS1904">
        <v>12.887499999999999</v>
      </c>
      <c r="QT1904">
        <v>43.7</v>
      </c>
      <c r="QU1904">
        <v>91.27</v>
      </c>
      <c r="QV1904">
        <v>72.45</v>
      </c>
      <c r="QX1904">
        <v>22.32</v>
      </c>
      <c r="RA1904">
        <v>89.05</v>
      </c>
      <c r="RB1904">
        <v>31.06</v>
      </c>
      <c r="RE1904">
        <v>32.47</v>
      </c>
      <c r="RF1904">
        <v>101.99</v>
      </c>
      <c r="RK1904">
        <v>11.89</v>
      </c>
      <c r="RL1904">
        <v>83.44</v>
      </c>
      <c r="RM1904">
        <v>88.647000000000006</v>
      </c>
      <c r="RN1904">
        <v>132.91999999999999</v>
      </c>
      <c r="RT1904">
        <v>97.03</v>
      </c>
      <c r="RV1904">
        <v>19.504999999999999</v>
      </c>
      <c r="RW1904">
        <v>34.799999999999997</v>
      </c>
      <c r="RY1904">
        <v>40</v>
      </c>
      <c r="SC1904">
        <v>51.215000000000003</v>
      </c>
      <c r="SD1904">
        <v>66.290000000000006</v>
      </c>
      <c r="SH1904">
        <v>37.93</v>
      </c>
      <c r="SJ1904">
        <v>39.42</v>
      </c>
    </row>
    <row r="1905" spans="1:504">
      <c r="A1905" s="1">
        <v>39191</v>
      </c>
      <c r="C1905">
        <v>58.95</v>
      </c>
      <c r="D1905">
        <v>34.892600000000002</v>
      </c>
      <c r="F1905">
        <v>92.99</v>
      </c>
      <c r="G1905">
        <v>68.62</v>
      </c>
      <c r="H1905">
        <v>52.09</v>
      </c>
      <c r="I1905">
        <v>76.81</v>
      </c>
      <c r="J1905">
        <v>25.875</v>
      </c>
      <c r="L1905">
        <v>34.4557</v>
      </c>
      <c r="M1905">
        <v>19.059999999999999</v>
      </c>
      <c r="N1905">
        <v>77.459999999999994</v>
      </c>
      <c r="P1905">
        <v>35</v>
      </c>
      <c r="Q1905">
        <v>18.682300000000001</v>
      </c>
      <c r="R1905">
        <v>38.909999999999997</v>
      </c>
      <c r="S1905">
        <v>94.29</v>
      </c>
      <c r="U1905">
        <v>64.94</v>
      </c>
      <c r="V1905">
        <v>48.78</v>
      </c>
      <c r="W1905">
        <v>50.15</v>
      </c>
      <c r="X1905">
        <v>77.58</v>
      </c>
      <c r="Z1905">
        <v>50.91</v>
      </c>
      <c r="AC1905">
        <v>71.36</v>
      </c>
      <c r="AD1905">
        <v>27.07</v>
      </c>
      <c r="AE1905">
        <v>63.62</v>
      </c>
      <c r="AF1905">
        <v>39.31</v>
      </c>
      <c r="AG1905">
        <v>53.82</v>
      </c>
      <c r="AH1905">
        <v>67.22</v>
      </c>
      <c r="AJ1905">
        <v>48.34</v>
      </c>
      <c r="AQ1905">
        <v>530.9</v>
      </c>
      <c r="AR1905">
        <v>1155.3706</v>
      </c>
      <c r="AS1905">
        <v>48.780799999999999</v>
      </c>
      <c r="AT1905">
        <v>21.403700000000001</v>
      </c>
      <c r="AV1905">
        <v>6.5914999999999999</v>
      </c>
      <c r="AW1905">
        <v>36.121600000000001</v>
      </c>
      <c r="AY1905">
        <v>27.387799999999999</v>
      </c>
      <c r="AZ1905">
        <v>48.68</v>
      </c>
      <c r="BA1905">
        <v>69.004999999999995</v>
      </c>
      <c r="BB1905">
        <v>41.26</v>
      </c>
      <c r="BC1905">
        <v>49.88</v>
      </c>
      <c r="BD1905">
        <v>56.16</v>
      </c>
      <c r="BE1905">
        <v>45.54</v>
      </c>
      <c r="BF1905">
        <v>39.520000000000003</v>
      </c>
      <c r="BG1905">
        <v>74.03</v>
      </c>
      <c r="BH1905">
        <v>37.31</v>
      </c>
      <c r="BK1905">
        <v>132.01</v>
      </c>
      <c r="BL1905">
        <v>64.430000000000007</v>
      </c>
      <c r="BM1905">
        <v>12.28</v>
      </c>
      <c r="BN1905">
        <v>43.544600000000003</v>
      </c>
      <c r="BO1905">
        <v>82.15</v>
      </c>
      <c r="BP1905">
        <v>30.2486</v>
      </c>
      <c r="BQ1905">
        <v>78.02</v>
      </c>
      <c r="BR1905">
        <v>72.66</v>
      </c>
      <c r="BS1905">
        <v>48.4</v>
      </c>
      <c r="BT1905">
        <v>21.83</v>
      </c>
      <c r="BU1905">
        <v>15.62</v>
      </c>
      <c r="BV1905">
        <v>28.42</v>
      </c>
      <c r="BX1905">
        <v>17.082699999999999</v>
      </c>
      <c r="BY1905">
        <v>8.6649999999999991</v>
      </c>
      <c r="BZ1905">
        <v>39.61</v>
      </c>
      <c r="CA1905">
        <v>38.9</v>
      </c>
      <c r="CD1905">
        <v>46.55</v>
      </c>
      <c r="CF1905">
        <v>46.18</v>
      </c>
      <c r="CG1905">
        <v>50.01</v>
      </c>
      <c r="CH1905">
        <v>28.155200000000001</v>
      </c>
      <c r="CI1905">
        <v>65.930000000000007</v>
      </c>
      <c r="CJ1905">
        <v>18.690000000000001</v>
      </c>
      <c r="CK1905">
        <v>33.5</v>
      </c>
      <c r="CL1905">
        <v>63.16</v>
      </c>
      <c r="CN1905">
        <v>19.4771</v>
      </c>
      <c r="CO1905">
        <v>51.91</v>
      </c>
      <c r="CP1905">
        <v>139.82</v>
      </c>
      <c r="CQ1905">
        <v>23.56</v>
      </c>
      <c r="CR1905">
        <v>36.905000000000001</v>
      </c>
      <c r="CS1905">
        <v>27.0046</v>
      </c>
      <c r="CT1905">
        <v>61.26</v>
      </c>
      <c r="CU1905">
        <v>55.35</v>
      </c>
      <c r="CV1905">
        <v>44.54</v>
      </c>
      <c r="CW1905">
        <v>40.713500000000003</v>
      </c>
      <c r="CY1905">
        <v>62.01</v>
      </c>
      <c r="CZ1905">
        <v>43.1</v>
      </c>
      <c r="DA1905">
        <v>43.99</v>
      </c>
      <c r="DB1905">
        <v>24.72</v>
      </c>
      <c r="DC1905">
        <v>44.45</v>
      </c>
      <c r="DD1905">
        <v>36.74</v>
      </c>
      <c r="DE1905">
        <v>112.68</v>
      </c>
      <c r="DF1905">
        <v>38.68</v>
      </c>
      <c r="DG1905">
        <v>49.96</v>
      </c>
      <c r="DI1905">
        <v>72.52</v>
      </c>
      <c r="DJ1905">
        <v>25.07</v>
      </c>
      <c r="DK1905">
        <v>107.3</v>
      </c>
      <c r="DL1905">
        <v>44.81</v>
      </c>
      <c r="DM1905">
        <v>18.989999999999998</v>
      </c>
      <c r="DN1905">
        <v>7.74</v>
      </c>
      <c r="DO1905">
        <v>61.67</v>
      </c>
      <c r="DP1905">
        <v>42.99</v>
      </c>
      <c r="DQ1905">
        <v>34.57</v>
      </c>
      <c r="DR1905">
        <v>18.54</v>
      </c>
      <c r="DS1905">
        <v>77.959999999999994</v>
      </c>
      <c r="DT1905">
        <v>29.484999999999999</v>
      </c>
      <c r="DU1905">
        <v>49.44</v>
      </c>
      <c r="DV1905">
        <v>82.03</v>
      </c>
      <c r="DW1905">
        <v>32.020000000000003</v>
      </c>
      <c r="DX1905">
        <v>63.22</v>
      </c>
      <c r="DY1905">
        <v>48.023000000000003</v>
      </c>
      <c r="DZ1905">
        <v>33.483199999999997</v>
      </c>
      <c r="EA1905">
        <v>31.27</v>
      </c>
      <c r="EC1905">
        <v>53.97</v>
      </c>
      <c r="EE1905">
        <v>9.3674999999999997</v>
      </c>
      <c r="EF1905">
        <v>29.12</v>
      </c>
      <c r="EH1905">
        <v>18.68</v>
      </c>
      <c r="EI1905">
        <v>62.58</v>
      </c>
      <c r="EK1905">
        <v>51.31</v>
      </c>
      <c r="EL1905">
        <v>35.335799999999999</v>
      </c>
      <c r="EM1905">
        <v>23.62</v>
      </c>
      <c r="EN1905">
        <v>12.84</v>
      </c>
      <c r="EO1905">
        <v>48.02</v>
      </c>
      <c r="EP1905">
        <v>50.24</v>
      </c>
      <c r="EQ1905">
        <v>6.9725000000000001</v>
      </c>
      <c r="ER1905">
        <v>51.93</v>
      </c>
      <c r="ET1905">
        <v>68.432000000000002</v>
      </c>
      <c r="EU1905">
        <v>48.42</v>
      </c>
      <c r="EV1905">
        <v>78.58</v>
      </c>
      <c r="EX1905">
        <v>15.04</v>
      </c>
      <c r="EY1905">
        <v>23.44</v>
      </c>
      <c r="EZ1905">
        <v>43.7</v>
      </c>
      <c r="FA1905">
        <v>29.8476</v>
      </c>
      <c r="FB1905">
        <v>60.02</v>
      </c>
      <c r="FC1905">
        <v>26.68</v>
      </c>
      <c r="FE1905">
        <v>68.849999999999994</v>
      </c>
      <c r="FF1905">
        <v>46.11</v>
      </c>
      <c r="FG1905">
        <v>31.51</v>
      </c>
      <c r="FH1905">
        <v>25.578600000000002</v>
      </c>
      <c r="FI1905">
        <v>31.61</v>
      </c>
      <c r="FJ1905">
        <v>23.8355</v>
      </c>
      <c r="FL1905">
        <v>63.6</v>
      </c>
      <c r="FM1905">
        <v>51.74</v>
      </c>
      <c r="FN1905">
        <v>34.909999999999997</v>
      </c>
      <c r="FO1905">
        <v>44.96</v>
      </c>
      <c r="FQ1905">
        <v>74.046599999999998</v>
      </c>
      <c r="FS1905">
        <v>73.58</v>
      </c>
      <c r="FT1905">
        <v>30.6</v>
      </c>
      <c r="FU1905">
        <v>43.66</v>
      </c>
      <c r="FW1905">
        <v>13.37</v>
      </c>
      <c r="FX1905">
        <v>9.7296999999999993</v>
      </c>
      <c r="FY1905">
        <v>29.405000000000001</v>
      </c>
      <c r="FZ1905">
        <v>55.91</v>
      </c>
      <c r="GA1905">
        <v>32.21</v>
      </c>
      <c r="GB1905">
        <v>68.882000000000005</v>
      </c>
      <c r="GC1905">
        <v>36.14</v>
      </c>
      <c r="GD1905">
        <v>66.63</v>
      </c>
      <c r="GE1905">
        <v>55.92</v>
      </c>
      <c r="GF1905">
        <v>48.202100000000002</v>
      </c>
      <c r="GG1905">
        <v>52.384999999999998</v>
      </c>
      <c r="GH1905">
        <v>20.192399999999999</v>
      </c>
      <c r="GI1905">
        <v>30.97</v>
      </c>
      <c r="GJ1905">
        <v>50.36</v>
      </c>
      <c r="GK1905">
        <v>59.42</v>
      </c>
      <c r="GL1905">
        <v>40.884900000000002</v>
      </c>
      <c r="GM1905">
        <v>66.03</v>
      </c>
      <c r="GN1905">
        <v>72.67</v>
      </c>
      <c r="GO1905">
        <v>52.813600000000001</v>
      </c>
      <c r="GP1905">
        <v>27.68</v>
      </c>
      <c r="GQ1905">
        <v>48.73</v>
      </c>
      <c r="GR1905">
        <v>75.62</v>
      </c>
      <c r="GS1905">
        <v>37.75</v>
      </c>
      <c r="GT1905">
        <v>63.62</v>
      </c>
      <c r="GU1905">
        <v>23.22</v>
      </c>
      <c r="GV1905">
        <v>44.2</v>
      </c>
      <c r="GW1905">
        <v>55.08</v>
      </c>
      <c r="GX1905">
        <v>37.32</v>
      </c>
      <c r="GY1905">
        <v>44.28</v>
      </c>
      <c r="GZ1905">
        <v>51.59</v>
      </c>
      <c r="HA1905">
        <v>74.34</v>
      </c>
      <c r="HC1905">
        <v>65.52</v>
      </c>
      <c r="HD1905">
        <v>55.56</v>
      </c>
      <c r="HE1905">
        <v>47.81</v>
      </c>
      <c r="HF1905">
        <v>15.831099999999999</v>
      </c>
      <c r="HG1905">
        <v>37.79</v>
      </c>
      <c r="HH1905">
        <v>41.86</v>
      </c>
      <c r="HI1905">
        <v>15.37</v>
      </c>
      <c r="HJ1905">
        <v>57.91</v>
      </c>
      <c r="HK1905">
        <v>95.62</v>
      </c>
      <c r="HL1905">
        <v>84.54</v>
      </c>
      <c r="HM1905">
        <v>33.340000000000003</v>
      </c>
      <c r="HN1905">
        <v>53.954999999999998</v>
      </c>
      <c r="HP1905">
        <v>50.284999999999997</v>
      </c>
      <c r="HQ1905">
        <v>48.68</v>
      </c>
      <c r="HR1905">
        <v>48.63</v>
      </c>
      <c r="HS1905">
        <v>14.31</v>
      </c>
      <c r="HT1905">
        <v>29.6844</v>
      </c>
      <c r="HU1905">
        <v>32.200000000000003</v>
      </c>
      <c r="HV1905">
        <v>23.175000000000001</v>
      </c>
      <c r="HX1905">
        <v>29.1175</v>
      </c>
      <c r="HY1905">
        <v>52.05</v>
      </c>
      <c r="HZ1905">
        <v>24.77</v>
      </c>
      <c r="IA1905">
        <v>30.510899999999999</v>
      </c>
      <c r="IB1905">
        <v>40.2301</v>
      </c>
      <c r="IC1905">
        <v>37.2288</v>
      </c>
      <c r="ID1905">
        <v>21.125</v>
      </c>
      <c r="IE1905">
        <v>84.606800000000007</v>
      </c>
      <c r="IF1905">
        <v>113.75</v>
      </c>
      <c r="IG1905">
        <v>31.284199999999998</v>
      </c>
      <c r="IH1905">
        <v>89.68</v>
      </c>
      <c r="II1905">
        <v>23.100899999999999</v>
      </c>
      <c r="IJ1905">
        <v>24.73</v>
      </c>
      <c r="IK1905">
        <v>47.633400000000002</v>
      </c>
      <c r="IM1905">
        <v>22.74</v>
      </c>
      <c r="IS1905">
        <v>47.945</v>
      </c>
      <c r="IV1905">
        <v>37.869999999999997</v>
      </c>
      <c r="IW1905">
        <v>55.81</v>
      </c>
      <c r="IZ1905">
        <v>66.010000000000005</v>
      </c>
      <c r="JA1905">
        <v>20.78</v>
      </c>
      <c r="JC1905">
        <v>41.104599999999998</v>
      </c>
      <c r="JE1905">
        <v>53.580500000000001</v>
      </c>
      <c r="JI1905">
        <v>22.98</v>
      </c>
      <c r="JJ1905">
        <v>19.920000000000002</v>
      </c>
      <c r="JO1905">
        <v>112.56</v>
      </c>
      <c r="JU1905">
        <v>44.3</v>
      </c>
      <c r="JW1905">
        <v>36.29</v>
      </c>
      <c r="JY1905">
        <v>25.39</v>
      </c>
      <c r="KD1905">
        <v>55.79</v>
      </c>
      <c r="KH1905">
        <v>36.24</v>
      </c>
      <c r="KI1905">
        <v>68.33</v>
      </c>
      <c r="KJ1905">
        <v>34.33</v>
      </c>
      <c r="KK1905">
        <v>6.2732999999999999</v>
      </c>
      <c r="KN1905">
        <v>34.75</v>
      </c>
      <c r="KO1905">
        <v>31.58</v>
      </c>
      <c r="KP1905">
        <v>27.31</v>
      </c>
      <c r="KQ1905">
        <v>22.17</v>
      </c>
      <c r="KU1905">
        <v>9.1974999999999998</v>
      </c>
      <c r="KV1905">
        <v>23.68</v>
      </c>
      <c r="KX1905">
        <v>68.559200000000004</v>
      </c>
      <c r="KZ1905">
        <v>58.13</v>
      </c>
      <c r="LB1905">
        <v>30.722100000000001</v>
      </c>
      <c r="LE1905">
        <v>61.13</v>
      </c>
      <c r="LG1905">
        <v>47.8</v>
      </c>
      <c r="LH1905">
        <v>18.717500000000001</v>
      </c>
      <c r="LI1905">
        <v>42.33</v>
      </c>
      <c r="LK1905">
        <v>101.714</v>
      </c>
      <c r="LL1905">
        <v>32.72</v>
      </c>
      <c r="LM1905">
        <v>125.968</v>
      </c>
      <c r="LN1905">
        <v>93.65</v>
      </c>
      <c r="LO1905">
        <v>71.989999999999995</v>
      </c>
      <c r="LP1905">
        <v>40.554000000000002</v>
      </c>
      <c r="LR1905">
        <v>60.04</v>
      </c>
      <c r="LS1905">
        <v>95.63</v>
      </c>
      <c r="LT1905">
        <v>26.4223</v>
      </c>
      <c r="LU1905">
        <v>77.34</v>
      </c>
      <c r="LV1905">
        <v>59.99</v>
      </c>
      <c r="LX1905">
        <v>36.5961</v>
      </c>
      <c r="MC1905">
        <v>27.5</v>
      </c>
      <c r="MD1905">
        <v>98.12</v>
      </c>
      <c r="ME1905">
        <v>23.869399999999999</v>
      </c>
      <c r="MF1905">
        <v>25.08</v>
      </c>
      <c r="MH1905">
        <v>62.27</v>
      </c>
      <c r="MJ1905">
        <v>29.3</v>
      </c>
      <c r="MM1905">
        <v>35.287100000000002</v>
      </c>
      <c r="MN1905">
        <v>50.4</v>
      </c>
      <c r="MP1905">
        <v>58.33</v>
      </c>
      <c r="MR1905">
        <v>39.5</v>
      </c>
      <c r="MU1905">
        <v>96.61</v>
      </c>
      <c r="MV1905">
        <v>116.16</v>
      </c>
      <c r="MW1905">
        <v>18.03</v>
      </c>
      <c r="MY1905">
        <v>46.37</v>
      </c>
      <c r="MZ1905">
        <v>59.183900000000001</v>
      </c>
      <c r="NB1905">
        <v>87.373099999999994</v>
      </c>
      <c r="NC1905">
        <v>23.16</v>
      </c>
      <c r="NE1905">
        <v>38.28</v>
      </c>
      <c r="NF1905">
        <v>38.049999999999997</v>
      </c>
      <c r="NG1905">
        <v>21.816099999999999</v>
      </c>
      <c r="NH1905">
        <v>61.3</v>
      </c>
      <c r="NI1905">
        <v>67.94</v>
      </c>
      <c r="NK1905">
        <v>26.68</v>
      </c>
      <c r="NM1905">
        <v>50.51</v>
      </c>
      <c r="NQ1905">
        <v>32.04</v>
      </c>
      <c r="NT1905">
        <v>45.03</v>
      </c>
      <c r="NU1905">
        <v>113.67</v>
      </c>
      <c r="NV1905">
        <v>27.62</v>
      </c>
      <c r="NX1905">
        <v>219.29</v>
      </c>
      <c r="NY1905">
        <v>63.62</v>
      </c>
      <c r="OA1905">
        <v>67.98</v>
      </c>
      <c r="OE1905">
        <v>71.98</v>
      </c>
      <c r="OG1905">
        <v>22.17</v>
      </c>
      <c r="OJ1905">
        <v>25.1997</v>
      </c>
      <c r="OK1905">
        <v>83.05</v>
      </c>
      <c r="ON1905">
        <v>156.46</v>
      </c>
      <c r="OO1905">
        <v>48.73</v>
      </c>
      <c r="OR1905">
        <v>10.35</v>
      </c>
      <c r="OS1905">
        <v>57.255400000000002</v>
      </c>
      <c r="OU1905">
        <v>58.2</v>
      </c>
      <c r="OV1905">
        <v>51.83</v>
      </c>
      <c r="OW1905">
        <v>47.335000000000001</v>
      </c>
      <c r="OY1905">
        <v>13</v>
      </c>
      <c r="OZ1905">
        <v>59.75</v>
      </c>
      <c r="PA1905">
        <v>24.53</v>
      </c>
      <c r="PB1905">
        <v>65.37</v>
      </c>
      <c r="PC1905">
        <v>16.434799999999999</v>
      </c>
      <c r="PD1905">
        <v>86.99</v>
      </c>
      <c r="PE1905">
        <v>35.619999999999997</v>
      </c>
      <c r="PF1905">
        <v>10.933</v>
      </c>
      <c r="PG1905">
        <v>50.44</v>
      </c>
      <c r="PH1905">
        <v>24.78</v>
      </c>
      <c r="PI1905">
        <v>25.94</v>
      </c>
      <c r="PJ1905">
        <v>27.1282</v>
      </c>
      <c r="PK1905">
        <v>65.37</v>
      </c>
      <c r="PM1905">
        <v>57.78</v>
      </c>
      <c r="PN1905">
        <v>39.265000000000001</v>
      </c>
      <c r="PP1905">
        <v>34.93</v>
      </c>
      <c r="PQ1905">
        <v>29.64</v>
      </c>
      <c r="PT1905">
        <v>8.702</v>
      </c>
      <c r="PV1905">
        <v>34.950000000000003</v>
      </c>
      <c r="PY1905">
        <v>49.88</v>
      </c>
      <c r="QD1905">
        <v>55.17</v>
      </c>
      <c r="QI1905">
        <v>23.59</v>
      </c>
      <c r="QJ1905">
        <v>93.77</v>
      </c>
      <c r="QK1905">
        <v>43.16</v>
      </c>
      <c r="QL1905">
        <v>128.5</v>
      </c>
      <c r="QM1905">
        <v>46.687600000000003</v>
      </c>
      <c r="QN1905">
        <v>28.06</v>
      </c>
      <c r="QS1905">
        <v>12.8725</v>
      </c>
      <c r="QT1905">
        <v>43.42</v>
      </c>
      <c r="QU1905">
        <v>90.33</v>
      </c>
      <c r="QV1905">
        <v>71.319999999999993</v>
      </c>
      <c r="QX1905">
        <v>22.27</v>
      </c>
      <c r="RA1905">
        <v>89</v>
      </c>
      <c r="RB1905">
        <v>30.95</v>
      </c>
      <c r="RE1905">
        <v>32.18</v>
      </c>
      <c r="RF1905">
        <v>101.19</v>
      </c>
      <c r="RK1905">
        <v>11.72</v>
      </c>
      <c r="RL1905">
        <v>82.77</v>
      </c>
      <c r="RM1905">
        <v>88.091499999999996</v>
      </c>
      <c r="RN1905">
        <v>133.09</v>
      </c>
      <c r="RT1905">
        <v>96.91</v>
      </c>
      <c r="RV1905">
        <v>19.454999999999998</v>
      </c>
      <c r="RW1905">
        <v>34.78</v>
      </c>
      <c r="RY1905">
        <v>40.090000000000003</v>
      </c>
      <c r="SC1905">
        <v>50.948999999999998</v>
      </c>
      <c r="SD1905">
        <v>63.91</v>
      </c>
      <c r="SH1905">
        <v>37.64</v>
      </c>
      <c r="SJ1905">
        <v>39.15</v>
      </c>
    </row>
    <row r="1906" spans="1:504">
      <c r="A1906" s="1">
        <v>39192</v>
      </c>
      <c r="C1906">
        <v>61</v>
      </c>
      <c r="D1906">
        <v>35.264699999999998</v>
      </c>
      <c r="F1906">
        <v>93.29</v>
      </c>
      <c r="G1906">
        <v>71.819999999999993</v>
      </c>
      <c r="H1906">
        <v>52.54</v>
      </c>
      <c r="I1906">
        <v>78.45</v>
      </c>
      <c r="J1906">
        <v>26.045000000000002</v>
      </c>
      <c r="L1906">
        <v>34.810899999999997</v>
      </c>
      <c r="M1906">
        <v>19.190000000000001</v>
      </c>
      <c r="N1906">
        <v>79.760000000000005</v>
      </c>
      <c r="P1906">
        <v>35.130000000000003</v>
      </c>
      <c r="Q1906">
        <v>18.7822</v>
      </c>
      <c r="R1906">
        <v>39.21</v>
      </c>
      <c r="S1906">
        <v>94.58</v>
      </c>
      <c r="U1906">
        <v>65.12</v>
      </c>
      <c r="V1906">
        <v>48.36</v>
      </c>
      <c r="W1906">
        <v>51.49</v>
      </c>
      <c r="X1906">
        <v>77.75</v>
      </c>
      <c r="Z1906">
        <v>51.04</v>
      </c>
      <c r="AC1906">
        <v>72.5</v>
      </c>
      <c r="AD1906">
        <v>26.97</v>
      </c>
      <c r="AE1906">
        <v>63.8</v>
      </c>
      <c r="AF1906">
        <v>39.869999999999997</v>
      </c>
      <c r="AG1906">
        <v>53.96</v>
      </c>
      <c r="AH1906">
        <v>67.48</v>
      </c>
      <c r="AJ1906">
        <v>49.76</v>
      </c>
      <c r="AQ1906">
        <v>534.20000000000005</v>
      </c>
      <c r="AR1906">
        <v>1164.9204999999999</v>
      </c>
      <c r="AS1906">
        <v>51.107399999999998</v>
      </c>
      <c r="AT1906">
        <v>21.45</v>
      </c>
      <c r="AV1906">
        <v>6.6495999999999995</v>
      </c>
      <c r="AW1906">
        <v>36.673699999999997</v>
      </c>
      <c r="AY1906">
        <v>27.6797</v>
      </c>
      <c r="AZ1906">
        <v>49.1</v>
      </c>
      <c r="BA1906">
        <v>69.374799999999993</v>
      </c>
      <c r="BB1906">
        <v>41.01</v>
      </c>
      <c r="BC1906">
        <v>50.34</v>
      </c>
      <c r="BD1906">
        <v>57.56</v>
      </c>
      <c r="BE1906">
        <v>46.22</v>
      </c>
      <c r="BF1906">
        <v>39.75</v>
      </c>
      <c r="BG1906">
        <v>75.08</v>
      </c>
      <c r="BH1906">
        <v>38.549999999999997</v>
      </c>
      <c r="BK1906">
        <v>133.72999999999999</v>
      </c>
      <c r="BL1906">
        <v>64.7</v>
      </c>
      <c r="BM1906">
        <v>12.4825</v>
      </c>
      <c r="BN1906">
        <v>43.989800000000002</v>
      </c>
      <c r="BO1906">
        <v>83.16</v>
      </c>
      <c r="BP1906">
        <v>30.3735</v>
      </c>
      <c r="BQ1906">
        <v>79.05</v>
      </c>
      <c r="BR1906">
        <v>72.56</v>
      </c>
      <c r="BS1906">
        <v>48.73</v>
      </c>
      <c r="BT1906">
        <v>22.56</v>
      </c>
      <c r="BU1906">
        <v>15.98</v>
      </c>
      <c r="BV1906">
        <v>28.67</v>
      </c>
      <c r="BX1906">
        <v>17.175999999999998</v>
      </c>
      <c r="BY1906">
        <v>8.8699999999999992</v>
      </c>
      <c r="BZ1906">
        <v>39.700000000000003</v>
      </c>
      <c r="CA1906">
        <v>39.08</v>
      </c>
      <c r="CD1906">
        <v>47.2</v>
      </c>
      <c r="CF1906">
        <v>46.49</v>
      </c>
      <c r="CG1906">
        <v>50.756999999999998</v>
      </c>
      <c r="CH1906">
        <v>28.478999999999999</v>
      </c>
      <c r="CI1906">
        <v>66.45</v>
      </c>
      <c r="CJ1906">
        <v>18.73</v>
      </c>
      <c r="CK1906">
        <v>33.645000000000003</v>
      </c>
      <c r="CL1906">
        <v>63.46</v>
      </c>
      <c r="CN1906">
        <v>19.609400000000001</v>
      </c>
      <c r="CO1906">
        <v>52</v>
      </c>
      <c r="CP1906">
        <v>140.03</v>
      </c>
      <c r="CQ1906">
        <v>23.48</v>
      </c>
      <c r="CR1906">
        <v>38.71</v>
      </c>
      <c r="CS1906">
        <v>27.0121</v>
      </c>
      <c r="CT1906">
        <v>62.12</v>
      </c>
      <c r="CU1906">
        <v>55.78</v>
      </c>
      <c r="CV1906">
        <v>45.43</v>
      </c>
      <c r="CW1906">
        <v>41.435200000000002</v>
      </c>
      <c r="CY1906">
        <v>62.79</v>
      </c>
      <c r="CZ1906">
        <v>43.534999999999997</v>
      </c>
      <c r="DA1906">
        <v>44.64</v>
      </c>
      <c r="DB1906">
        <v>24.93</v>
      </c>
      <c r="DC1906">
        <v>44.96</v>
      </c>
      <c r="DD1906">
        <v>36.99</v>
      </c>
      <c r="DE1906">
        <v>113.9</v>
      </c>
      <c r="DF1906">
        <v>39.43</v>
      </c>
      <c r="DG1906">
        <v>50.06</v>
      </c>
      <c r="DI1906">
        <v>73.09</v>
      </c>
      <c r="DJ1906">
        <v>25.64</v>
      </c>
      <c r="DK1906">
        <v>109.03</v>
      </c>
      <c r="DL1906">
        <v>45.06</v>
      </c>
      <c r="DM1906">
        <v>19.092500000000001</v>
      </c>
      <c r="DN1906">
        <v>7.75</v>
      </c>
      <c r="DO1906">
        <v>62.25</v>
      </c>
      <c r="DP1906">
        <v>43.43</v>
      </c>
      <c r="DQ1906">
        <v>35.005000000000003</v>
      </c>
      <c r="DR1906">
        <v>18.96</v>
      </c>
      <c r="DS1906">
        <v>79.55</v>
      </c>
      <c r="DT1906">
        <v>29.56</v>
      </c>
      <c r="DU1906">
        <v>49.86</v>
      </c>
      <c r="DV1906">
        <v>82.98</v>
      </c>
      <c r="DW1906">
        <v>31.65</v>
      </c>
      <c r="DX1906">
        <v>64.819999999999993</v>
      </c>
      <c r="DY1906">
        <v>48.344200000000001</v>
      </c>
      <c r="DZ1906">
        <v>33.228299999999997</v>
      </c>
      <c r="EA1906">
        <v>31.29</v>
      </c>
      <c r="EC1906">
        <v>54.5</v>
      </c>
      <c r="EE1906">
        <v>9.4674999999999994</v>
      </c>
      <c r="EF1906">
        <v>29.4</v>
      </c>
      <c r="EH1906">
        <v>18.86</v>
      </c>
      <c r="EI1906">
        <v>63.03</v>
      </c>
      <c r="EK1906">
        <v>51.68</v>
      </c>
      <c r="EL1906">
        <v>36.245800000000003</v>
      </c>
      <c r="EM1906">
        <v>24.21</v>
      </c>
      <c r="EN1906">
        <v>12.92</v>
      </c>
      <c r="EO1906">
        <v>48.44</v>
      </c>
      <c r="EP1906">
        <v>50.44</v>
      </c>
      <c r="EQ1906">
        <v>7.1150000000000002</v>
      </c>
      <c r="ER1906">
        <v>52.54</v>
      </c>
      <c r="ET1906">
        <v>68.949600000000004</v>
      </c>
      <c r="EU1906">
        <v>48.83</v>
      </c>
      <c r="EV1906">
        <v>78.89</v>
      </c>
      <c r="EX1906">
        <v>15.005000000000001</v>
      </c>
      <c r="EY1906">
        <v>23.5</v>
      </c>
      <c r="EZ1906">
        <v>44.34</v>
      </c>
      <c r="FA1906">
        <v>29.7698</v>
      </c>
      <c r="FB1906">
        <v>60.56</v>
      </c>
      <c r="FC1906">
        <v>26.86</v>
      </c>
      <c r="FE1906">
        <v>69.72</v>
      </c>
      <c r="FF1906">
        <v>46.44</v>
      </c>
      <c r="FG1906">
        <v>32.020000000000003</v>
      </c>
      <c r="FH1906">
        <v>25.744599999999998</v>
      </c>
      <c r="FI1906">
        <v>32.090000000000003</v>
      </c>
      <c r="FJ1906">
        <v>24.266200000000001</v>
      </c>
      <c r="FL1906">
        <v>64.16</v>
      </c>
      <c r="FM1906">
        <v>52.34</v>
      </c>
      <c r="FN1906">
        <v>34.97</v>
      </c>
      <c r="FO1906">
        <v>45.21</v>
      </c>
      <c r="FQ1906">
        <v>74.579099999999997</v>
      </c>
      <c r="FS1906">
        <v>74.069999999999993</v>
      </c>
      <c r="FT1906">
        <v>30.47</v>
      </c>
      <c r="FU1906">
        <v>44.28</v>
      </c>
      <c r="FW1906">
        <v>13.3825</v>
      </c>
      <c r="FX1906">
        <v>9.7454000000000001</v>
      </c>
      <c r="FY1906">
        <v>29.9</v>
      </c>
      <c r="FZ1906">
        <v>56.06</v>
      </c>
      <c r="GA1906">
        <v>32.520000000000003</v>
      </c>
      <c r="GB1906">
        <v>69.036000000000001</v>
      </c>
      <c r="GC1906">
        <v>36.299999999999997</v>
      </c>
      <c r="GD1906">
        <v>67.69</v>
      </c>
      <c r="GE1906">
        <v>57.8</v>
      </c>
      <c r="GF1906">
        <v>49.602600000000002</v>
      </c>
      <c r="GG1906">
        <v>52.825000000000003</v>
      </c>
      <c r="GH1906">
        <v>20.275600000000001</v>
      </c>
      <c r="GI1906">
        <v>31</v>
      </c>
      <c r="GJ1906">
        <v>50.83</v>
      </c>
      <c r="GK1906">
        <v>60.04</v>
      </c>
      <c r="GL1906">
        <v>41.293199999999999</v>
      </c>
      <c r="GM1906">
        <v>66.650000000000006</v>
      </c>
      <c r="GN1906">
        <v>73.28</v>
      </c>
      <c r="GO1906">
        <v>54.315300000000001</v>
      </c>
      <c r="GP1906">
        <v>28.4</v>
      </c>
      <c r="GQ1906">
        <v>49.35</v>
      </c>
      <c r="GR1906">
        <v>75.849999999999994</v>
      </c>
      <c r="GS1906">
        <v>37.625</v>
      </c>
      <c r="GT1906">
        <v>63.96</v>
      </c>
      <c r="GU1906">
        <v>23.4</v>
      </c>
      <c r="GV1906">
        <v>44.49</v>
      </c>
      <c r="GW1906">
        <v>55.43</v>
      </c>
      <c r="GX1906">
        <v>34.01</v>
      </c>
      <c r="GY1906">
        <v>44.71</v>
      </c>
      <c r="GZ1906">
        <v>52.15</v>
      </c>
      <c r="HA1906">
        <v>75.23</v>
      </c>
      <c r="HC1906">
        <v>65.58</v>
      </c>
      <c r="HD1906">
        <v>56.52</v>
      </c>
      <c r="HE1906">
        <v>48.11</v>
      </c>
      <c r="HF1906">
        <v>16.124400000000001</v>
      </c>
      <c r="HG1906">
        <v>38.18</v>
      </c>
      <c r="HH1906">
        <v>42.01</v>
      </c>
      <c r="HI1906">
        <v>14.97</v>
      </c>
      <c r="HJ1906">
        <v>58.47</v>
      </c>
      <c r="HK1906">
        <v>95.71</v>
      </c>
      <c r="HL1906">
        <v>84.3</v>
      </c>
      <c r="HM1906">
        <v>33.69</v>
      </c>
      <c r="HN1906">
        <v>54.41</v>
      </c>
      <c r="HP1906">
        <v>50.87</v>
      </c>
      <c r="HQ1906">
        <v>49.23</v>
      </c>
      <c r="HR1906">
        <v>48.6</v>
      </c>
      <c r="HS1906">
        <v>14.51</v>
      </c>
      <c r="HT1906">
        <v>29.8933</v>
      </c>
      <c r="HU1906">
        <v>32.840000000000003</v>
      </c>
      <c r="HV1906">
        <v>23.355499999999999</v>
      </c>
      <c r="HX1906">
        <v>29.302499999999998</v>
      </c>
      <c r="HY1906">
        <v>53.2</v>
      </c>
      <c r="HZ1906">
        <v>25.26</v>
      </c>
      <c r="IA1906">
        <v>30.52</v>
      </c>
      <c r="IB1906">
        <v>40.194699999999997</v>
      </c>
      <c r="IC1906">
        <v>37.517800000000001</v>
      </c>
      <c r="ID1906">
        <v>21.32</v>
      </c>
      <c r="IE1906">
        <v>85.424000000000007</v>
      </c>
      <c r="IF1906">
        <v>116.99</v>
      </c>
      <c r="IG1906">
        <v>31.718</v>
      </c>
      <c r="IH1906">
        <v>90.47</v>
      </c>
      <c r="II1906">
        <v>23.696999999999999</v>
      </c>
      <c r="IJ1906">
        <v>24.85</v>
      </c>
      <c r="IK1906">
        <v>49.003399999999999</v>
      </c>
      <c r="IM1906">
        <v>22.78</v>
      </c>
      <c r="IS1906">
        <v>48.05</v>
      </c>
      <c r="IV1906">
        <v>38.1</v>
      </c>
      <c r="IW1906">
        <v>56.72</v>
      </c>
      <c r="IZ1906">
        <v>66.819999999999993</v>
      </c>
      <c r="JA1906">
        <v>20.81</v>
      </c>
      <c r="JC1906">
        <v>41.005699999999997</v>
      </c>
      <c r="JE1906">
        <v>53.609200000000001</v>
      </c>
      <c r="JI1906">
        <v>23.39</v>
      </c>
      <c r="JJ1906">
        <v>19.973300000000002</v>
      </c>
      <c r="JO1906">
        <v>113.59</v>
      </c>
      <c r="JU1906">
        <v>44.79</v>
      </c>
      <c r="JW1906">
        <v>36.49</v>
      </c>
      <c r="JY1906">
        <v>24.92</v>
      </c>
      <c r="KD1906">
        <v>56.77</v>
      </c>
      <c r="KH1906">
        <v>36.74</v>
      </c>
      <c r="KI1906">
        <v>69.510000000000005</v>
      </c>
      <c r="KJ1906">
        <v>34.549999999999997</v>
      </c>
      <c r="KK1906">
        <v>6.3632999999999997</v>
      </c>
      <c r="KN1906">
        <v>34.85</v>
      </c>
      <c r="KO1906">
        <v>31.71</v>
      </c>
      <c r="KP1906">
        <v>27.65</v>
      </c>
      <c r="KQ1906">
        <v>22.49</v>
      </c>
      <c r="KU1906">
        <v>9.1125000000000007</v>
      </c>
      <c r="KV1906">
        <v>23.93</v>
      </c>
      <c r="KX1906">
        <v>68.824799999999996</v>
      </c>
      <c r="KZ1906">
        <v>58.53</v>
      </c>
      <c r="LB1906">
        <v>31.034199999999998</v>
      </c>
      <c r="LE1906">
        <v>62.49</v>
      </c>
      <c r="LG1906">
        <v>47.96</v>
      </c>
      <c r="LH1906">
        <v>18.765000000000001</v>
      </c>
      <c r="LI1906">
        <v>43.05</v>
      </c>
      <c r="LK1906">
        <v>102.729</v>
      </c>
      <c r="LL1906">
        <v>33.06</v>
      </c>
      <c r="LM1906">
        <v>126.05500000000001</v>
      </c>
      <c r="LN1906">
        <v>94.23</v>
      </c>
      <c r="LO1906">
        <v>72.819999999999993</v>
      </c>
      <c r="LP1906">
        <v>40.617899999999999</v>
      </c>
      <c r="LR1906">
        <v>60.22</v>
      </c>
      <c r="LS1906">
        <v>95.4</v>
      </c>
      <c r="LT1906">
        <v>26.567900000000002</v>
      </c>
      <c r="LU1906">
        <v>72.8</v>
      </c>
      <c r="LV1906">
        <v>59.98</v>
      </c>
      <c r="LX1906">
        <v>36.936300000000003</v>
      </c>
      <c r="MC1906">
        <v>27.48</v>
      </c>
      <c r="MD1906">
        <v>99.02</v>
      </c>
      <c r="ME1906">
        <v>23.800899999999999</v>
      </c>
      <c r="MF1906">
        <v>25.35</v>
      </c>
      <c r="MH1906">
        <v>63.37</v>
      </c>
      <c r="MJ1906">
        <v>29.7</v>
      </c>
      <c r="MM1906">
        <v>35.715200000000003</v>
      </c>
      <c r="MN1906">
        <v>49.97</v>
      </c>
      <c r="MP1906">
        <v>58.57</v>
      </c>
      <c r="MR1906">
        <v>39.21</v>
      </c>
      <c r="MU1906">
        <v>97.39</v>
      </c>
      <c r="MV1906">
        <v>116.35</v>
      </c>
      <c r="MW1906">
        <v>18.085000000000001</v>
      </c>
      <c r="MY1906">
        <v>46.64</v>
      </c>
      <c r="MZ1906">
        <v>60.225200000000001</v>
      </c>
      <c r="NB1906">
        <v>88.735100000000003</v>
      </c>
      <c r="NC1906">
        <v>23.26</v>
      </c>
      <c r="NE1906">
        <v>38.479999999999997</v>
      </c>
      <c r="NF1906">
        <v>38.44</v>
      </c>
      <c r="NG1906">
        <v>21.956299999999999</v>
      </c>
      <c r="NH1906">
        <v>62.14</v>
      </c>
      <c r="NI1906">
        <v>68.849999999999994</v>
      </c>
      <c r="NK1906">
        <v>26.9</v>
      </c>
      <c r="NM1906">
        <v>50.2</v>
      </c>
      <c r="NQ1906">
        <v>32.44</v>
      </c>
      <c r="NT1906">
        <v>44.86</v>
      </c>
      <c r="NU1906">
        <v>114.3</v>
      </c>
      <c r="NV1906">
        <v>27.63</v>
      </c>
      <c r="NX1906">
        <v>220</v>
      </c>
      <c r="NY1906">
        <v>64.260000000000005</v>
      </c>
      <c r="OA1906">
        <v>68.08</v>
      </c>
      <c r="OE1906">
        <v>73.55</v>
      </c>
      <c r="OG1906">
        <v>22.17</v>
      </c>
      <c r="OJ1906">
        <v>25.371300000000002</v>
      </c>
      <c r="OK1906">
        <v>82.85</v>
      </c>
      <c r="ON1906">
        <v>154.84</v>
      </c>
      <c r="OO1906">
        <v>49.69</v>
      </c>
      <c r="OR1906">
        <v>10.4375</v>
      </c>
      <c r="OS1906">
        <v>58.003999999999998</v>
      </c>
      <c r="OU1906">
        <v>59.22</v>
      </c>
      <c r="OV1906">
        <v>53.79</v>
      </c>
      <c r="OW1906">
        <v>47.954999999999998</v>
      </c>
      <c r="OY1906">
        <v>12.988</v>
      </c>
      <c r="OZ1906">
        <v>60.89</v>
      </c>
      <c r="PA1906">
        <v>24.66</v>
      </c>
      <c r="PB1906">
        <v>66.16</v>
      </c>
      <c r="PC1906">
        <v>16.439599999999999</v>
      </c>
      <c r="PD1906">
        <v>87.05</v>
      </c>
      <c r="PE1906">
        <v>36.19</v>
      </c>
      <c r="PF1906">
        <v>11.01</v>
      </c>
      <c r="PG1906">
        <v>50.38</v>
      </c>
      <c r="PH1906">
        <v>25.11</v>
      </c>
      <c r="PI1906">
        <v>26.765999999999998</v>
      </c>
      <c r="PJ1906">
        <v>27.2117</v>
      </c>
      <c r="PK1906">
        <v>65.59</v>
      </c>
      <c r="PM1906">
        <v>58.26</v>
      </c>
      <c r="PN1906">
        <v>38.965000000000003</v>
      </c>
      <c r="PP1906">
        <v>35.53</v>
      </c>
      <c r="PQ1906">
        <v>29.24</v>
      </c>
      <c r="PT1906">
        <v>8.8000000000000007</v>
      </c>
      <c r="PV1906">
        <v>35.18</v>
      </c>
      <c r="PY1906">
        <v>49.9</v>
      </c>
      <c r="QD1906">
        <v>55.86</v>
      </c>
      <c r="QI1906">
        <v>24.22</v>
      </c>
      <c r="QJ1906">
        <v>94.85</v>
      </c>
      <c r="QK1906">
        <v>43.7</v>
      </c>
      <c r="QL1906">
        <v>129.75</v>
      </c>
      <c r="QM1906">
        <v>47.1158</v>
      </c>
      <c r="QN1906">
        <v>28.35</v>
      </c>
      <c r="QS1906">
        <v>12.86</v>
      </c>
      <c r="QT1906">
        <v>43.7</v>
      </c>
      <c r="QU1906">
        <v>91.27</v>
      </c>
      <c r="QV1906">
        <v>71.16</v>
      </c>
      <c r="QX1906">
        <v>22.495000000000001</v>
      </c>
      <c r="RA1906">
        <v>92.64</v>
      </c>
      <c r="RB1906">
        <v>31.24</v>
      </c>
      <c r="RE1906">
        <v>32.25</v>
      </c>
      <c r="RF1906">
        <v>102.81</v>
      </c>
      <c r="RK1906">
        <v>11.91</v>
      </c>
      <c r="RL1906">
        <v>83.6</v>
      </c>
      <c r="RM1906">
        <v>88.683999999999997</v>
      </c>
      <c r="RN1906">
        <v>138.19999999999999</v>
      </c>
      <c r="RT1906">
        <v>97.09</v>
      </c>
      <c r="RV1906">
        <v>19.399999999999999</v>
      </c>
      <c r="RW1906">
        <v>34.93</v>
      </c>
      <c r="RY1906">
        <v>40.799999999999997</v>
      </c>
      <c r="SC1906">
        <v>51.606999999999999</v>
      </c>
      <c r="SD1906">
        <v>63.96</v>
      </c>
      <c r="SH1906">
        <v>38.03</v>
      </c>
      <c r="SJ1906">
        <v>40.049999999999997</v>
      </c>
    </row>
    <row r="1907" spans="1:504">
      <c r="A1907" s="1">
        <v>39195</v>
      </c>
      <c r="C1907">
        <v>61.15</v>
      </c>
      <c r="D1907">
        <v>34.9298</v>
      </c>
      <c r="F1907">
        <v>93.64</v>
      </c>
      <c r="G1907">
        <v>71.849999999999994</v>
      </c>
      <c r="H1907">
        <v>52.28</v>
      </c>
      <c r="I1907">
        <v>77.56</v>
      </c>
      <c r="J1907">
        <v>25.824999999999999</v>
      </c>
      <c r="L1907">
        <v>34.613599999999998</v>
      </c>
      <c r="M1907">
        <v>19.25</v>
      </c>
      <c r="N1907">
        <v>79.2</v>
      </c>
      <c r="P1907">
        <v>34.799999999999997</v>
      </c>
      <c r="Q1907">
        <v>18.8004</v>
      </c>
      <c r="R1907">
        <v>39.21</v>
      </c>
      <c r="S1907">
        <v>95.21</v>
      </c>
      <c r="U1907">
        <v>64.75</v>
      </c>
      <c r="V1907">
        <v>48.64</v>
      </c>
      <c r="W1907">
        <v>51.67</v>
      </c>
      <c r="X1907">
        <v>77.28</v>
      </c>
      <c r="Z1907">
        <v>50.51</v>
      </c>
      <c r="AC1907">
        <v>72.97</v>
      </c>
      <c r="AD1907">
        <v>26.35</v>
      </c>
      <c r="AE1907">
        <v>63.63</v>
      </c>
      <c r="AF1907">
        <v>39.770000000000003</v>
      </c>
      <c r="AG1907">
        <v>53.82</v>
      </c>
      <c r="AH1907">
        <v>67.78</v>
      </c>
      <c r="AJ1907">
        <v>48.93</v>
      </c>
      <c r="AQ1907">
        <v>531.1</v>
      </c>
      <c r="AR1907">
        <v>1165.2556</v>
      </c>
      <c r="AS1907">
        <v>50.938400000000001</v>
      </c>
      <c r="AT1907">
        <v>21.382100000000001</v>
      </c>
      <c r="AV1907">
        <v>6.5631000000000004</v>
      </c>
      <c r="AW1907">
        <v>36.634300000000003</v>
      </c>
      <c r="AY1907">
        <v>27.3735</v>
      </c>
      <c r="AZ1907">
        <v>48.93</v>
      </c>
      <c r="BA1907">
        <v>69.495000000000005</v>
      </c>
      <c r="BB1907">
        <v>41</v>
      </c>
      <c r="BC1907">
        <v>50.6</v>
      </c>
      <c r="BD1907">
        <v>57.31</v>
      </c>
      <c r="BE1907">
        <v>47.37</v>
      </c>
      <c r="BF1907">
        <v>39.14</v>
      </c>
      <c r="BG1907">
        <v>75.09</v>
      </c>
      <c r="BH1907">
        <v>38.96</v>
      </c>
      <c r="BK1907">
        <v>134.11000000000001</v>
      </c>
      <c r="BL1907">
        <v>64.61</v>
      </c>
      <c r="BM1907">
        <v>12.2675</v>
      </c>
      <c r="BN1907">
        <v>43.459800000000001</v>
      </c>
      <c r="BO1907">
        <v>82.28</v>
      </c>
      <c r="BP1907">
        <v>30.6234</v>
      </c>
      <c r="BQ1907">
        <v>78.489999999999995</v>
      </c>
      <c r="BR1907">
        <v>72.72</v>
      </c>
      <c r="BS1907">
        <v>48.76</v>
      </c>
      <c r="BT1907">
        <v>22.67</v>
      </c>
      <c r="BU1907">
        <v>16.09</v>
      </c>
      <c r="BV1907">
        <v>28.51</v>
      </c>
      <c r="BX1907">
        <v>17.1173</v>
      </c>
      <c r="BY1907">
        <v>9</v>
      </c>
      <c r="BZ1907">
        <v>39.6</v>
      </c>
      <c r="CA1907">
        <v>39.15</v>
      </c>
      <c r="CD1907">
        <v>47.42</v>
      </c>
      <c r="CF1907">
        <v>46.15</v>
      </c>
      <c r="CG1907">
        <v>50.88</v>
      </c>
      <c r="CH1907">
        <v>28.747299999999999</v>
      </c>
      <c r="CI1907">
        <v>66.64</v>
      </c>
      <c r="CJ1907">
        <v>18.73</v>
      </c>
      <c r="CK1907">
        <v>33.53</v>
      </c>
      <c r="CL1907">
        <v>62.82</v>
      </c>
      <c r="CN1907">
        <v>19.508199999999999</v>
      </c>
      <c r="CO1907">
        <v>51.98</v>
      </c>
      <c r="CP1907">
        <v>142.61000000000001</v>
      </c>
      <c r="CQ1907">
        <v>23.32</v>
      </c>
      <c r="CR1907">
        <v>42.38</v>
      </c>
      <c r="CS1907">
        <v>27.0425</v>
      </c>
      <c r="CT1907">
        <v>61.43</v>
      </c>
      <c r="CU1907">
        <v>56.354999999999997</v>
      </c>
      <c r="CV1907">
        <v>45.814999999999998</v>
      </c>
      <c r="CW1907">
        <v>41.775300000000001</v>
      </c>
      <c r="CY1907">
        <v>62.67</v>
      </c>
      <c r="CZ1907">
        <v>43.924999999999997</v>
      </c>
      <c r="DA1907">
        <v>44.49</v>
      </c>
      <c r="DB1907">
        <v>24.83</v>
      </c>
      <c r="DC1907">
        <v>45</v>
      </c>
      <c r="DD1907">
        <v>37.104999999999997</v>
      </c>
      <c r="DE1907">
        <v>114.95</v>
      </c>
      <c r="DF1907">
        <v>39.44</v>
      </c>
      <c r="DG1907">
        <v>50.44</v>
      </c>
      <c r="DI1907">
        <v>72.53</v>
      </c>
      <c r="DJ1907">
        <v>25.55</v>
      </c>
      <c r="DK1907">
        <v>107.94</v>
      </c>
      <c r="DL1907">
        <v>44.87</v>
      </c>
      <c r="DM1907">
        <v>19.074999999999999</v>
      </c>
      <c r="DN1907">
        <v>7.83</v>
      </c>
      <c r="DO1907">
        <v>63.69</v>
      </c>
      <c r="DP1907">
        <v>43.393299999999996</v>
      </c>
      <c r="DQ1907">
        <v>35.18</v>
      </c>
      <c r="DR1907">
        <v>18.91</v>
      </c>
      <c r="DS1907">
        <v>79.11</v>
      </c>
      <c r="DT1907">
        <v>29.78</v>
      </c>
      <c r="DU1907">
        <v>49.92</v>
      </c>
      <c r="DV1907">
        <v>83.9</v>
      </c>
      <c r="DW1907">
        <v>31.51</v>
      </c>
      <c r="DX1907">
        <v>65.17</v>
      </c>
      <c r="DY1907">
        <v>48.174199999999999</v>
      </c>
      <c r="DZ1907">
        <v>33.4923</v>
      </c>
      <c r="EA1907">
        <v>31.69</v>
      </c>
      <c r="EC1907">
        <v>54.68</v>
      </c>
      <c r="EE1907">
        <v>9.5124999999999993</v>
      </c>
      <c r="EF1907">
        <v>29.24</v>
      </c>
      <c r="EH1907">
        <v>18.89</v>
      </c>
      <c r="EI1907">
        <v>62.95</v>
      </c>
      <c r="EK1907">
        <v>51.62</v>
      </c>
      <c r="EL1907">
        <v>36.429400000000001</v>
      </c>
      <c r="EM1907">
        <v>23.91</v>
      </c>
      <c r="EN1907">
        <v>12.9</v>
      </c>
      <c r="EO1907">
        <v>48.48</v>
      </c>
      <c r="EP1907">
        <v>51.2</v>
      </c>
      <c r="EQ1907">
        <v>7.0975000000000001</v>
      </c>
      <c r="ER1907">
        <v>52.54</v>
      </c>
      <c r="ET1907">
        <v>68.144499999999994</v>
      </c>
      <c r="EU1907">
        <v>49.55</v>
      </c>
      <c r="EV1907">
        <v>77.92</v>
      </c>
      <c r="EX1907">
        <v>15.1</v>
      </c>
      <c r="EY1907">
        <v>23.21</v>
      </c>
      <c r="EZ1907">
        <v>43.16</v>
      </c>
      <c r="FA1907">
        <v>29.6433</v>
      </c>
      <c r="FB1907">
        <v>59.63</v>
      </c>
      <c r="FC1907">
        <v>26.63</v>
      </c>
      <c r="FE1907">
        <v>69.540000000000006</v>
      </c>
      <c r="FF1907">
        <v>46.1</v>
      </c>
      <c r="FG1907">
        <v>31.55</v>
      </c>
      <c r="FH1907">
        <v>26.0474</v>
      </c>
      <c r="FI1907">
        <v>31.85</v>
      </c>
      <c r="FJ1907">
        <v>24.274899999999999</v>
      </c>
      <c r="FL1907">
        <v>63.54</v>
      </c>
      <c r="FM1907">
        <v>52.56</v>
      </c>
      <c r="FN1907">
        <v>35.090000000000003</v>
      </c>
      <c r="FO1907">
        <v>45.12</v>
      </c>
      <c r="FQ1907">
        <v>73.268500000000003</v>
      </c>
      <c r="FS1907">
        <v>73.599999999999994</v>
      </c>
      <c r="FT1907">
        <v>30.74</v>
      </c>
      <c r="FU1907">
        <v>43.9</v>
      </c>
      <c r="FW1907">
        <v>13.39</v>
      </c>
      <c r="FX1907">
        <v>9.7335999999999991</v>
      </c>
      <c r="FY1907">
        <v>30.094999999999999</v>
      </c>
      <c r="FZ1907">
        <v>55.73</v>
      </c>
      <c r="GA1907">
        <v>32.75</v>
      </c>
      <c r="GB1907">
        <v>69.507999999999996</v>
      </c>
      <c r="GC1907">
        <v>36.020000000000003</v>
      </c>
      <c r="GD1907">
        <v>68.540000000000006</v>
      </c>
      <c r="GE1907">
        <v>58.19</v>
      </c>
      <c r="GF1907">
        <v>49.353200000000001</v>
      </c>
      <c r="GG1907">
        <v>53.01</v>
      </c>
      <c r="GH1907">
        <v>20.315000000000001</v>
      </c>
      <c r="GI1907">
        <v>31.05</v>
      </c>
      <c r="GJ1907">
        <v>51.6</v>
      </c>
      <c r="GK1907">
        <v>61.1</v>
      </c>
      <c r="GL1907">
        <v>41.757199999999997</v>
      </c>
      <c r="GM1907">
        <v>66.59</v>
      </c>
      <c r="GN1907">
        <v>74.069999999999993</v>
      </c>
      <c r="GO1907">
        <v>53.819800000000001</v>
      </c>
      <c r="GP1907">
        <v>27.96</v>
      </c>
      <c r="GQ1907">
        <v>49.69</v>
      </c>
      <c r="GR1907">
        <v>74.78</v>
      </c>
      <c r="GS1907">
        <v>37.51</v>
      </c>
      <c r="GT1907">
        <v>64.31</v>
      </c>
      <c r="GU1907">
        <v>23.18</v>
      </c>
      <c r="GV1907">
        <v>44.884999999999998</v>
      </c>
      <c r="GW1907">
        <v>55.5</v>
      </c>
      <c r="GX1907">
        <v>33.17</v>
      </c>
      <c r="GY1907">
        <v>44.93</v>
      </c>
      <c r="GZ1907">
        <v>52.74</v>
      </c>
      <c r="HA1907">
        <v>74.55</v>
      </c>
      <c r="HC1907">
        <v>65.290000000000006</v>
      </c>
      <c r="HD1907">
        <v>56.55</v>
      </c>
      <c r="HE1907">
        <v>48.79</v>
      </c>
      <c r="HF1907">
        <v>16.177800000000001</v>
      </c>
      <c r="HG1907">
        <v>38</v>
      </c>
      <c r="HH1907">
        <v>41.77</v>
      </c>
      <c r="HI1907">
        <v>14.76</v>
      </c>
      <c r="HJ1907">
        <v>58.54</v>
      </c>
      <c r="HK1907">
        <v>97.1</v>
      </c>
      <c r="HL1907">
        <v>83.51</v>
      </c>
      <c r="HM1907">
        <v>33.75</v>
      </c>
      <c r="HN1907">
        <v>54.94</v>
      </c>
      <c r="HP1907">
        <v>50.96</v>
      </c>
      <c r="HQ1907">
        <v>49.7</v>
      </c>
      <c r="HR1907">
        <v>48.39</v>
      </c>
      <c r="HS1907">
        <v>14.29</v>
      </c>
      <c r="HT1907">
        <v>29.764399999999998</v>
      </c>
      <c r="HU1907">
        <v>32.17</v>
      </c>
      <c r="HV1907">
        <v>23.456600000000002</v>
      </c>
      <c r="HX1907">
        <v>29.15</v>
      </c>
      <c r="HY1907">
        <v>53.95</v>
      </c>
      <c r="HZ1907">
        <v>24.97</v>
      </c>
      <c r="IA1907">
        <v>30.468399999999999</v>
      </c>
      <c r="IB1907">
        <v>40.389499999999998</v>
      </c>
      <c r="IC1907">
        <v>37.806800000000003</v>
      </c>
      <c r="ID1907">
        <v>21.46</v>
      </c>
      <c r="IE1907">
        <v>86.332800000000006</v>
      </c>
      <c r="IF1907">
        <v>117.79</v>
      </c>
      <c r="IG1907">
        <v>31.5502</v>
      </c>
      <c r="IH1907">
        <v>90.35</v>
      </c>
      <c r="II1907">
        <v>24.064499999999999</v>
      </c>
      <c r="IJ1907">
        <v>24.774999999999999</v>
      </c>
      <c r="IK1907">
        <v>47.396299999999997</v>
      </c>
      <c r="IM1907">
        <v>22.79</v>
      </c>
      <c r="IS1907">
        <v>48.26</v>
      </c>
      <c r="IV1907">
        <v>38.25</v>
      </c>
      <c r="IW1907">
        <v>56.68</v>
      </c>
      <c r="IZ1907">
        <v>66.83</v>
      </c>
      <c r="JA1907">
        <v>21.2</v>
      </c>
      <c r="JC1907">
        <v>41.322299999999998</v>
      </c>
      <c r="JE1907">
        <v>53.76</v>
      </c>
      <c r="JI1907">
        <v>22.59</v>
      </c>
      <c r="JJ1907">
        <v>20.149999999999999</v>
      </c>
      <c r="JO1907">
        <v>112.11</v>
      </c>
      <c r="JU1907">
        <v>45.03</v>
      </c>
      <c r="JW1907">
        <v>37.4</v>
      </c>
      <c r="JY1907">
        <v>24.75</v>
      </c>
      <c r="KD1907">
        <v>56.76</v>
      </c>
      <c r="KH1907">
        <v>36.74</v>
      </c>
      <c r="KI1907">
        <v>69.010000000000005</v>
      </c>
      <c r="KJ1907">
        <v>34.340000000000003</v>
      </c>
      <c r="KK1907">
        <v>6.3</v>
      </c>
      <c r="KN1907">
        <v>35.57</v>
      </c>
      <c r="KO1907">
        <v>31.72</v>
      </c>
      <c r="KP1907">
        <v>27.55</v>
      </c>
      <c r="KQ1907">
        <v>22.71</v>
      </c>
      <c r="KU1907">
        <v>8.9474999999999998</v>
      </c>
      <c r="KV1907">
        <v>23.52</v>
      </c>
      <c r="KX1907">
        <v>69.364400000000003</v>
      </c>
      <c r="KZ1907">
        <v>58.13</v>
      </c>
      <c r="LB1907">
        <v>31.1572</v>
      </c>
      <c r="LE1907">
        <v>62.13</v>
      </c>
      <c r="LG1907">
        <v>48.45</v>
      </c>
      <c r="LH1907">
        <v>18.91</v>
      </c>
      <c r="LI1907">
        <v>43.21</v>
      </c>
      <c r="LK1907">
        <v>104.92</v>
      </c>
      <c r="LL1907">
        <v>32.799999999999997</v>
      </c>
      <c r="LM1907">
        <v>128.61799999999999</v>
      </c>
      <c r="LN1907">
        <v>93.88</v>
      </c>
      <c r="LO1907">
        <v>71.94</v>
      </c>
      <c r="LP1907">
        <v>41.3005</v>
      </c>
      <c r="LR1907">
        <v>60.48</v>
      </c>
      <c r="LS1907">
        <v>97.07</v>
      </c>
      <c r="LT1907">
        <v>26.698899999999998</v>
      </c>
      <c r="LU1907">
        <v>70.260000000000005</v>
      </c>
      <c r="LV1907">
        <v>59.92</v>
      </c>
      <c r="LX1907">
        <v>36.488599999999998</v>
      </c>
      <c r="MC1907">
        <v>27.44</v>
      </c>
      <c r="MD1907">
        <v>99.45</v>
      </c>
      <c r="ME1907">
        <v>23.792400000000001</v>
      </c>
      <c r="MF1907">
        <v>25.515000000000001</v>
      </c>
      <c r="MH1907">
        <v>62.89</v>
      </c>
      <c r="MJ1907">
        <v>29.75</v>
      </c>
      <c r="MM1907">
        <v>36.359499999999997</v>
      </c>
      <c r="MN1907">
        <v>49.6</v>
      </c>
      <c r="MP1907">
        <v>59.92</v>
      </c>
      <c r="MR1907">
        <v>38.799999999999997</v>
      </c>
      <c r="MU1907">
        <v>97.75</v>
      </c>
      <c r="MV1907">
        <v>117.85</v>
      </c>
      <c r="MW1907">
        <v>17.75</v>
      </c>
      <c r="MY1907">
        <v>50.24</v>
      </c>
      <c r="MZ1907">
        <v>62.335299999999997</v>
      </c>
      <c r="NB1907">
        <v>87.881500000000003</v>
      </c>
      <c r="NC1907">
        <v>22.85</v>
      </c>
      <c r="NE1907">
        <v>38.56</v>
      </c>
      <c r="NF1907">
        <v>37.909999999999997</v>
      </c>
      <c r="NG1907">
        <v>21.923999999999999</v>
      </c>
      <c r="NH1907">
        <v>62.67</v>
      </c>
      <c r="NI1907">
        <v>69.27</v>
      </c>
      <c r="NK1907">
        <v>27.61</v>
      </c>
      <c r="NM1907">
        <v>51.18</v>
      </c>
      <c r="NQ1907">
        <v>32.229999999999997</v>
      </c>
      <c r="NT1907">
        <v>44.82</v>
      </c>
      <c r="NU1907">
        <v>117.1</v>
      </c>
      <c r="NV1907">
        <v>27.59</v>
      </c>
      <c r="NX1907">
        <v>222.42</v>
      </c>
      <c r="NY1907">
        <v>64.819999999999993</v>
      </c>
      <c r="OA1907">
        <v>67.09</v>
      </c>
      <c r="OE1907">
        <v>73.31</v>
      </c>
      <c r="OG1907">
        <v>22.2</v>
      </c>
      <c r="OJ1907">
        <v>25.3141</v>
      </c>
      <c r="OK1907">
        <v>82.96</v>
      </c>
      <c r="ON1907">
        <v>152.69</v>
      </c>
      <c r="OO1907">
        <v>49.83</v>
      </c>
      <c r="OR1907">
        <v>10.3225</v>
      </c>
      <c r="OS1907">
        <v>57.647500000000001</v>
      </c>
      <c r="OU1907">
        <v>59</v>
      </c>
      <c r="OV1907">
        <v>53.35</v>
      </c>
      <c r="OW1907">
        <v>48.37</v>
      </c>
      <c r="OY1907">
        <v>13.038</v>
      </c>
      <c r="OZ1907">
        <v>60.57</v>
      </c>
      <c r="PA1907">
        <v>24.48</v>
      </c>
      <c r="PB1907">
        <v>66.569999999999993</v>
      </c>
      <c r="PC1907">
        <v>16.5915</v>
      </c>
      <c r="PD1907">
        <v>87.83</v>
      </c>
      <c r="PE1907">
        <v>35.28</v>
      </c>
      <c r="PF1907">
        <v>11.004</v>
      </c>
      <c r="PG1907">
        <v>50.08</v>
      </c>
      <c r="PH1907">
        <v>25.32</v>
      </c>
      <c r="PI1907">
        <v>26.47</v>
      </c>
      <c r="PJ1907">
        <v>27.261900000000001</v>
      </c>
      <c r="PK1907">
        <v>65.510000000000005</v>
      </c>
      <c r="PM1907">
        <v>57.94</v>
      </c>
      <c r="PN1907">
        <v>39.659999999999997</v>
      </c>
      <c r="PP1907">
        <v>35.29</v>
      </c>
      <c r="PQ1907">
        <v>29.77</v>
      </c>
      <c r="PT1907">
        <v>8.8360000000000003</v>
      </c>
      <c r="PV1907">
        <v>35.53</v>
      </c>
      <c r="PY1907">
        <v>49.78</v>
      </c>
      <c r="QD1907">
        <v>56.43</v>
      </c>
      <c r="QI1907">
        <v>24.32</v>
      </c>
      <c r="QJ1907">
        <v>95.46</v>
      </c>
      <c r="QK1907">
        <v>44.08</v>
      </c>
      <c r="QL1907">
        <v>131.85</v>
      </c>
      <c r="QM1907">
        <v>47.942700000000002</v>
      </c>
      <c r="QN1907">
        <v>28.92</v>
      </c>
      <c r="QS1907">
        <v>12.907500000000001</v>
      </c>
      <c r="QT1907">
        <v>44.66</v>
      </c>
      <c r="QU1907">
        <v>92.59</v>
      </c>
      <c r="QV1907">
        <v>70.459999999999994</v>
      </c>
      <c r="QX1907">
        <v>22.555</v>
      </c>
      <c r="RA1907">
        <v>91.34</v>
      </c>
      <c r="RB1907">
        <v>31.1</v>
      </c>
      <c r="RE1907">
        <v>32.46</v>
      </c>
      <c r="RF1907">
        <v>104.63</v>
      </c>
      <c r="RK1907">
        <v>11.99</v>
      </c>
      <c r="RL1907">
        <v>84.96</v>
      </c>
      <c r="RM1907">
        <v>90.443100000000001</v>
      </c>
      <c r="RN1907">
        <v>141.22</v>
      </c>
      <c r="RT1907">
        <v>96.73</v>
      </c>
      <c r="RV1907">
        <v>19.25</v>
      </c>
      <c r="RW1907">
        <v>34.81</v>
      </c>
      <c r="RY1907">
        <v>41.19</v>
      </c>
      <c r="SC1907">
        <v>51.39</v>
      </c>
      <c r="SD1907">
        <v>63.93</v>
      </c>
      <c r="SH1907">
        <v>37.950000000000003</v>
      </c>
      <c r="SJ1907">
        <v>40.15</v>
      </c>
    </row>
    <row r="1908" spans="1:504">
      <c r="A1908" s="1">
        <v>39196</v>
      </c>
      <c r="C1908">
        <v>60.91</v>
      </c>
      <c r="D1908">
        <v>34.976300000000002</v>
      </c>
      <c r="F1908">
        <v>93.67</v>
      </c>
      <c r="G1908">
        <v>72.81</v>
      </c>
      <c r="H1908">
        <v>52.16</v>
      </c>
      <c r="I1908">
        <v>77.099999999999994</v>
      </c>
      <c r="J1908">
        <v>25.855</v>
      </c>
      <c r="L1908">
        <v>34.445900000000002</v>
      </c>
      <c r="M1908">
        <v>19.260000000000002</v>
      </c>
      <c r="N1908">
        <v>78.599999999999994</v>
      </c>
      <c r="P1908">
        <v>34.76</v>
      </c>
      <c r="Q1908">
        <v>18.909300000000002</v>
      </c>
      <c r="R1908">
        <v>39.31</v>
      </c>
      <c r="S1908">
        <v>98.49</v>
      </c>
      <c r="U1908">
        <v>64.489999999999995</v>
      </c>
      <c r="V1908">
        <v>48.47</v>
      </c>
      <c r="W1908">
        <v>51.6</v>
      </c>
      <c r="X1908">
        <v>77</v>
      </c>
      <c r="Z1908">
        <v>50.62</v>
      </c>
      <c r="AC1908">
        <v>72.8</v>
      </c>
      <c r="AD1908">
        <v>26.15</v>
      </c>
      <c r="AE1908">
        <v>63.73</v>
      </c>
      <c r="AF1908">
        <v>39.1</v>
      </c>
      <c r="AG1908">
        <v>54.05</v>
      </c>
      <c r="AH1908">
        <v>67.77</v>
      </c>
      <c r="AJ1908">
        <v>48.69</v>
      </c>
      <c r="AQ1908">
        <v>528.1</v>
      </c>
      <c r="AR1908">
        <v>1163.0775000000001</v>
      </c>
      <c r="AS1908">
        <v>52.5989</v>
      </c>
      <c r="AT1908">
        <v>21.5641</v>
      </c>
      <c r="AV1908">
        <v>6.4701000000000004</v>
      </c>
      <c r="AW1908">
        <v>36.377899999999997</v>
      </c>
      <c r="AY1908">
        <v>27.354299999999999</v>
      </c>
      <c r="AZ1908">
        <v>49.22</v>
      </c>
      <c r="BA1908">
        <v>69.180700000000002</v>
      </c>
      <c r="BB1908">
        <v>41.02</v>
      </c>
      <c r="BC1908">
        <v>50.95</v>
      </c>
      <c r="BD1908">
        <v>57.12</v>
      </c>
      <c r="BE1908">
        <v>47</v>
      </c>
      <c r="BF1908">
        <v>38.9</v>
      </c>
      <c r="BG1908">
        <v>75.180000000000007</v>
      </c>
      <c r="BH1908">
        <v>39.31</v>
      </c>
      <c r="BK1908">
        <v>133.57</v>
      </c>
      <c r="BL1908">
        <v>64.430000000000007</v>
      </c>
      <c r="BM1908">
        <v>12.244999999999999</v>
      </c>
      <c r="BN1908">
        <v>43.046399999999998</v>
      </c>
      <c r="BO1908">
        <v>82.21</v>
      </c>
      <c r="BP1908">
        <v>30.742899999999999</v>
      </c>
      <c r="BQ1908">
        <v>78.11</v>
      </c>
      <c r="BR1908">
        <v>72.48</v>
      </c>
      <c r="BS1908">
        <v>48.44</v>
      </c>
      <c r="BT1908">
        <v>22.64</v>
      </c>
      <c r="BU1908">
        <v>15.84</v>
      </c>
      <c r="BV1908">
        <v>28.78</v>
      </c>
      <c r="BX1908">
        <v>17.071999999999999</v>
      </c>
      <c r="BY1908">
        <v>8.98</v>
      </c>
      <c r="BZ1908">
        <v>39.94</v>
      </c>
      <c r="CA1908">
        <v>38.729999999999997</v>
      </c>
      <c r="CD1908">
        <v>47.72</v>
      </c>
      <c r="CF1908">
        <v>45.94</v>
      </c>
      <c r="CG1908">
        <v>50.92</v>
      </c>
      <c r="CH1908">
        <v>28.738099999999999</v>
      </c>
      <c r="CI1908">
        <v>67.09</v>
      </c>
      <c r="CJ1908">
        <v>18.670000000000002</v>
      </c>
      <c r="CK1908">
        <v>33.96</v>
      </c>
      <c r="CL1908">
        <v>62.49</v>
      </c>
      <c r="CN1908">
        <v>19.523800000000001</v>
      </c>
      <c r="CO1908">
        <v>52.16</v>
      </c>
      <c r="CP1908">
        <v>142.07</v>
      </c>
      <c r="CQ1908">
        <v>23.73</v>
      </c>
      <c r="CR1908">
        <v>42.774999999999999</v>
      </c>
      <c r="CS1908">
        <v>26.860600000000002</v>
      </c>
      <c r="CT1908">
        <v>60.33</v>
      </c>
      <c r="CU1908">
        <v>56.46</v>
      </c>
      <c r="CV1908">
        <v>45.765000000000001</v>
      </c>
      <c r="CW1908">
        <v>41.584499999999998</v>
      </c>
      <c r="CY1908">
        <v>62.82</v>
      </c>
      <c r="CZ1908">
        <v>44.04</v>
      </c>
      <c r="DA1908">
        <v>44</v>
      </c>
      <c r="DB1908">
        <v>24.79</v>
      </c>
      <c r="DC1908">
        <v>45.09</v>
      </c>
      <c r="DD1908">
        <v>37.195</v>
      </c>
      <c r="DE1908">
        <v>115.29</v>
      </c>
      <c r="DF1908">
        <v>40.57</v>
      </c>
      <c r="DG1908">
        <v>51.04</v>
      </c>
      <c r="DI1908">
        <v>73.760000000000005</v>
      </c>
      <c r="DJ1908">
        <v>25.23</v>
      </c>
      <c r="DK1908">
        <v>107.15</v>
      </c>
      <c r="DL1908">
        <v>44.56</v>
      </c>
      <c r="DM1908">
        <v>19.12</v>
      </c>
      <c r="DN1908">
        <v>7.82</v>
      </c>
      <c r="DO1908">
        <v>64.319999999999993</v>
      </c>
      <c r="DP1908">
        <v>43.15</v>
      </c>
      <c r="DQ1908">
        <v>34.68</v>
      </c>
      <c r="DR1908">
        <v>18.739999999999998</v>
      </c>
      <c r="DS1908">
        <v>80.069999999999993</v>
      </c>
      <c r="DT1908">
        <v>29.754999999999999</v>
      </c>
      <c r="DU1908">
        <v>49.88</v>
      </c>
      <c r="DV1908">
        <v>83.08</v>
      </c>
      <c r="DW1908">
        <v>31.09</v>
      </c>
      <c r="DX1908">
        <v>64.64</v>
      </c>
      <c r="DY1908">
        <v>48.570999999999998</v>
      </c>
      <c r="DZ1908">
        <v>33.009799999999998</v>
      </c>
      <c r="EA1908">
        <v>31.47</v>
      </c>
      <c r="EC1908">
        <v>54.66</v>
      </c>
      <c r="EE1908">
        <v>9.5449999999999999</v>
      </c>
      <c r="EF1908">
        <v>28.99</v>
      </c>
      <c r="EH1908">
        <v>18.93</v>
      </c>
      <c r="EI1908">
        <v>63.53</v>
      </c>
      <c r="EK1908">
        <v>51.38</v>
      </c>
      <c r="EL1908">
        <v>36.078200000000002</v>
      </c>
      <c r="EM1908">
        <v>24.04</v>
      </c>
      <c r="EN1908">
        <v>12.89</v>
      </c>
      <c r="EO1908">
        <v>48.14</v>
      </c>
      <c r="EP1908">
        <v>50.93</v>
      </c>
      <c r="EQ1908">
        <v>7.0650000000000004</v>
      </c>
      <c r="ER1908">
        <v>52.57</v>
      </c>
      <c r="ET1908">
        <v>67.904899999999998</v>
      </c>
      <c r="EU1908">
        <v>49.2</v>
      </c>
      <c r="EV1908">
        <v>76.89</v>
      </c>
      <c r="EX1908">
        <v>14.82</v>
      </c>
      <c r="EY1908">
        <v>23.46</v>
      </c>
      <c r="EZ1908">
        <v>43.24</v>
      </c>
      <c r="FA1908">
        <v>29.789300000000001</v>
      </c>
      <c r="FB1908">
        <v>59.28</v>
      </c>
      <c r="FC1908">
        <v>28.86</v>
      </c>
      <c r="FE1908">
        <v>69.430000000000007</v>
      </c>
      <c r="FF1908">
        <v>46.15</v>
      </c>
      <c r="FG1908">
        <v>31.1</v>
      </c>
      <c r="FH1908">
        <v>25.705500000000001</v>
      </c>
      <c r="FI1908">
        <v>32.03</v>
      </c>
      <c r="FJ1908">
        <v>24.2486</v>
      </c>
      <c r="FL1908">
        <v>66.23</v>
      </c>
      <c r="FM1908">
        <v>53.3</v>
      </c>
      <c r="FN1908">
        <v>36.71</v>
      </c>
      <c r="FO1908">
        <v>45.41</v>
      </c>
      <c r="FQ1908">
        <v>72.244600000000005</v>
      </c>
      <c r="FS1908">
        <v>72.53</v>
      </c>
      <c r="FT1908">
        <v>30.86</v>
      </c>
      <c r="FU1908">
        <v>43.72</v>
      </c>
      <c r="FW1908">
        <v>13.3775</v>
      </c>
      <c r="FX1908">
        <v>9.6746999999999996</v>
      </c>
      <c r="FY1908">
        <v>30.015000000000001</v>
      </c>
      <c r="FZ1908">
        <v>55.57</v>
      </c>
      <c r="GA1908">
        <v>32.78</v>
      </c>
      <c r="GB1908">
        <v>67.284999999999997</v>
      </c>
      <c r="GC1908">
        <v>35.78</v>
      </c>
      <c r="GD1908">
        <v>66.709999999999994</v>
      </c>
      <c r="GE1908">
        <v>57.86</v>
      </c>
      <c r="GF1908">
        <v>49.343600000000002</v>
      </c>
      <c r="GG1908">
        <v>53.935000000000002</v>
      </c>
      <c r="GH1908">
        <v>20.520700000000001</v>
      </c>
      <c r="GI1908">
        <v>30.03</v>
      </c>
      <c r="GJ1908">
        <v>51.55</v>
      </c>
      <c r="GK1908">
        <v>60.073300000000003</v>
      </c>
      <c r="GL1908">
        <v>41.942799999999998</v>
      </c>
      <c r="GM1908">
        <v>66.41</v>
      </c>
      <c r="GN1908">
        <v>74.989999999999995</v>
      </c>
      <c r="GO1908">
        <v>53.088000000000001</v>
      </c>
      <c r="GP1908">
        <v>27.82</v>
      </c>
      <c r="GQ1908">
        <v>50.11</v>
      </c>
      <c r="GR1908">
        <v>74.56</v>
      </c>
      <c r="GS1908">
        <v>37.115000000000002</v>
      </c>
      <c r="GT1908">
        <v>64.599999999999994</v>
      </c>
      <c r="GU1908">
        <v>23.19</v>
      </c>
      <c r="GV1908">
        <v>45.24</v>
      </c>
      <c r="GW1908">
        <v>54.65</v>
      </c>
      <c r="GX1908">
        <v>33.43</v>
      </c>
      <c r="GY1908">
        <v>45</v>
      </c>
      <c r="GZ1908">
        <v>52.72</v>
      </c>
      <c r="HA1908">
        <v>74.8</v>
      </c>
      <c r="HC1908">
        <v>64.64</v>
      </c>
      <c r="HD1908">
        <v>56.29</v>
      </c>
      <c r="HE1908">
        <v>56.2</v>
      </c>
      <c r="HF1908">
        <v>16.195599999999999</v>
      </c>
      <c r="HG1908">
        <v>38.31</v>
      </c>
      <c r="HH1908">
        <v>41.52</v>
      </c>
      <c r="HI1908">
        <v>14.53</v>
      </c>
      <c r="HJ1908">
        <v>59.45</v>
      </c>
      <c r="HK1908">
        <v>96.04</v>
      </c>
      <c r="HL1908">
        <v>82.96</v>
      </c>
      <c r="HM1908">
        <v>33.4</v>
      </c>
      <c r="HN1908">
        <v>54.414999999999999</v>
      </c>
      <c r="HP1908">
        <v>50.384999999999998</v>
      </c>
      <c r="HQ1908">
        <v>49.88</v>
      </c>
      <c r="HR1908">
        <v>48.1</v>
      </c>
      <c r="HS1908">
        <v>14.175000000000001</v>
      </c>
      <c r="HT1908">
        <v>29.822199999999999</v>
      </c>
      <c r="HU1908">
        <v>31.77</v>
      </c>
      <c r="HV1908">
        <v>23.348299999999998</v>
      </c>
      <c r="HX1908">
        <v>28.984999999999999</v>
      </c>
      <c r="HY1908">
        <v>54.23</v>
      </c>
      <c r="HZ1908">
        <v>24.86</v>
      </c>
      <c r="IA1908">
        <v>30.286300000000001</v>
      </c>
      <c r="IB1908">
        <v>40.256700000000002</v>
      </c>
      <c r="IC1908">
        <v>37.298900000000003</v>
      </c>
      <c r="ID1908">
        <v>22.175000000000001</v>
      </c>
      <c r="IE1908">
        <v>85.487399999999994</v>
      </c>
      <c r="IF1908">
        <v>117.46</v>
      </c>
      <c r="IG1908">
        <v>31.321000000000002</v>
      </c>
      <c r="IH1908">
        <v>102.85</v>
      </c>
      <c r="II1908">
        <v>24.121600000000001</v>
      </c>
      <c r="IJ1908">
        <v>24.715</v>
      </c>
      <c r="IK1908">
        <v>47.870600000000003</v>
      </c>
      <c r="IM1908">
        <v>22.84</v>
      </c>
      <c r="IS1908">
        <v>47.914999999999999</v>
      </c>
      <c r="IV1908">
        <v>38.119999999999997</v>
      </c>
      <c r="IW1908">
        <v>56.18</v>
      </c>
      <c r="IZ1908">
        <v>66.760000000000005</v>
      </c>
      <c r="JA1908">
        <v>21.07</v>
      </c>
      <c r="JC1908">
        <v>41.520200000000003</v>
      </c>
      <c r="JE1908">
        <v>54.054400000000001</v>
      </c>
      <c r="JI1908">
        <v>22.53</v>
      </c>
      <c r="JJ1908">
        <v>20.206700000000001</v>
      </c>
      <c r="JO1908">
        <v>112.1</v>
      </c>
      <c r="JU1908">
        <v>44.66</v>
      </c>
      <c r="JW1908">
        <v>37.17</v>
      </c>
      <c r="JY1908">
        <v>24.63</v>
      </c>
      <c r="KD1908">
        <v>56.65</v>
      </c>
      <c r="KH1908">
        <v>36.369999999999997</v>
      </c>
      <c r="KI1908">
        <v>68.91</v>
      </c>
      <c r="KJ1908">
        <v>34.130000000000003</v>
      </c>
      <c r="KK1908">
        <v>6.3567</v>
      </c>
      <c r="KN1908">
        <v>35.25</v>
      </c>
      <c r="KO1908">
        <v>31.55</v>
      </c>
      <c r="KP1908">
        <v>27.55</v>
      </c>
      <c r="KQ1908">
        <v>22.55</v>
      </c>
      <c r="KU1908">
        <v>8.9149999999999991</v>
      </c>
      <c r="KV1908">
        <v>23.06</v>
      </c>
      <c r="KX1908">
        <v>69.322900000000004</v>
      </c>
      <c r="KZ1908">
        <v>58.69</v>
      </c>
      <c r="LB1908">
        <v>31.223400000000002</v>
      </c>
      <c r="LE1908">
        <v>62.16</v>
      </c>
      <c r="LG1908">
        <v>47.67</v>
      </c>
      <c r="LH1908">
        <v>18.925000000000001</v>
      </c>
      <c r="LI1908">
        <v>44.34</v>
      </c>
      <c r="LK1908">
        <v>103.914</v>
      </c>
      <c r="LL1908">
        <v>32.924999999999997</v>
      </c>
      <c r="LM1908">
        <v>126.694</v>
      </c>
      <c r="LN1908">
        <v>94.08</v>
      </c>
      <c r="LO1908">
        <v>71.930000000000007</v>
      </c>
      <c r="LP1908">
        <v>41.001899999999999</v>
      </c>
      <c r="LR1908">
        <v>60.77</v>
      </c>
      <c r="LS1908">
        <v>94.82</v>
      </c>
      <c r="LT1908">
        <v>27.344100000000001</v>
      </c>
      <c r="LU1908">
        <v>71.97</v>
      </c>
      <c r="LV1908">
        <v>58.96</v>
      </c>
      <c r="LX1908">
        <v>36.497599999999998</v>
      </c>
      <c r="MC1908">
        <v>27.454999999999998</v>
      </c>
      <c r="MD1908">
        <v>98.95</v>
      </c>
      <c r="ME1908">
        <v>24.040700000000001</v>
      </c>
      <c r="MF1908">
        <v>25.425000000000001</v>
      </c>
      <c r="MH1908">
        <v>62.75</v>
      </c>
      <c r="MJ1908">
        <v>29.855</v>
      </c>
      <c r="MM1908">
        <v>35.823300000000003</v>
      </c>
      <c r="MN1908">
        <v>49.48</v>
      </c>
      <c r="MP1908">
        <v>59.11</v>
      </c>
      <c r="MR1908">
        <v>39.1</v>
      </c>
      <c r="MU1908">
        <v>97.4</v>
      </c>
      <c r="MV1908">
        <v>116.74</v>
      </c>
      <c r="MW1908">
        <v>17.8</v>
      </c>
      <c r="MY1908">
        <v>49.73</v>
      </c>
      <c r="MZ1908">
        <v>62.591099999999997</v>
      </c>
      <c r="NB1908">
        <v>86.107100000000003</v>
      </c>
      <c r="NC1908">
        <v>22.93</v>
      </c>
      <c r="NE1908">
        <v>38.74</v>
      </c>
      <c r="NF1908">
        <v>37.630000000000003</v>
      </c>
      <c r="NG1908">
        <v>21.995899999999999</v>
      </c>
      <c r="NH1908">
        <v>62.12</v>
      </c>
      <c r="NI1908">
        <v>70.849999999999994</v>
      </c>
      <c r="NK1908">
        <v>27.46</v>
      </c>
      <c r="NM1908">
        <v>52.45</v>
      </c>
      <c r="NQ1908">
        <v>32.01</v>
      </c>
      <c r="NT1908">
        <v>45.56</v>
      </c>
      <c r="NU1908">
        <v>117.25</v>
      </c>
      <c r="NV1908">
        <v>27.69</v>
      </c>
      <c r="NX1908">
        <v>220.72</v>
      </c>
      <c r="NY1908">
        <v>65.510000000000005</v>
      </c>
      <c r="OA1908">
        <v>67.989999999999995</v>
      </c>
      <c r="OE1908">
        <v>72.930000000000007</v>
      </c>
      <c r="OG1908">
        <v>21.85</v>
      </c>
      <c r="OJ1908">
        <v>25.2712</v>
      </c>
      <c r="OK1908">
        <v>82.24</v>
      </c>
      <c r="ON1908">
        <v>152.66</v>
      </c>
      <c r="OO1908">
        <v>50.12</v>
      </c>
      <c r="OR1908">
        <v>10.2675</v>
      </c>
      <c r="OS1908">
        <v>57.496000000000002</v>
      </c>
      <c r="OU1908">
        <v>58.94</v>
      </c>
      <c r="OV1908">
        <v>50.26</v>
      </c>
      <c r="OW1908">
        <v>48.01</v>
      </c>
      <c r="OY1908">
        <v>12.257999999999999</v>
      </c>
      <c r="OZ1908">
        <v>59.85</v>
      </c>
      <c r="PA1908">
        <v>24.69</v>
      </c>
      <c r="PB1908">
        <v>66.52</v>
      </c>
      <c r="PC1908">
        <v>16.5962</v>
      </c>
      <c r="PD1908">
        <v>88.93</v>
      </c>
      <c r="PE1908">
        <v>35.479999999999997</v>
      </c>
      <c r="PF1908">
        <v>10.81</v>
      </c>
      <c r="PG1908">
        <v>48.8</v>
      </c>
      <c r="PH1908">
        <v>25.1</v>
      </c>
      <c r="PI1908">
        <v>26.032</v>
      </c>
      <c r="PJ1908">
        <v>27.0335</v>
      </c>
      <c r="PK1908">
        <v>65</v>
      </c>
      <c r="PM1908">
        <v>58.6</v>
      </c>
      <c r="PN1908">
        <v>39.805</v>
      </c>
      <c r="PP1908">
        <v>35.07</v>
      </c>
      <c r="PQ1908">
        <v>30.01</v>
      </c>
      <c r="PT1908">
        <v>8.83</v>
      </c>
      <c r="PV1908">
        <v>35.200000000000003</v>
      </c>
      <c r="PY1908">
        <v>49.31</v>
      </c>
      <c r="QD1908">
        <v>55.85</v>
      </c>
      <c r="QI1908">
        <v>21.925000000000001</v>
      </c>
      <c r="QJ1908">
        <v>94.84</v>
      </c>
      <c r="QK1908">
        <v>40.42</v>
      </c>
      <c r="QL1908">
        <v>131.24</v>
      </c>
      <c r="QM1908">
        <v>47.920499999999997</v>
      </c>
      <c r="QN1908">
        <v>28.7</v>
      </c>
      <c r="QS1908">
        <v>12.827500000000001</v>
      </c>
      <c r="QT1908">
        <v>44.52</v>
      </c>
      <c r="QU1908">
        <v>91.85</v>
      </c>
      <c r="QV1908">
        <v>69.81</v>
      </c>
      <c r="QX1908">
        <v>22.675000000000001</v>
      </c>
      <c r="RA1908">
        <v>91.61</v>
      </c>
      <c r="RB1908">
        <v>32.79</v>
      </c>
      <c r="RE1908">
        <v>32.520000000000003</v>
      </c>
      <c r="RF1908">
        <v>105.8</v>
      </c>
      <c r="RK1908">
        <v>11.105</v>
      </c>
      <c r="RL1908">
        <v>84.25</v>
      </c>
      <c r="RM1908">
        <v>90.017200000000003</v>
      </c>
      <c r="RN1908">
        <v>141.88</v>
      </c>
      <c r="RT1908">
        <v>103.3</v>
      </c>
      <c r="RV1908">
        <v>19.03</v>
      </c>
      <c r="RW1908">
        <v>34.69</v>
      </c>
      <c r="RY1908">
        <v>41.06</v>
      </c>
      <c r="SC1908">
        <v>50.683</v>
      </c>
      <c r="SD1908">
        <v>64.150000000000006</v>
      </c>
      <c r="SH1908">
        <v>38.67</v>
      </c>
      <c r="SJ1908">
        <v>40.01</v>
      </c>
    </row>
    <row r="1909" spans="1:504">
      <c r="A1909" s="1">
        <v>39197</v>
      </c>
      <c r="C1909">
        <v>62.32</v>
      </c>
      <c r="D1909">
        <v>35.0229</v>
      </c>
      <c r="F1909">
        <v>94.69</v>
      </c>
      <c r="G1909">
        <v>73.23</v>
      </c>
      <c r="H1909">
        <v>52.82</v>
      </c>
      <c r="I1909">
        <v>78.319999999999993</v>
      </c>
      <c r="J1909">
        <v>25.87</v>
      </c>
      <c r="L1909">
        <v>34.8504</v>
      </c>
      <c r="M1909">
        <v>19.41</v>
      </c>
      <c r="N1909">
        <v>79.92</v>
      </c>
      <c r="P1909">
        <v>35.409999999999997</v>
      </c>
      <c r="Q1909">
        <v>19.0092</v>
      </c>
      <c r="R1909">
        <v>39.5</v>
      </c>
      <c r="S1909">
        <v>101.46</v>
      </c>
      <c r="U1909">
        <v>64.680000000000007</v>
      </c>
      <c r="V1909">
        <v>48.63</v>
      </c>
      <c r="W1909">
        <v>52.39</v>
      </c>
      <c r="X1909">
        <v>76.97</v>
      </c>
      <c r="Z1909">
        <v>51.23</v>
      </c>
      <c r="AC1909">
        <v>78.510000000000005</v>
      </c>
      <c r="AD1909">
        <v>26.32</v>
      </c>
      <c r="AE1909">
        <v>63.53</v>
      </c>
      <c r="AF1909">
        <v>39.14</v>
      </c>
      <c r="AG1909">
        <v>54.75</v>
      </c>
      <c r="AH1909">
        <v>68.040000000000006</v>
      </c>
      <c r="AJ1909">
        <v>48.81</v>
      </c>
      <c r="AQ1909">
        <v>538</v>
      </c>
      <c r="AR1909">
        <v>1172.4599000000001</v>
      </c>
      <c r="AS1909">
        <v>53.682699999999997</v>
      </c>
      <c r="AT1909">
        <v>21.733699999999999</v>
      </c>
      <c r="AV1909">
        <v>6.5862999999999996</v>
      </c>
      <c r="AW1909">
        <v>37.275100000000002</v>
      </c>
      <c r="AY1909">
        <v>27.540900000000001</v>
      </c>
      <c r="AZ1909">
        <v>51.45</v>
      </c>
      <c r="BA1909">
        <v>72.287000000000006</v>
      </c>
      <c r="BB1909">
        <v>42.16</v>
      </c>
      <c r="BC1909">
        <v>50.71</v>
      </c>
      <c r="BD1909">
        <v>59.04</v>
      </c>
      <c r="BE1909">
        <v>47.78</v>
      </c>
      <c r="BF1909">
        <v>38.450000000000003</v>
      </c>
      <c r="BG1909">
        <v>76.400000000000006</v>
      </c>
      <c r="BH1909">
        <v>39.520000000000003</v>
      </c>
      <c r="BK1909">
        <v>135.49</v>
      </c>
      <c r="BL1909">
        <v>64</v>
      </c>
      <c r="BM1909">
        <v>12.33</v>
      </c>
      <c r="BN1909">
        <v>43.3538</v>
      </c>
      <c r="BO1909">
        <v>84.55</v>
      </c>
      <c r="BP1909">
        <v>31.183</v>
      </c>
      <c r="BQ1909">
        <v>78.53</v>
      </c>
      <c r="BR1909">
        <v>72.400000000000006</v>
      </c>
      <c r="BS1909">
        <v>48.34</v>
      </c>
      <c r="BT1909">
        <v>22.78</v>
      </c>
      <c r="BU1909">
        <v>15.81</v>
      </c>
      <c r="BV1909">
        <v>29.7</v>
      </c>
      <c r="BX1909">
        <v>17.114699999999999</v>
      </c>
      <c r="BY1909">
        <v>9.1750000000000007</v>
      </c>
      <c r="BZ1909">
        <v>39.97</v>
      </c>
      <c r="CA1909">
        <v>38.26</v>
      </c>
      <c r="CD1909">
        <v>48.55</v>
      </c>
      <c r="CF1909">
        <v>46.34</v>
      </c>
      <c r="CG1909">
        <v>51.14</v>
      </c>
      <c r="CH1909">
        <v>28.654800000000002</v>
      </c>
      <c r="CI1909">
        <v>66.56</v>
      </c>
      <c r="CJ1909">
        <v>18.93</v>
      </c>
      <c r="CK1909">
        <v>33.72</v>
      </c>
      <c r="CL1909">
        <v>63.15</v>
      </c>
      <c r="CN1909">
        <v>19.523800000000001</v>
      </c>
      <c r="CO1909">
        <v>52.63</v>
      </c>
      <c r="CP1909">
        <v>141.54</v>
      </c>
      <c r="CQ1909">
        <v>24.98</v>
      </c>
      <c r="CR1909">
        <v>42.174999999999997</v>
      </c>
      <c r="CS1909">
        <v>26.837800000000001</v>
      </c>
      <c r="CT1909">
        <v>60.52</v>
      </c>
      <c r="CU1909">
        <v>56.83</v>
      </c>
      <c r="CV1909">
        <v>46.21</v>
      </c>
      <c r="CW1909">
        <v>40.39</v>
      </c>
      <c r="CY1909">
        <v>63</v>
      </c>
      <c r="CZ1909">
        <v>44.2</v>
      </c>
      <c r="DA1909">
        <v>44.17</v>
      </c>
      <c r="DB1909">
        <v>24.95</v>
      </c>
      <c r="DC1909">
        <v>45.45</v>
      </c>
      <c r="DD1909">
        <v>37.700000000000003</v>
      </c>
      <c r="DE1909">
        <v>116.46</v>
      </c>
      <c r="DF1909">
        <v>40.75</v>
      </c>
      <c r="DG1909">
        <v>51.57</v>
      </c>
      <c r="DI1909">
        <v>78.55</v>
      </c>
      <c r="DJ1909">
        <v>25.37</v>
      </c>
      <c r="DK1909">
        <v>108.12</v>
      </c>
      <c r="DL1909">
        <v>45.08</v>
      </c>
      <c r="DM1909">
        <v>19.327500000000001</v>
      </c>
      <c r="DN1909">
        <v>7.88</v>
      </c>
      <c r="DO1909">
        <v>64.510000000000005</v>
      </c>
      <c r="DP1909">
        <v>43.67</v>
      </c>
      <c r="DQ1909">
        <v>35</v>
      </c>
      <c r="DR1909">
        <v>18.600000000000001</v>
      </c>
      <c r="DS1909">
        <v>79.39</v>
      </c>
      <c r="DT1909">
        <v>29.95</v>
      </c>
      <c r="DU1909">
        <v>50.3</v>
      </c>
      <c r="DV1909">
        <v>84.02</v>
      </c>
      <c r="DW1909">
        <v>31.54</v>
      </c>
      <c r="DX1909">
        <v>65.55</v>
      </c>
      <c r="DY1909">
        <v>49.128399999999999</v>
      </c>
      <c r="DZ1909">
        <v>32.727600000000002</v>
      </c>
      <c r="EA1909">
        <v>32.29</v>
      </c>
      <c r="EC1909">
        <v>55.11</v>
      </c>
      <c r="EE1909">
        <v>9.5675000000000008</v>
      </c>
      <c r="EF1909">
        <v>27.99</v>
      </c>
      <c r="EH1909">
        <v>19.149999999999999</v>
      </c>
      <c r="EI1909">
        <v>64.16</v>
      </c>
      <c r="EK1909">
        <v>51.67</v>
      </c>
      <c r="EL1909">
        <v>36.349499999999999</v>
      </c>
      <c r="EM1909">
        <v>23.88</v>
      </c>
      <c r="EN1909">
        <v>12.94</v>
      </c>
      <c r="EO1909">
        <v>49.36</v>
      </c>
      <c r="EP1909">
        <v>52.06</v>
      </c>
      <c r="EQ1909">
        <v>7.0875000000000004</v>
      </c>
      <c r="ER1909">
        <v>52.9</v>
      </c>
      <c r="ET1909">
        <v>68.892099999999999</v>
      </c>
      <c r="EU1909">
        <v>49.4</v>
      </c>
      <c r="EV1909">
        <v>77.73</v>
      </c>
      <c r="EX1909">
        <v>14.955</v>
      </c>
      <c r="EY1909">
        <v>23.85</v>
      </c>
      <c r="EZ1909">
        <v>43.14</v>
      </c>
      <c r="FA1909">
        <v>30.158999999999999</v>
      </c>
      <c r="FB1909">
        <v>59.51</v>
      </c>
      <c r="FC1909">
        <v>29.3</v>
      </c>
      <c r="FE1909">
        <v>71.180000000000007</v>
      </c>
      <c r="FF1909">
        <v>47.15</v>
      </c>
      <c r="FG1909">
        <v>31.15</v>
      </c>
      <c r="FH1909">
        <v>25.812999999999999</v>
      </c>
      <c r="FI1909">
        <v>32.049999999999997</v>
      </c>
      <c r="FJ1909">
        <v>24.2925</v>
      </c>
      <c r="FL1909">
        <v>66.430000000000007</v>
      </c>
      <c r="FM1909">
        <v>53.58</v>
      </c>
      <c r="FN1909">
        <v>36.68</v>
      </c>
      <c r="FO1909">
        <v>46.07</v>
      </c>
      <c r="FQ1909">
        <v>73.350399999999993</v>
      </c>
      <c r="FS1909">
        <v>72.48</v>
      </c>
      <c r="FT1909">
        <v>31.05</v>
      </c>
      <c r="FU1909">
        <v>44.23</v>
      </c>
      <c r="FW1909">
        <v>13.404999999999999</v>
      </c>
      <c r="FX1909">
        <v>9.8828999999999994</v>
      </c>
      <c r="FY1909">
        <v>29.835000000000001</v>
      </c>
      <c r="FZ1909">
        <v>55.62</v>
      </c>
      <c r="GA1909">
        <v>33.14</v>
      </c>
      <c r="GB1909">
        <v>67.721000000000004</v>
      </c>
      <c r="GC1909">
        <v>36.28</v>
      </c>
      <c r="GD1909">
        <v>66.86</v>
      </c>
      <c r="GE1909">
        <v>58.03</v>
      </c>
      <c r="GF1909">
        <v>50.063000000000002</v>
      </c>
      <c r="GG1909">
        <v>53.555</v>
      </c>
      <c r="GH1909">
        <v>20.6389</v>
      </c>
      <c r="GI1909">
        <v>30.85</v>
      </c>
      <c r="GJ1909">
        <v>52.11</v>
      </c>
      <c r="GK1909">
        <v>59.96</v>
      </c>
      <c r="GL1909">
        <v>42.0077</v>
      </c>
      <c r="GM1909">
        <v>66.98</v>
      </c>
      <c r="GN1909">
        <v>75.64</v>
      </c>
      <c r="GO1909">
        <v>53.987499999999997</v>
      </c>
      <c r="GP1909">
        <v>27.9</v>
      </c>
      <c r="GQ1909">
        <v>50.52</v>
      </c>
      <c r="GR1909">
        <v>74.84</v>
      </c>
      <c r="GS1909">
        <v>37.49</v>
      </c>
      <c r="GT1909">
        <v>65.94</v>
      </c>
      <c r="GU1909">
        <v>23.39</v>
      </c>
      <c r="GV1909">
        <v>45.255000000000003</v>
      </c>
      <c r="GW1909">
        <v>55</v>
      </c>
      <c r="GX1909">
        <v>34.11</v>
      </c>
      <c r="GY1909">
        <v>45.26</v>
      </c>
      <c r="GZ1909">
        <v>54.03</v>
      </c>
      <c r="HA1909">
        <v>75.87</v>
      </c>
      <c r="HC1909">
        <v>64.73</v>
      </c>
      <c r="HD1909">
        <v>56.39</v>
      </c>
      <c r="HE1909">
        <v>55.38</v>
      </c>
      <c r="HF1909">
        <v>16.271100000000001</v>
      </c>
      <c r="HG1909">
        <v>38.65</v>
      </c>
      <c r="HH1909">
        <v>41.99</v>
      </c>
      <c r="HI1909">
        <v>14.55</v>
      </c>
      <c r="HJ1909">
        <v>61.01</v>
      </c>
      <c r="HK1909">
        <v>96.25</v>
      </c>
      <c r="HL1909">
        <v>84.2</v>
      </c>
      <c r="HM1909">
        <v>33.5</v>
      </c>
      <c r="HN1909">
        <v>58.274999999999999</v>
      </c>
      <c r="HP1909">
        <v>51.555</v>
      </c>
      <c r="HQ1909">
        <v>50.32</v>
      </c>
      <c r="HR1909">
        <v>48.57</v>
      </c>
      <c r="HS1909">
        <v>14.16</v>
      </c>
      <c r="HT1909">
        <v>30.235600000000002</v>
      </c>
      <c r="HU1909">
        <v>31.95</v>
      </c>
      <c r="HV1909">
        <v>23.507200000000001</v>
      </c>
      <c r="HX1909">
        <v>29.09</v>
      </c>
      <c r="HY1909">
        <v>52.94</v>
      </c>
      <c r="HZ1909">
        <v>25.44</v>
      </c>
      <c r="IA1909">
        <v>31.127099999999999</v>
      </c>
      <c r="IB1909">
        <v>40.309800000000003</v>
      </c>
      <c r="IC1909">
        <v>37.018599999999999</v>
      </c>
      <c r="ID1909">
        <v>22.267499999999998</v>
      </c>
      <c r="IE1909">
        <v>85.733999999999995</v>
      </c>
      <c r="IF1909">
        <v>119.77</v>
      </c>
      <c r="IG1909">
        <v>31.656600000000001</v>
      </c>
      <c r="IH1909">
        <v>107.4</v>
      </c>
      <c r="II1909">
        <v>24.668800000000001</v>
      </c>
      <c r="IJ1909">
        <v>24.885000000000002</v>
      </c>
      <c r="IK1909">
        <v>48.397500000000001</v>
      </c>
      <c r="IM1909">
        <v>23.02</v>
      </c>
      <c r="IS1909">
        <v>46.905000000000001</v>
      </c>
      <c r="IV1909">
        <v>38.020000000000003</v>
      </c>
      <c r="IW1909">
        <v>55.88</v>
      </c>
      <c r="IZ1909">
        <v>66.72</v>
      </c>
      <c r="JA1909">
        <v>21.4</v>
      </c>
      <c r="JC1909">
        <v>41.8566</v>
      </c>
      <c r="JE1909">
        <v>53.910800000000002</v>
      </c>
      <c r="JI1909">
        <v>22.65</v>
      </c>
      <c r="JJ1909">
        <v>20.253299999999999</v>
      </c>
      <c r="JO1909">
        <v>113.07</v>
      </c>
      <c r="JU1909">
        <v>44.78</v>
      </c>
      <c r="JW1909">
        <v>36.75</v>
      </c>
      <c r="JY1909">
        <v>25.1</v>
      </c>
      <c r="KD1909">
        <v>57.13</v>
      </c>
      <c r="KH1909">
        <v>36.46</v>
      </c>
      <c r="KI1909">
        <v>69.72</v>
      </c>
      <c r="KJ1909">
        <v>34.57</v>
      </c>
      <c r="KK1909">
        <v>6.4217000000000004</v>
      </c>
      <c r="KN1909">
        <v>35.409999999999997</v>
      </c>
      <c r="KO1909">
        <v>32</v>
      </c>
      <c r="KP1909">
        <v>27.78</v>
      </c>
      <c r="KQ1909">
        <v>22.4</v>
      </c>
      <c r="KU1909">
        <v>8.9499999999999993</v>
      </c>
      <c r="KV1909">
        <v>23.31</v>
      </c>
      <c r="KX1909">
        <v>70.161299999999997</v>
      </c>
      <c r="KZ1909">
        <v>61.28</v>
      </c>
      <c r="LB1909">
        <v>31.913900000000002</v>
      </c>
      <c r="LE1909">
        <v>63.28</v>
      </c>
      <c r="LG1909">
        <v>47.79</v>
      </c>
      <c r="LH1909">
        <v>19.260000000000002</v>
      </c>
      <c r="LI1909">
        <v>45.46</v>
      </c>
      <c r="LK1909">
        <v>103.878</v>
      </c>
      <c r="LL1909">
        <v>33.895000000000003</v>
      </c>
      <c r="LM1909">
        <v>126.877</v>
      </c>
      <c r="LN1909">
        <v>95.74</v>
      </c>
      <c r="LO1909">
        <v>73</v>
      </c>
      <c r="LP1909">
        <v>40.632199999999997</v>
      </c>
      <c r="LR1909">
        <v>60.63</v>
      </c>
      <c r="LS1909">
        <v>95.5</v>
      </c>
      <c r="LT1909">
        <v>25.384</v>
      </c>
      <c r="LU1909">
        <v>73.95</v>
      </c>
      <c r="LV1909">
        <v>59.91</v>
      </c>
      <c r="LX1909">
        <v>37.204900000000002</v>
      </c>
      <c r="MC1909">
        <v>27.305</v>
      </c>
      <c r="MD1909">
        <v>101.37</v>
      </c>
      <c r="ME1909">
        <v>24.186299999999999</v>
      </c>
      <c r="MF1909">
        <v>25.74</v>
      </c>
      <c r="MH1909">
        <v>63.79</v>
      </c>
      <c r="MJ1909">
        <v>29.885000000000002</v>
      </c>
      <c r="MM1909">
        <v>36.683999999999997</v>
      </c>
      <c r="MN1909">
        <v>49.47</v>
      </c>
      <c r="MP1909">
        <v>59.93</v>
      </c>
      <c r="MR1909">
        <v>39.07</v>
      </c>
      <c r="MU1909">
        <v>95.17</v>
      </c>
      <c r="MV1909">
        <v>117.22</v>
      </c>
      <c r="MW1909">
        <v>17.79</v>
      </c>
      <c r="MY1909">
        <v>50.39</v>
      </c>
      <c r="MZ1909">
        <v>64.235399999999998</v>
      </c>
      <c r="NB1909">
        <v>87.229299999999995</v>
      </c>
      <c r="NC1909">
        <v>21.59</v>
      </c>
      <c r="NE1909">
        <v>39.340000000000003</v>
      </c>
      <c r="NF1909">
        <v>37.65</v>
      </c>
      <c r="NG1909">
        <v>22.2943</v>
      </c>
      <c r="NH1909">
        <v>62.05</v>
      </c>
      <c r="NI1909">
        <v>71.23</v>
      </c>
      <c r="NK1909">
        <v>28.15</v>
      </c>
      <c r="NM1909">
        <v>52.33</v>
      </c>
      <c r="NQ1909">
        <v>33.28</v>
      </c>
      <c r="NT1909">
        <v>45</v>
      </c>
      <c r="NU1909">
        <v>118.51</v>
      </c>
      <c r="NV1909">
        <v>27.88</v>
      </c>
      <c r="NX1909">
        <v>225.6</v>
      </c>
      <c r="NY1909">
        <v>66.290000000000006</v>
      </c>
      <c r="OA1909">
        <v>68.459999999999994</v>
      </c>
      <c r="OE1909">
        <v>74.81</v>
      </c>
      <c r="OG1909">
        <v>22.14</v>
      </c>
      <c r="OJ1909">
        <v>25.1496</v>
      </c>
      <c r="OK1909">
        <v>78.84</v>
      </c>
      <c r="ON1909">
        <v>152.82</v>
      </c>
      <c r="OO1909">
        <v>51.44</v>
      </c>
      <c r="OR1909">
        <v>10.645</v>
      </c>
      <c r="OS1909">
        <v>58.431699999999999</v>
      </c>
      <c r="OU1909">
        <v>60.09</v>
      </c>
      <c r="OV1909">
        <v>50.75</v>
      </c>
      <c r="OW1909">
        <v>48.83</v>
      </c>
      <c r="OY1909">
        <v>12.178000000000001</v>
      </c>
      <c r="OZ1909">
        <v>61.2</v>
      </c>
      <c r="PA1909">
        <v>24.72</v>
      </c>
      <c r="PB1909">
        <v>67.42</v>
      </c>
      <c r="PC1909">
        <v>17.125399999999999</v>
      </c>
      <c r="PD1909">
        <v>88.77</v>
      </c>
      <c r="PE1909">
        <v>35.68</v>
      </c>
      <c r="PF1909">
        <v>10.933999999999999</v>
      </c>
      <c r="PG1909">
        <v>49.98</v>
      </c>
      <c r="PH1909">
        <v>25.79</v>
      </c>
      <c r="PI1909">
        <v>26.102</v>
      </c>
      <c r="PJ1909">
        <v>27.055800000000001</v>
      </c>
      <c r="PK1909">
        <v>65.680000000000007</v>
      </c>
      <c r="PM1909">
        <v>58.62</v>
      </c>
      <c r="PN1909">
        <v>39.835000000000001</v>
      </c>
      <c r="PP1909">
        <v>35.49</v>
      </c>
      <c r="PQ1909">
        <v>30.56</v>
      </c>
      <c r="PT1909">
        <v>8.8800000000000008</v>
      </c>
      <c r="PV1909">
        <v>35.729999999999997</v>
      </c>
      <c r="PY1909">
        <v>49.56</v>
      </c>
      <c r="QD1909">
        <v>55.93</v>
      </c>
      <c r="QI1909">
        <v>21.305</v>
      </c>
      <c r="QJ1909">
        <v>95.34</v>
      </c>
      <c r="QK1909">
        <v>42.8</v>
      </c>
      <c r="QL1909">
        <v>131.62</v>
      </c>
      <c r="QM1909">
        <v>47.8172</v>
      </c>
      <c r="QN1909">
        <v>28.7</v>
      </c>
      <c r="QS1909">
        <v>12.817500000000001</v>
      </c>
      <c r="QT1909">
        <v>44.16</v>
      </c>
      <c r="QU1909">
        <v>91.37</v>
      </c>
      <c r="QV1909">
        <v>69.62</v>
      </c>
      <c r="QX1909">
        <v>22.87</v>
      </c>
      <c r="RA1909">
        <v>93.08</v>
      </c>
      <c r="RB1909">
        <v>31.34</v>
      </c>
      <c r="RE1909">
        <v>32.729999999999997</v>
      </c>
      <c r="RF1909">
        <v>106.39</v>
      </c>
      <c r="RK1909">
        <v>11.085000000000001</v>
      </c>
      <c r="RL1909">
        <v>84.13</v>
      </c>
      <c r="RM1909">
        <v>89.535700000000006</v>
      </c>
      <c r="RN1909">
        <v>143.43</v>
      </c>
      <c r="RT1909">
        <v>102.96</v>
      </c>
      <c r="RV1909">
        <v>19.254999999999999</v>
      </c>
      <c r="RW1909">
        <v>35.159999999999997</v>
      </c>
      <c r="RY1909">
        <v>42.26</v>
      </c>
      <c r="SC1909">
        <v>50.749000000000002</v>
      </c>
      <c r="SD1909">
        <v>64.510000000000005</v>
      </c>
      <c r="SH1909">
        <v>40.07</v>
      </c>
      <c r="SJ1909">
        <v>40.1</v>
      </c>
    </row>
    <row r="1910" spans="1:504">
      <c r="A1910" s="1">
        <v>39198</v>
      </c>
      <c r="C1910">
        <v>62.14</v>
      </c>
      <c r="D1910">
        <v>35.320500000000003</v>
      </c>
      <c r="F1910">
        <v>94.26</v>
      </c>
      <c r="G1910">
        <v>73</v>
      </c>
      <c r="H1910">
        <v>52.94</v>
      </c>
      <c r="I1910">
        <v>78.180000000000007</v>
      </c>
      <c r="J1910">
        <v>26.04</v>
      </c>
      <c r="L1910">
        <v>34.702399999999997</v>
      </c>
      <c r="M1910">
        <v>19.29</v>
      </c>
      <c r="N1910">
        <v>80.55</v>
      </c>
      <c r="P1910">
        <v>35.840000000000003</v>
      </c>
      <c r="Q1910">
        <v>19.086400000000001</v>
      </c>
      <c r="R1910">
        <v>38.99</v>
      </c>
      <c r="S1910">
        <v>100.9</v>
      </c>
      <c r="U1910">
        <v>64.239999999999995</v>
      </c>
      <c r="V1910">
        <v>49.23</v>
      </c>
      <c r="W1910">
        <v>52.43</v>
      </c>
      <c r="X1910">
        <v>80.45</v>
      </c>
      <c r="Z1910">
        <v>50.72</v>
      </c>
      <c r="AC1910">
        <v>80.819999999999993</v>
      </c>
      <c r="AD1910">
        <v>26.72</v>
      </c>
      <c r="AE1910">
        <v>62.99</v>
      </c>
      <c r="AF1910">
        <v>38.96</v>
      </c>
      <c r="AG1910">
        <v>53.92</v>
      </c>
      <c r="AH1910">
        <v>67.650000000000006</v>
      </c>
      <c r="AJ1910">
        <v>48.7</v>
      </c>
      <c r="AQ1910">
        <v>535.6</v>
      </c>
      <c r="AR1910">
        <v>1169.2765999999999</v>
      </c>
      <c r="AS1910">
        <v>53.384399999999999</v>
      </c>
      <c r="AT1910">
        <v>21.382100000000001</v>
      </c>
      <c r="AV1910">
        <v>6.4055</v>
      </c>
      <c r="AW1910">
        <v>37.669400000000003</v>
      </c>
      <c r="AY1910">
        <v>27.229900000000001</v>
      </c>
      <c r="AZ1910">
        <v>51.16</v>
      </c>
      <c r="BA1910">
        <v>72.055899999999994</v>
      </c>
      <c r="BB1910">
        <v>42.39</v>
      </c>
      <c r="BC1910">
        <v>50.25</v>
      </c>
      <c r="BD1910">
        <v>57.47</v>
      </c>
      <c r="BE1910">
        <v>47.47</v>
      </c>
      <c r="BF1910">
        <v>39.479999999999997</v>
      </c>
      <c r="BG1910">
        <v>74.42</v>
      </c>
      <c r="BH1910">
        <v>39.03</v>
      </c>
      <c r="BK1910">
        <v>133.88</v>
      </c>
      <c r="BL1910">
        <v>63.43</v>
      </c>
      <c r="BM1910">
        <v>12.8125</v>
      </c>
      <c r="BN1910">
        <v>43.279600000000002</v>
      </c>
      <c r="BO1910">
        <v>84.17</v>
      </c>
      <c r="BP1910">
        <v>31.4329</v>
      </c>
      <c r="BQ1910">
        <v>77.91</v>
      </c>
      <c r="BR1910">
        <v>72.56</v>
      </c>
      <c r="BS1910">
        <v>48.16</v>
      </c>
      <c r="BT1910">
        <v>22.98</v>
      </c>
      <c r="BU1910">
        <v>15.89</v>
      </c>
      <c r="BV1910">
        <v>29.23</v>
      </c>
      <c r="BX1910">
        <v>17.103999999999999</v>
      </c>
      <c r="BY1910">
        <v>9.1974999999999998</v>
      </c>
      <c r="BZ1910">
        <v>39.93</v>
      </c>
      <c r="CA1910">
        <v>38.03</v>
      </c>
      <c r="CD1910">
        <v>48.47</v>
      </c>
      <c r="CF1910">
        <v>46.18</v>
      </c>
      <c r="CG1910">
        <v>51.262999999999998</v>
      </c>
      <c r="CH1910">
        <v>28.405000000000001</v>
      </c>
      <c r="CI1910">
        <v>66.42</v>
      </c>
      <c r="CJ1910">
        <v>18.7</v>
      </c>
      <c r="CK1910">
        <v>33.28</v>
      </c>
      <c r="CL1910">
        <v>62.87</v>
      </c>
      <c r="CN1910">
        <v>19.313700000000001</v>
      </c>
      <c r="CO1910">
        <v>52.22</v>
      </c>
      <c r="CP1910">
        <v>141.44999999999999</v>
      </c>
      <c r="CQ1910">
        <v>24.91</v>
      </c>
      <c r="CR1910">
        <v>42.994999999999997</v>
      </c>
      <c r="CS1910">
        <v>26.5763</v>
      </c>
      <c r="CT1910">
        <v>60.95</v>
      </c>
      <c r="CU1910">
        <v>56.805</v>
      </c>
      <c r="CV1910">
        <v>46.164999999999999</v>
      </c>
      <c r="CW1910">
        <v>40.6554</v>
      </c>
      <c r="CY1910">
        <v>62.04</v>
      </c>
      <c r="CZ1910">
        <v>44.314999999999998</v>
      </c>
      <c r="DA1910">
        <v>44.1</v>
      </c>
      <c r="DB1910">
        <v>24.97</v>
      </c>
      <c r="DC1910">
        <v>47.47</v>
      </c>
      <c r="DD1910">
        <v>37.25</v>
      </c>
      <c r="DE1910">
        <v>115.1</v>
      </c>
      <c r="DF1910">
        <v>40.31</v>
      </c>
      <c r="DG1910">
        <v>52.75</v>
      </c>
      <c r="DI1910">
        <v>78.19</v>
      </c>
      <c r="DJ1910">
        <v>25.67</v>
      </c>
      <c r="DK1910">
        <v>108.27</v>
      </c>
      <c r="DL1910">
        <v>45.23</v>
      </c>
      <c r="DM1910">
        <v>19.3125</v>
      </c>
      <c r="DN1910">
        <v>8.1999999999999993</v>
      </c>
      <c r="DO1910">
        <v>64.31</v>
      </c>
      <c r="DP1910">
        <v>43.5533</v>
      </c>
      <c r="DQ1910">
        <v>34.229999999999997</v>
      </c>
      <c r="DR1910">
        <v>18.37</v>
      </c>
      <c r="DS1910">
        <v>79.099999999999994</v>
      </c>
      <c r="DT1910">
        <v>30.004999999999999</v>
      </c>
      <c r="DU1910">
        <v>50.3</v>
      </c>
      <c r="DV1910">
        <v>84.02</v>
      </c>
      <c r="DW1910">
        <v>31.63</v>
      </c>
      <c r="DX1910">
        <v>65.34</v>
      </c>
      <c r="DY1910">
        <v>49.572400000000002</v>
      </c>
      <c r="DZ1910">
        <v>32.718499999999999</v>
      </c>
      <c r="EA1910">
        <v>32.450000000000003</v>
      </c>
      <c r="EC1910">
        <v>54.8</v>
      </c>
      <c r="EE1910">
        <v>9.5625</v>
      </c>
      <c r="EF1910">
        <v>27.79</v>
      </c>
      <c r="EH1910">
        <v>18.940000000000001</v>
      </c>
      <c r="EI1910">
        <v>65.02</v>
      </c>
      <c r="EK1910">
        <v>51.46</v>
      </c>
      <c r="EL1910">
        <v>36.764600000000002</v>
      </c>
      <c r="EM1910">
        <v>23.63</v>
      </c>
      <c r="EN1910">
        <v>12.89</v>
      </c>
      <c r="EO1910">
        <v>48.95</v>
      </c>
      <c r="EP1910">
        <v>52.13</v>
      </c>
      <c r="EQ1910">
        <v>6.7524999999999995</v>
      </c>
      <c r="ER1910">
        <v>52.76</v>
      </c>
      <c r="ET1910">
        <v>68.729100000000003</v>
      </c>
      <c r="EU1910">
        <v>49.18</v>
      </c>
      <c r="EV1910">
        <v>77.14</v>
      </c>
      <c r="EX1910">
        <v>14.744999999999999</v>
      </c>
      <c r="EY1910">
        <v>23.79</v>
      </c>
      <c r="EZ1910">
        <v>44.19</v>
      </c>
      <c r="FA1910">
        <v>30.236799999999999</v>
      </c>
      <c r="FB1910">
        <v>59.73</v>
      </c>
      <c r="FC1910">
        <v>28.81</v>
      </c>
      <c r="FE1910">
        <v>71.75</v>
      </c>
      <c r="FF1910">
        <v>46.94</v>
      </c>
      <c r="FG1910">
        <v>30.97</v>
      </c>
      <c r="FH1910">
        <v>25.793399999999998</v>
      </c>
      <c r="FI1910">
        <v>32.130000000000003</v>
      </c>
      <c r="FJ1910">
        <v>24.731999999999999</v>
      </c>
      <c r="FL1910">
        <v>66.709999999999994</v>
      </c>
      <c r="FM1910">
        <v>54.07</v>
      </c>
      <c r="FN1910">
        <v>36.86</v>
      </c>
      <c r="FO1910">
        <v>45.6</v>
      </c>
      <c r="FQ1910">
        <v>73.3095</v>
      </c>
      <c r="FS1910">
        <v>78.95</v>
      </c>
      <c r="FT1910">
        <v>31.22</v>
      </c>
      <c r="FU1910">
        <v>43.18</v>
      </c>
      <c r="FW1910">
        <v>13.46</v>
      </c>
      <c r="FX1910">
        <v>9.7925000000000004</v>
      </c>
      <c r="FY1910">
        <v>29.574999999999999</v>
      </c>
      <c r="FZ1910">
        <v>53.28</v>
      </c>
      <c r="GA1910">
        <v>32.9</v>
      </c>
      <c r="GB1910">
        <v>66.849999999999994</v>
      </c>
      <c r="GC1910">
        <v>36.07</v>
      </c>
      <c r="GD1910">
        <v>66.180000000000007</v>
      </c>
      <c r="GE1910">
        <v>57.55</v>
      </c>
      <c r="GF1910">
        <v>49.1038</v>
      </c>
      <c r="GG1910">
        <v>53.15</v>
      </c>
      <c r="GH1910">
        <v>20.551300000000001</v>
      </c>
      <c r="GI1910">
        <v>30.81</v>
      </c>
      <c r="GJ1910">
        <v>51.55</v>
      </c>
      <c r="GK1910">
        <v>60.38</v>
      </c>
      <c r="GL1910">
        <v>41.552999999999997</v>
      </c>
      <c r="GM1910">
        <v>66.41</v>
      </c>
      <c r="GN1910">
        <v>76.45</v>
      </c>
      <c r="GO1910">
        <v>53.918900000000001</v>
      </c>
      <c r="GP1910">
        <v>28.82</v>
      </c>
      <c r="GQ1910">
        <v>50.05</v>
      </c>
      <c r="GR1910">
        <v>74.760000000000005</v>
      </c>
      <c r="GS1910">
        <v>37.200000000000003</v>
      </c>
      <c r="GT1910">
        <v>66.2</v>
      </c>
      <c r="GU1910">
        <v>23.19</v>
      </c>
      <c r="GV1910">
        <v>44.28</v>
      </c>
      <c r="GW1910">
        <v>53.42</v>
      </c>
      <c r="GX1910">
        <v>34.07</v>
      </c>
      <c r="GY1910">
        <v>44.36</v>
      </c>
      <c r="GZ1910">
        <v>53.57</v>
      </c>
      <c r="HA1910">
        <v>75.540000000000006</v>
      </c>
      <c r="HC1910">
        <v>65.010000000000005</v>
      </c>
      <c r="HD1910">
        <v>56.29</v>
      </c>
      <c r="HE1910">
        <v>55.29</v>
      </c>
      <c r="HF1910">
        <v>16.333300000000001</v>
      </c>
      <c r="HG1910">
        <v>38.49</v>
      </c>
      <c r="HH1910">
        <v>41.88</v>
      </c>
      <c r="HI1910">
        <v>14.51</v>
      </c>
      <c r="HJ1910">
        <v>59.87</v>
      </c>
      <c r="HK1910">
        <v>95.83</v>
      </c>
      <c r="HL1910">
        <v>84.75</v>
      </c>
      <c r="HM1910">
        <v>34.69</v>
      </c>
      <c r="HN1910">
        <v>59.43</v>
      </c>
      <c r="HP1910">
        <v>51.335000000000001</v>
      </c>
      <c r="HQ1910">
        <v>53.6</v>
      </c>
      <c r="HR1910">
        <v>48.98</v>
      </c>
      <c r="HS1910">
        <v>14.085000000000001</v>
      </c>
      <c r="HT1910">
        <v>30.302199999999999</v>
      </c>
      <c r="HU1910">
        <v>31.74</v>
      </c>
      <c r="HV1910">
        <v>23.485499999999998</v>
      </c>
      <c r="HX1910">
        <v>28.692499999999999</v>
      </c>
      <c r="HY1910">
        <v>52.71</v>
      </c>
      <c r="HZ1910">
        <v>24.9</v>
      </c>
      <c r="IA1910">
        <v>31.324400000000001</v>
      </c>
      <c r="IB1910">
        <v>37.334400000000002</v>
      </c>
      <c r="IC1910">
        <v>36.948599999999999</v>
      </c>
      <c r="ID1910">
        <v>22.122499999999999</v>
      </c>
      <c r="IE1910">
        <v>85.593100000000007</v>
      </c>
      <c r="IF1910">
        <v>121.54</v>
      </c>
      <c r="IG1910">
        <v>33.252699999999997</v>
      </c>
      <c r="IH1910">
        <v>107.05</v>
      </c>
      <c r="II1910">
        <v>24.480899999999998</v>
      </c>
      <c r="IJ1910">
        <v>24.81</v>
      </c>
      <c r="IK1910">
        <v>48.660899999999998</v>
      </c>
      <c r="IM1910">
        <v>22.9</v>
      </c>
      <c r="IS1910">
        <v>48.28</v>
      </c>
      <c r="IV1910">
        <v>37.51</v>
      </c>
      <c r="IW1910">
        <v>56.15</v>
      </c>
      <c r="IZ1910">
        <v>66.08</v>
      </c>
      <c r="JA1910">
        <v>21.2</v>
      </c>
      <c r="JC1910">
        <v>41.520200000000003</v>
      </c>
      <c r="JE1910">
        <v>51.088900000000002</v>
      </c>
      <c r="JI1910">
        <v>23.49</v>
      </c>
      <c r="JJ1910">
        <v>20.1967</v>
      </c>
      <c r="JO1910">
        <v>112.42</v>
      </c>
      <c r="JU1910">
        <v>45.45</v>
      </c>
      <c r="JW1910">
        <v>37.42</v>
      </c>
      <c r="JY1910">
        <v>25.3</v>
      </c>
      <c r="KD1910">
        <v>57.13</v>
      </c>
      <c r="KH1910">
        <v>36.08</v>
      </c>
      <c r="KI1910">
        <v>69.34</v>
      </c>
      <c r="KJ1910">
        <v>34.549999999999997</v>
      </c>
      <c r="KK1910">
        <v>6.4050000000000002</v>
      </c>
      <c r="KN1910">
        <v>35.35</v>
      </c>
      <c r="KO1910">
        <v>32.049999999999997</v>
      </c>
      <c r="KP1910">
        <v>27.59</v>
      </c>
      <c r="KQ1910">
        <v>22.7</v>
      </c>
      <c r="KU1910">
        <v>8.8949999999999996</v>
      </c>
      <c r="KV1910">
        <v>23.95</v>
      </c>
      <c r="KX1910">
        <v>70.045100000000005</v>
      </c>
      <c r="KZ1910">
        <v>60.03</v>
      </c>
      <c r="LB1910">
        <v>31.781500000000001</v>
      </c>
      <c r="LE1910">
        <v>63.31</v>
      </c>
      <c r="LG1910">
        <v>47.35</v>
      </c>
      <c r="LH1910">
        <v>20.079999999999998</v>
      </c>
      <c r="LI1910">
        <v>45.91</v>
      </c>
      <c r="LK1910">
        <v>104.004</v>
      </c>
      <c r="LL1910">
        <v>33.33</v>
      </c>
      <c r="LM1910">
        <v>124.74</v>
      </c>
      <c r="LN1910">
        <v>95.41</v>
      </c>
      <c r="LO1910">
        <v>71.91</v>
      </c>
      <c r="LP1910">
        <v>40.418900000000001</v>
      </c>
      <c r="LR1910">
        <v>58.98</v>
      </c>
      <c r="LS1910">
        <v>93.5</v>
      </c>
      <c r="LT1910">
        <v>24.6417</v>
      </c>
      <c r="LU1910">
        <v>75.489999999999995</v>
      </c>
      <c r="LV1910">
        <v>59.85</v>
      </c>
      <c r="LX1910">
        <v>37.607900000000001</v>
      </c>
      <c r="MC1910">
        <v>27.57</v>
      </c>
      <c r="MD1910">
        <v>100.66</v>
      </c>
      <c r="ME1910">
        <v>23.972200000000001</v>
      </c>
      <c r="MF1910">
        <v>25.504999999999999</v>
      </c>
      <c r="MH1910">
        <v>63.87</v>
      </c>
      <c r="MJ1910">
        <v>29.87</v>
      </c>
      <c r="MM1910">
        <v>37.314799999999998</v>
      </c>
      <c r="MN1910">
        <v>50.2</v>
      </c>
      <c r="MP1910">
        <v>59.12</v>
      </c>
      <c r="MR1910">
        <v>38.58</v>
      </c>
      <c r="MU1910">
        <v>94.53</v>
      </c>
      <c r="MV1910">
        <v>117.47</v>
      </c>
      <c r="MW1910">
        <v>17.864999999999998</v>
      </c>
      <c r="MY1910">
        <v>50.27</v>
      </c>
      <c r="MZ1910">
        <v>65.532499999999999</v>
      </c>
      <c r="NB1910">
        <v>86.212599999999995</v>
      </c>
      <c r="NC1910">
        <v>21.69</v>
      </c>
      <c r="NE1910">
        <v>38.72</v>
      </c>
      <c r="NF1910">
        <v>38.08</v>
      </c>
      <c r="NG1910">
        <v>22.4345</v>
      </c>
      <c r="NH1910">
        <v>61.95</v>
      </c>
      <c r="NI1910">
        <v>70.63</v>
      </c>
      <c r="NK1910">
        <v>28.19</v>
      </c>
      <c r="NM1910">
        <v>52.27</v>
      </c>
      <c r="NQ1910">
        <v>33.29</v>
      </c>
      <c r="NT1910">
        <v>47.22</v>
      </c>
      <c r="NU1910">
        <v>118.94</v>
      </c>
      <c r="NV1910">
        <v>27.84</v>
      </c>
      <c r="NX1910">
        <v>224.81</v>
      </c>
      <c r="NY1910">
        <v>64.81</v>
      </c>
      <c r="OA1910">
        <v>67.94</v>
      </c>
      <c r="OE1910">
        <v>73.56</v>
      </c>
      <c r="OG1910">
        <v>21.88</v>
      </c>
      <c r="OJ1910">
        <v>25.078099999999999</v>
      </c>
      <c r="OK1910">
        <v>79.02</v>
      </c>
      <c r="ON1910">
        <v>152.91</v>
      </c>
      <c r="OO1910">
        <v>51.46</v>
      </c>
      <c r="OR1910">
        <v>10.6525</v>
      </c>
      <c r="OS1910">
        <v>58.6723</v>
      </c>
      <c r="OU1910">
        <v>59.97</v>
      </c>
      <c r="OV1910">
        <v>51.28</v>
      </c>
      <c r="OW1910">
        <v>49.29</v>
      </c>
      <c r="OY1910">
        <v>12.234999999999999</v>
      </c>
      <c r="OZ1910">
        <v>61.29</v>
      </c>
      <c r="PA1910">
        <v>24.6</v>
      </c>
      <c r="PB1910">
        <v>67.400000000000006</v>
      </c>
      <c r="PC1910">
        <v>17.1587</v>
      </c>
      <c r="PD1910">
        <v>91.87</v>
      </c>
      <c r="PE1910">
        <v>35.520000000000003</v>
      </c>
      <c r="PF1910">
        <v>10.856</v>
      </c>
      <c r="PG1910">
        <v>49.38</v>
      </c>
      <c r="PH1910">
        <v>25.8</v>
      </c>
      <c r="PI1910">
        <v>25.834</v>
      </c>
      <c r="PJ1910">
        <v>28.292400000000001</v>
      </c>
      <c r="PK1910">
        <v>66.94</v>
      </c>
      <c r="PM1910">
        <v>58.27</v>
      </c>
      <c r="PN1910">
        <v>40.155000000000001</v>
      </c>
      <c r="PP1910">
        <v>35.4</v>
      </c>
      <c r="PQ1910">
        <v>31.77</v>
      </c>
      <c r="PT1910">
        <v>9.1419999999999995</v>
      </c>
      <c r="PV1910">
        <v>35.49</v>
      </c>
      <c r="PY1910">
        <v>50.26</v>
      </c>
      <c r="QD1910">
        <v>56.02</v>
      </c>
      <c r="QI1910">
        <v>21.425000000000001</v>
      </c>
      <c r="QJ1910">
        <v>95.49</v>
      </c>
      <c r="QK1910">
        <v>42.33</v>
      </c>
      <c r="QL1910">
        <v>132.31</v>
      </c>
      <c r="QM1910">
        <v>47.706400000000002</v>
      </c>
      <c r="QN1910">
        <v>28.64</v>
      </c>
      <c r="QS1910">
        <v>12.7475</v>
      </c>
      <c r="QT1910">
        <v>44.01</v>
      </c>
      <c r="QU1910">
        <v>91.01</v>
      </c>
      <c r="QV1910">
        <v>70.53</v>
      </c>
      <c r="QX1910">
        <v>22.434999999999999</v>
      </c>
      <c r="RA1910">
        <v>93.42</v>
      </c>
      <c r="RB1910">
        <v>32.08</v>
      </c>
      <c r="RE1910">
        <v>33.51</v>
      </c>
      <c r="RF1910">
        <v>106.93</v>
      </c>
      <c r="RI1910">
        <v>22.79</v>
      </c>
      <c r="RK1910">
        <v>10.725</v>
      </c>
      <c r="RL1910">
        <v>83.77</v>
      </c>
      <c r="RM1910">
        <v>89.396900000000002</v>
      </c>
      <c r="RN1910">
        <v>145.11000000000001</v>
      </c>
      <c r="RT1910">
        <v>101.99</v>
      </c>
      <c r="RV1910">
        <v>19.25</v>
      </c>
      <c r="RW1910">
        <v>35.11</v>
      </c>
      <c r="RY1910">
        <v>41.77</v>
      </c>
      <c r="SC1910">
        <v>50.558</v>
      </c>
      <c r="SD1910">
        <v>64.83</v>
      </c>
      <c r="SH1910">
        <v>39.979999999999997</v>
      </c>
      <c r="SJ1910">
        <v>40.549999999999997</v>
      </c>
    </row>
    <row r="1911" spans="1:504">
      <c r="A1911" s="1">
        <v>39199</v>
      </c>
      <c r="C1911">
        <v>62.14</v>
      </c>
      <c r="D1911">
        <v>35.246099999999998</v>
      </c>
      <c r="F1911">
        <v>94.02</v>
      </c>
      <c r="G1911">
        <v>73.760000000000005</v>
      </c>
      <c r="H1911">
        <v>52.55</v>
      </c>
      <c r="I1911">
        <v>78.08</v>
      </c>
      <c r="J1911">
        <v>26.03</v>
      </c>
      <c r="L1911">
        <v>34.514899999999997</v>
      </c>
      <c r="M1911">
        <v>19.170000000000002</v>
      </c>
      <c r="N1911">
        <v>80.36</v>
      </c>
      <c r="P1911">
        <v>36.840000000000003</v>
      </c>
      <c r="Q1911">
        <v>19.1999</v>
      </c>
      <c r="R1911">
        <v>38.47</v>
      </c>
      <c r="S1911">
        <v>101.17</v>
      </c>
      <c r="U1911">
        <v>64.17</v>
      </c>
      <c r="V1911">
        <v>48.95</v>
      </c>
      <c r="W1911">
        <v>51.86</v>
      </c>
      <c r="X1911">
        <v>81.55</v>
      </c>
      <c r="Z1911">
        <v>50.77</v>
      </c>
      <c r="AC1911">
        <v>81.010000000000005</v>
      </c>
      <c r="AD1911">
        <v>26.61</v>
      </c>
      <c r="AE1911">
        <v>62.98</v>
      </c>
      <c r="AF1911">
        <v>38.64</v>
      </c>
      <c r="AG1911">
        <v>53.67</v>
      </c>
      <c r="AH1911">
        <v>67.69</v>
      </c>
      <c r="AJ1911">
        <v>48.34</v>
      </c>
      <c r="AQ1911">
        <v>533.70000000000005</v>
      </c>
      <c r="AR1911">
        <v>1175.1405999999999</v>
      </c>
      <c r="AS1911">
        <v>54.577599999999997</v>
      </c>
      <c r="AT1911">
        <v>21.465399999999999</v>
      </c>
      <c r="AV1911">
        <v>6.3681000000000001</v>
      </c>
      <c r="AW1911">
        <v>37.146900000000002</v>
      </c>
      <c r="AY1911">
        <v>27.158100000000001</v>
      </c>
      <c r="AZ1911">
        <v>51.25</v>
      </c>
      <c r="BA1911">
        <v>72.166799999999995</v>
      </c>
      <c r="BB1911">
        <v>42.45</v>
      </c>
      <c r="BC1911">
        <v>50.35</v>
      </c>
      <c r="BD1911">
        <v>57.02</v>
      </c>
      <c r="BE1911">
        <v>47.33</v>
      </c>
      <c r="BF1911">
        <v>39.26</v>
      </c>
      <c r="BG1911">
        <v>73.53</v>
      </c>
      <c r="BH1911">
        <v>39.01</v>
      </c>
      <c r="BK1911">
        <v>133.19</v>
      </c>
      <c r="BL1911">
        <v>63.44</v>
      </c>
      <c r="BM1911">
        <v>12.7075</v>
      </c>
      <c r="BN1911">
        <v>43.258400000000002</v>
      </c>
      <c r="BO1911">
        <v>84</v>
      </c>
      <c r="BP1911">
        <v>31.068899999999999</v>
      </c>
      <c r="BQ1911">
        <v>78.66</v>
      </c>
      <c r="BR1911">
        <v>72.59</v>
      </c>
      <c r="BS1911">
        <v>47.42</v>
      </c>
      <c r="BT1911">
        <v>22.75</v>
      </c>
      <c r="BU1911">
        <v>15.72</v>
      </c>
      <c r="BV1911">
        <v>29.17</v>
      </c>
      <c r="BX1911">
        <v>17.093299999999999</v>
      </c>
      <c r="BY1911">
        <v>9.2200000000000006</v>
      </c>
      <c r="BZ1911">
        <v>39.200000000000003</v>
      </c>
      <c r="CA1911">
        <v>38.590000000000003</v>
      </c>
      <c r="CD1911">
        <v>48.68</v>
      </c>
      <c r="CF1911">
        <v>46.28</v>
      </c>
      <c r="CG1911">
        <v>51.476999999999997</v>
      </c>
      <c r="CH1911">
        <v>28.2014</v>
      </c>
      <c r="CI1911">
        <v>66.52</v>
      </c>
      <c r="CJ1911">
        <v>18.53</v>
      </c>
      <c r="CK1911">
        <v>33.520000000000003</v>
      </c>
      <c r="CL1911">
        <v>62.81</v>
      </c>
      <c r="CN1911">
        <v>19.134699999999999</v>
      </c>
      <c r="CO1911">
        <v>51.8</v>
      </c>
      <c r="CP1911">
        <v>143.47</v>
      </c>
      <c r="CQ1911">
        <v>24.4</v>
      </c>
      <c r="CR1911">
        <v>48.07</v>
      </c>
      <c r="CS1911">
        <v>26.921199999999999</v>
      </c>
      <c r="CT1911">
        <v>60.77</v>
      </c>
      <c r="CU1911">
        <v>56.115000000000002</v>
      </c>
      <c r="CV1911">
        <v>45.774999999999999</v>
      </c>
      <c r="CW1911">
        <v>40.4895</v>
      </c>
      <c r="CY1911">
        <v>62.1</v>
      </c>
      <c r="CZ1911">
        <v>45.3</v>
      </c>
      <c r="DA1911">
        <v>43.97</v>
      </c>
      <c r="DB1911">
        <v>24.49</v>
      </c>
      <c r="DC1911">
        <v>47.88</v>
      </c>
      <c r="DD1911">
        <v>37.125</v>
      </c>
      <c r="DE1911">
        <v>114.12</v>
      </c>
      <c r="DF1911">
        <v>40.119999999999997</v>
      </c>
      <c r="DG1911">
        <v>52.82</v>
      </c>
      <c r="DI1911">
        <v>78.19</v>
      </c>
      <c r="DJ1911">
        <v>25.5</v>
      </c>
      <c r="DK1911">
        <v>107.22</v>
      </c>
      <c r="DL1911">
        <v>44.76</v>
      </c>
      <c r="DM1911">
        <v>19.2925</v>
      </c>
      <c r="DN1911">
        <v>8.0500000000000007</v>
      </c>
      <c r="DO1911">
        <v>63.9</v>
      </c>
      <c r="DP1911">
        <v>43.78</v>
      </c>
      <c r="DQ1911">
        <v>34.005000000000003</v>
      </c>
      <c r="DR1911">
        <v>18.309999999999999</v>
      </c>
      <c r="DS1911">
        <v>80.27</v>
      </c>
      <c r="DT1911">
        <v>30.04</v>
      </c>
      <c r="DU1911">
        <v>49.96</v>
      </c>
      <c r="DV1911">
        <v>83.85</v>
      </c>
      <c r="DW1911">
        <v>31.75</v>
      </c>
      <c r="DX1911">
        <v>64.260000000000005</v>
      </c>
      <c r="DY1911">
        <v>49.676400000000001</v>
      </c>
      <c r="DZ1911">
        <v>32.764000000000003</v>
      </c>
      <c r="EA1911">
        <v>32.74</v>
      </c>
      <c r="EC1911">
        <v>54.53</v>
      </c>
      <c r="EE1911">
        <v>9.5449999999999999</v>
      </c>
      <c r="EF1911">
        <v>28.01</v>
      </c>
      <c r="EH1911">
        <v>19.059999999999999</v>
      </c>
      <c r="EI1911">
        <v>64.930000000000007</v>
      </c>
      <c r="EK1911">
        <v>51.96</v>
      </c>
      <c r="EL1911">
        <v>36.756599999999999</v>
      </c>
      <c r="EM1911">
        <v>23.72</v>
      </c>
      <c r="EN1911">
        <v>12.77</v>
      </c>
      <c r="EO1911">
        <v>48.65</v>
      </c>
      <c r="EP1911">
        <v>51.49</v>
      </c>
      <c r="EQ1911">
        <v>6.8550000000000004</v>
      </c>
      <c r="ER1911">
        <v>53.08</v>
      </c>
      <c r="ET1911">
        <v>68.652500000000003</v>
      </c>
      <c r="EU1911">
        <v>49.11</v>
      </c>
      <c r="EV1911">
        <v>76.34</v>
      </c>
      <c r="EX1911">
        <v>14.865</v>
      </c>
      <c r="EY1911">
        <v>23.84</v>
      </c>
      <c r="EZ1911">
        <v>43.14</v>
      </c>
      <c r="FA1911">
        <v>30.052</v>
      </c>
      <c r="FB1911">
        <v>59.61</v>
      </c>
      <c r="FC1911">
        <v>28.45</v>
      </c>
      <c r="FE1911">
        <v>71.17</v>
      </c>
      <c r="FF1911">
        <v>46.64</v>
      </c>
      <c r="FG1911">
        <v>30.85</v>
      </c>
      <c r="FH1911">
        <v>25.432099999999998</v>
      </c>
      <c r="FI1911">
        <v>32.409999999999997</v>
      </c>
      <c r="FJ1911">
        <v>24.450700000000001</v>
      </c>
      <c r="FL1911">
        <v>66.25</v>
      </c>
      <c r="FM1911">
        <v>53.6</v>
      </c>
      <c r="FN1911">
        <v>36.729999999999997</v>
      </c>
      <c r="FO1911">
        <v>45.42</v>
      </c>
      <c r="FQ1911">
        <v>71.957899999999995</v>
      </c>
      <c r="FS1911">
        <v>78.92</v>
      </c>
      <c r="FT1911">
        <v>31.14</v>
      </c>
      <c r="FU1911">
        <v>42.55</v>
      </c>
      <c r="FW1911">
        <v>13.53</v>
      </c>
      <c r="FX1911">
        <v>9.7807999999999993</v>
      </c>
      <c r="FY1911">
        <v>29.774999999999999</v>
      </c>
      <c r="FZ1911">
        <v>53.62</v>
      </c>
      <c r="GA1911">
        <v>32.549999999999997</v>
      </c>
      <c r="GB1911">
        <v>67.721000000000004</v>
      </c>
      <c r="GC1911">
        <v>35.94</v>
      </c>
      <c r="GD1911">
        <v>64.94</v>
      </c>
      <c r="GE1911">
        <v>57.24</v>
      </c>
      <c r="GF1911">
        <v>49.084600000000002</v>
      </c>
      <c r="GG1911">
        <v>52.814999999999998</v>
      </c>
      <c r="GH1911">
        <v>21.010999999999999</v>
      </c>
      <c r="GI1911">
        <v>31</v>
      </c>
      <c r="GJ1911">
        <v>51.13</v>
      </c>
      <c r="GK1911">
        <v>61.633299999999998</v>
      </c>
      <c r="GL1911">
        <v>41.154000000000003</v>
      </c>
      <c r="GM1911">
        <v>66.290000000000006</v>
      </c>
      <c r="GN1911">
        <v>76.23</v>
      </c>
      <c r="GO1911">
        <v>53.392899999999997</v>
      </c>
      <c r="GP1911">
        <v>27.96</v>
      </c>
      <c r="GQ1911">
        <v>49.1</v>
      </c>
      <c r="GR1911">
        <v>74.59</v>
      </c>
      <c r="GS1911">
        <v>37.36</v>
      </c>
      <c r="GT1911">
        <v>65.64</v>
      </c>
      <c r="GU1911">
        <v>23.06</v>
      </c>
      <c r="GV1911">
        <v>43.715000000000003</v>
      </c>
      <c r="GW1911">
        <v>54.08</v>
      </c>
      <c r="GX1911">
        <v>34.24</v>
      </c>
      <c r="GY1911">
        <v>44.18</v>
      </c>
      <c r="GZ1911">
        <v>52.84</v>
      </c>
      <c r="HA1911">
        <v>75.64</v>
      </c>
      <c r="HC1911">
        <v>65.650000000000006</v>
      </c>
      <c r="HD1911">
        <v>56.1</v>
      </c>
      <c r="HE1911">
        <v>55.32</v>
      </c>
      <c r="HF1911">
        <v>16.235600000000002</v>
      </c>
      <c r="HG1911">
        <v>38.17</v>
      </c>
      <c r="HH1911">
        <v>42.08</v>
      </c>
      <c r="HI1911">
        <v>14.29</v>
      </c>
      <c r="HJ1911">
        <v>60.08</v>
      </c>
      <c r="HK1911">
        <v>95.31</v>
      </c>
      <c r="HL1911">
        <v>84.76</v>
      </c>
      <c r="HM1911">
        <v>34.32</v>
      </c>
      <c r="HN1911">
        <v>59.585000000000001</v>
      </c>
      <c r="HP1911">
        <v>51.854999999999997</v>
      </c>
      <c r="HQ1911">
        <v>53.31</v>
      </c>
      <c r="HR1911">
        <v>48.45</v>
      </c>
      <c r="HS1911">
        <v>14.185</v>
      </c>
      <c r="HT1911">
        <v>30.382200000000001</v>
      </c>
      <c r="HU1911">
        <v>31.75</v>
      </c>
      <c r="HV1911">
        <v>23.572199999999999</v>
      </c>
      <c r="HX1911">
        <v>28.96</v>
      </c>
      <c r="HY1911">
        <v>53.15</v>
      </c>
      <c r="HZ1911">
        <v>24.94</v>
      </c>
      <c r="IA1911">
        <v>31.202999999999999</v>
      </c>
      <c r="IB1911">
        <v>36.891599999999997</v>
      </c>
      <c r="IC1911">
        <v>36.9223</v>
      </c>
      <c r="ID1911">
        <v>22.004999999999999</v>
      </c>
      <c r="IE1911">
        <v>85.360600000000005</v>
      </c>
      <c r="IF1911">
        <v>122.16</v>
      </c>
      <c r="IG1911">
        <v>33.293700000000001</v>
      </c>
      <c r="IH1911">
        <v>106.41</v>
      </c>
      <c r="II1911">
        <v>24.570799999999998</v>
      </c>
      <c r="IJ1911">
        <v>24.684999999999999</v>
      </c>
      <c r="IK1911">
        <v>48.002299999999998</v>
      </c>
      <c r="IM1911">
        <v>22.51</v>
      </c>
      <c r="IS1911">
        <v>48</v>
      </c>
      <c r="IV1911">
        <v>37.299999999999997</v>
      </c>
      <c r="IW1911">
        <v>56.21</v>
      </c>
      <c r="IZ1911">
        <v>65.42</v>
      </c>
      <c r="JA1911">
        <v>21.2</v>
      </c>
      <c r="JC1911">
        <v>40.787999999999997</v>
      </c>
      <c r="JE1911">
        <v>50.679600000000001</v>
      </c>
      <c r="JI1911">
        <v>22.92</v>
      </c>
      <c r="JJ1911">
        <v>20.353300000000001</v>
      </c>
      <c r="JO1911">
        <v>111.62</v>
      </c>
      <c r="JU1911">
        <v>45.45</v>
      </c>
      <c r="JW1911">
        <v>37.76</v>
      </c>
      <c r="JY1911">
        <v>25.07</v>
      </c>
      <c r="KD1911">
        <v>57.63</v>
      </c>
      <c r="KH1911">
        <v>36.1</v>
      </c>
      <c r="KI1911">
        <v>69.5</v>
      </c>
      <c r="KJ1911">
        <v>34.549999999999997</v>
      </c>
      <c r="KK1911">
        <v>6.39</v>
      </c>
      <c r="KN1911">
        <v>38.130000000000003</v>
      </c>
      <c r="KO1911">
        <v>32.04</v>
      </c>
      <c r="KP1911">
        <v>27.45</v>
      </c>
      <c r="KQ1911">
        <v>22.78</v>
      </c>
      <c r="KU1911">
        <v>7.97</v>
      </c>
      <c r="KV1911">
        <v>23.66</v>
      </c>
      <c r="KX1911">
        <v>70.568100000000001</v>
      </c>
      <c r="KZ1911">
        <v>60.38</v>
      </c>
      <c r="LB1911">
        <v>31.8477</v>
      </c>
      <c r="LE1911">
        <v>62.63</v>
      </c>
      <c r="LG1911">
        <v>47.34</v>
      </c>
      <c r="LH1911">
        <v>19.787500000000001</v>
      </c>
      <c r="LI1911">
        <v>44.9</v>
      </c>
      <c r="LK1911">
        <v>105.13500000000001</v>
      </c>
      <c r="LL1911">
        <v>34.71</v>
      </c>
      <c r="LM1911">
        <v>121.8</v>
      </c>
      <c r="LN1911">
        <v>95.45</v>
      </c>
      <c r="LO1911">
        <v>71.5</v>
      </c>
      <c r="LP1911">
        <v>40.191400000000002</v>
      </c>
      <c r="LR1911">
        <v>58.24</v>
      </c>
      <c r="LS1911">
        <v>96.69</v>
      </c>
      <c r="LT1911">
        <v>24.418600000000001</v>
      </c>
      <c r="LU1911">
        <v>74.91</v>
      </c>
      <c r="LV1911">
        <v>59.86</v>
      </c>
      <c r="LX1911">
        <v>37.894399999999997</v>
      </c>
      <c r="MC1911">
        <v>27.234999999999999</v>
      </c>
      <c r="MD1911">
        <v>103.32</v>
      </c>
      <c r="ME1911">
        <v>24.152100000000001</v>
      </c>
      <c r="MF1911">
        <v>25.45</v>
      </c>
      <c r="MH1911">
        <v>64.09</v>
      </c>
      <c r="MJ1911">
        <v>30.64</v>
      </c>
      <c r="MM1911">
        <v>39.045200000000001</v>
      </c>
      <c r="MN1911">
        <v>49.51</v>
      </c>
      <c r="MP1911">
        <v>60.23</v>
      </c>
      <c r="MR1911">
        <v>38.64</v>
      </c>
      <c r="MU1911">
        <v>94.37</v>
      </c>
      <c r="MV1911">
        <v>118.92</v>
      </c>
      <c r="MW1911">
        <v>17.75</v>
      </c>
      <c r="MY1911">
        <v>50.08</v>
      </c>
      <c r="MZ1911">
        <v>65.048299999999998</v>
      </c>
      <c r="NB1911">
        <v>86.816900000000004</v>
      </c>
      <c r="NC1911">
        <v>21.71</v>
      </c>
      <c r="NE1911">
        <v>38.68</v>
      </c>
      <c r="NF1911">
        <v>38.74</v>
      </c>
      <c r="NG1911">
        <v>22.592700000000001</v>
      </c>
      <c r="NH1911">
        <v>62.07</v>
      </c>
      <c r="NI1911">
        <v>69.88</v>
      </c>
      <c r="NK1911">
        <v>27.99</v>
      </c>
      <c r="NM1911">
        <v>52.37</v>
      </c>
      <c r="NQ1911">
        <v>33.21</v>
      </c>
      <c r="NT1911">
        <v>47.06</v>
      </c>
      <c r="NU1911">
        <v>118.86</v>
      </c>
      <c r="NV1911">
        <v>28.56</v>
      </c>
      <c r="NX1911">
        <v>224.28</v>
      </c>
      <c r="NY1911">
        <v>64.13</v>
      </c>
      <c r="OA1911">
        <v>67.11</v>
      </c>
      <c r="OE1911">
        <v>73.489999999999995</v>
      </c>
      <c r="OG1911">
        <v>21.8</v>
      </c>
      <c r="OJ1911">
        <v>24.820699999999999</v>
      </c>
      <c r="OK1911">
        <v>79.19</v>
      </c>
      <c r="ON1911">
        <v>151.49</v>
      </c>
      <c r="OO1911">
        <v>50.98</v>
      </c>
      <c r="OR1911">
        <v>10.525</v>
      </c>
      <c r="OS1911">
        <v>58.413899999999998</v>
      </c>
      <c r="OU1911">
        <v>60.3</v>
      </c>
      <c r="OV1911">
        <v>51.25</v>
      </c>
      <c r="OW1911">
        <v>48.945</v>
      </c>
      <c r="OY1911">
        <v>12.215</v>
      </c>
      <c r="OZ1911">
        <v>60.52</v>
      </c>
      <c r="PA1911">
        <v>24.39</v>
      </c>
      <c r="PB1911">
        <v>67.03</v>
      </c>
      <c r="PC1911">
        <v>17.232199999999999</v>
      </c>
      <c r="PD1911">
        <v>91</v>
      </c>
      <c r="PE1911">
        <v>35.340000000000003</v>
      </c>
      <c r="PF1911">
        <v>11.41</v>
      </c>
      <c r="PG1911">
        <v>50.02</v>
      </c>
      <c r="PH1911">
        <v>25.34</v>
      </c>
      <c r="PI1911">
        <v>25.352</v>
      </c>
      <c r="PJ1911">
        <v>28.4818</v>
      </c>
      <c r="PK1911">
        <v>66.02</v>
      </c>
      <c r="PM1911">
        <v>57.9</v>
      </c>
      <c r="PN1911">
        <v>39.44</v>
      </c>
      <c r="PP1911">
        <v>35.33</v>
      </c>
      <c r="PQ1911">
        <v>30.75</v>
      </c>
      <c r="PT1911">
        <v>8.6159999999999997</v>
      </c>
      <c r="PV1911">
        <v>35.700000000000003</v>
      </c>
      <c r="PY1911">
        <v>51.34</v>
      </c>
      <c r="QD1911">
        <v>56.08</v>
      </c>
      <c r="QI1911">
        <v>21.4</v>
      </c>
      <c r="QJ1911">
        <v>100.73</v>
      </c>
      <c r="QK1911">
        <v>42.39</v>
      </c>
      <c r="QL1911">
        <v>132.66</v>
      </c>
      <c r="QM1911">
        <v>48.053400000000003</v>
      </c>
      <c r="QN1911">
        <v>28.55</v>
      </c>
      <c r="QS1911">
        <v>12.75</v>
      </c>
      <c r="QT1911">
        <v>43.92</v>
      </c>
      <c r="QU1911">
        <v>91.57</v>
      </c>
      <c r="QV1911">
        <v>68.97</v>
      </c>
      <c r="QX1911">
        <v>22.4</v>
      </c>
      <c r="RA1911">
        <v>92.02</v>
      </c>
      <c r="RB1911">
        <v>32.409999999999997</v>
      </c>
      <c r="RE1911">
        <v>33.64</v>
      </c>
      <c r="RF1911">
        <v>107.18</v>
      </c>
      <c r="RI1911">
        <v>20.91</v>
      </c>
      <c r="RK1911">
        <v>10.5</v>
      </c>
      <c r="RL1911">
        <v>84.19</v>
      </c>
      <c r="RM1911">
        <v>88.924700000000001</v>
      </c>
      <c r="RN1911">
        <v>146.59</v>
      </c>
      <c r="RT1911">
        <v>101.4</v>
      </c>
      <c r="RV1911">
        <v>19.329999999999998</v>
      </c>
      <c r="RW1911">
        <v>35</v>
      </c>
      <c r="RY1911">
        <v>41.67</v>
      </c>
      <c r="SC1911">
        <v>50.058</v>
      </c>
      <c r="SD1911">
        <v>64.27</v>
      </c>
      <c r="SH1911">
        <v>39.79</v>
      </c>
      <c r="SJ1911">
        <v>40.700000000000003</v>
      </c>
    </row>
    <row r="1912" spans="1:504">
      <c r="A1912" s="1">
        <v>39202</v>
      </c>
      <c r="C1912">
        <v>60.67</v>
      </c>
      <c r="D1912">
        <v>35.515900000000002</v>
      </c>
      <c r="F1912">
        <v>93</v>
      </c>
      <c r="G1912">
        <v>72.62</v>
      </c>
      <c r="H1912">
        <v>52.1</v>
      </c>
      <c r="I1912">
        <v>77.790000000000006</v>
      </c>
      <c r="J1912">
        <v>26.094999999999999</v>
      </c>
      <c r="L1912">
        <v>34.514899999999997</v>
      </c>
      <c r="M1912">
        <v>18.71</v>
      </c>
      <c r="N1912">
        <v>79.38</v>
      </c>
      <c r="P1912">
        <v>36.86</v>
      </c>
      <c r="Q1912">
        <v>19.131799999999998</v>
      </c>
      <c r="R1912">
        <v>37.869999999999997</v>
      </c>
      <c r="S1912">
        <v>102.21</v>
      </c>
      <c r="U1912">
        <v>64.22</v>
      </c>
      <c r="V1912">
        <v>48.28</v>
      </c>
      <c r="W1912">
        <v>51.44</v>
      </c>
      <c r="X1912">
        <v>82.77</v>
      </c>
      <c r="Z1912">
        <v>50.9</v>
      </c>
      <c r="AC1912">
        <v>80.39</v>
      </c>
      <c r="AD1912">
        <v>26.46</v>
      </c>
      <c r="AE1912">
        <v>64.31</v>
      </c>
      <c r="AF1912">
        <v>38.72</v>
      </c>
      <c r="AG1912">
        <v>54.1</v>
      </c>
      <c r="AH1912">
        <v>67.13</v>
      </c>
      <c r="AJ1912">
        <v>47.92</v>
      </c>
      <c r="AQ1912">
        <v>536.20000000000005</v>
      </c>
      <c r="AR1912">
        <v>1171.2871</v>
      </c>
      <c r="AS1912">
        <v>53.871600000000001</v>
      </c>
      <c r="AT1912">
        <v>21.255700000000001</v>
      </c>
      <c r="AV1912">
        <v>6.5217999999999998</v>
      </c>
      <c r="AW1912">
        <v>37.186300000000003</v>
      </c>
      <c r="AY1912">
        <v>27.091200000000001</v>
      </c>
      <c r="AZ1912">
        <v>51.34</v>
      </c>
      <c r="BA1912">
        <v>70.724599999999995</v>
      </c>
      <c r="BB1912">
        <v>41.57</v>
      </c>
      <c r="BC1912">
        <v>50.22</v>
      </c>
      <c r="BD1912">
        <v>56.75</v>
      </c>
      <c r="BE1912">
        <v>46.66</v>
      </c>
      <c r="BF1912">
        <v>38.75</v>
      </c>
      <c r="BG1912">
        <v>72.5</v>
      </c>
      <c r="BH1912">
        <v>38.700000000000003</v>
      </c>
      <c r="BK1912">
        <v>133.04</v>
      </c>
      <c r="BL1912">
        <v>62.2</v>
      </c>
      <c r="BM1912">
        <v>12.672499999999999</v>
      </c>
      <c r="BN1912">
        <v>42.9086</v>
      </c>
      <c r="BO1912">
        <v>83.13</v>
      </c>
      <c r="BP1912">
        <v>30.764700000000001</v>
      </c>
      <c r="BQ1912">
        <v>78.69</v>
      </c>
      <c r="BR1912">
        <v>72.56</v>
      </c>
      <c r="BS1912">
        <v>46.65</v>
      </c>
      <c r="BT1912">
        <v>22.61</v>
      </c>
      <c r="BU1912">
        <v>15.44</v>
      </c>
      <c r="BV1912">
        <v>28.86</v>
      </c>
      <c r="BX1912">
        <v>17.047999999999998</v>
      </c>
      <c r="BY1912">
        <v>9.1050000000000004</v>
      </c>
      <c r="BZ1912">
        <v>39.1</v>
      </c>
      <c r="CA1912">
        <v>37.15</v>
      </c>
      <c r="CD1912">
        <v>48.89</v>
      </c>
      <c r="CF1912">
        <v>46.05</v>
      </c>
      <c r="CG1912">
        <v>51.863</v>
      </c>
      <c r="CH1912">
        <v>27.7943</v>
      </c>
      <c r="CI1912">
        <v>67.08</v>
      </c>
      <c r="CJ1912">
        <v>18.52</v>
      </c>
      <c r="CK1912">
        <v>33.869999999999997</v>
      </c>
      <c r="CL1912">
        <v>61.91</v>
      </c>
      <c r="CN1912">
        <v>19.126899999999999</v>
      </c>
      <c r="CO1912">
        <v>51.26</v>
      </c>
      <c r="CP1912">
        <v>140.9</v>
      </c>
      <c r="CQ1912">
        <v>23.72</v>
      </c>
      <c r="CR1912">
        <v>46.08</v>
      </c>
      <c r="CS1912">
        <v>26.978000000000002</v>
      </c>
      <c r="CT1912">
        <v>59.37</v>
      </c>
      <c r="CU1912">
        <v>54.7</v>
      </c>
      <c r="CV1912">
        <v>45.6</v>
      </c>
      <c r="CW1912">
        <v>39.917099999999998</v>
      </c>
      <c r="CY1912">
        <v>61.56</v>
      </c>
      <c r="CZ1912">
        <v>44.604999999999997</v>
      </c>
      <c r="DA1912">
        <v>42.99</v>
      </c>
      <c r="DB1912">
        <v>24.2</v>
      </c>
      <c r="DC1912">
        <v>46.99</v>
      </c>
      <c r="DD1912">
        <v>36.72</v>
      </c>
      <c r="DE1912">
        <v>113.14</v>
      </c>
      <c r="DF1912">
        <v>39.799999999999997</v>
      </c>
      <c r="DG1912">
        <v>52.01</v>
      </c>
      <c r="DI1912">
        <v>77.98</v>
      </c>
      <c r="DJ1912">
        <v>25.23</v>
      </c>
      <c r="DK1912">
        <v>105.44</v>
      </c>
      <c r="DL1912">
        <v>43.92</v>
      </c>
      <c r="DM1912">
        <v>19.232500000000002</v>
      </c>
      <c r="DN1912">
        <v>8.0399999999999991</v>
      </c>
      <c r="DO1912">
        <v>64.37</v>
      </c>
      <c r="DP1912">
        <v>43.77</v>
      </c>
      <c r="DQ1912">
        <v>33.58</v>
      </c>
      <c r="DR1912">
        <v>17.95</v>
      </c>
      <c r="DS1912">
        <v>78.5</v>
      </c>
      <c r="DT1912">
        <v>29.95</v>
      </c>
      <c r="DU1912">
        <v>49.41</v>
      </c>
      <c r="DV1912">
        <v>82.62</v>
      </c>
      <c r="DW1912">
        <v>31.77</v>
      </c>
      <c r="DX1912">
        <v>63.32</v>
      </c>
      <c r="DY1912">
        <v>48.514299999999999</v>
      </c>
      <c r="DZ1912">
        <v>32.217799999999997</v>
      </c>
      <c r="EA1912">
        <v>32.29</v>
      </c>
      <c r="EC1912">
        <v>54.96</v>
      </c>
      <c r="EE1912">
        <v>9.5225000000000009</v>
      </c>
      <c r="EF1912">
        <v>27.96</v>
      </c>
      <c r="EH1912">
        <v>18.829999999999998</v>
      </c>
      <c r="EI1912">
        <v>63.24</v>
      </c>
      <c r="EK1912">
        <v>51.31</v>
      </c>
      <c r="EL1912">
        <v>35.639200000000002</v>
      </c>
      <c r="EM1912">
        <v>23.79</v>
      </c>
      <c r="EN1912">
        <v>12.68</v>
      </c>
      <c r="EO1912">
        <v>48.67</v>
      </c>
      <c r="EP1912">
        <v>50.43</v>
      </c>
      <c r="EQ1912">
        <v>6.6475</v>
      </c>
      <c r="ER1912">
        <v>52.91</v>
      </c>
      <c r="ET1912">
        <v>68.211600000000004</v>
      </c>
      <c r="EU1912">
        <v>48.07</v>
      </c>
      <c r="EV1912">
        <v>74.040000000000006</v>
      </c>
      <c r="EX1912">
        <v>14.755000000000001</v>
      </c>
      <c r="EY1912">
        <v>23.52</v>
      </c>
      <c r="EZ1912">
        <v>42.71</v>
      </c>
      <c r="FA1912">
        <v>29.322299999999998</v>
      </c>
      <c r="FB1912">
        <v>59.13</v>
      </c>
      <c r="FC1912">
        <v>27.57</v>
      </c>
      <c r="FE1912">
        <v>71.150000000000006</v>
      </c>
      <c r="FF1912">
        <v>47.32</v>
      </c>
      <c r="FG1912">
        <v>30.56</v>
      </c>
      <c r="FH1912">
        <v>25.041399999999999</v>
      </c>
      <c r="FI1912">
        <v>31.76</v>
      </c>
      <c r="FJ1912">
        <v>23.9146</v>
      </c>
      <c r="FL1912">
        <v>65.53</v>
      </c>
      <c r="FM1912">
        <v>52.93</v>
      </c>
      <c r="FN1912">
        <v>36.24</v>
      </c>
      <c r="FO1912">
        <v>44.61</v>
      </c>
      <c r="FQ1912">
        <v>70.974999999999994</v>
      </c>
      <c r="FS1912">
        <v>78.94</v>
      </c>
      <c r="FT1912">
        <v>30.67</v>
      </c>
      <c r="FU1912">
        <v>41.7</v>
      </c>
      <c r="FW1912">
        <v>13.465</v>
      </c>
      <c r="FX1912">
        <v>9.6629000000000005</v>
      </c>
      <c r="FY1912">
        <v>29.405000000000001</v>
      </c>
      <c r="FZ1912">
        <v>53.24</v>
      </c>
      <c r="GA1912">
        <v>32.17</v>
      </c>
      <c r="GB1912">
        <v>66.805000000000007</v>
      </c>
      <c r="GC1912">
        <v>35.89</v>
      </c>
      <c r="GD1912">
        <v>63.46</v>
      </c>
      <c r="GE1912">
        <v>55.9</v>
      </c>
      <c r="GF1912">
        <v>48.633800000000001</v>
      </c>
      <c r="GG1912">
        <v>52.354999999999997</v>
      </c>
      <c r="GH1912">
        <v>21.1904</v>
      </c>
      <c r="GI1912">
        <v>30.68</v>
      </c>
      <c r="GJ1912">
        <v>50.6</v>
      </c>
      <c r="GK1912">
        <v>61.426699999999997</v>
      </c>
      <c r="GL1912">
        <v>40.467399999999998</v>
      </c>
      <c r="GM1912">
        <v>66.09</v>
      </c>
      <c r="GN1912">
        <v>75.41</v>
      </c>
      <c r="GO1912">
        <v>52.866900000000001</v>
      </c>
      <c r="GP1912">
        <v>26.9</v>
      </c>
      <c r="GQ1912">
        <v>48.29</v>
      </c>
      <c r="GR1912">
        <v>74.099999999999994</v>
      </c>
      <c r="GS1912">
        <v>36.79</v>
      </c>
      <c r="GT1912">
        <v>64.55</v>
      </c>
      <c r="GU1912">
        <v>23.07</v>
      </c>
      <c r="GV1912">
        <v>43.225000000000001</v>
      </c>
      <c r="GW1912">
        <v>53.54</v>
      </c>
      <c r="GX1912">
        <v>33.299999999999997</v>
      </c>
      <c r="GY1912">
        <v>43.53</v>
      </c>
      <c r="GZ1912">
        <v>52.35</v>
      </c>
      <c r="HA1912">
        <v>73.83</v>
      </c>
      <c r="HC1912">
        <v>63.77</v>
      </c>
      <c r="HD1912">
        <v>55.82</v>
      </c>
      <c r="HE1912">
        <v>54.5</v>
      </c>
      <c r="HF1912">
        <v>16.124400000000001</v>
      </c>
      <c r="HG1912">
        <v>37.79</v>
      </c>
      <c r="HH1912">
        <v>41.62</v>
      </c>
      <c r="HI1912">
        <v>14.35</v>
      </c>
      <c r="HJ1912">
        <v>58.28</v>
      </c>
      <c r="HK1912">
        <v>93.32</v>
      </c>
      <c r="HL1912">
        <v>84.42</v>
      </c>
      <c r="HM1912">
        <v>32.74</v>
      </c>
      <c r="HN1912">
        <v>60.6</v>
      </c>
      <c r="HP1912">
        <v>50.835000000000001</v>
      </c>
      <c r="HQ1912">
        <v>52.06</v>
      </c>
      <c r="HR1912">
        <v>47.69</v>
      </c>
      <c r="HS1912">
        <v>13.945</v>
      </c>
      <c r="HT1912">
        <v>30.355599999999999</v>
      </c>
      <c r="HU1912">
        <v>31.06</v>
      </c>
      <c r="HV1912">
        <v>23.565000000000001</v>
      </c>
      <c r="HX1912">
        <v>28.5625</v>
      </c>
      <c r="HY1912">
        <v>53.06</v>
      </c>
      <c r="HZ1912">
        <v>24.88</v>
      </c>
      <c r="IA1912">
        <v>30.823499999999999</v>
      </c>
      <c r="IB1912">
        <v>37.378700000000002</v>
      </c>
      <c r="IC1912">
        <v>36.9223</v>
      </c>
      <c r="ID1912">
        <v>21.952500000000001</v>
      </c>
      <c r="IE1912">
        <v>83.571299999999994</v>
      </c>
      <c r="IF1912">
        <v>123.67</v>
      </c>
      <c r="IG1912">
        <v>32.421900000000001</v>
      </c>
      <c r="IH1912">
        <v>106.03</v>
      </c>
      <c r="II1912">
        <v>24.088999999999999</v>
      </c>
      <c r="IJ1912">
        <v>24.395</v>
      </c>
      <c r="IK1912">
        <v>48.74</v>
      </c>
      <c r="IM1912">
        <v>21.99</v>
      </c>
      <c r="IS1912">
        <v>47.14</v>
      </c>
      <c r="IV1912">
        <v>37.119999999999997</v>
      </c>
      <c r="IW1912">
        <v>54.92</v>
      </c>
      <c r="IZ1912">
        <v>64.94</v>
      </c>
      <c r="JA1912">
        <v>20.96</v>
      </c>
      <c r="JC1912">
        <v>40.827500000000001</v>
      </c>
      <c r="JE1912">
        <v>50.2273</v>
      </c>
      <c r="JI1912">
        <v>22.18</v>
      </c>
      <c r="JJ1912">
        <v>20.3367</v>
      </c>
      <c r="JO1912">
        <v>111.34</v>
      </c>
      <c r="JU1912">
        <v>45.24</v>
      </c>
      <c r="JW1912">
        <v>36.549999999999997</v>
      </c>
      <c r="JY1912">
        <v>24.76</v>
      </c>
      <c r="KD1912">
        <v>56.06</v>
      </c>
      <c r="KH1912">
        <v>35.68</v>
      </c>
      <c r="KI1912">
        <v>68.87</v>
      </c>
      <c r="KJ1912">
        <v>34.35</v>
      </c>
      <c r="KK1912">
        <v>6.35</v>
      </c>
      <c r="KN1912">
        <v>37.409999999999997</v>
      </c>
      <c r="KO1912">
        <v>31.77</v>
      </c>
      <c r="KP1912">
        <v>27.3</v>
      </c>
      <c r="KQ1912">
        <v>22.41</v>
      </c>
      <c r="KU1912">
        <v>7.4</v>
      </c>
      <c r="KV1912">
        <v>23.71</v>
      </c>
      <c r="KX1912">
        <v>69.738</v>
      </c>
      <c r="KZ1912">
        <v>59.46</v>
      </c>
      <c r="LB1912">
        <v>31.923300000000001</v>
      </c>
      <c r="LE1912">
        <v>62.32</v>
      </c>
      <c r="LG1912">
        <v>46.43</v>
      </c>
      <c r="LH1912">
        <v>19.477499999999999</v>
      </c>
      <c r="LI1912">
        <v>43.75</v>
      </c>
      <c r="LK1912">
        <v>103.501</v>
      </c>
      <c r="LL1912">
        <v>33.85</v>
      </c>
      <c r="LM1912">
        <v>118.232</v>
      </c>
      <c r="LN1912">
        <v>95</v>
      </c>
      <c r="LO1912">
        <v>70.430000000000007</v>
      </c>
      <c r="LP1912">
        <v>39.316899999999997</v>
      </c>
      <c r="LR1912">
        <v>58.83</v>
      </c>
      <c r="LS1912">
        <v>96.14</v>
      </c>
      <c r="LT1912">
        <v>24.253599999999999</v>
      </c>
      <c r="LU1912">
        <v>74.260000000000005</v>
      </c>
      <c r="LV1912">
        <v>59.43</v>
      </c>
      <c r="LX1912">
        <v>37.142299999999999</v>
      </c>
      <c r="MC1912">
        <v>27.305</v>
      </c>
      <c r="MD1912">
        <v>101.2</v>
      </c>
      <c r="ME1912">
        <v>24.066400000000002</v>
      </c>
      <c r="MF1912">
        <v>25.71</v>
      </c>
      <c r="MH1912">
        <v>63.49</v>
      </c>
      <c r="MJ1912">
        <v>30.36</v>
      </c>
      <c r="MM1912">
        <v>38.234099999999998</v>
      </c>
      <c r="MN1912">
        <v>48.89</v>
      </c>
      <c r="MP1912">
        <v>59.54</v>
      </c>
      <c r="MR1912">
        <v>38</v>
      </c>
      <c r="MU1912">
        <v>92.11</v>
      </c>
      <c r="MV1912">
        <v>117.56</v>
      </c>
      <c r="MW1912">
        <v>17.555</v>
      </c>
      <c r="MY1912">
        <v>50.2</v>
      </c>
      <c r="MZ1912">
        <v>64.153099999999995</v>
      </c>
      <c r="NB1912">
        <v>86.251000000000005</v>
      </c>
      <c r="NC1912">
        <v>21.05</v>
      </c>
      <c r="NE1912">
        <v>39.1</v>
      </c>
      <c r="NF1912">
        <v>37.869999999999997</v>
      </c>
      <c r="NG1912">
        <v>22.240300000000001</v>
      </c>
      <c r="NH1912">
        <v>60.91</v>
      </c>
      <c r="NI1912">
        <v>68.44</v>
      </c>
      <c r="NK1912">
        <v>27.49</v>
      </c>
      <c r="NM1912">
        <v>52.57</v>
      </c>
      <c r="NQ1912">
        <v>32.9</v>
      </c>
      <c r="NT1912">
        <v>46.88</v>
      </c>
      <c r="NU1912">
        <v>117.63</v>
      </c>
      <c r="NV1912">
        <v>27.93</v>
      </c>
      <c r="NX1912">
        <v>218.61</v>
      </c>
      <c r="NY1912">
        <v>63.48</v>
      </c>
      <c r="OA1912">
        <v>66.12</v>
      </c>
      <c r="OE1912">
        <v>72.87</v>
      </c>
      <c r="OG1912">
        <v>21.14</v>
      </c>
      <c r="OJ1912">
        <v>24.577500000000001</v>
      </c>
      <c r="OK1912">
        <v>78.97</v>
      </c>
      <c r="ON1912">
        <v>149.69999999999999</v>
      </c>
      <c r="OO1912">
        <v>50.59</v>
      </c>
      <c r="OR1912">
        <v>10.5</v>
      </c>
      <c r="OS1912">
        <v>58.547600000000003</v>
      </c>
      <c r="OU1912">
        <v>58.99</v>
      </c>
      <c r="OV1912">
        <v>48.83</v>
      </c>
      <c r="OW1912">
        <v>47.81</v>
      </c>
      <c r="OY1912">
        <v>12.25</v>
      </c>
      <c r="OZ1912">
        <v>59.47</v>
      </c>
      <c r="PA1912">
        <v>24.09</v>
      </c>
      <c r="PB1912">
        <v>65.67</v>
      </c>
      <c r="PC1912">
        <v>16.8217</v>
      </c>
      <c r="PD1912">
        <v>90.48</v>
      </c>
      <c r="PE1912">
        <v>33.85</v>
      </c>
      <c r="PF1912">
        <v>11.167999999999999</v>
      </c>
      <c r="PG1912">
        <v>49.78</v>
      </c>
      <c r="PH1912">
        <v>24.92</v>
      </c>
      <c r="PI1912">
        <v>25.4</v>
      </c>
      <c r="PJ1912">
        <v>28.147600000000001</v>
      </c>
      <c r="PK1912">
        <v>65.23</v>
      </c>
      <c r="PM1912">
        <v>57.53</v>
      </c>
      <c r="PN1912">
        <v>39.479999999999997</v>
      </c>
      <c r="PP1912">
        <v>35.090000000000003</v>
      </c>
      <c r="PQ1912">
        <v>29.5</v>
      </c>
      <c r="PT1912">
        <v>7.9379999999999997</v>
      </c>
      <c r="PV1912">
        <v>34.6</v>
      </c>
      <c r="PY1912">
        <v>51.1</v>
      </c>
      <c r="QD1912">
        <v>53.95</v>
      </c>
      <c r="QI1912">
        <v>21.13</v>
      </c>
      <c r="QJ1912">
        <v>97.62</v>
      </c>
      <c r="QK1912">
        <v>42.45</v>
      </c>
      <c r="QL1912">
        <v>128.86000000000001</v>
      </c>
      <c r="QM1912">
        <v>47.137999999999998</v>
      </c>
      <c r="QN1912">
        <v>27.9</v>
      </c>
      <c r="QS1912">
        <v>12.682499999999999</v>
      </c>
      <c r="QT1912">
        <v>43.11</v>
      </c>
      <c r="QU1912">
        <v>90.17</v>
      </c>
      <c r="QV1912">
        <v>67.25</v>
      </c>
      <c r="QX1912">
        <v>21.9</v>
      </c>
      <c r="RA1912">
        <v>90.16</v>
      </c>
      <c r="RB1912">
        <v>32.14</v>
      </c>
      <c r="RE1912">
        <v>33.5</v>
      </c>
      <c r="RF1912">
        <v>105.85</v>
      </c>
      <c r="RI1912">
        <v>20.45</v>
      </c>
      <c r="RK1912">
        <v>10.404999999999999</v>
      </c>
      <c r="RL1912">
        <v>82.4</v>
      </c>
      <c r="RM1912">
        <v>88.063699999999997</v>
      </c>
      <c r="RN1912">
        <v>145.82</v>
      </c>
      <c r="RT1912">
        <v>100.64</v>
      </c>
      <c r="RV1912">
        <v>18.989999999999998</v>
      </c>
      <c r="RW1912">
        <v>34.340000000000003</v>
      </c>
      <c r="RY1912">
        <v>41.2</v>
      </c>
      <c r="SC1912">
        <v>49.225000000000001</v>
      </c>
      <c r="SD1912">
        <v>63.66</v>
      </c>
      <c r="SH1912">
        <v>39.4</v>
      </c>
      <c r="SJ1912">
        <v>40.450000000000003</v>
      </c>
    </row>
    <row r="1913" spans="1:504">
      <c r="A1913" s="1">
        <v>39203</v>
      </c>
      <c r="C1913">
        <v>61.32</v>
      </c>
      <c r="D1913">
        <v>35.822800000000001</v>
      </c>
      <c r="F1913">
        <v>93.23</v>
      </c>
      <c r="G1913">
        <v>73.239999999999995</v>
      </c>
      <c r="H1913">
        <v>52.26</v>
      </c>
      <c r="I1913">
        <v>78.349999999999994</v>
      </c>
      <c r="J1913">
        <v>26.315000000000001</v>
      </c>
      <c r="L1913">
        <v>34.998399999999997</v>
      </c>
      <c r="M1913">
        <v>18.66</v>
      </c>
      <c r="N1913">
        <v>79.66</v>
      </c>
      <c r="P1913">
        <v>37.1</v>
      </c>
      <c r="Q1913">
        <v>19.485900000000001</v>
      </c>
      <c r="R1913">
        <v>38.43</v>
      </c>
      <c r="S1913">
        <v>103.17</v>
      </c>
      <c r="U1913">
        <v>64.56</v>
      </c>
      <c r="V1913">
        <v>49.14</v>
      </c>
      <c r="W1913">
        <v>50.98</v>
      </c>
      <c r="X1913">
        <v>83.61</v>
      </c>
      <c r="Z1913">
        <v>50.93</v>
      </c>
      <c r="AC1913">
        <v>81.3</v>
      </c>
      <c r="AD1913">
        <v>26.59</v>
      </c>
      <c r="AE1913">
        <v>62.96</v>
      </c>
      <c r="AF1913">
        <v>38.840000000000003</v>
      </c>
      <c r="AG1913">
        <v>54.44</v>
      </c>
      <c r="AH1913">
        <v>67.73</v>
      </c>
      <c r="AJ1913">
        <v>48.33</v>
      </c>
      <c r="AQ1913">
        <v>542</v>
      </c>
      <c r="AR1913">
        <v>1173.2976000000001</v>
      </c>
      <c r="AS1913">
        <v>54.766500000000001</v>
      </c>
      <c r="AT1913">
        <v>21.221800000000002</v>
      </c>
      <c r="AV1913">
        <v>5.9484000000000004</v>
      </c>
      <c r="AW1913">
        <v>37.314500000000002</v>
      </c>
      <c r="AY1913">
        <v>27.277799999999999</v>
      </c>
      <c r="AZ1913">
        <v>51.46</v>
      </c>
      <c r="BA1913">
        <v>70.308599999999998</v>
      </c>
      <c r="BB1913">
        <v>41.98</v>
      </c>
      <c r="BC1913">
        <v>50.66</v>
      </c>
      <c r="BD1913">
        <v>56.77</v>
      </c>
      <c r="BE1913">
        <v>46.27</v>
      </c>
      <c r="BF1913">
        <v>38.99</v>
      </c>
      <c r="BG1913">
        <v>73.290000000000006</v>
      </c>
      <c r="BH1913">
        <v>36.6</v>
      </c>
      <c r="BK1913">
        <v>133.5</v>
      </c>
      <c r="BL1913">
        <v>62.28</v>
      </c>
      <c r="BM1913">
        <v>12.817500000000001</v>
      </c>
      <c r="BN1913">
        <v>42.823799999999999</v>
      </c>
      <c r="BO1913">
        <v>82.81</v>
      </c>
      <c r="BP1913">
        <v>30.9983</v>
      </c>
      <c r="BQ1913">
        <v>79.63</v>
      </c>
      <c r="BR1913">
        <v>72.12</v>
      </c>
      <c r="BS1913">
        <v>46.49</v>
      </c>
      <c r="BT1913">
        <v>22.85</v>
      </c>
      <c r="BU1913">
        <v>16.05</v>
      </c>
      <c r="BV1913">
        <v>28.68</v>
      </c>
      <c r="BX1913">
        <v>17.133299999999998</v>
      </c>
      <c r="BY1913">
        <v>9.2349999999999994</v>
      </c>
      <c r="BZ1913">
        <v>39.44</v>
      </c>
      <c r="CA1913">
        <v>37.299999999999997</v>
      </c>
      <c r="CD1913">
        <v>48.5</v>
      </c>
      <c r="CF1913">
        <v>45.82</v>
      </c>
      <c r="CG1913">
        <v>51.737000000000002</v>
      </c>
      <c r="CH1913">
        <v>27.581499999999998</v>
      </c>
      <c r="CI1913">
        <v>67.760000000000005</v>
      </c>
      <c r="CJ1913">
        <v>18.600000000000001</v>
      </c>
      <c r="CK1913">
        <v>34.049999999999997</v>
      </c>
      <c r="CL1913">
        <v>62.01</v>
      </c>
      <c r="CN1913">
        <v>19.2514</v>
      </c>
      <c r="CO1913">
        <v>51.41</v>
      </c>
      <c r="CP1913">
        <v>139.63999999999999</v>
      </c>
      <c r="CQ1913">
        <v>23.56</v>
      </c>
      <c r="CR1913">
        <v>45.954999999999998</v>
      </c>
      <c r="CS1913">
        <v>27.118200000000002</v>
      </c>
      <c r="CT1913">
        <v>59.64</v>
      </c>
      <c r="CU1913">
        <v>54.35</v>
      </c>
      <c r="CV1913">
        <v>46.12</v>
      </c>
      <c r="CW1913">
        <v>39.825899999999997</v>
      </c>
      <c r="CY1913">
        <v>62.07</v>
      </c>
      <c r="CZ1913">
        <v>44.825000000000003</v>
      </c>
      <c r="DA1913">
        <v>42.26</v>
      </c>
      <c r="DB1913">
        <v>24.31</v>
      </c>
      <c r="DC1913">
        <v>46.09</v>
      </c>
      <c r="DD1913">
        <v>37.89</v>
      </c>
      <c r="DE1913">
        <v>115.2</v>
      </c>
      <c r="DF1913">
        <v>40.18</v>
      </c>
      <c r="DG1913">
        <v>52.25</v>
      </c>
      <c r="DI1913">
        <v>78.73</v>
      </c>
      <c r="DJ1913">
        <v>25.29</v>
      </c>
      <c r="DK1913">
        <v>106.11</v>
      </c>
      <c r="DL1913">
        <v>43.98</v>
      </c>
      <c r="DM1913">
        <v>20.3825</v>
      </c>
      <c r="DN1913">
        <v>8.0500000000000007</v>
      </c>
      <c r="DO1913">
        <v>64.61</v>
      </c>
      <c r="DP1913">
        <v>43.87</v>
      </c>
      <c r="DQ1913">
        <v>33.68</v>
      </c>
      <c r="DR1913">
        <v>17.72</v>
      </c>
      <c r="DS1913">
        <v>78.489999999999995</v>
      </c>
      <c r="DT1913">
        <v>30.05</v>
      </c>
      <c r="DU1913">
        <v>49.6</v>
      </c>
      <c r="DV1913">
        <v>83.58</v>
      </c>
      <c r="DW1913">
        <v>31.39</v>
      </c>
      <c r="DX1913">
        <v>63.44</v>
      </c>
      <c r="DY1913">
        <v>49.496899999999997</v>
      </c>
      <c r="DZ1913">
        <v>31.735299999999999</v>
      </c>
      <c r="EA1913">
        <v>33.119999999999997</v>
      </c>
      <c r="EC1913">
        <v>55</v>
      </c>
      <c r="EE1913">
        <v>9.57</v>
      </c>
      <c r="EF1913">
        <v>28.2</v>
      </c>
      <c r="EH1913">
        <v>19.34</v>
      </c>
      <c r="EI1913">
        <v>63</v>
      </c>
      <c r="EK1913">
        <v>51.51</v>
      </c>
      <c r="EL1913">
        <v>35.974400000000003</v>
      </c>
      <c r="EM1913">
        <v>24.16</v>
      </c>
      <c r="EN1913">
        <v>12.73</v>
      </c>
      <c r="EO1913">
        <v>48.3</v>
      </c>
      <c r="EP1913">
        <v>50.43</v>
      </c>
      <c r="EQ1913">
        <v>6.6025</v>
      </c>
      <c r="ER1913">
        <v>53.37</v>
      </c>
      <c r="ET1913">
        <v>68.489500000000007</v>
      </c>
      <c r="EU1913">
        <v>47.8</v>
      </c>
      <c r="EV1913">
        <v>74.64</v>
      </c>
      <c r="EX1913">
        <v>14.72</v>
      </c>
      <c r="EY1913">
        <v>23.7</v>
      </c>
      <c r="EZ1913">
        <v>43.44</v>
      </c>
      <c r="FA1913">
        <v>29.478000000000002</v>
      </c>
      <c r="FB1913">
        <v>58.89</v>
      </c>
      <c r="FC1913">
        <v>27.36</v>
      </c>
      <c r="FE1913">
        <v>70.790000000000006</v>
      </c>
      <c r="FF1913">
        <v>47.38</v>
      </c>
      <c r="FG1913">
        <v>30.7</v>
      </c>
      <c r="FH1913">
        <v>24.6312</v>
      </c>
      <c r="FI1913">
        <v>31.91</v>
      </c>
      <c r="FJ1913">
        <v>26.190899999999999</v>
      </c>
      <c r="FL1913">
        <v>65.900000000000006</v>
      </c>
      <c r="FM1913">
        <v>53.8</v>
      </c>
      <c r="FN1913">
        <v>35.99</v>
      </c>
      <c r="FO1913">
        <v>44.03</v>
      </c>
      <c r="FQ1913">
        <v>71.507400000000004</v>
      </c>
      <c r="FS1913">
        <v>78.59</v>
      </c>
      <c r="FT1913">
        <v>30.81</v>
      </c>
      <c r="FU1913">
        <v>41.32</v>
      </c>
      <c r="FW1913">
        <v>13.2475</v>
      </c>
      <c r="FX1913">
        <v>9.7454000000000001</v>
      </c>
      <c r="FY1913">
        <v>30.16</v>
      </c>
      <c r="FZ1913">
        <v>52.65</v>
      </c>
      <c r="GA1913">
        <v>32.46</v>
      </c>
      <c r="GB1913">
        <v>66.36</v>
      </c>
      <c r="GC1913">
        <v>36.04</v>
      </c>
      <c r="GD1913">
        <v>64.31</v>
      </c>
      <c r="GE1913">
        <v>53.42</v>
      </c>
      <c r="GF1913">
        <v>48.691299999999998</v>
      </c>
      <c r="GG1913">
        <v>52.05</v>
      </c>
      <c r="GH1913">
        <v>21.312999999999999</v>
      </c>
      <c r="GI1913">
        <v>30.75</v>
      </c>
      <c r="GJ1913">
        <v>51.29</v>
      </c>
      <c r="GK1913">
        <v>62.24</v>
      </c>
      <c r="GL1913">
        <v>40.8292</v>
      </c>
      <c r="GM1913">
        <v>66.400000000000006</v>
      </c>
      <c r="GN1913">
        <v>76.45</v>
      </c>
      <c r="GO1913">
        <v>52.744900000000001</v>
      </c>
      <c r="GP1913">
        <v>27</v>
      </c>
      <c r="GQ1913">
        <v>48.79</v>
      </c>
      <c r="GR1913">
        <v>74.39</v>
      </c>
      <c r="GS1913">
        <v>36.630000000000003</v>
      </c>
      <c r="GT1913">
        <v>65.22</v>
      </c>
      <c r="GU1913">
        <v>23.18</v>
      </c>
      <c r="GV1913">
        <v>43.375</v>
      </c>
      <c r="GW1913">
        <v>53.28</v>
      </c>
      <c r="GX1913">
        <v>33.39</v>
      </c>
      <c r="GY1913">
        <v>43.94</v>
      </c>
      <c r="GZ1913">
        <v>53.43</v>
      </c>
      <c r="HA1913">
        <v>73.83</v>
      </c>
      <c r="HC1913">
        <v>63.43</v>
      </c>
      <c r="HD1913">
        <v>56.53</v>
      </c>
      <c r="HE1913">
        <v>54.9</v>
      </c>
      <c r="HF1913">
        <v>16.177800000000001</v>
      </c>
      <c r="HG1913">
        <v>38.01</v>
      </c>
      <c r="HH1913">
        <v>42.03</v>
      </c>
      <c r="HI1913">
        <v>14.26</v>
      </c>
      <c r="HJ1913">
        <v>58.56</v>
      </c>
      <c r="HK1913">
        <v>91.59</v>
      </c>
      <c r="HL1913">
        <v>84.26</v>
      </c>
      <c r="HM1913">
        <v>32.21</v>
      </c>
      <c r="HN1913">
        <v>60.01</v>
      </c>
      <c r="HP1913">
        <v>50.914999999999999</v>
      </c>
      <c r="HQ1913">
        <v>52.34</v>
      </c>
      <c r="HR1913">
        <v>47.59</v>
      </c>
      <c r="HS1913">
        <v>14.08</v>
      </c>
      <c r="HT1913">
        <v>30.546700000000001</v>
      </c>
      <c r="HU1913">
        <v>31.08</v>
      </c>
      <c r="HV1913">
        <v>23.651599999999998</v>
      </c>
      <c r="HX1913">
        <v>28.055</v>
      </c>
      <c r="HY1913">
        <v>52.75</v>
      </c>
      <c r="HZ1913">
        <v>24.73</v>
      </c>
      <c r="IA1913">
        <v>30.738600000000002</v>
      </c>
      <c r="IB1913">
        <v>37.4495</v>
      </c>
      <c r="IC1913">
        <v>36.738399999999999</v>
      </c>
      <c r="ID1913">
        <v>21.452500000000001</v>
      </c>
      <c r="IE1913">
        <v>83.359899999999996</v>
      </c>
      <c r="IF1913">
        <v>115.27</v>
      </c>
      <c r="IG1913">
        <v>32.295099999999998</v>
      </c>
      <c r="IH1913">
        <v>108.1</v>
      </c>
      <c r="II1913">
        <v>24.015499999999999</v>
      </c>
      <c r="IJ1913">
        <v>24.39</v>
      </c>
      <c r="IK1913">
        <v>48.555599999999998</v>
      </c>
      <c r="IM1913">
        <v>22.25</v>
      </c>
      <c r="IS1913">
        <v>47.174999999999997</v>
      </c>
      <c r="IV1913">
        <v>37.200000000000003</v>
      </c>
      <c r="IW1913">
        <v>55.18</v>
      </c>
      <c r="IZ1913">
        <v>65.23</v>
      </c>
      <c r="JA1913">
        <v>21.15</v>
      </c>
      <c r="JC1913">
        <v>40.748399999999997</v>
      </c>
      <c r="JE1913">
        <v>50.3996</v>
      </c>
      <c r="JI1913">
        <v>22.65</v>
      </c>
      <c r="JJ1913">
        <v>20.236699999999999</v>
      </c>
      <c r="JO1913">
        <v>111.92</v>
      </c>
      <c r="JU1913">
        <v>44.72</v>
      </c>
      <c r="JW1913">
        <v>36.619999999999997</v>
      </c>
      <c r="JY1913">
        <v>25.25</v>
      </c>
      <c r="KD1913">
        <v>56.3</v>
      </c>
      <c r="KH1913">
        <v>35.71</v>
      </c>
      <c r="KI1913">
        <v>68.709999999999994</v>
      </c>
      <c r="KJ1913">
        <v>34.39</v>
      </c>
      <c r="KK1913">
        <v>6.3467000000000002</v>
      </c>
      <c r="KN1913">
        <v>37.520000000000003</v>
      </c>
      <c r="KO1913">
        <v>31.97</v>
      </c>
      <c r="KP1913">
        <v>29.52</v>
      </c>
      <c r="KQ1913">
        <v>22.7</v>
      </c>
      <c r="KU1913">
        <v>7.4424999999999999</v>
      </c>
      <c r="KV1913">
        <v>23.81</v>
      </c>
      <c r="KX1913">
        <v>69.820999999999998</v>
      </c>
      <c r="KZ1913">
        <v>59.85</v>
      </c>
      <c r="LB1913">
        <v>32.585500000000003</v>
      </c>
      <c r="LE1913">
        <v>62.46</v>
      </c>
      <c r="LG1913">
        <v>46.02</v>
      </c>
      <c r="LH1913">
        <v>19.407499999999999</v>
      </c>
      <c r="LI1913">
        <v>43.36</v>
      </c>
      <c r="LK1913">
        <v>101.804</v>
      </c>
      <c r="LL1913">
        <v>33.25</v>
      </c>
      <c r="LM1913">
        <v>116.26900000000001</v>
      </c>
      <c r="LN1913">
        <v>95.22</v>
      </c>
      <c r="LO1913">
        <v>69.94</v>
      </c>
      <c r="LP1913">
        <v>39.1462</v>
      </c>
      <c r="LR1913">
        <v>59.12</v>
      </c>
      <c r="LS1913">
        <v>96.23</v>
      </c>
      <c r="LT1913">
        <v>24.408899999999999</v>
      </c>
      <c r="LU1913">
        <v>73.739999999999995</v>
      </c>
      <c r="LV1913">
        <v>59.41</v>
      </c>
      <c r="LX1913">
        <v>37.6616</v>
      </c>
      <c r="MC1913">
        <v>27.34</v>
      </c>
      <c r="MD1913">
        <v>101.77</v>
      </c>
      <c r="ME1913">
        <v>23.8523</v>
      </c>
      <c r="MF1913">
        <v>25.43</v>
      </c>
      <c r="MH1913">
        <v>60.87</v>
      </c>
      <c r="MJ1913">
        <v>30.22</v>
      </c>
      <c r="MM1913">
        <v>39.247900000000001</v>
      </c>
      <c r="MN1913">
        <v>49.09</v>
      </c>
      <c r="MP1913">
        <v>60.76</v>
      </c>
      <c r="MR1913">
        <v>38</v>
      </c>
      <c r="MU1913">
        <v>90.04</v>
      </c>
      <c r="MV1913">
        <v>116.61</v>
      </c>
      <c r="MW1913">
        <v>17.84</v>
      </c>
      <c r="MY1913">
        <v>50.44</v>
      </c>
      <c r="MZ1913">
        <v>64.993499999999997</v>
      </c>
      <c r="NB1913">
        <v>87.353999999999999</v>
      </c>
      <c r="NC1913">
        <v>20.87</v>
      </c>
      <c r="NE1913">
        <v>39.03</v>
      </c>
      <c r="NF1913">
        <v>37.659999999999997</v>
      </c>
      <c r="NG1913">
        <v>22.6934</v>
      </c>
      <c r="NH1913">
        <v>60.64</v>
      </c>
      <c r="NI1913">
        <v>69.55</v>
      </c>
      <c r="NK1913">
        <v>27.23</v>
      </c>
      <c r="NM1913">
        <v>53.28</v>
      </c>
      <c r="NQ1913">
        <v>33</v>
      </c>
      <c r="NT1913">
        <v>47.75</v>
      </c>
      <c r="NU1913">
        <v>118.02</v>
      </c>
      <c r="NV1913">
        <v>27.86</v>
      </c>
      <c r="NX1913">
        <v>218.58</v>
      </c>
      <c r="NY1913">
        <v>63.74</v>
      </c>
      <c r="OA1913">
        <v>65.47</v>
      </c>
      <c r="OE1913">
        <v>73.09</v>
      </c>
      <c r="OG1913">
        <v>20.59</v>
      </c>
      <c r="OJ1913">
        <v>25.736000000000001</v>
      </c>
      <c r="OK1913">
        <v>79.72</v>
      </c>
      <c r="ON1913">
        <v>148.85</v>
      </c>
      <c r="OO1913">
        <v>51.29</v>
      </c>
      <c r="OR1913">
        <v>10.28</v>
      </c>
      <c r="OS1913">
        <v>58.690199999999997</v>
      </c>
      <c r="OU1913">
        <v>57.74</v>
      </c>
      <c r="OV1913">
        <v>48.1</v>
      </c>
      <c r="OW1913">
        <v>48.01</v>
      </c>
      <c r="OY1913">
        <v>12.164999999999999</v>
      </c>
      <c r="OZ1913">
        <v>59.67</v>
      </c>
      <c r="PA1913">
        <v>24.28</v>
      </c>
      <c r="PB1913">
        <v>65.430000000000007</v>
      </c>
      <c r="PC1913">
        <v>16.781300000000002</v>
      </c>
      <c r="PD1913">
        <v>88.66</v>
      </c>
      <c r="PE1913">
        <v>33.65</v>
      </c>
      <c r="PF1913">
        <v>11.484999999999999</v>
      </c>
      <c r="PG1913">
        <v>51.06</v>
      </c>
      <c r="PH1913">
        <v>24.55</v>
      </c>
      <c r="PI1913">
        <v>24.603999999999999</v>
      </c>
      <c r="PJ1913">
        <v>28.1921</v>
      </c>
      <c r="PK1913">
        <v>66.260000000000005</v>
      </c>
      <c r="PM1913">
        <v>57.42</v>
      </c>
      <c r="PN1913">
        <v>39.79</v>
      </c>
      <c r="PP1913">
        <v>35.090000000000003</v>
      </c>
      <c r="PQ1913">
        <v>29.18</v>
      </c>
      <c r="PT1913">
        <v>7.7</v>
      </c>
      <c r="PV1913">
        <v>36.08</v>
      </c>
      <c r="PY1913">
        <v>51.3</v>
      </c>
      <c r="QD1913">
        <v>53.33</v>
      </c>
      <c r="QI1913">
        <v>20.91</v>
      </c>
      <c r="QJ1913">
        <v>97.6</v>
      </c>
      <c r="QK1913">
        <v>42.49</v>
      </c>
      <c r="QL1913">
        <v>127.57</v>
      </c>
      <c r="QM1913">
        <v>46.037999999999997</v>
      </c>
      <c r="QN1913">
        <v>27.91</v>
      </c>
      <c r="QS1913">
        <v>12.8475</v>
      </c>
      <c r="QT1913">
        <v>43.01</v>
      </c>
      <c r="QU1913">
        <v>90.32</v>
      </c>
      <c r="QV1913">
        <v>66.819999999999993</v>
      </c>
      <c r="QX1913">
        <v>22.32</v>
      </c>
      <c r="RA1913">
        <v>90.84</v>
      </c>
      <c r="RB1913">
        <v>31.92</v>
      </c>
      <c r="RE1913">
        <v>33.42</v>
      </c>
      <c r="RF1913">
        <v>105.82</v>
      </c>
      <c r="RI1913">
        <v>19.91</v>
      </c>
      <c r="RK1913">
        <v>10.57</v>
      </c>
      <c r="RL1913">
        <v>81.48</v>
      </c>
      <c r="RM1913">
        <v>87.721100000000007</v>
      </c>
      <c r="RN1913">
        <v>142.49</v>
      </c>
      <c r="RT1913">
        <v>100.8</v>
      </c>
      <c r="RV1913">
        <v>18.954999999999998</v>
      </c>
      <c r="RW1913">
        <v>34.67</v>
      </c>
      <c r="RY1913">
        <v>40.94</v>
      </c>
      <c r="SC1913">
        <v>48.933999999999997</v>
      </c>
      <c r="SD1913">
        <v>63.49</v>
      </c>
      <c r="SH1913">
        <v>39.97</v>
      </c>
      <c r="SJ1913">
        <v>40.729999999999997</v>
      </c>
    </row>
    <row r="1914" spans="1:504">
      <c r="A1914" s="1">
        <v>39204</v>
      </c>
      <c r="C1914">
        <v>62.74</v>
      </c>
      <c r="D1914">
        <v>36.836799999999997</v>
      </c>
      <c r="F1914">
        <v>93.83</v>
      </c>
      <c r="G1914">
        <v>73.400000000000006</v>
      </c>
      <c r="H1914">
        <v>52.55</v>
      </c>
      <c r="I1914">
        <v>78.64</v>
      </c>
      <c r="J1914">
        <v>26.355</v>
      </c>
      <c r="L1914">
        <v>35.2254</v>
      </c>
      <c r="M1914">
        <v>18.68</v>
      </c>
      <c r="N1914">
        <v>79.819999999999993</v>
      </c>
      <c r="P1914">
        <v>37.31</v>
      </c>
      <c r="Q1914">
        <v>19.490500000000001</v>
      </c>
      <c r="R1914">
        <v>38.75</v>
      </c>
      <c r="S1914">
        <v>102.22</v>
      </c>
      <c r="U1914">
        <v>64.48</v>
      </c>
      <c r="V1914">
        <v>50.02</v>
      </c>
      <c r="W1914">
        <v>51.23</v>
      </c>
      <c r="X1914">
        <v>84.42</v>
      </c>
      <c r="Z1914">
        <v>51.01</v>
      </c>
      <c r="AC1914">
        <v>82.29</v>
      </c>
      <c r="AD1914">
        <v>26.6</v>
      </c>
      <c r="AE1914">
        <v>62.37</v>
      </c>
      <c r="AF1914">
        <v>38.68</v>
      </c>
      <c r="AG1914">
        <v>54.6</v>
      </c>
      <c r="AH1914">
        <v>68.400000000000006</v>
      </c>
      <c r="AJ1914">
        <v>48.28</v>
      </c>
      <c r="AQ1914">
        <v>543</v>
      </c>
      <c r="AR1914">
        <v>1179.8317</v>
      </c>
      <c r="AS1914">
        <v>55.184100000000001</v>
      </c>
      <c r="AT1914">
        <v>21.314299999999999</v>
      </c>
      <c r="AV1914">
        <v>5.9341999999999997</v>
      </c>
      <c r="AW1914">
        <v>37.866599999999998</v>
      </c>
      <c r="AY1914">
        <v>27.363900000000001</v>
      </c>
      <c r="AZ1914">
        <v>52.01</v>
      </c>
      <c r="BA1914">
        <v>70.955699999999993</v>
      </c>
      <c r="BB1914">
        <v>41.75</v>
      </c>
      <c r="BC1914">
        <v>50.62</v>
      </c>
      <c r="BD1914">
        <v>57.06</v>
      </c>
      <c r="BE1914">
        <v>45.51</v>
      </c>
      <c r="BF1914">
        <v>39.5</v>
      </c>
      <c r="BG1914">
        <v>74.099999999999994</v>
      </c>
      <c r="BH1914">
        <v>36.93</v>
      </c>
      <c r="BK1914">
        <v>132.71</v>
      </c>
      <c r="BL1914">
        <v>62.46</v>
      </c>
      <c r="BM1914">
        <v>12.8775</v>
      </c>
      <c r="BN1914">
        <v>43.332599999999999</v>
      </c>
      <c r="BO1914">
        <v>83.27</v>
      </c>
      <c r="BP1914">
        <v>31.150400000000001</v>
      </c>
      <c r="BQ1914">
        <v>80.87</v>
      </c>
      <c r="BR1914">
        <v>72.38</v>
      </c>
      <c r="BS1914">
        <v>46.61</v>
      </c>
      <c r="BT1914">
        <v>22.66</v>
      </c>
      <c r="BU1914">
        <v>16.329999999999998</v>
      </c>
      <c r="BV1914">
        <v>28.7</v>
      </c>
      <c r="BX1914">
        <v>17.173300000000001</v>
      </c>
      <c r="BY1914">
        <v>9.4024999999999999</v>
      </c>
      <c r="BZ1914">
        <v>39.47</v>
      </c>
      <c r="CA1914">
        <v>38.08</v>
      </c>
      <c r="CD1914">
        <v>48.9</v>
      </c>
      <c r="CF1914">
        <v>46.67</v>
      </c>
      <c r="CG1914">
        <v>51.28</v>
      </c>
      <c r="CH1914">
        <v>27.220700000000001</v>
      </c>
      <c r="CI1914">
        <v>68.5</v>
      </c>
      <c r="CJ1914">
        <v>18.75</v>
      </c>
      <c r="CK1914">
        <v>34</v>
      </c>
      <c r="CL1914">
        <v>62.34</v>
      </c>
      <c r="CN1914">
        <v>19.1814</v>
      </c>
      <c r="CO1914">
        <v>51.67</v>
      </c>
      <c r="CP1914">
        <v>140.6</v>
      </c>
      <c r="CQ1914">
        <v>23.82</v>
      </c>
      <c r="CR1914">
        <v>45.695</v>
      </c>
      <c r="CS1914">
        <v>27.599499999999999</v>
      </c>
      <c r="CT1914">
        <v>58.95</v>
      </c>
      <c r="CU1914">
        <v>56.375</v>
      </c>
      <c r="CV1914">
        <v>46.015000000000001</v>
      </c>
      <c r="CW1914">
        <v>40.2821</v>
      </c>
      <c r="CY1914">
        <v>62.4</v>
      </c>
      <c r="CZ1914">
        <v>45.524999999999999</v>
      </c>
      <c r="DA1914">
        <v>42.7</v>
      </c>
      <c r="DB1914">
        <v>25.02</v>
      </c>
      <c r="DC1914">
        <v>46.45</v>
      </c>
      <c r="DD1914">
        <v>38.704999999999998</v>
      </c>
      <c r="DE1914">
        <v>116.05</v>
      </c>
      <c r="DF1914">
        <v>40.299999999999997</v>
      </c>
      <c r="DG1914">
        <v>51.76</v>
      </c>
      <c r="DI1914">
        <v>79.040000000000006</v>
      </c>
      <c r="DJ1914">
        <v>25.98</v>
      </c>
      <c r="DK1914">
        <v>107.71</v>
      </c>
      <c r="DL1914">
        <v>43.81</v>
      </c>
      <c r="DM1914">
        <v>20.697500000000002</v>
      </c>
      <c r="DN1914">
        <v>8.17</v>
      </c>
      <c r="DO1914">
        <v>64.5</v>
      </c>
      <c r="DP1914">
        <v>44.326700000000002</v>
      </c>
      <c r="DQ1914">
        <v>34.335000000000001</v>
      </c>
      <c r="DR1914">
        <v>18.350000000000001</v>
      </c>
      <c r="DS1914">
        <v>79.819999999999993</v>
      </c>
      <c r="DT1914">
        <v>29.934999999999999</v>
      </c>
      <c r="DU1914">
        <v>49.88</v>
      </c>
      <c r="DV1914">
        <v>84.46</v>
      </c>
      <c r="DW1914">
        <v>31.93</v>
      </c>
      <c r="DX1914">
        <v>63.95</v>
      </c>
      <c r="DY1914">
        <v>45.207599999999999</v>
      </c>
      <c r="DZ1914">
        <v>31.999300000000002</v>
      </c>
      <c r="EA1914">
        <v>32.15</v>
      </c>
      <c r="EC1914">
        <v>55.24</v>
      </c>
      <c r="EE1914">
        <v>9.61</v>
      </c>
      <c r="EF1914">
        <v>28.34</v>
      </c>
      <c r="EH1914">
        <v>19.36</v>
      </c>
      <c r="EI1914">
        <v>64.23</v>
      </c>
      <c r="EK1914">
        <v>52.42</v>
      </c>
      <c r="EL1914">
        <v>36.517200000000003</v>
      </c>
      <c r="EM1914">
        <v>23.86</v>
      </c>
      <c r="EN1914">
        <v>12.7</v>
      </c>
      <c r="EO1914">
        <v>48.5</v>
      </c>
      <c r="EP1914">
        <v>51.68</v>
      </c>
      <c r="EQ1914">
        <v>6.72</v>
      </c>
      <c r="ER1914">
        <v>52.98</v>
      </c>
      <c r="ET1914">
        <v>68.623699999999999</v>
      </c>
      <c r="EU1914">
        <v>48.09</v>
      </c>
      <c r="EV1914">
        <v>73.930000000000007</v>
      </c>
      <c r="EX1914">
        <v>14.885</v>
      </c>
      <c r="EY1914">
        <v>23.86</v>
      </c>
      <c r="EZ1914">
        <v>43.85</v>
      </c>
      <c r="FA1914">
        <v>29.8185</v>
      </c>
      <c r="FB1914">
        <v>59.16</v>
      </c>
      <c r="FC1914">
        <v>27.53</v>
      </c>
      <c r="FE1914">
        <v>72.05</v>
      </c>
      <c r="FF1914">
        <v>47.72</v>
      </c>
      <c r="FG1914">
        <v>30.68</v>
      </c>
      <c r="FH1914">
        <v>24.904699999999998</v>
      </c>
      <c r="FI1914">
        <v>32.14</v>
      </c>
      <c r="FJ1914">
        <v>26.1646</v>
      </c>
      <c r="FL1914">
        <v>66.03</v>
      </c>
      <c r="FM1914">
        <v>54.05</v>
      </c>
      <c r="FN1914">
        <v>36.33</v>
      </c>
      <c r="FO1914">
        <v>44.28</v>
      </c>
      <c r="FQ1914">
        <v>71.917000000000002</v>
      </c>
      <c r="FS1914">
        <v>78.900000000000006</v>
      </c>
      <c r="FT1914">
        <v>30.78</v>
      </c>
      <c r="FU1914">
        <v>41.77</v>
      </c>
      <c r="FW1914">
        <v>13.37</v>
      </c>
      <c r="FX1914">
        <v>9.8239999999999998</v>
      </c>
      <c r="FY1914">
        <v>30.524999999999999</v>
      </c>
      <c r="FZ1914">
        <v>52.34</v>
      </c>
      <c r="GA1914">
        <v>32.630000000000003</v>
      </c>
      <c r="GB1914">
        <v>65.933999999999997</v>
      </c>
      <c r="GC1914">
        <v>35.69</v>
      </c>
      <c r="GD1914">
        <v>64.67</v>
      </c>
      <c r="GE1914">
        <v>53.89</v>
      </c>
      <c r="GF1914">
        <v>49.228499999999997</v>
      </c>
      <c r="GG1914">
        <v>52.2</v>
      </c>
      <c r="GH1914">
        <v>21.347999999999999</v>
      </c>
      <c r="GI1914">
        <v>31.22</v>
      </c>
      <c r="GJ1914">
        <v>51.61</v>
      </c>
      <c r="GK1914">
        <v>63.153300000000002</v>
      </c>
      <c r="GL1914">
        <v>41.618000000000002</v>
      </c>
      <c r="GM1914">
        <v>67.02</v>
      </c>
      <c r="GN1914">
        <v>77.08</v>
      </c>
      <c r="GO1914">
        <v>52.920299999999997</v>
      </c>
      <c r="GP1914">
        <v>26.91</v>
      </c>
      <c r="GQ1914">
        <v>49.05</v>
      </c>
      <c r="GR1914">
        <v>74.42</v>
      </c>
      <c r="GS1914">
        <v>37.01</v>
      </c>
      <c r="GT1914">
        <v>66.25</v>
      </c>
      <c r="GU1914">
        <v>23.3</v>
      </c>
      <c r="GV1914">
        <v>43.875</v>
      </c>
      <c r="GW1914">
        <v>53.23</v>
      </c>
      <c r="GX1914">
        <v>33.81</v>
      </c>
      <c r="GY1914">
        <v>44.02</v>
      </c>
      <c r="GZ1914">
        <v>53.75</v>
      </c>
      <c r="HA1914">
        <v>73.959999999999994</v>
      </c>
      <c r="HC1914">
        <v>64.400000000000006</v>
      </c>
      <c r="HD1914">
        <v>56.8</v>
      </c>
      <c r="HE1914">
        <v>55.35</v>
      </c>
      <c r="HF1914">
        <v>16.4178</v>
      </c>
      <c r="HG1914">
        <v>38.06</v>
      </c>
      <c r="HH1914">
        <v>42.17</v>
      </c>
      <c r="HI1914">
        <v>14.56</v>
      </c>
      <c r="HJ1914">
        <v>58.84</v>
      </c>
      <c r="HK1914">
        <v>91.65</v>
      </c>
      <c r="HL1914">
        <v>84.41</v>
      </c>
      <c r="HM1914">
        <v>33.14</v>
      </c>
      <c r="HN1914">
        <v>61.914999999999999</v>
      </c>
      <c r="HP1914">
        <v>51.24</v>
      </c>
      <c r="HQ1914">
        <v>52.95</v>
      </c>
      <c r="HR1914">
        <v>47.82</v>
      </c>
      <c r="HS1914">
        <v>14.19</v>
      </c>
      <c r="HT1914">
        <v>30.7378</v>
      </c>
      <c r="HU1914">
        <v>31.15</v>
      </c>
      <c r="HV1914">
        <v>23.7166</v>
      </c>
      <c r="HX1914">
        <v>28.355</v>
      </c>
      <c r="HY1914">
        <v>53.79</v>
      </c>
      <c r="HZ1914">
        <v>24.92</v>
      </c>
      <c r="IA1914">
        <v>31.063300000000002</v>
      </c>
      <c r="IB1914">
        <v>38.2288</v>
      </c>
      <c r="IC1914">
        <v>37.106200000000001</v>
      </c>
      <c r="ID1914">
        <v>21.565000000000001</v>
      </c>
      <c r="IE1914">
        <v>84.853399999999993</v>
      </c>
      <c r="IF1914">
        <v>116.69</v>
      </c>
      <c r="IG1914">
        <v>32.466900000000003</v>
      </c>
      <c r="IH1914">
        <v>113.14</v>
      </c>
      <c r="II1914">
        <v>24.3993</v>
      </c>
      <c r="IJ1914">
        <v>24.47</v>
      </c>
      <c r="IK1914">
        <v>48.213099999999997</v>
      </c>
      <c r="IM1914">
        <v>22.42</v>
      </c>
      <c r="IS1914">
        <v>47.31</v>
      </c>
      <c r="IV1914">
        <v>37.14</v>
      </c>
      <c r="IW1914">
        <v>55.99</v>
      </c>
      <c r="IZ1914">
        <v>65.150000000000006</v>
      </c>
      <c r="JA1914">
        <v>21.19</v>
      </c>
      <c r="JC1914">
        <v>41.441000000000003</v>
      </c>
      <c r="JE1914">
        <v>51.038600000000002</v>
      </c>
      <c r="JI1914">
        <v>22.74</v>
      </c>
      <c r="JJ1914">
        <v>20.583300000000001</v>
      </c>
      <c r="JO1914">
        <v>112.56</v>
      </c>
      <c r="JU1914">
        <v>44.03</v>
      </c>
      <c r="JW1914">
        <v>37.06</v>
      </c>
      <c r="JY1914">
        <v>25.49</v>
      </c>
      <c r="KD1914">
        <v>56.46</v>
      </c>
      <c r="KH1914">
        <v>36.090000000000003</v>
      </c>
      <c r="KI1914">
        <v>69.44</v>
      </c>
      <c r="KJ1914">
        <v>34.5</v>
      </c>
      <c r="KK1914">
        <v>6.4333</v>
      </c>
      <c r="KN1914">
        <v>37.65</v>
      </c>
      <c r="KO1914">
        <v>31.81</v>
      </c>
      <c r="KP1914">
        <v>30.7</v>
      </c>
      <c r="KQ1914">
        <v>22.71</v>
      </c>
      <c r="KU1914">
        <v>7.47</v>
      </c>
      <c r="KV1914">
        <v>23.97</v>
      </c>
      <c r="KX1914">
        <v>70.028499999999994</v>
      </c>
      <c r="KZ1914">
        <v>60.59</v>
      </c>
      <c r="LB1914">
        <v>33.673200000000001</v>
      </c>
      <c r="LE1914">
        <v>62.85</v>
      </c>
      <c r="LG1914">
        <v>46.35</v>
      </c>
      <c r="LH1914">
        <v>19.9175</v>
      </c>
      <c r="LI1914">
        <v>44.7</v>
      </c>
      <c r="LK1914">
        <v>103.465</v>
      </c>
      <c r="LL1914">
        <v>33.585000000000001</v>
      </c>
      <c r="LM1914">
        <v>116.23</v>
      </c>
      <c r="LN1914">
        <v>96.8</v>
      </c>
      <c r="LO1914">
        <v>70.739999999999995</v>
      </c>
      <c r="LP1914">
        <v>39.1036</v>
      </c>
      <c r="LR1914">
        <v>59.41</v>
      </c>
      <c r="LS1914">
        <v>96.07</v>
      </c>
      <c r="LT1914">
        <v>24.816400000000002</v>
      </c>
      <c r="LU1914">
        <v>74.150000000000006</v>
      </c>
      <c r="LV1914">
        <v>59.86</v>
      </c>
      <c r="LX1914">
        <v>37.903399999999998</v>
      </c>
      <c r="MC1914">
        <v>27.645</v>
      </c>
      <c r="MD1914">
        <v>102.5</v>
      </c>
      <c r="ME1914">
        <v>24.580300000000001</v>
      </c>
      <c r="MF1914">
        <v>25.5</v>
      </c>
      <c r="MH1914">
        <v>61.83</v>
      </c>
      <c r="MJ1914">
        <v>30.495000000000001</v>
      </c>
      <c r="MM1914">
        <v>39.9193</v>
      </c>
      <c r="MN1914">
        <v>49.06</v>
      </c>
      <c r="MP1914">
        <v>61.56</v>
      </c>
      <c r="MR1914">
        <v>38.65</v>
      </c>
      <c r="MU1914">
        <v>91.1</v>
      </c>
      <c r="MV1914">
        <v>116.92</v>
      </c>
      <c r="MW1914">
        <v>17.934999999999999</v>
      </c>
      <c r="MY1914">
        <v>51.23</v>
      </c>
      <c r="MZ1914">
        <v>66.592100000000002</v>
      </c>
      <c r="NB1914">
        <v>87.181299999999993</v>
      </c>
      <c r="NC1914">
        <v>20.94</v>
      </c>
      <c r="NE1914">
        <v>38.96</v>
      </c>
      <c r="NF1914">
        <v>37.799999999999997</v>
      </c>
      <c r="NG1914">
        <v>23.991199999999999</v>
      </c>
      <c r="NH1914">
        <v>61.1</v>
      </c>
      <c r="NI1914">
        <v>70.19</v>
      </c>
      <c r="NK1914">
        <v>27.19</v>
      </c>
      <c r="NM1914">
        <v>53.86</v>
      </c>
      <c r="NQ1914">
        <v>32.909999999999997</v>
      </c>
      <c r="NT1914">
        <v>48.27</v>
      </c>
      <c r="NU1914">
        <v>122.51</v>
      </c>
      <c r="NV1914">
        <v>28.43</v>
      </c>
      <c r="NX1914">
        <v>219.49</v>
      </c>
      <c r="NY1914">
        <v>63.24</v>
      </c>
      <c r="OA1914">
        <v>66.099999999999994</v>
      </c>
      <c r="OE1914">
        <v>74.260000000000005</v>
      </c>
      <c r="OG1914">
        <v>20.81</v>
      </c>
      <c r="OJ1914">
        <v>26.014900000000001</v>
      </c>
      <c r="OK1914">
        <v>81.09</v>
      </c>
      <c r="ON1914">
        <v>148.65</v>
      </c>
      <c r="OO1914">
        <v>51.35</v>
      </c>
      <c r="OR1914">
        <v>10.3225</v>
      </c>
      <c r="OS1914">
        <v>59.501100000000001</v>
      </c>
      <c r="OU1914">
        <v>58.63</v>
      </c>
      <c r="OV1914">
        <v>48.6</v>
      </c>
      <c r="OW1914">
        <v>48.555</v>
      </c>
      <c r="OY1914">
        <v>12.318</v>
      </c>
      <c r="OZ1914">
        <v>60.33</v>
      </c>
      <c r="PA1914">
        <v>24.28</v>
      </c>
      <c r="PB1914">
        <v>65.959999999999994</v>
      </c>
      <c r="PC1914">
        <v>16.890499999999999</v>
      </c>
      <c r="PD1914">
        <v>89</v>
      </c>
      <c r="PE1914">
        <v>38.39</v>
      </c>
      <c r="PF1914">
        <v>12.635</v>
      </c>
      <c r="PG1914">
        <v>50.06</v>
      </c>
      <c r="PH1914">
        <v>25.06</v>
      </c>
      <c r="PI1914">
        <v>25.452000000000002</v>
      </c>
      <c r="PJ1914">
        <v>28.002800000000001</v>
      </c>
      <c r="PK1914">
        <v>78.09</v>
      </c>
      <c r="PM1914">
        <v>58.21</v>
      </c>
      <c r="PN1914">
        <v>40.104999999999997</v>
      </c>
      <c r="PP1914">
        <v>35.01</v>
      </c>
      <c r="PQ1914">
        <v>29.58</v>
      </c>
      <c r="PT1914">
        <v>8.0039999999999996</v>
      </c>
      <c r="PV1914">
        <v>36.700000000000003</v>
      </c>
      <c r="PY1914">
        <v>52.13</v>
      </c>
      <c r="QD1914">
        <v>53.69</v>
      </c>
      <c r="QI1914">
        <v>21.684999999999999</v>
      </c>
      <c r="QJ1914">
        <v>99.21</v>
      </c>
      <c r="QK1914">
        <v>42.15</v>
      </c>
      <c r="QL1914">
        <v>126.59</v>
      </c>
      <c r="QM1914">
        <v>46.178199999999997</v>
      </c>
      <c r="QN1914">
        <v>28</v>
      </c>
      <c r="QS1914">
        <v>12.9</v>
      </c>
      <c r="QT1914">
        <v>43.1</v>
      </c>
      <c r="QU1914">
        <v>90.53</v>
      </c>
      <c r="QV1914">
        <v>68.319999999999993</v>
      </c>
      <c r="QX1914">
        <v>22.385000000000002</v>
      </c>
      <c r="RA1914">
        <v>91.89</v>
      </c>
      <c r="RB1914">
        <v>32.83</v>
      </c>
      <c r="RE1914">
        <v>33.53</v>
      </c>
      <c r="RF1914">
        <v>107.03</v>
      </c>
      <c r="RI1914">
        <v>20.399999999999999</v>
      </c>
      <c r="RK1914">
        <v>10.815</v>
      </c>
      <c r="RL1914">
        <v>81.94</v>
      </c>
      <c r="RM1914">
        <v>88.11</v>
      </c>
      <c r="RN1914">
        <v>144.44999999999999</v>
      </c>
      <c r="RT1914">
        <v>101.14</v>
      </c>
      <c r="RV1914">
        <v>19.29</v>
      </c>
      <c r="RW1914">
        <v>35.19</v>
      </c>
      <c r="RY1914">
        <v>41.3</v>
      </c>
      <c r="SC1914">
        <v>49.567</v>
      </c>
      <c r="SD1914">
        <v>63.75</v>
      </c>
      <c r="SH1914">
        <v>40.35</v>
      </c>
      <c r="SJ1914">
        <v>41.73</v>
      </c>
    </row>
    <row r="1915" spans="1:504">
      <c r="A1915" s="1">
        <v>39205</v>
      </c>
      <c r="C1915">
        <v>63.46</v>
      </c>
      <c r="D1915">
        <v>38.2042</v>
      </c>
      <c r="F1915">
        <v>93.85</v>
      </c>
      <c r="G1915">
        <v>73.36</v>
      </c>
      <c r="H1915">
        <v>52.7</v>
      </c>
      <c r="I1915">
        <v>79.56</v>
      </c>
      <c r="J1915">
        <v>26.454999999999998</v>
      </c>
      <c r="L1915">
        <v>35.215499999999999</v>
      </c>
      <c r="M1915">
        <v>18.53</v>
      </c>
      <c r="N1915">
        <v>80.680000000000007</v>
      </c>
      <c r="P1915">
        <v>37.340000000000003</v>
      </c>
      <c r="Q1915">
        <v>19.4451</v>
      </c>
      <c r="R1915">
        <v>39.06</v>
      </c>
      <c r="S1915">
        <v>102.8</v>
      </c>
      <c r="U1915">
        <v>64.319999999999993</v>
      </c>
      <c r="V1915">
        <v>49.91</v>
      </c>
      <c r="W1915">
        <v>51.55</v>
      </c>
      <c r="X1915">
        <v>84.07</v>
      </c>
      <c r="Z1915">
        <v>51.23</v>
      </c>
      <c r="AC1915">
        <v>82.98</v>
      </c>
      <c r="AD1915">
        <v>26.87</v>
      </c>
      <c r="AE1915">
        <v>62</v>
      </c>
      <c r="AF1915">
        <v>38.9</v>
      </c>
      <c r="AG1915">
        <v>55</v>
      </c>
      <c r="AH1915">
        <v>67.930000000000007</v>
      </c>
      <c r="AJ1915">
        <v>48.36</v>
      </c>
      <c r="AQ1915">
        <v>539.5</v>
      </c>
      <c r="AR1915">
        <v>1183.6851999999999</v>
      </c>
      <c r="AS1915">
        <v>55.6813</v>
      </c>
      <c r="AT1915">
        <v>21.517800000000001</v>
      </c>
      <c r="AV1915">
        <v>5.7469000000000001</v>
      </c>
      <c r="AW1915">
        <v>37.669400000000003</v>
      </c>
      <c r="AY1915">
        <v>27.469200000000001</v>
      </c>
      <c r="AZ1915">
        <v>52.92</v>
      </c>
      <c r="BA1915">
        <v>71.112899999999996</v>
      </c>
      <c r="BB1915">
        <v>41.3</v>
      </c>
      <c r="BC1915">
        <v>50.63</v>
      </c>
      <c r="BD1915">
        <v>58.23</v>
      </c>
      <c r="BE1915">
        <v>45.98</v>
      </c>
      <c r="BF1915">
        <v>40.020000000000003</v>
      </c>
      <c r="BG1915">
        <v>74.739999999999995</v>
      </c>
      <c r="BH1915">
        <v>36.14</v>
      </c>
      <c r="BK1915">
        <v>132.97999999999999</v>
      </c>
      <c r="BL1915">
        <v>62.94</v>
      </c>
      <c r="BM1915">
        <v>12.885</v>
      </c>
      <c r="BN1915">
        <v>43.650599999999997</v>
      </c>
      <c r="BO1915">
        <v>82.92</v>
      </c>
      <c r="BP1915">
        <v>31.237300000000001</v>
      </c>
      <c r="BQ1915">
        <v>80.33</v>
      </c>
      <c r="BR1915">
        <v>72.36</v>
      </c>
      <c r="BS1915">
        <v>46.7</v>
      </c>
      <c r="BT1915">
        <v>22.64</v>
      </c>
      <c r="BU1915">
        <v>16.29</v>
      </c>
      <c r="BV1915">
        <v>29.34</v>
      </c>
      <c r="BX1915">
        <v>17.250699999999998</v>
      </c>
      <c r="BY1915">
        <v>9.3925000000000001</v>
      </c>
      <c r="BZ1915">
        <v>39.4</v>
      </c>
      <c r="CA1915">
        <v>38.299999999999997</v>
      </c>
      <c r="CD1915">
        <v>48.15</v>
      </c>
      <c r="CF1915">
        <v>48.59</v>
      </c>
      <c r="CG1915">
        <v>52.796999999999997</v>
      </c>
      <c r="CH1915">
        <v>27.211400000000001</v>
      </c>
      <c r="CI1915">
        <v>67.78</v>
      </c>
      <c r="CJ1915">
        <v>18.87</v>
      </c>
      <c r="CK1915">
        <v>33.729999999999997</v>
      </c>
      <c r="CL1915">
        <v>62.29</v>
      </c>
      <c r="CN1915">
        <v>19.150300000000001</v>
      </c>
      <c r="CO1915">
        <v>51.58</v>
      </c>
      <c r="CP1915">
        <v>140.56</v>
      </c>
      <c r="CQ1915">
        <v>23.97</v>
      </c>
      <c r="CR1915">
        <v>45.475000000000001</v>
      </c>
      <c r="CS1915">
        <v>27.906500000000001</v>
      </c>
      <c r="CT1915">
        <v>58.58</v>
      </c>
      <c r="CU1915">
        <v>56.844999999999999</v>
      </c>
      <c r="CV1915">
        <v>45.57</v>
      </c>
      <c r="CW1915">
        <v>40.174300000000002</v>
      </c>
      <c r="CY1915">
        <v>62.19</v>
      </c>
      <c r="CZ1915">
        <v>45.365000000000002</v>
      </c>
      <c r="DA1915">
        <v>43.2</v>
      </c>
      <c r="DB1915">
        <v>25.11</v>
      </c>
      <c r="DC1915">
        <v>46.67</v>
      </c>
      <c r="DD1915">
        <v>39.01</v>
      </c>
      <c r="DE1915">
        <v>116.44</v>
      </c>
      <c r="DF1915">
        <v>40.79</v>
      </c>
      <c r="DG1915">
        <v>51.65</v>
      </c>
      <c r="DI1915">
        <v>79.099999999999994</v>
      </c>
      <c r="DJ1915">
        <v>25.64</v>
      </c>
      <c r="DK1915">
        <v>109.34</v>
      </c>
      <c r="DL1915">
        <v>43.43</v>
      </c>
      <c r="DM1915">
        <v>20.752500000000001</v>
      </c>
      <c r="DN1915">
        <v>8.19</v>
      </c>
      <c r="DO1915">
        <v>64.319999999999993</v>
      </c>
      <c r="DP1915">
        <v>44.8733</v>
      </c>
      <c r="DQ1915">
        <v>35.35</v>
      </c>
      <c r="DR1915">
        <v>18.25</v>
      </c>
      <c r="DS1915">
        <v>80.47</v>
      </c>
      <c r="DT1915">
        <v>29.71</v>
      </c>
      <c r="DU1915">
        <v>49.87</v>
      </c>
      <c r="DV1915">
        <v>84.32</v>
      </c>
      <c r="DW1915">
        <v>32.270000000000003</v>
      </c>
      <c r="DX1915">
        <v>63.35</v>
      </c>
      <c r="DY1915">
        <v>46.133499999999998</v>
      </c>
      <c r="DZ1915">
        <v>31.744399999999999</v>
      </c>
      <c r="EA1915">
        <v>32.26</v>
      </c>
      <c r="EC1915">
        <v>55.27</v>
      </c>
      <c r="EE1915">
        <v>9.5824999999999996</v>
      </c>
      <c r="EF1915">
        <v>28.68</v>
      </c>
      <c r="EH1915">
        <v>19.61</v>
      </c>
      <c r="EI1915">
        <v>63.47</v>
      </c>
      <c r="EK1915">
        <v>52.6</v>
      </c>
      <c r="EL1915">
        <v>36.804499999999997</v>
      </c>
      <c r="EM1915">
        <v>24.12</v>
      </c>
      <c r="EN1915">
        <v>12.76</v>
      </c>
      <c r="EO1915">
        <v>52.75</v>
      </c>
      <c r="EP1915">
        <v>52.26</v>
      </c>
      <c r="EQ1915">
        <v>6.6875</v>
      </c>
      <c r="ER1915">
        <v>52.86</v>
      </c>
      <c r="ET1915">
        <v>68.1541</v>
      </c>
      <c r="EU1915">
        <v>48.89</v>
      </c>
      <c r="EV1915">
        <v>73.2</v>
      </c>
      <c r="EX1915">
        <v>14.855</v>
      </c>
      <c r="EY1915">
        <v>23.6</v>
      </c>
      <c r="EZ1915">
        <v>43.9</v>
      </c>
      <c r="FA1915">
        <v>30.3827</v>
      </c>
      <c r="FB1915">
        <v>59.14</v>
      </c>
      <c r="FC1915">
        <v>28.08</v>
      </c>
      <c r="FE1915">
        <v>72.45</v>
      </c>
      <c r="FF1915">
        <v>48.05</v>
      </c>
      <c r="FG1915">
        <v>30.52</v>
      </c>
      <c r="FH1915">
        <v>25.021899999999999</v>
      </c>
      <c r="FI1915">
        <v>32.14</v>
      </c>
      <c r="FJ1915">
        <v>26.366700000000002</v>
      </c>
      <c r="FL1915">
        <v>66.55</v>
      </c>
      <c r="FM1915">
        <v>54.02</v>
      </c>
      <c r="FN1915">
        <v>36.11</v>
      </c>
      <c r="FO1915">
        <v>44.7</v>
      </c>
      <c r="FQ1915">
        <v>72.613200000000006</v>
      </c>
      <c r="FS1915">
        <v>77.88</v>
      </c>
      <c r="FT1915">
        <v>30.9</v>
      </c>
      <c r="FU1915">
        <v>41.9</v>
      </c>
      <c r="FW1915">
        <v>13.32</v>
      </c>
      <c r="FX1915">
        <v>9.8553999999999995</v>
      </c>
      <c r="FY1915">
        <v>30.375</v>
      </c>
      <c r="FZ1915">
        <v>53.72</v>
      </c>
      <c r="GA1915">
        <v>32.549999999999997</v>
      </c>
      <c r="GB1915">
        <v>66.932000000000002</v>
      </c>
      <c r="GC1915">
        <v>35.840000000000003</v>
      </c>
      <c r="GD1915">
        <v>65.5</v>
      </c>
      <c r="GE1915">
        <v>52.92</v>
      </c>
      <c r="GF1915">
        <v>49.746499999999997</v>
      </c>
      <c r="GG1915">
        <v>52.045000000000002</v>
      </c>
      <c r="GH1915">
        <v>21.312999999999999</v>
      </c>
      <c r="GI1915">
        <v>31.26</v>
      </c>
      <c r="GJ1915">
        <v>51.28</v>
      </c>
      <c r="GK1915">
        <v>63.546700000000001</v>
      </c>
      <c r="GL1915">
        <v>41.2468</v>
      </c>
      <c r="GM1915">
        <v>67.31</v>
      </c>
      <c r="GN1915">
        <v>76.88</v>
      </c>
      <c r="GO1915">
        <v>53.354799999999997</v>
      </c>
      <c r="GP1915">
        <v>26.96</v>
      </c>
      <c r="GQ1915">
        <v>48.91</v>
      </c>
      <c r="GR1915">
        <v>74.98</v>
      </c>
      <c r="GS1915">
        <v>37.51</v>
      </c>
      <c r="GT1915">
        <v>66.05</v>
      </c>
      <c r="GU1915">
        <v>23.4</v>
      </c>
      <c r="GV1915">
        <v>43.875</v>
      </c>
      <c r="GW1915">
        <v>54.02</v>
      </c>
      <c r="GX1915">
        <v>34.43</v>
      </c>
      <c r="GY1915">
        <v>43.97</v>
      </c>
      <c r="GZ1915">
        <v>53.83</v>
      </c>
      <c r="HA1915">
        <v>74.77</v>
      </c>
      <c r="HC1915">
        <v>64.63</v>
      </c>
      <c r="HD1915">
        <v>56.86</v>
      </c>
      <c r="HE1915">
        <v>55.4</v>
      </c>
      <c r="HF1915">
        <v>16.404399999999999</v>
      </c>
      <c r="HG1915">
        <v>37.65</v>
      </c>
      <c r="HH1915">
        <v>42.43</v>
      </c>
      <c r="HI1915">
        <v>14.51</v>
      </c>
      <c r="HJ1915">
        <v>59.37</v>
      </c>
      <c r="HK1915">
        <v>91.68</v>
      </c>
      <c r="HL1915">
        <v>85.39</v>
      </c>
      <c r="HM1915">
        <v>34.11</v>
      </c>
      <c r="HN1915">
        <v>57.475000000000001</v>
      </c>
      <c r="HP1915">
        <v>51.87</v>
      </c>
      <c r="HQ1915">
        <v>52.9</v>
      </c>
      <c r="HR1915">
        <v>48.5</v>
      </c>
      <c r="HS1915">
        <v>14.045</v>
      </c>
      <c r="HT1915">
        <v>30.7867</v>
      </c>
      <c r="HU1915">
        <v>31.49</v>
      </c>
      <c r="HV1915">
        <v>23.7239</v>
      </c>
      <c r="HX1915">
        <v>29.137499999999999</v>
      </c>
      <c r="HY1915">
        <v>53.19</v>
      </c>
      <c r="HZ1915">
        <v>27.33</v>
      </c>
      <c r="IA1915">
        <v>31.439699999999998</v>
      </c>
      <c r="IB1915">
        <v>38.662700000000001</v>
      </c>
      <c r="IC1915">
        <v>37.719299999999997</v>
      </c>
      <c r="ID1915">
        <v>21.6175</v>
      </c>
      <c r="IE1915">
        <v>84.874499999999998</v>
      </c>
      <c r="IF1915">
        <v>118.61</v>
      </c>
      <c r="IG1915">
        <v>31.984000000000002</v>
      </c>
      <c r="IH1915">
        <v>112.82</v>
      </c>
      <c r="II1915">
        <v>23.844000000000001</v>
      </c>
      <c r="IJ1915">
        <v>24.59</v>
      </c>
      <c r="IK1915">
        <v>47.633400000000002</v>
      </c>
      <c r="IM1915">
        <v>22.32</v>
      </c>
      <c r="IS1915">
        <v>48</v>
      </c>
      <c r="IV1915">
        <v>37.369999999999997</v>
      </c>
      <c r="IW1915">
        <v>55.51</v>
      </c>
      <c r="IZ1915">
        <v>65.09</v>
      </c>
      <c r="JA1915">
        <v>21.34</v>
      </c>
      <c r="JC1915">
        <v>41.658700000000003</v>
      </c>
      <c r="JE1915">
        <v>50.895000000000003</v>
      </c>
      <c r="JI1915">
        <v>22.77</v>
      </c>
      <c r="JJ1915">
        <v>21.0533</v>
      </c>
      <c r="JO1915">
        <v>113.05</v>
      </c>
      <c r="JU1915">
        <v>44.28</v>
      </c>
      <c r="JW1915">
        <v>37.54</v>
      </c>
      <c r="JY1915">
        <v>25.49</v>
      </c>
      <c r="KD1915">
        <v>56.74</v>
      </c>
      <c r="KH1915">
        <v>36.25</v>
      </c>
      <c r="KI1915">
        <v>69.89</v>
      </c>
      <c r="KJ1915">
        <v>34.35</v>
      </c>
      <c r="KK1915">
        <v>6.4317000000000002</v>
      </c>
      <c r="KN1915">
        <v>38.24</v>
      </c>
      <c r="KO1915">
        <v>32.06</v>
      </c>
      <c r="KP1915">
        <v>30.72</v>
      </c>
      <c r="KQ1915">
        <v>22.83</v>
      </c>
      <c r="KU1915">
        <v>7.4775</v>
      </c>
      <c r="KV1915">
        <v>24.57</v>
      </c>
      <c r="KX1915">
        <v>70.792199999999994</v>
      </c>
      <c r="KZ1915">
        <v>60.17</v>
      </c>
      <c r="LB1915">
        <v>34.183999999999997</v>
      </c>
      <c r="LE1915">
        <v>63.02</v>
      </c>
      <c r="LG1915">
        <v>46.16</v>
      </c>
      <c r="LH1915">
        <v>19.892499999999998</v>
      </c>
      <c r="LI1915">
        <v>45.22</v>
      </c>
      <c r="LK1915">
        <v>103.375</v>
      </c>
      <c r="LL1915">
        <v>33.354999999999997</v>
      </c>
      <c r="LM1915">
        <v>117.255</v>
      </c>
      <c r="LN1915">
        <v>99.65</v>
      </c>
      <c r="LO1915">
        <v>70.89</v>
      </c>
      <c r="LP1915">
        <v>39.5017</v>
      </c>
      <c r="LR1915">
        <v>59.41</v>
      </c>
      <c r="LS1915">
        <v>96.4</v>
      </c>
      <c r="LT1915">
        <v>25.000800000000002</v>
      </c>
      <c r="LU1915">
        <v>74.5</v>
      </c>
      <c r="LV1915">
        <v>60.03</v>
      </c>
      <c r="LX1915">
        <v>38.198900000000002</v>
      </c>
      <c r="MC1915">
        <v>27.445</v>
      </c>
      <c r="MD1915">
        <v>103.64</v>
      </c>
      <c r="ME1915">
        <v>24.477499999999999</v>
      </c>
      <c r="MF1915">
        <v>23.65</v>
      </c>
      <c r="MH1915">
        <v>62.56</v>
      </c>
      <c r="MJ1915">
        <v>30.225000000000001</v>
      </c>
      <c r="MM1915">
        <v>40.469099999999997</v>
      </c>
      <c r="MN1915">
        <v>48.6</v>
      </c>
      <c r="MP1915">
        <v>61.55</v>
      </c>
      <c r="MR1915">
        <v>38.14</v>
      </c>
      <c r="MU1915">
        <v>90.44</v>
      </c>
      <c r="MV1915">
        <v>117.27</v>
      </c>
      <c r="MW1915">
        <v>17.98</v>
      </c>
      <c r="MY1915">
        <v>51.47</v>
      </c>
      <c r="MZ1915">
        <v>66.975800000000007</v>
      </c>
      <c r="NB1915">
        <v>87.929400000000001</v>
      </c>
      <c r="NC1915">
        <v>21.51</v>
      </c>
      <c r="NE1915">
        <v>39.25</v>
      </c>
      <c r="NF1915">
        <v>36.79</v>
      </c>
      <c r="NG1915">
        <v>23.7683</v>
      </c>
      <c r="NH1915">
        <v>60.94</v>
      </c>
      <c r="NI1915">
        <v>69.64</v>
      </c>
      <c r="NK1915">
        <v>28.53</v>
      </c>
      <c r="NM1915">
        <v>53.86</v>
      </c>
      <c r="NQ1915">
        <v>32.93</v>
      </c>
      <c r="NT1915">
        <v>48.12</v>
      </c>
      <c r="NU1915">
        <v>123.98</v>
      </c>
      <c r="NV1915">
        <v>28.54</v>
      </c>
      <c r="NX1915">
        <v>221.56</v>
      </c>
      <c r="NY1915">
        <v>63.51</v>
      </c>
      <c r="OA1915">
        <v>66.36</v>
      </c>
      <c r="OE1915">
        <v>75.959999999999994</v>
      </c>
      <c r="OG1915">
        <v>21.28</v>
      </c>
      <c r="OJ1915">
        <v>26.064900000000002</v>
      </c>
      <c r="OK1915">
        <v>81.209999999999994</v>
      </c>
      <c r="ON1915">
        <v>148.97</v>
      </c>
      <c r="OO1915">
        <v>51.5</v>
      </c>
      <c r="OR1915">
        <v>10.695</v>
      </c>
      <c r="OS1915">
        <v>60.713000000000001</v>
      </c>
      <c r="OU1915">
        <v>59.5</v>
      </c>
      <c r="OV1915">
        <v>47.75</v>
      </c>
      <c r="OW1915">
        <v>48.42</v>
      </c>
      <c r="OY1915">
        <v>12.275</v>
      </c>
      <c r="OZ1915">
        <v>60.57</v>
      </c>
      <c r="PA1915">
        <v>24.2</v>
      </c>
      <c r="PB1915">
        <v>66.39</v>
      </c>
      <c r="PC1915">
        <v>17.2773</v>
      </c>
      <c r="PD1915">
        <v>90.87</v>
      </c>
      <c r="PE1915">
        <v>37.83</v>
      </c>
      <c r="PF1915">
        <v>13.481999999999999</v>
      </c>
      <c r="PG1915">
        <v>50.26</v>
      </c>
      <c r="PH1915">
        <v>24.82</v>
      </c>
      <c r="PI1915">
        <v>26.988</v>
      </c>
      <c r="PJ1915">
        <v>28.314699999999998</v>
      </c>
      <c r="PK1915">
        <v>79.010000000000005</v>
      </c>
      <c r="PM1915">
        <v>60.25</v>
      </c>
      <c r="PN1915">
        <v>40.6</v>
      </c>
      <c r="PP1915">
        <v>35.83</v>
      </c>
      <c r="PQ1915">
        <v>30.82</v>
      </c>
      <c r="PT1915">
        <v>8.2119999999999997</v>
      </c>
      <c r="PV1915">
        <v>37.299999999999997</v>
      </c>
      <c r="PY1915">
        <v>52.24</v>
      </c>
      <c r="QD1915">
        <v>53.4</v>
      </c>
      <c r="QI1915">
        <v>21.45</v>
      </c>
      <c r="QJ1915">
        <v>99.8</v>
      </c>
      <c r="QK1915">
        <v>42.58</v>
      </c>
      <c r="QL1915">
        <v>130.25</v>
      </c>
      <c r="QM1915">
        <v>46.436599999999999</v>
      </c>
      <c r="QN1915">
        <v>28.18</v>
      </c>
      <c r="QS1915">
        <v>12.8575</v>
      </c>
      <c r="QT1915">
        <v>43.11</v>
      </c>
      <c r="QU1915">
        <v>90.87</v>
      </c>
      <c r="QV1915">
        <v>65.38</v>
      </c>
      <c r="QX1915">
        <v>22.395</v>
      </c>
      <c r="RA1915">
        <v>91.96</v>
      </c>
      <c r="RB1915">
        <v>33.380000000000003</v>
      </c>
      <c r="RE1915">
        <v>33.85</v>
      </c>
      <c r="RF1915">
        <v>107</v>
      </c>
      <c r="RI1915">
        <v>20.72</v>
      </c>
      <c r="RK1915">
        <v>10.73</v>
      </c>
      <c r="RL1915">
        <v>82.49</v>
      </c>
      <c r="RM1915">
        <v>88.119200000000006</v>
      </c>
      <c r="RN1915">
        <v>150.91</v>
      </c>
      <c r="RT1915">
        <v>101.09</v>
      </c>
      <c r="RV1915">
        <v>19.079999999999998</v>
      </c>
      <c r="RW1915">
        <v>34.17</v>
      </c>
      <c r="RY1915">
        <v>40.729999999999997</v>
      </c>
      <c r="SC1915">
        <v>50.25</v>
      </c>
      <c r="SD1915">
        <v>64.38</v>
      </c>
      <c r="SH1915">
        <v>40.46</v>
      </c>
      <c r="SJ1915">
        <v>41.29</v>
      </c>
    </row>
    <row r="1916" spans="1:504">
      <c r="A1916" s="1">
        <v>39206</v>
      </c>
      <c r="C1916">
        <v>63.39</v>
      </c>
      <c r="D1916">
        <v>37.822800000000001</v>
      </c>
      <c r="F1916">
        <v>93.61</v>
      </c>
      <c r="G1916">
        <v>73.099999999999994</v>
      </c>
      <c r="H1916">
        <v>52.63</v>
      </c>
      <c r="I1916">
        <v>79.3</v>
      </c>
      <c r="J1916">
        <v>26.605</v>
      </c>
      <c r="L1916">
        <v>35.373399999999997</v>
      </c>
      <c r="M1916">
        <v>18.38</v>
      </c>
      <c r="N1916">
        <v>80.55</v>
      </c>
      <c r="P1916">
        <v>37.15</v>
      </c>
      <c r="Q1916">
        <v>19.8809</v>
      </c>
      <c r="R1916">
        <v>38.9</v>
      </c>
      <c r="S1916">
        <v>102.96</v>
      </c>
      <c r="U1916">
        <v>64.48</v>
      </c>
      <c r="V1916">
        <v>49.92</v>
      </c>
      <c r="W1916">
        <v>51.92</v>
      </c>
      <c r="X1916">
        <v>84.21</v>
      </c>
      <c r="Z1916">
        <v>51.24</v>
      </c>
      <c r="AC1916">
        <v>82.27</v>
      </c>
      <c r="AD1916">
        <v>27.08</v>
      </c>
      <c r="AE1916">
        <v>62.41</v>
      </c>
      <c r="AF1916">
        <v>39.479999999999997</v>
      </c>
      <c r="AG1916">
        <v>54.7</v>
      </c>
      <c r="AH1916">
        <v>68</v>
      </c>
      <c r="AJ1916">
        <v>48.27</v>
      </c>
      <c r="AQ1916">
        <v>540.9</v>
      </c>
      <c r="AR1916">
        <v>1187.0361</v>
      </c>
      <c r="AS1916">
        <v>55.800600000000003</v>
      </c>
      <c r="AT1916">
        <v>21.391400000000001</v>
      </c>
      <c r="AV1916">
        <v>5.8334000000000001</v>
      </c>
      <c r="AW1916">
        <v>37.561</v>
      </c>
      <c r="AY1916">
        <v>27.895</v>
      </c>
      <c r="AZ1916">
        <v>52.66</v>
      </c>
      <c r="BA1916">
        <v>71.2423</v>
      </c>
      <c r="BB1916">
        <v>41.03</v>
      </c>
      <c r="BC1916">
        <v>50.4</v>
      </c>
      <c r="BD1916">
        <v>58.18</v>
      </c>
      <c r="BE1916">
        <v>45.97</v>
      </c>
      <c r="BF1916">
        <v>41.76</v>
      </c>
      <c r="BG1916">
        <v>75.11</v>
      </c>
      <c r="BH1916">
        <v>36.06</v>
      </c>
      <c r="BK1916">
        <v>132.30000000000001</v>
      </c>
      <c r="BL1916">
        <v>62.87</v>
      </c>
      <c r="BM1916">
        <v>12.96</v>
      </c>
      <c r="BN1916">
        <v>43.746000000000002</v>
      </c>
      <c r="BO1916">
        <v>82.43</v>
      </c>
      <c r="BP1916">
        <v>31.199300000000001</v>
      </c>
      <c r="BQ1916">
        <v>79.78</v>
      </c>
      <c r="BR1916">
        <v>72.62</v>
      </c>
      <c r="BS1916">
        <v>46.21</v>
      </c>
      <c r="BT1916">
        <v>22.68</v>
      </c>
      <c r="BU1916">
        <v>16.16</v>
      </c>
      <c r="BV1916">
        <v>30.02</v>
      </c>
      <c r="BX1916">
        <v>17.141300000000001</v>
      </c>
      <c r="BY1916">
        <v>9.4</v>
      </c>
      <c r="BZ1916">
        <v>39.47</v>
      </c>
      <c r="CA1916">
        <v>38.590000000000003</v>
      </c>
      <c r="CD1916">
        <v>47.95</v>
      </c>
      <c r="CF1916">
        <v>48.64</v>
      </c>
      <c r="CG1916">
        <v>53.633000000000003</v>
      </c>
      <c r="CH1916">
        <v>26.785800000000002</v>
      </c>
      <c r="CI1916">
        <v>67.680000000000007</v>
      </c>
      <c r="CJ1916">
        <v>18.809999999999999</v>
      </c>
      <c r="CK1916">
        <v>34.075000000000003</v>
      </c>
      <c r="CL1916">
        <v>62.48</v>
      </c>
      <c r="CN1916">
        <v>19.196899999999999</v>
      </c>
      <c r="CO1916">
        <v>51.42</v>
      </c>
      <c r="CP1916">
        <v>138.72999999999999</v>
      </c>
      <c r="CQ1916">
        <v>23.96</v>
      </c>
      <c r="CR1916">
        <v>45.134999999999998</v>
      </c>
      <c r="CS1916">
        <v>28.084599999999998</v>
      </c>
      <c r="CT1916">
        <v>58.98</v>
      </c>
      <c r="CU1916">
        <v>56.92</v>
      </c>
      <c r="CV1916">
        <v>45.41</v>
      </c>
      <c r="CW1916">
        <v>40.099600000000002</v>
      </c>
      <c r="CY1916">
        <v>61.89</v>
      </c>
      <c r="CZ1916">
        <v>45.3</v>
      </c>
      <c r="DA1916">
        <v>42.76</v>
      </c>
      <c r="DB1916">
        <v>25.16</v>
      </c>
      <c r="DC1916">
        <v>46.86</v>
      </c>
      <c r="DD1916">
        <v>38.46</v>
      </c>
      <c r="DE1916">
        <v>117.27</v>
      </c>
      <c r="DF1916">
        <v>40.950000000000003</v>
      </c>
      <c r="DG1916">
        <v>52.18</v>
      </c>
      <c r="DI1916">
        <v>79.430000000000007</v>
      </c>
      <c r="DJ1916">
        <v>27.67</v>
      </c>
      <c r="DK1916">
        <v>109.5</v>
      </c>
      <c r="DL1916">
        <v>43.66</v>
      </c>
      <c r="DM1916">
        <v>20.77</v>
      </c>
      <c r="DN1916">
        <v>8.2200000000000006</v>
      </c>
      <c r="DO1916">
        <v>63.96</v>
      </c>
      <c r="DP1916">
        <v>45.066699999999997</v>
      </c>
      <c r="DQ1916">
        <v>35.814999999999998</v>
      </c>
      <c r="DR1916">
        <v>18.5</v>
      </c>
      <c r="DS1916">
        <v>79.69</v>
      </c>
      <c r="DT1916">
        <v>29.73</v>
      </c>
      <c r="DU1916">
        <v>49.27</v>
      </c>
      <c r="DV1916">
        <v>84.08</v>
      </c>
      <c r="DW1916">
        <v>32.28</v>
      </c>
      <c r="DX1916">
        <v>63.29</v>
      </c>
      <c r="DY1916">
        <v>46.2468</v>
      </c>
      <c r="DZ1916">
        <v>31.289200000000001</v>
      </c>
      <c r="EA1916">
        <v>32.200000000000003</v>
      </c>
      <c r="EC1916">
        <v>55.55</v>
      </c>
      <c r="EE1916">
        <v>9.5649999999999995</v>
      </c>
      <c r="EF1916">
        <v>28.86</v>
      </c>
      <c r="EH1916">
        <v>19.57</v>
      </c>
      <c r="EI1916">
        <v>64.47</v>
      </c>
      <c r="EK1916">
        <v>52.99</v>
      </c>
      <c r="EL1916">
        <v>37.043999999999997</v>
      </c>
      <c r="EM1916">
        <v>24.06</v>
      </c>
      <c r="EN1916">
        <v>12.8</v>
      </c>
      <c r="EO1916">
        <v>51.86</v>
      </c>
      <c r="EP1916">
        <v>52.37</v>
      </c>
      <c r="EQ1916">
        <v>6.6974999999999998</v>
      </c>
      <c r="ER1916">
        <v>53.21</v>
      </c>
      <c r="ET1916">
        <v>68.288300000000007</v>
      </c>
      <c r="EU1916">
        <v>48.28</v>
      </c>
      <c r="EV1916">
        <v>73.98</v>
      </c>
      <c r="EX1916">
        <v>14.76</v>
      </c>
      <c r="EY1916">
        <v>23.8</v>
      </c>
      <c r="EZ1916">
        <v>43.35</v>
      </c>
      <c r="FA1916">
        <v>31.715599999999998</v>
      </c>
      <c r="FB1916">
        <v>59.54</v>
      </c>
      <c r="FC1916">
        <v>28.53</v>
      </c>
      <c r="FE1916">
        <v>72.78</v>
      </c>
      <c r="FF1916">
        <v>47.93</v>
      </c>
      <c r="FG1916">
        <v>30.45</v>
      </c>
      <c r="FH1916">
        <v>24.611699999999999</v>
      </c>
      <c r="FI1916">
        <v>32.119999999999997</v>
      </c>
      <c r="FJ1916">
        <v>26.806100000000001</v>
      </c>
      <c r="FL1916">
        <v>67.67</v>
      </c>
      <c r="FM1916">
        <v>53.69</v>
      </c>
      <c r="FN1916">
        <v>35.94</v>
      </c>
      <c r="FO1916">
        <v>44.92</v>
      </c>
      <c r="FQ1916">
        <v>74.046599999999998</v>
      </c>
      <c r="FS1916">
        <v>78.14</v>
      </c>
      <c r="FT1916">
        <v>30.82</v>
      </c>
      <c r="FU1916">
        <v>41.95</v>
      </c>
      <c r="FW1916">
        <v>13.3225</v>
      </c>
      <c r="FX1916">
        <v>9.8358000000000008</v>
      </c>
      <c r="FY1916">
        <v>30.085000000000001</v>
      </c>
      <c r="FZ1916">
        <v>53.92</v>
      </c>
      <c r="GA1916">
        <v>32.83</v>
      </c>
      <c r="GB1916">
        <v>66.968000000000004</v>
      </c>
      <c r="GC1916">
        <v>35.92</v>
      </c>
      <c r="GD1916">
        <v>65.38</v>
      </c>
      <c r="GE1916">
        <v>53.26</v>
      </c>
      <c r="GF1916">
        <v>49.545000000000002</v>
      </c>
      <c r="GG1916">
        <v>52.395000000000003</v>
      </c>
      <c r="GH1916">
        <v>21.545000000000002</v>
      </c>
      <c r="GI1916">
        <v>31.59</v>
      </c>
      <c r="GJ1916">
        <v>51.26</v>
      </c>
      <c r="GK1916">
        <v>63.28</v>
      </c>
      <c r="GL1916">
        <v>41.339599999999997</v>
      </c>
      <c r="GM1916">
        <v>67.42</v>
      </c>
      <c r="GN1916">
        <v>76.5</v>
      </c>
      <c r="GO1916">
        <v>53.507300000000001</v>
      </c>
      <c r="GP1916">
        <v>26.37</v>
      </c>
      <c r="GQ1916">
        <v>48.99</v>
      </c>
      <c r="GR1916">
        <v>74.88</v>
      </c>
      <c r="GS1916">
        <v>37.4</v>
      </c>
      <c r="GT1916">
        <v>66.28</v>
      </c>
      <c r="GU1916">
        <v>23.42</v>
      </c>
      <c r="GV1916">
        <v>44.875</v>
      </c>
      <c r="GW1916">
        <v>54</v>
      </c>
      <c r="GX1916">
        <v>34.229999999999997</v>
      </c>
      <c r="GY1916">
        <v>43.91</v>
      </c>
      <c r="GZ1916">
        <v>53.94</v>
      </c>
      <c r="HA1916">
        <v>74.61</v>
      </c>
      <c r="HC1916">
        <v>64.900000000000006</v>
      </c>
      <c r="HD1916">
        <v>57.95</v>
      </c>
      <c r="HE1916">
        <v>55.08</v>
      </c>
      <c r="HF1916">
        <v>16.511099999999999</v>
      </c>
      <c r="HG1916">
        <v>37.61</v>
      </c>
      <c r="HH1916">
        <v>42.45</v>
      </c>
      <c r="HI1916">
        <v>14.68</v>
      </c>
      <c r="HJ1916">
        <v>59.37</v>
      </c>
      <c r="HK1916">
        <v>89.89</v>
      </c>
      <c r="HL1916">
        <v>85.7</v>
      </c>
      <c r="HM1916">
        <v>33.65</v>
      </c>
      <c r="HN1916">
        <v>58.48</v>
      </c>
      <c r="HP1916">
        <v>51.625</v>
      </c>
      <c r="HQ1916">
        <v>52.54</v>
      </c>
      <c r="HR1916">
        <v>49.28</v>
      </c>
      <c r="HS1916">
        <v>14.02</v>
      </c>
      <c r="HT1916">
        <v>30.6889</v>
      </c>
      <c r="HU1916">
        <v>31.31</v>
      </c>
      <c r="HV1916">
        <v>23.695</v>
      </c>
      <c r="HX1916">
        <v>29.16</v>
      </c>
      <c r="HY1916">
        <v>53.57</v>
      </c>
      <c r="HZ1916">
        <v>27.57</v>
      </c>
      <c r="IA1916">
        <v>31.691600000000001</v>
      </c>
      <c r="IB1916">
        <v>38.839799999999997</v>
      </c>
      <c r="IC1916">
        <v>37.868099999999998</v>
      </c>
      <c r="ID1916">
        <v>21.605</v>
      </c>
      <c r="IE1916">
        <v>84.226399999999998</v>
      </c>
      <c r="IF1916">
        <v>118.46</v>
      </c>
      <c r="IG1916">
        <v>33.813400000000001</v>
      </c>
      <c r="IH1916">
        <v>111.21</v>
      </c>
      <c r="II1916">
        <v>23.982800000000001</v>
      </c>
      <c r="IJ1916">
        <v>24.56</v>
      </c>
      <c r="IK1916">
        <v>47.659799999999997</v>
      </c>
      <c r="IM1916">
        <v>22.42</v>
      </c>
      <c r="IS1916">
        <v>48.37</v>
      </c>
      <c r="IV1916">
        <v>37.270000000000003</v>
      </c>
      <c r="IW1916">
        <v>55.6</v>
      </c>
      <c r="IZ1916">
        <v>65.86</v>
      </c>
      <c r="JA1916">
        <v>21.36</v>
      </c>
      <c r="JC1916">
        <v>42.133699999999997</v>
      </c>
      <c r="JE1916">
        <v>50.801699999999997</v>
      </c>
      <c r="JI1916">
        <v>22.41</v>
      </c>
      <c r="JJ1916">
        <v>20.743300000000001</v>
      </c>
      <c r="JO1916">
        <v>113.62</v>
      </c>
      <c r="JU1916">
        <v>43.72</v>
      </c>
      <c r="JW1916">
        <v>38.119999999999997</v>
      </c>
      <c r="JY1916">
        <v>26.04</v>
      </c>
      <c r="KD1916">
        <v>56.73</v>
      </c>
      <c r="KH1916">
        <v>36.340000000000003</v>
      </c>
      <c r="KI1916">
        <v>69.8</v>
      </c>
      <c r="KJ1916">
        <v>34.49</v>
      </c>
      <c r="KK1916">
        <v>6.4782999999999999</v>
      </c>
      <c r="KN1916">
        <v>38</v>
      </c>
      <c r="KO1916">
        <v>32</v>
      </c>
      <c r="KP1916">
        <v>31.2</v>
      </c>
      <c r="KQ1916">
        <v>22.48</v>
      </c>
      <c r="KU1916">
        <v>7.5024999999999995</v>
      </c>
      <c r="KV1916">
        <v>25.35</v>
      </c>
      <c r="KX1916">
        <v>71.863100000000003</v>
      </c>
      <c r="KZ1916">
        <v>59.9</v>
      </c>
      <c r="LB1916">
        <v>33.616500000000002</v>
      </c>
      <c r="LE1916">
        <v>62.84</v>
      </c>
      <c r="LG1916">
        <v>45.59</v>
      </c>
      <c r="LH1916">
        <v>20.015000000000001</v>
      </c>
      <c r="LI1916">
        <v>45.13</v>
      </c>
      <c r="LK1916">
        <v>101.768</v>
      </c>
      <c r="LL1916">
        <v>33.094999999999999</v>
      </c>
      <c r="LM1916">
        <v>115.108</v>
      </c>
      <c r="LN1916">
        <v>100.61</v>
      </c>
      <c r="LO1916">
        <v>71.09</v>
      </c>
      <c r="LP1916">
        <v>39.387999999999998</v>
      </c>
      <c r="LR1916">
        <v>60</v>
      </c>
      <c r="LS1916">
        <v>96.64</v>
      </c>
      <c r="LT1916">
        <v>24.898900000000001</v>
      </c>
      <c r="LU1916">
        <v>74.430000000000007</v>
      </c>
      <c r="LV1916">
        <v>60.11</v>
      </c>
      <c r="LX1916">
        <v>38.700299999999999</v>
      </c>
      <c r="MC1916">
        <v>27.625</v>
      </c>
      <c r="MD1916">
        <v>103.73</v>
      </c>
      <c r="ME1916">
        <v>24.357600000000001</v>
      </c>
      <c r="MF1916">
        <v>23.965</v>
      </c>
      <c r="MH1916">
        <v>63.04</v>
      </c>
      <c r="MJ1916">
        <v>30.5</v>
      </c>
      <c r="MM1916">
        <v>39.671500000000002</v>
      </c>
      <c r="MN1916">
        <v>48.92</v>
      </c>
      <c r="MP1916">
        <v>62.98</v>
      </c>
      <c r="MR1916">
        <v>38.409999999999997</v>
      </c>
      <c r="MU1916">
        <v>90.98</v>
      </c>
      <c r="MV1916">
        <v>115.64</v>
      </c>
      <c r="MW1916">
        <v>18.170000000000002</v>
      </c>
      <c r="MY1916">
        <v>50.88</v>
      </c>
      <c r="MZ1916">
        <v>67.003200000000007</v>
      </c>
      <c r="NB1916">
        <v>88.696700000000007</v>
      </c>
      <c r="NC1916">
        <v>21.54</v>
      </c>
      <c r="NE1916">
        <v>39.1</v>
      </c>
      <c r="NF1916">
        <v>37.56</v>
      </c>
      <c r="NG1916">
        <v>24.091899999999999</v>
      </c>
      <c r="NH1916">
        <v>60.15</v>
      </c>
      <c r="NI1916">
        <v>69.83</v>
      </c>
      <c r="NK1916">
        <v>29.38</v>
      </c>
      <c r="NM1916">
        <v>53.91</v>
      </c>
      <c r="NQ1916">
        <v>33.07</v>
      </c>
      <c r="NT1916">
        <v>48.72</v>
      </c>
      <c r="NU1916">
        <v>124.09</v>
      </c>
      <c r="NV1916">
        <v>28.58</v>
      </c>
      <c r="NX1916">
        <v>227.34</v>
      </c>
      <c r="NY1916">
        <v>63.03</v>
      </c>
      <c r="OA1916">
        <v>66.94</v>
      </c>
      <c r="OE1916">
        <v>75.930000000000007</v>
      </c>
      <c r="OG1916">
        <v>21.6</v>
      </c>
      <c r="OJ1916">
        <v>26.458200000000001</v>
      </c>
      <c r="OK1916">
        <v>81.430000000000007</v>
      </c>
      <c r="ON1916">
        <v>148.91999999999999</v>
      </c>
      <c r="OO1916">
        <v>51.39</v>
      </c>
      <c r="OR1916">
        <v>10.762499999999999</v>
      </c>
      <c r="OS1916">
        <v>61.087299999999999</v>
      </c>
      <c r="OU1916">
        <v>59.47</v>
      </c>
      <c r="OV1916">
        <v>49.14</v>
      </c>
      <c r="OW1916">
        <v>49.375</v>
      </c>
      <c r="OY1916">
        <v>12.202999999999999</v>
      </c>
      <c r="OZ1916">
        <v>61.33</v>
      </c>
      <c r="PA1916">
        <v>24.13</v>
      </c>
      <c r="PB1916">
        <v>66.09</v>
      </c>
      <c r="PC1916">
        <v>17.315300000000001</v>
      </c>
      <c r="PD1916">
        <v>90.41</v>
      </c>
      <c r="PE1916">
        <v>37.43</v>
      </c>
      <c r="PF1916">
        <v>13.465999999999999</v>
      </c>
      <c r="PG1916">
        <v>51.2</v>
      </c>
      <c r="PH1916">
        <v>24.87</v>
      </c>
      <c r="PI1916">
        <v>27.68</v>
      </c>
      <c r="PJ1916">
        <v>28.348099999999999</v>
      </c>
      <c r="PK1916">
        <v>78.37</v>
      </c>
      <c r="PM1916">
        <v>59.63</v>
      </c>
      <c r="PN1916">
        <v>41.814999999999998</v>
      </c>
      <c r="PP1916">
        <v>35.869999999999997</v>
      </c>
      <c r="PQ1916">
        <v>29.27</v>
      </c>
      <c r="PT1916">
        <v>8.0459999999999994</v>
      </c>
      <c r="PV1916">
        <v>36.799999999999997</v>
      </c>
      <c r="PY1916">
        <v>51.95</v>
      </c>
      <c r="QD1916">
        <v>53.7</v>
      </c>
      <c r="QI1916">
        <v>21.614999999999998</v>
      </c>
      <c r="QJ1916">
        <v>100.36</v>
      </c>
      <c r="QK1916">
        <v>42.33</v>
      </c>
      <c r="QL1916">
        <v>127.3</v>
      </c>
      <c r="QM1916">
        <v>45.75</v>
      </c>
      <c r="QN1916">
        <v>28.35</v>
      </c>
      <c r="QS1916">
        <v>12.975</v>
      </c>
      <c r="QT1916">
        <v>42.78</v>
      </c>
      <c r="QU1916">
        <v>90.14</v>
      </c>
      <c r="QV1916">
        <v>64.66</v>
      </c>
      <c r="QX1916">
        <v>22.5</v>
      </c>
      <c r="RA1916">
        <v>92.98</v>
      </c>
      <c r="RB1916">
        <v>33.28</v>
      </c>
      <c r="RE1916">
        <v>33.700000000000003</v>
      </c>
      <c r="RF1916">
        <v>106.71</v>
      </c>
      <c r="RI1916">
        <v>20.98</v>
      </c>
      <c r="RK1916">
        <v>10.64</v>
      </c>
      <c r="RL1916">
        <v>82.13</v>
      </c>
      <c r="RM1916">
        <v>86.804599999999994</v>
      </c>
      <c r="RN1916">
        <v>149.32</v>
      </c>
      <c r="RT1916">
        <v>101.54</v>
      </c>
      <c r="RV1916">
        <v>19.155000000000001</v>
      </c>
      <c r="RW1916">
        <v>34.299999999999997</v>
      </c>
      <c r="RY1916">
        <v>40.35</v>
      </c>
      <c r="SC1916">
        <v>49.825000000000003</v>
      </c>
      <c r="SD1916">
        <v>64.33</v>
      </c>
      <c r="SH1916">
        <v>40.479999999999997</v>
      </c>
      <c r="SJ1916">
        <v>41.49</v>
      </c>
    </row>
    <row r="1917" spans="1:504">
      <c r="A1917" s="1">
        <v>39209</v>
      </c>
      <c r="C1917">
        <v>63.27</v>
      </c>
      <c r="D1917">
        <v>37.981000000000002</v>
      </c>
      <c r="F1917">
        <v>94.56</v>
      </c>
      <c r="G1917">
        <v>72.67</v>
      </c>
      <c r="H1917">
        <v>52.73</v>
      </c>
      <c r="I1917">
        <v>79.58</v>
      </c>
      <c r="J1917">
        <v>26.805</v>
      </c>
      <c r="L1917">
        <v>35.580599999999997</v>
      </c>
      <c r="M1917">
        <v>18.2</v>
      </c>
      <c r="N1917">
        <v>80.83</v>
      </c>
      <c r="P1917">
        <v>37.24</v>
      </c>
      <c r="Q1917">
        <v>19.8855</v>
      </c>
      <c r="R1917">
        <v>38.840000000000003</v>
      </c>
      <c r="S1917">
        <v>103.16</v>
      </c>
      <c r="U1917">
        <v>64.260000000000005</v>
      </c>
      <c r="V1917">
        <v>49.5</v>
      </c>
      <c r="W1917">
        <v>52.03</v>
      </c>
      <c r="X1917">
        <v>84.93</v>
      </c>
      <c r="Z1917">
        <v>51.42</v>
      </c>
      <c r="AC1917">
        <v>81.7</v>
      </c>
      <c r="AD1917">
        <v>27.38</v>
      </c>
      <c r="AE1917">
        <v>62.18</v>
      </c>
      <c r="AF1917">
        <v>39.6</v>
      </c>
      <c r="AG1917">
        <v>56.18</v>
      </c>
      <c r="AH1917">
        <v>69.05</v>
      </c>
      <c r="AJ1917">
        <v>48.61</v>
      </c>
      <c r="AQ1917">
        <v>538.79999999999995</v>
      </c>
      <c r="AR1917">
        <v>1199.6016999999999</v>
      </c>
      <c r="AS1917">
        <v>55.015099999999997</v>
      </c>
      <c r="AT1917">
        <v>21.335899999999999</v>
      </c>
      <c r="AV1917">
        <v>5.7907999999999999</v>
      </c>
      <c r="AW1917">
        <v>37.8962</v>
      </c>
      <c r="AY1917">
        <v>28.206</v>
      </c>
      <c r="AZ1917">
        <v>52.89</v>
      </c>
      <c r="BA1917">
        <v>71.917199999999994</v>
      </c>
      <c r="BB1917">
        <v>41.07</v>
      </c>
      <c r="BC1917">
        <v>50.53</v>
      </c>
      <c r="BD1917">
        <v>57.82</v>
      </c>
      <c r="BE1917">
        <v>46.1</v>
      </c>
      <c r="BF1917">
        <v>41.48</v>
      </c>
      <c r="BG1917">
        <v>75.12</v>
      </c>
      <c r="BH1917">
        <v>36.21</v>
      </c>
      <c r="BK1917">
        <v>132.52000000000001</v>
      </c>
      <c r="BL1917">
        <v>63.1</v>
      </c>
      <c r="BM1917">
        <v>12.967499999999999</v>
      </c>
      <c r="BN1917">
        <v>43.883800000000001</v>
      </c>
      <c r="BO1917">
        <v>82.77</v>
      </c>
      <c r="BP1917">
        <v>31.264500000000002</v>
      </c>
      <c r="BQ1917">
        <v>79.77</v>
      </c>
      <c r="BR1917">
        <v>73.58</v>
      </c>
      <c r="BS1917">
        <v>46.74</v>
      </c>
      <c r="BT1917">
        <v>22.72</v>
      </c>
      <c r="BU1917">
        <v>16.670000000000002</v>
      </c>
      <c r="BV1917">
        <v>30.11</v>
      </c>
      <c r="BX1917">
        <v>17.239999999999998</v>
      </c>
      <c r="BY1917">
        <v>9.3975000000000009</v>
      </c>
      <c r="BZ1917">
        <v>39.39</v>
      </c>
      <c r="CA1917">
        <v>38.36</v>
      </c>
      <c r="CD1917">
        <v>47.72</v>
      </c>
      <c r="CF1917">
        <v>48.77</v>
      </c>
      <c r="CG1917">
        <v>53.796999999999997</v>
      </c>
      <c r="CH1917">
        <v>26.832100000000001</v>
      </c>
      <c r="CI1917">
        <v>67.599999999999994</v>
      </c>
      <c r="CJ1917">
        <v>18.89</v>
      </c>
      <c r="CK1917">
        <v>33.71</v>
      </c>
      <c r="CL1917">
        <v>62.82</v>
      </c>
      <c r="CN1917">
        <v>19.383700000000001</v>
      </c>
      <c r="CO1917">
        <v>51.83</v>
      </c>
      <c r="CP1917">
        <v>138.5</v>
      </c>
      <c r="CQ1917">
        <v>23.86</v>
      </c>
      <c r="CR1917">
        <v>44.6</v>
      </c>
      <c r="CS1917">
        <v>27.6905</v>
      </c>
      <c r="CT1917">
        <v>59.35</v>
      </c>
      <c r="CU1917">
        <v>57.61</v>
      </c>
      <c r="CV1917">
        <v>45.22</v>
      </c>
      <c r="CW1917">
        <v>40.273800000000001</v>
      </c>
      <c r="CY1917">
        <v>62.64</v>
      </c>
      <c r="CZ1917">
        <v>45.274999999999999</v>
      </c>
      <c r="DA1917">
        <v>42.92</v>
      </c>
      <c r="DB1917">
        <v>25.29</v>
      </c>
      <c r="DC1917">
        <v>46.75</v>
      </c>
      <c r="DD1917">
        <v>38.564999999999998</v>
      </c>
      <c r="DE1917">
        <v>118.7</v>
      </c>
      <c r="DF1917">
        <v>40.92</v>
      </c>
      <c r="DG1917">
        <v>52.27</v>
      </c>
      <c r="DI1917">
        <v>80.44</v>
      </c>
      <c r="DJ1917">
        <v>27.01</v>
      </c>
      <c r="DK1917">
        <v>108.97</v>
      </c>
      <c r="DL1917">
        <v>43.89</v>
      </c>
      <c r="DM1917">
        <v>20.914999999999999</v>
      </c>
      <c r="DN1917">
        <v>8.16</v>
      </c>
      <c r="DO1917">
        <v>63.84</v>
      </c>
      <c r="DP1917">
        <v>45.076700000000002</v>
      </c>
      <c r="DQ1917">
        <v>36.075000000000003</v>
      </c>
      <c r="DR1917">
        <v>18.37</v>
      </c>
      <c r="DS1917">
        <v>81.41</v>
      </c>
      <c r="DT1917">
        <v>29.86</v>
      </c>
      <c r="DU1917">
        <v>49.45</v>
      </c>
      <c r="DV1917">
        <v>83.3</v>
      </c>
      <c r="DW1917">
        <v>32.26</v>
      </c>
      <c r="DX1917">
        <v>63.36</v>
      </c>
      <c r="DY1917">
        <v>46.341299999999997</v>
      </c>
      <c r="DZ1917">
        <v>31.1982</v>
      </c>
      <c r="EA1917">
        <v>32.18</v>
      </c>
      <c r="EC1917">
        <v>55.87</v>
      </c>
      <c r="EE1917">
        <v>9.625</v>
      </c>
      <c r="EF1917">
        <v>28.66</v>
      </c>
      <c r="EH1917">
        <v>19.53</v>
      </c>
      <c r="EI1917">
        <v>63.93</v>
      </c>
      <c r="EK1917">
        <v>52.72</v>
      </c>
      <c r="EL1917">
        <v>36.788499999999999</v>
      </c>
      <c r="EM1917">
        <v>23.87</v>
      </c>
      <c r="EN1917">
        <v>12.88</v>
      </c>
      <c r="EO1917">
        <v>52.07</v>
      </c>
      <c r="EP1917">
        <v>53.38</v>
      </c>
      <c r="EQ1917">
        <v>6.6775000000000002</v>
      </c>
      <c r="ER1917">
        <v>53.34</v>
      </c>
      <c r="ET1917">
        <v>68.556600000000003</v>
      </c>
      <c r="EU1917">
        <v>48.44</v>
      </c>
      <c r="EV1917">
        <v>74.53</v>
      </c>
      <c r="EX1917">
        <v>14.81</v>
      </c>
      <c r="EY1917">
        <v>23.92</v>
      </c>
      <c r="EZ1917">
        <v>43.09</v>
      </c>
      <c r="FA1917">
        <v>32.153399999999998</v>
      </c>
      <c r="FB1917">
        <v>59.72</v>
      </c>
      <c r="FC1917">
        <v>28.33</v>
      </c>
      <c r="FE1917">
        <v>73.12</v>
      </c>
      <c r="FF1917">
        <v>48.34</v>
      </c>
      <c r="FG1917">
        <v>30.69</v>
      </c>
      <c r="FH1917">
        <v>24.6996</v>
      </c>
      <c r="FI1917">
        <v>31.93</v>
      </c>
      <c r="FJ1917">
        <v>26.9907</v>
      </c>
      <c r="FL1917">
        <v>67.959999999999994</v>
      </c>
      <c r="FM1917">
        <v>53.66</v>
      </c>
      <c r="FN1917">
        <v>36.119999999999997</v>
      </c>
      <c r="FO1917">
        <v>45.38</v>
      </c>
      <c r="FQ1917">
        <v>74.046599999999998</v>
      </c>
      <c r="FS1917">
        <v>79.03</v>
      </c>
      <c r="FT1917">
        <v>30.8</v>
      </c>
      <c r="FU1917">
        <v>41.97</v>
      </c>
      <c r="FW1917">
        <v>13.467499999999999</v>
      </c>
      <c r="FX1917">
        <v>9.9419000000000004</v>
      </c>
      <c r="FY1917">
        <v>29.92</v>
      </c>
      <c r="FZ1917">
        <v>53.36</v>
      </c>
      <c r="GA1917">
        <v>32.97</v>
      </c>
      <c r="GB1917">
        <v>67.965999999999994</v>
      </c>
      <c r="GC1917">
        <v>36.07</v>
      </c>
      <c r="GD1917">
        <v>66.44</v>
      </c>
      <c r="GE1917">
        <v>52.88</v>
      </c>
      <c r="GF1917">
        <v>49.410800000000002</v>
      </c>
      <c r="GG1917">
        <v>52.51</v>
      </c>
      <c r="GH1917">
        <v>21.685099999999998</v>
      </c>
      <c r="GI1917">
        <v>31.45</v>
      </c>
      <c r="GJ1917">
        <v>51.6</v>
      </c>
      <c r="GK1917">
        <v>63.4133</v>
      </c>
      <c r="GL1917">
        <v>41.998399999999997</v>
      </c>
      <c r="GM1917">
        <v>67.48</v>
      </c>
      <c r="GN1917">
        <v>78.33</v>
      </c>
      <c r="GO1917">
        <v>53.621600000000001</v>
      </c>
      <c r="GP1917">
        <v>26.05</v>
      </c>
      <c r="GQ1917">
        <v>49.2</v>
      </c>
      <c r="GR1917">
        <v>75.28</v>
      </c>
      <c r="GS1917">
        <v>37.9</v>
      </c>
      <c r="GT1917">
        <v>66.41</v>
      </c>
      <c r="GU1917">
        <v>23.44</v>
      </c>
      <c r="GV1917">
        <v>45.615000000000002</v>
      </c>
      <c r="GW1917">
        <v>54.77</v>
      </c>
      <c r="GX1917">
        <v>34.31</v>
      </c>
      <c r="GY1917">
        <v>44.04</v>
      </c>
      <c r="GZ1917">
        <v>54.35</v>
      </c>
      <c r="HA1917">
        <v>75</v>
      </c>
      <c r="HC1917">
        <v>65.2</v>
      </c>
      <c r="HD1917">
        <v>58.27</v>
      </c>
      <c r="HE1917">
        <v>54.98</v>
      </c>
      <c r="HF1917">
        <v>16.355599999999999</v>
      </c>
      <c r="HG1917">
        <v>37.78</v>
      </c>
      <c r="HH1917">
        <v>42.74</v>
      </c>
      <c r="HI1917">
        <v>14.75</v>
      </c>
      <c r="HJ1917">
        <v>59.51</v>
      </c>
      <c r="HK1917">
        <v>90.36</v>
      </c>
      <c r="HL1917">
        <v>86.19</v>
      </c>
      <c r="HM1917">
        <v>33.57</v>
      </c>
      <c r="HN1917">
        <v>58.13</v>
      </c>
      <c r="HP1917">
        <v>51.734999999999999</v>
      </c>
      <c r="HQ1917">
        <v>52.55</v>
      </c>
      <c r="HR1917">
        <v>49.39</v>
      </c>
      <c r="HS1917">
        <v>14.115</v>
      </c>
      <c r="HT1917">
        <v>30.968900000000001</v>
      </c>
      <c r="HU1917">
        <v>31.63</v>
      </c>
      <c r="HV1917">
        <v>23.63</v>
      </c>
      <c r="HX1917">
        <v>29.11</v>
      </c>
      <c r="HY1917">
        <v>53.25</v>
      </c>
      <c r="HZ1917">
        <v>27.36</v>
      </c>
      <c r="IA1917">
        <v>31.688600000000001</v>
      </c>
      <c r="IB1917">
        <v>38.600700000000003</v>
      </c>
      <c r="IC1917">
        <v>37.491599999999998</v>
      </c>
      <c r="ID1917">
        <v>21.702500000000001</v>
      </c>
      <c r="IE1917">
        <v>84.867500000000007</v>
      </c>
      <c r="IF1917">
        <v>118.74</v>
      </c>
      <c r="IG1917">
        <v>33.616999999999997</v>
      </c>
      <c r="IH1917">
        <v>111.85</v>
      </c>
      <c r="II1917">
        <v>24.146100000000001</v>
      </c>
      <c r="IJ1917">
        <v>24.54</v>
      </c>
      <c r="IK1917">
        <v>47.817900000000002</v>
      </c>
      <c r="IM1917">
        <v>22.43</v>
      </c>
      <c r="IS1917">
        <v>48.03</v>
      </c>
      <c r="IV1917">
        <v>37.28</v>
      </c>
      <c r="IW1917">
        <v>55.42</v>
      </c>
      <c r="IZ1917">
        <v>65.959999999999994</v>
      </c>
      <c r="JA1917">
        <v>21.44</v>
      </c>
      <c r="JC1917">
        <v>42.984699999999997</v>
      </c>
      <c r="JE1917">
        <v>50.959699999999998</v>
      </c>
      <c r="JI1917">
        <v>22.52</v>
      </c>
      <c r="JJ1917">
        <v>20.443300000000001</v>
      </c>
      <c r="JO1917">
        <v>113.48</v>
      </c>
      <c r="JU1917">
        <v>43.91</v>
      </c>
      <c r="JW1917">
        <v>38.270000000000003</v>
      </c>
      <c r="JY1917">
        <v>25.83</v>
      </c>
      <c r="KD1917">
        <v>57.28</v>
      </c>
      <c r="KH1917">
        <v>36.549999999999997</v>
      </c>
      <c r="KI1917">
        <v>69.83</v>
      </c>
      <c r="KJ1917">
        <v>34.619999999999997</v>
      </c>
      <c r="KK1917">
        <v>6.5350000000000001</v>
      </c>
      <c r="KN1917">
        <v>38.25</v>
      </c>
      <c r="KO1917">
        <v>31.89</v>
      </c>
      <c r="KP1917">
        <v>30.96</v>
      </c>
      <c r="KQ1917">
        <v>23</v>
      </c>
      <c r="KU1917">
        <v>7.45</v>
      </c>
      <c r="KV1917">
        <v>25.32</v>
      </c>
      <c r="KX1917">
        <v>71.3733</v>
      </c>
      <c r="KZ1917">
        <v>60.42</v>
      </c>
      <c r="LB1917">
        <v>33.682699999999997</v>
      </c>
      <c r="LE1917">
        <v>63.34</v>
      </c>
      <c r="LG1917">
        <v>45.94</v>
      </c>
      <c r="LH1917">
        <v>19.8325</v>
      </c>
      <c r="LI1917">
        <v>44.99</v>
      </c>
      <c r="LK1917">
        <v>102.28</v>
      </c>
      <c r="LL1917">
        <v>33.200000000000003</v>
      </c>
      <c r="LM1917">
        <v>116.066</v>
      </c>
      <c r="LN1917">
        <v>101.25</v>
      </c>
      <c r="LO1917">
        <v>70.78</v>
      </c>
      <c r="LP1917">
        <v>39.139099999999999</v>
      </c>
      <c r="LR1917">
        <v>59.77</v>
      </c>
      <c r="LS1917">
        <v>98.07</v>
      </c>
      <c r="LT1917">
        <v>24.923100000000002</v>
      </c>
      <c r="LU1917">
        <v>75.31</v>
      </c>
      <c r="LV1917">
        <v>60.1</v>
      </c>
      <c r="LX1917">
        <v>40.750799999999998</v>
      </c>
      <c r="MC1917">
        <v>27.815000000000001</v>
      </c>
      <c r="MD1917">
        <v>104.32</v>
      </c>
      <c r="ME1917">
        <v>24.331900000000001</v>
      </c>
      <c r="MF1917">
        <v>23.9</v>
      </c>
      <c r="MH1917">
        <v>62.6</v>
      </c>
      <c r="MJ1917">
        <v>30.59</v>
      </c>
      <c r="MM1917">
        <v>39.869799999999998</v>
      </c>
      <c r="MN1917">
        <v>49.26</v>
      </c>
      <c r="MP1917">
        <v>63.02</v>
      </c>
      <c r="MR1917">
        <v>39</v>
      </c>
      <c r="MU1917">
        <v>90.51</v>
      </c>
      <c r="MV1917">
        <v>116.21</v>
      </c>
      <c r="MW1917">
        <v>17.97</v>
      </c>
      <c r="MY1917">
        <v>49.62</v>
      </c>
      <c r="MZ1917">
        <v>66.208500000000001</v>
      </c>
      <c r="NB1917">
        <v>89.953100000000006</v>
      </c>
      <c r="NC1917">
        <v>21.64</v>
      </c>
      <c r="NE1917">
        <v>38.299999999999997</v>
      </c>
      <c r="NF1917">
        <v>37.380000000000003</v>
      </c>
      <c r="NG1917">
        <v>23.984100000000002</v>
      </c>
      <c r="NH1917">
        <v>60.5</v>
      </c>
      <c r="NI1917">
        <v>71.52</v>
      </c>
      <c r="NK1917">
        <v>29.76</v>
      </c>
      <c r="NM1917">
        <v>54.44</v>
      </c>
      <c r="NQ1917">
        <v>32.799999999999997</v>
      </c>
      <c r="NT1917">
        <v>50</v>
      </c>
      <c r="NU1917">
        <v>124</v>
      </c>
      <c r="NV1917">
        <v>28.87</v>
      </c>
      <c r="NX1917">
        <v>227.22</v>
      </c>
      <c r="NY1917">
        <v>62.73</v>
      </c>
      <c r="OA1917">
        <v>65.56</v>
      </c>
      <c r="OE1917">
        <v>75.849999999999994</v>
      </c>
      <c r="OG1917">
        <v>22.39</v>
      </c>
      <c r="OJ1917">
        <v>26.622700000000002</v>
      </c>
      <c r="OK1917">
        <v>82.06</v>
      </c>
      <c r="ON1917">
        <v>148.41999999999999</v>
      </c>
      <c r="OO1917">
        <v>51.77</v>
      </c>
      <c r="OR1917">
        <v>10.6075</v>
      </c>
      <c r="OS1917">
        <v>61.310099999999998</v>
      </c>
      <c r="OU1917">
        <v>59.71</v>
      </c>
      <c r="OV1917">
        <v>48.2</v>
      </c>
      <c r="OW1917">
        <v>49.375</v>
      </c>
      <c r="OY1917">
        <v>12.308</v>
      </c>
      <c r="OZ1917">
        <v>61.26</v>
      </c>
      <c r="PA1917">
        <v>24.23</v>
      </c>
      <c r="PB1917">
        <v>66.31</v>
      </c>
      <c r="PC1917">
        <v>17.2346</v>
      </c>
      <c r="PD1917">
        <v>90.75</v>
      </c>
      <c r="PE1917">
        <v>37.31</v>
      </c>
      <c r="PF1917">
        <v>13.411</v>
      </c>
      <c r="PG1917">
        <v>51.64</v>
      </c>
      <c r="PH1917">
        <v>25.65</v>
      </c>
      <c r="PI1917">
        <v>27.428000000000001</v>
      </c>
      <c r="PJ1917">
        <v>28.2089</v>
      </c>
      <c r="PK1917">
        <v>76.400000000000006</v>
      </c>
      <c r="PM1917">
        <v>60.63</v>
      </c>
      <c r="PN1917">
        <v>41.98</v>
      </c>
      <c r="PP1917">
        <v>36.08</v>
      </c>
      <c r="PQ1917">
        <v>30.06</v>
      </c>
      <c r="PT1917">
        <v>8.23</v>
      </c>
      <c r="PV1917">
        <v>36.840000000000003</v>
      </c>
      <c r="PY1917">
        <v>51.78</v>
      </c>
      <c r="QD1917">
        <v>53.44</v>
      </c>
      <c r="QI1917">
        <v>22.09</v>
      </c>
      <c r="QJ1917">
        <v>100.22</v>
      </c>
      <c r="QK1917">
        <v>42</v>
      </c>
      <c r="QL1917">
        <v>127.14</v>
      </c>
      <c r="QM1917">
        <v>46.207799999999999</v>
      </c>
      <c r="QN1917">
        <v>28.25</v>
      </c>
      <c r="QS1917">
        <v>13.012499999999999</v>
      </c>
      <c r="QT1917">
        <v>43.08</v>
      </c>
      <c r="QU1917">
        <v>89.91</v>
      </c>
      <c r="QV1917">
        <v>63.71</v>
      </c>
      <c r="QX1917">
        <v>22.64</v>
      </c>
      <c r="RA1917">
        <v>92.78</v>
      </c>
      <c r="RB1917">
        <v>33.44</v>
      </c>
      <c r="RE1917">
        <v>33.479999999999997</v>
      </c>
      <c r="RF1917">
        <v>106.96</v>
      </c>
      <c r="RI1917">
        <v>20.36</v>
      </c>
      <c r="RK1917">
        <v>10.93</v>
      </c>
      <c r="RL1917">
        <v>82.15</v>
      </c>
      <c r="RM1917">
        <v>87.202699999999993</v>
      </c>
      <c r="RN1917">
        <v>150.11000000000001</v>
      </c>
      <c r="RT1917">
        <v>102.07</v>
      </c>
      <c r="RV1917">
        <v>19.184999999999999</v>
      </c>
      <c r="RW1917">
        <v>34.03</v>
      </c>
      <c r="RY1917">
        <v>40.409999999999997</v>
      </c>
      <c r="SC1917">
        <v>49.042000000000002</v>
      </c>
      <c r="SD1917">
        <v>63.75</v>
      </c>
      <c r="SH1917">
        <v>40.67</v>
      </c>
      <c r="SJ1917">
        <v>41.8</v>
      </c>
    </row>
    <row r="1918" spans="1:504">
      <c r="A1918" s="1">
        <v>39210</v>
      </c>
      <c r="C1918">
        <v>63.27</v>
      </c>
      <c r="D1918">
        <v>37.785600000000002</v>
      </c>
      <c r="F1918">
        <v>94.21</v>
      </c>
      <c r="G1918">
        <v>73.430000000000007</v>
      </c>
      <c r="H1918">
        <v>52.45</v>
      </c>
      <c r="I1918">
        <v>80.05</v>
      </c>
      <c r="J1918">
        <v>26.535</v>
      </c>
      <c r="L1918">
        <v>36.064100000000003</v>
      </c>
      <c r="M1918">
        <v>17.940000000000001</v>
      </c>
      <c r="N1918">
        <v>81.38</v>
      </c>
      <c r="P1918">
        <v>37.08</v>
      </c>
      <c r="Q1918">
        <v>20.434799999999999</v>
      </c>
      <c r="R1918">
        <v>38.630000000000003</v>
      </c>
      <c r="S1918">
        <v>103.29</v>
      </c>
      <c r="U1918">
        <v>63.7</v>
      </c>
      <c r="V1918">
        <v>49.32</v>
      </c>
      <c r="W1918">
        <v>52.24</v>
      </c>
      <c r="X1918">
        <v>84.78</v>
      </c>
      <c r="Z1918">
        <v>51.4</v>
      </c>
      <c r="AC1918">
        <v>81.3</v>
      </c>
      <c r="AD1918">
        <v>27.35</v>
      </c>
      <c r="AE1918">
        <v>61.75</v>
      </c>
      <c r="AF1918">
        <v>39.270000000000003</v>
      </c>
      <c r="AG1918">
        <v>56.23</v>
      </c>
      <c r="AH1918">
        <v>68.34</v>
      </c>
      <c r="AJ1918">
        <v>48.1</v>
      </c>
      <c r="AQ1918">
        <v>537.20000000000005</v>
      </c>
      <c r="AR1918">
        <v>1202.1149</v>
      </c>
      <c r="AS1918">
        <v>55.472499999999997</v>
      </c>
      <c r="AT1918">
        <v>21.1755</v>
      </c>
      <c r="AV1918">
        <v>5.827</v>
      </c>
      <c r="AW1918">
        <v>37.679299999999998</v>
      </c>
      <c r="AY1918">
        <v>28.153400000000001</v>
      </c>
      <c r="AZ1918">
        <v>52.79</v>
      </c>
      <c r="BA1918">
        <v>72.083600000000004</v>
      </c>
      <c r="BB1918">
        <v>41.1</v>
      </c>
      <c r="BC1918">
        <v>49.82</v>
      </c>
      <c r="BD1918">
        <v>58.14</v>
      </c>
      <c r="BE1918">
        <v>45.66</v>
      </c>
      <c r="BF1918">
        <v>41.33</v>
      </c>
      <c r="BG1918">
        <v>74.42</v>
      </c>
      <c r="BH1918">
        <v>35.369999999999997</v>
      </c>
      <c r="BK1918">
        <v>132.46</v>
      </c>
      <c r="BL1918">
        <v>62.57</v>
      </c>
      <c r="BM1918">
        <v>12.9725</v>
      </c>
      <c r="BN1918">
        <v>43.5764</v>
      </c>
      <c r="BO1918">
        <v>82.39</v>
      </c>
      <c r="BP1918">
        <v>31.335100000000001</v>
      </c>
      <c r="BQ1918">
        <v>79.28</v>
      </c>
      <c r="BR1918">
        <v>72.36</v>
      </c>
      <c r="BS1918">
        <v>46.42</v>
      </c>
      <c r="BT1918">
        <v>22.68</v>
      </c>
      <c r="BU1918">
        <v>16.579999999999998</v>
      </c>
      <c r="BV1918">
        <v>30.21</v>
      </c>
      <c r="BX1918">
        <v>17.1173</v>
      </c>
      <c r="BY1918">
        <v>9.4049999999999994</v>
      </c>
      <c r="BZ1918">
        <v>39.07</v>
      </c>
      <c r="CA1918">
        <v>39.380000000000003</v>
      </c>
      <c r="CD1918">
        <v>47.3</v>
      </c>
      <c r="CF1918">
        <v>48.78</v>
      </c>
      <c r="CG1918">
        <v>54.503</v>
      </c>
      <c r="CH1918">
        <v>26.822800000000001</v>
      </c>
      <c r="CI1918">
        <v>67.180000000000007</v>
      </c>
      <c r="CJ1918">
        <v>18.63</v>
      </c>
      <c r="CK1918">
        <v>33.75</v>
      </c>
      <c r="CL1918">
        <v>62.75</v>
      </c>
      <c r="CN1918">
        <v>19.383700000000001</v>
      </c>
      <c r="CO1918">
        <v>51.86</v>
      </c>
      <c r="CP1918">
        <v>136.76</v>
      </c>
      <c r="CQ1918">
        <v>23.73</v>
      </c>
      <c r="CR1918">
        <v>44.335000000000001</v>
      </c>
      <c r="CS1918">
        <v>27.538900000000002</v>
      </c>
      <c r="CT1918">
        <v>58.78</v>
      </c>
      <c r="CU1918">
        <v>57.82</v>
      </c>
      <c r="CV1918">
        <v>44.85</v>
      </c>
      <c r="CW1918">
        <v>40.464599999999997</v>
      </c>
      <c r="CY1918">
        <v>61.98</v>
      </c>
      <c r="CZ1918">
        <v>45.48</v>
      </c>
      <c r="DA1918">
        <v>42.08</v>
      </c>
      <c r="DB1918">
        <v>25.19</v>
      </c>
      <c r="DC1918">
        <v>46.69</v>
      </c>
      <c r="DD1918">
        <v>38.375</v>
      </c>
      <c r="DE1918">
        <v>118.06</v>
      </c>
      <c r="DF1918">
        <v>40.92</v>
      </c>
      <c r="DG1918">
        <v>52.36</v>
      </c>
      <c r="DI1918">
        <v>79.97</v>
      </c>
      <c r="DJ1918">
        <v>27.23</v>
      </c>
      <c r="DK1918">
        <v>108.72</v>
      </c>
      <c r="DL1918">
        <v>43.54</v>
      </c>
      <c r="DM1918">
        <v>21.017499999999998</v>
      </c>
      <c r="DN1918">
        <v>8.3699999999999992</v>
      </c>
      <c r="DO1918">
        <v>63.56</v>
      </c>
      <c r="DP1918">
        <v>44.87</v>
      </c>
      <c r="DQ1918">
        <v>35.765000000000001</v>
      </c>
      <c r="DR1918">
        <v>18.13</v>
      </c>
      <c r="DS1918">
        <v>80.319999999999993</v>
      </c>
      <c r="DT1918">
        <v>29.864999999999998</v>
      </c>
      <c r="DU1918">
        <v>49.4</v>
      </c>
      <c r="DV1918">
        <v>84.18</v>
      </c>
      <c r="DW1918">
        <v>32.369999999999997</v>
      </c>
      <c r="DX1918">
        <v>63.63</v>
      </c>
      <c r="DY1918">
        <v>46.681399999999996</v>
      </c>
      <c r="DZ1918">
        <v>31.398499999999999</v>
      </c>
      <c r="EA1918">
        <v>31.96</v>
      </c>
      <c r="EC1918">
        <v>55.32</v>
      </c>
      <c r="EE1918">
        <v>9.625</v>
      </c>
      <c r="EF1918">
        <v>28.6</v>
      </c>
      <c r="EH1918">
        <v>19.87</v>
      </c>
      <c r="EI1918">
        <v>63.56</v>
      </c>
      <c r="EK1918">
        <v>52.6</v>
      </c>
      <c r="EL1918">
        <v>37.051900000000003</v>
      </c>
      <c r="EM1918">
        <v>23.51</v>
      </c>
      <c r="EN1918">
        <v>12.79</v>
      </c>
      <c r="EO1918">
        <v>51.78</v>
      </c>
      <c r="EP1918">
        <v>53.49</v>
      </c>
      <c r="EQ1918">
        <v>6.5625</v>
      </c>
      <c r="ER1918">
        <v>53.6</v>
      </c>
      <c r="ET1918">
        <v>68.230800000000002</v>
      </c>
      <c r="EU1918">
        <v>47.9</v>
      </c>
      <c r="EV1918">
        <v>72.88</v>
      </c>
      <c r="EX1918">
        <v>14.654999999999999</v>
      </c>
      <c r="EY1918">
        <v>23.7</v>
      </c>
      <c r="EZ1918">
        <v>43.2</v>
      </c>
      <c r="FA1918">
        <v>32.493899999999996</v>
      </c>
      <c r="FB1918">
        <v>59.83</v>
      </c>
      <c r="FC1918">
        <v>27.77</v>
      </c>
      <c r="FE1918">
        <v>73.22</v>
      </c>
      <c r="FF1918">
        <v>48.39</v>
      </c>
      <c r="FG1918">
        <v>30.68</v>
      </c>
      <c r="FH1918">
        <v>24.601900000000001</v>
      </c>
      <c r="FI1918">
        <v>31.13</v>
      </c>
      <c r="FJ1918">
        <v>26.6919</v>
      </c>
      <c r="FL1918">
        <v>68.849999999999994</v>
      </c>
      <c r="FM1918">
        <v>53.43</v>
      </c>
      <c r="FN1918">
        <v>37.01</v>
      </c>
      <c r="FO1918">
        <v>45.44</v>
      </c>
      <c r="FQ1918">
        <v>72.490399999999994</v>
      </c>
      <c r="FS1918">
        <v>78.83</v>
      </c>
      <c r="FT1918">
        <v>30.72</v>
      </c>
      <c r="FU1918">
        <v>41.78</v>
      </c>
      <c r="FW1918">
        <v>13.4375</v>
      </c>
      <c r="FX1918">
        <v>9.8633000000000006</v>
      </c>
      <c r="FY1918">
        <v>29.92</v>
      </c>
      <c r="FZ1918">
        <v>54.61</v>
      </c>
      <c r="GA1918">
        <v>32.799999999999997</v>
      </c>
      <c r="GB1918">
        <v>67.938999999999993</v>
      </c>
      <c r="GC1918">
        <v>35.81</v>
      </c>
      <c r="GD1918">
        <v>65.930000000000007</v>
      </c>
      <c r="GE1918">
        <v>53.63</v>
      </c>
      <c r="GF1918">
        <v>49.0366</v>
      </c>
      <c r="GG1918">
        <v>52.35</v>
      </c>
      <c r="GH1918">
        <v>21.816400000000002</v>
      </c>
      <c r="GI1918">
        <v>31.3</v>
      </c>
      <c r="GJ1918">
        <v>51.49</v>
      </c>
      <c r="GK1918">
        <v>63</v>
      </c>
      <c r="GL1918">
        <v>41.729300000000002</v>
      </c>
      <c r="GM1918">
        <v>67.150000000000006</v>
      </c>
      <c r="GN1918">
        <v>77.31</v>
      </c>
      <c r="GO1918">
        <v>53.552999999999997</v>
      </c>
      <c r="GP1918">
        <v>26.15</v>
      </c>
      <c r="GQ1918">
        <v>49.2</v>
      </c>
      <c r="GR1918">
        <v>75.239999999999995</v>
      </c>
      <c r="GS1918">
        <v>37.424999999999997</v>
      </c>
      <c r="GT1918">
        <v>66.2</v>
      </c>
      <c r="GU1918">
        <v>23.39</v>
      </c>
      <c r="GV1918">
        <v>45.08</v>
      </c>
      <c r="GW1918">
        <v>54.42</v>
      </c>
      <c r="GX1918">
        <v>34.5</v>
      </c>
      <c r="GY1918">
        <v>43.69</v>
      </c>
      <c r="GZ1918">
        <v>55.02</v>
      </c>
      <c r="HA1918">
        <v>74.63</v>
      </c>
      <c r="HC1918">
        <v>64.819999999999993</v>
      </c>
      <c r="HD1918">
        <v>58.25</v>
      </c>
      <c r="HE1918">
        <v>54.66</v>
      </c>
      <c r="HF1918">
        <v>16.244399999999999</v>
      </c>
      <c r="HG1918">
        <v>37.69</v>
      </c>
      <c r="HH1918">
        <v>42.6</v>
      </c>
      <c r="HI1918">
        <v>14.69</v>
      </c>
      <c r="HJ1918">
        <v>59.7</v>
      </c>
      <c r="HK1918">
        <v>90.06</v>
      </c>
      <c r="HL1918">
        <v>86.14</v>
      </c>
      <c r="HM1918">
        <v>33.479999999999997</v>
      </c>
      <c r="HN1918">
        <v>58.03</v>
      </c>
      <c r="HP1918">
        <v>51.34</v>
      </c>
      <c r="HQ1918">
        <v>52.35</v>
      </c>
      <c r="HR1918">
        <v>49.91</v>
      </c>
      <c r="HS1918">
        <v>13.835000000000001</v>
      </c>
      <c r="HT1918">
        <v>30.72</v>
      </c>
      <c r="HU1918">
        <v>31.46</v>
      </c>
      <c r="HV1918">
        <v>23.146100000000001</v>
      </c>
      <c r="HX1918">
        <v>29.385000000000002</v>
      </c>
      <c r="HY1918">
        <v>53.11</v>
      </c>
      <c r="HZ1918">
        <v>27.17</v>
      </c>
      <c r="IA1918">
        <v>31.998200000000001</v>
      </c>
      <c r="IB1918">
        <v>38.078200000000002</v>
      </c>
      <c r="IC1918">
        <v>37.395200000000003</v>
      </c>
      <c r="ID1918">
        <v>21.677499999999998</v>
      </c>
      <c r="IE1918">
        <v>83.9024</v>
      </c>
      <c r="IF1918">
        <v>118.28</v>
      </c>
      <c r="IG1918">
        <v>33.502400000000002</v>
      </c>
      <c r="IH1918">
        <v>112.33</v>
      </c>
      <c r="II1918">
        <v>23.860299999999999</v>
      </c>
      <c r="IJ1918">
        <v>24.495000000000001</v>
      </c>
      <c r="IK1918">
        <v>47.712499999999999</v>
      </c>
      <c r="IM1918">
        <v>22.3</v>
      </c>
      <c r="IS1918">
        <v>48.93</v>
      </c>
      <c r="IV1918">
        <v>36.92</v>
      </c>
      <c r="IW1918">
        <v>55</v>
      </c>
      <c r="IZ1918">
        <v>65.61</v>
      </c>
      <c r="JA1918">
        <v>21.68</v>
      </c>
      <c r="JC1918">
        <v>43.360700000000001</v>
      </c>
      <c r="JE1918">
        <v>50.543199999999999</v>
      </c>
      <c r="JI1918">
        <v>22.53</v>
      </c>
      <c r="JJ1918">
        <v>20.596699999999998</v>
      </c>
      <c r="JO1918">
        <v>112.75</v>
      </c>
      <c r="JU1918">
        <v>44.86</v>
      </c>
      <c r="JW1918">
        <v>37.85</v>
      </c>
      <c r="JY1918">
        <v>25.88</v>
      </c>
      <c r="KD1918">
        <v>56.62</v>
      </c>
      <c r="KH1918">
        <v>36.54</v>
      </c>
      <c r="KI1918">
        <v>69.39</v>
      </c>
      <c r="KJ1918">
        <v>34.630000000000003</v>
      </c>
      <c r="KK1918">
        <v>6.6233000000000004</v>
      </c>
      <c r="KN1918">
        <v>37.979999999999997</v>
      </c>
      <c r="KO1918">
        <v>31.88</v>
      </c>
      <c r="KP1918">
        <v>31.01</v>
      </c>
      <c r="KQ1918">
        <v>23.31</v>
      </c>
      <c r="KU1918">
        <v>7.38</v>
      </c>
      <c r="KV1918">
        <v>25.1</v>
      </c>
      <c r="KX1918">
        <v>71.099299999999999</v>
      </c>
      <c r="KZ1918">
        <v>60.67</v>
      </c>
      <c r="LB1918">
        <v>33.380000000000003</v>
      </c>
      <c r="LE1918">
        <v>63.28</v>
      </c>
      <c r="LG1918">
        <v>45.52</v>
      </c>
      <c r="LH1918">
        <v>19.947500000000002</v>
      </c>
      <c r="LI1918">
        <v>44.79</v>
      </c>
      <c r="LK1918">
        <v>100.46599999999999</v>
      </c>
      <c r="LL1918">
        <v>33.155000000000001</v>
      </c>
      <c r="LM1918">
        <v>115.108</v>
      </c>
      <c r="LN1918">
        <v>101.02</v>
      </c>
      <c r="LO1918">
        <v>70.84</v>
      </c>
      <c r="LP1918">
        <v>38.755200000000002</v>
      </c>
      <c r="LR1918">
        <v>60.6</v>
      </c>
      <c r="LS1918">
        <v>98.22</v>
      </c>
      <c r="LT1918">
        <v>24.9862</v>
      </c>
      <c r="LU1918">
        <v>75.39</v>
      </c>
      <c r="LV1918">
        <v>60.1</v>
      </c>
      <c r="LX1918">
        <v>40.8583</v>
      </c>
      <c r="MC1918">
        <v>27.56</v>
      </c>
      <c r="MD1918">
        <v>104.03</v>
      </c>
      <c r="ME1918">
        <v>24.160599999999999</v>
      </c>
      <c r="MF1918">
        <v>23.785</v>
      </c>
      <c r="MH1918">
        <v>61.61</v>
      </c>
      <c r="MJ1918">
        <v>30.295000000000002</v>
      </c>
      <c r="MM1918">
        <v>40.685400000000001</v>
      </c>
      <c r="MN1918">
        <v>48.99</v>
      </c>
      <c r="MP1918">
        <v>63.46</v>
      </c>
      <c r="MR1918">
        <v>39.64</v>
      </c>
      <c r="MU1918">
        <v>92</v>
      </c>
      <c r="MV1918">
        <v>115.2</v>
      </c>
      <c r="MW1918">
        <v>17.829999999999998</v>
      </c>
      <c r="MY1918">
        <v>49.38</v>
      </c>
      <c r="MZ1918">
        <v>67.2864</v>
      </c>
      <c r="NB1918">
        <v>90.068200000000004</v>
      </c>
      <c r="NC1918">
        <v>21.34</v>
      </c>
      <c r="NE1918">
        <v>38.409999999999997</v>
      </c>
      <c r="NF1918">
        <v>37.450000000000003</v>
      </c>
      <c r="NG1918">
        <v>24.027200000000001</v>
      </c>
      <c r="NH1918">
        <v>59.99</v>
      </c>
      <c r="NI1918">
        <v>71.14</v>
      </c>
      <c r="NK1918">
        <v>28.99</v>
      </c>
      <c r="NM1918">
        <v>54.33</v>
      </c>
      <c r="NQ1918">
        <v>32.96</v>
      </c>
      <c r="NT1918">
        <v>49.95</v>
      </c>
      <c r="NU1918">
        <v>122.91</v>
      </c>
      <c r="NV1918">
        <v>28.78</v>
      </c>
      <c r="NX1918">
        <v>224.95</v>
      </c>
      <c r="NY1918">
        <v>62.45</v>
      </c>
      <c r="OA1918">
        <v>68.23</v>
      </c>
      <c r="OE1918">
        <v>75.400000000000006</v>
      </c>
      <c r="OG1918">
        <v>22.2</v>
      </c>
      <c r="OJ1918">
        <v>26.7013</v>
      </c>
      <c r="OK1918">
        <v>81.97</v>
      </c>
      <c r="ON1918">
        <v>147.32</v>
      </c>
      <c r="OO1918">
        <v>51.86</v>
      </c>
      <c r="OR1918">
        <v>10.84</v>
      </c>
      <c r="OS1918">
        <v>61.524000000000001</v>
      </c>
      <c r="OU1918">
        <v>58.89</v>
      </c>
      <c r="OV1918">
        <v>48.55</v>
      </c>
      <c r="OW1918">
        <v>50.21</v>
      </c>
      <c r="OY1918">
        <v>12.228</v>
      </c>
      <c r="OZ1918">
        <v>60.75</v>
      </c>
      <c r="PA1918">
        <v>24.11</v>
      </c>
      <c r="PB1918">
        <v>66.040000000000006</v>
      </c>
      <c r="PC1918">
        <v>16.866800000000001</v>
      </c>
      <c r="PD1918">
        <v>90.94</v>
      </c>
      <c r="PE1918">
        <v>37.58</v>
      </c>
      <c r="PF1918">
        <v>13.705</v>
      </c>
      <c r="PG1918">
        <v>50.76</v>
      </c>
      <c r="PH1918">
        <v>25.21</v>
      </c>
      <c r="PI1918">
        <v>26.94</v>
      </c>
      <c r="PJ1918">
        <v>27.974900000000002</v>
      </c>
      <c r="PK1918">
        <v>77.62</v>
      </c>
      <c r="PM1918">
        <v>60.54</v>
      </c>
      <c r="PN1918">
        <v>41.895000000000003</v>
      </c>
      <c r="PP1918">
        <v>35.76</v>
      </c>
      <c r="PQ1918">
        <v>29.74</v>
      </c>
      <c r="PT1918">
        <v>8.1180000000000003</v>
      </c>
      <c r="PV1918">
        <v>36.590000000000003</v>
      </c>
      <c r="PY1918">
        <v>51.26</v>
      </c>
      <c r="QD1918">
        <v>54.29</v>
      </c>
      <c r="QI1918">
        <v>21.92</v>
      </c>
      <c r="QJ1918">
        <v>100.31</v>
      </c>
      <c r="QK1918">
        <v>42</v>
      </c>
      <c r="QL1918">
        <v>125.84</v>
      </c>
      <c r="QM1918">
        <v>45.75</v>
      </c>
      <c r="QN1918">
        <v>28.24</v>
      </c>
      <c r="QS1918">
        <v>12.737500000000001</v>
      </c>
      <c r="QT1918">
        <v>42.82</v>
      </c>
      <c r="QU1918">
        <v>88.76</v>
      </c>
      <c r="QV1918">
        <v>64.3</v>
      </c>
      <c r="QX1918">
        <v>22.57</v>
      </c>
      <c r="RA1918">
        <v>92.74</v>
      </c>
      <c r="RB1918">
        <v>33.64</v>
      </c>
      <c r="RE1918">
        <v>34</v>
      </c>
      <c r="RF1918">
        <v>107.4</v>
      </c>
      <c r="RI1918">
        <v>19.63</v>
      </c>
      <c r="RK1918">
        <v>11.074999999999999</v>
      </c>
      <c r="RL1918">
        <v>81.62</v>
      </c>
      <c r="RM1918">
        <v>86.378699999999995</v>
      </c>
      <c r="RN1918">
        <v>148.19999999999999</v>
      </c>
      <c r="RT1918">
        <v>102.15</v>
      </c>
      <c r="RV1918">
        <v>19.260000000000002</v>
      </c>
      <c r="RW1918">
        <v>34.17</v>
      </c>
      <c r="RY1918">
        <v>41.75</v>
      </c>
      <c r="SC1918">
        <v>48.966999999999999</v>
      </c>
      <c r="SD1918">
        <v>62.49</v>
      </c>
      <c r="SH1918">
        <v>40.39</v>
      </c>
      <c r="SJ1918">
        <v>42</v>
      </c>
    </row>
    <row r="1919" spans="1:504">
      <c r="A1919" s="1">
        <v>39211</v>
      </c>
      <c r="C1919">
        <v>63.28</v>
      </c>
      <c r="D1919">
        <v>38.2879</v>
      </c>
      <c r="F1919">
        <v>94.08</v>
      </c>
      <c r="G1919">
        <v>74.75</v>
      </c>
      <c r="H1919">
        <v>53.2</v>
      </c>
      <c r="I1919">
        <v>79.75</v>
      </c>
      <c r="J1919">
        <v>26.555</v>
      </c>
      <c r="L1919">
        <v>35.639800000000001</v>
      </c>
      <c r="M1919">
        <v>18.05</v>
      </c>
      <c r="N1919">
        <v>81.42</v>
      </c>
      <c r="P1919">
        <v>37.26</v>
      </c>
      <c r="Q1919">
        <v>20.398499999999999</v>
      </c>
      <c r="R1919">
        <v>39.18</v>
      </c>
      <c r="S1919">
        <v>104.38</v>
      </c>
      <c r="U1919">
        <v>64.11</v>
      </c>
      <c r="V1919">
        <v>49.84</v>
      </c>
      <c r="W1919">
        <v>52.05</v>
      </c>
      <c r="X1919">
        <v>85.36</v>
      </c>
      <c r="Z1919">
        <v>51.45</v>
      </c>
      <c r="AC1919">
        <v>81</v>
      </c>
      <c r="AD1919">
        <v>27.16</v>
      </c>
      <c r="AE1919">
        <v>62.01</v>
      </c>
      <c r="AF1919">
        <v>39.47</v>
      </c>
      <c r="AG1919">
        <v>56.66</v>
      </c>
      <c r="AH1919">
        <v>68.77</v>
      </c>
      <c r="AJ1919">
        <v>47.93</v>
      </c>
      <c r="AQ1919">
        <v>541.20000000000005</v>
      </c>
      <c r="AR1919">
        <v>1206.3034</v>
      </c>
      <c r="AS1919">
        <v>56.486600000000003</v>
      </c>
      <c r="AT1919">
        <v>21.1478</v>
      </c>
      <c r="AV1919">
        <v>5.7934000000000001</v>
      </c>
      <c r="AW1919">
        <v>38.349600000000002</v>
      </c>
      <c r="AY1919">
        <v>28.076799999999999</v>
      </c>
      <c r="AZ1919">
        <v>52.69</v>
      </c>
      <c r="BA1919">
        <v>72.813999999999993</v>
      </c>
      <c r="BB1919">
        <v>41.9</v>
      </c>
      <c r="BC1919">
        <v>49.43</v>
      </c>
      <c r="BD1919">
        <v>58.44</v>
      </c>
      <c r="BE1919">
        <v>45.76</v>
      </c>
      <c r="BF1919">
        <v>41.5</v>
      </c>
      <c r="BG1919">
        <v>74.09</v>
      </c>
      <c r="BH1919">
        <v>35.74</v>
      </c>
      <c r="BK1919">
        <v>135.1</v>
      </c>
      <c r="BL1919">
        <v>63.93</v>
      </c>
      <c r="BM1919">
        <v>13.2225</v>
      </c>
      <c r="BN1919">
        <v>43.735399999999998</v>
      </c>
      <c r="BO1919">
        <v>82.73</v>
      </c>
      <c r="BP1919">
        <v>31.378599999999999</v>
      </c>
      <c r="BQ1919">
        <v>79.459999999999994</v>
      </c>
      <c r="BR1919">
        <v>72.739999999999995</v>
      </c>
      <c r="BS1919">
        <v>47.38</v>
      </c>
      <c r="BT1919">
        <v>22.87</v>
      </c>
      <c r="BU1919">
        <v>16.239999999999998</v>
      </c>
      <c r="BV1919">
        <v>30.25</v>
      </c>
      <c r="BX1919">
        <v>17.429300000000001</v>
      </c>
      <c r="BY1919">
        <v>9.25</v>
      </c>
      <c r="BZ1919">
        <v>38.770000000000003</v>
      </c>
      <c r="CA1919">
        <v>39</v>
      </c>
      <c r="CD1919">
        <v>48.19</v>
      </c>
      <c r="CF1919">
        <v>48.7</v>
      </c>
      <c r="CG1919">
        <v>53.86</v>
      </c>
      <c r="CH1919">
        <v>26.933900000000001</v>
      </c>
      <c r="CI1919">
        <v>67.2</v>
      </c>
      <c r="CJ1919">
        <v>18.59</v>
      </c>
      <c r="CK1919">
        <v>33.92</v>
      </c>
      <c r="CL1919">
        <v>63.07</v>
      </c>
      <c r="CN1919">
        <v>19.391500000000001</v>
      </c>
      <c r="CO1919">
        <v>51.67</v>
      </c>
      <c r="CP1919">
        <v>139.35</v>
      </c>
      <c r="CQ1919">
        <v>23.69</v>
      </c>
      <c r="CR1919">
        <v>45.15</v>
      </c>
      <c r="CS1919">
        <v>27.493400000000001</v>
      </c>
      <c r="CT1919">
        <v>59.16</v>
      </c>
      <c r="CU1919">
        <v>59.47</v>
      </c>
      <c r="CV1919">
        <v>45.094999999999999</v>
      </c>
      <c r="CW1919">
        <v>40.5642</v>
      </c>
      <c r="CY1919">
        <v>61.02</v>
      </c>
      <c r="CZ1919">
        <v>45.59</v>
      </c>
      <c r="DA1919">
        <v>42.06</v>
      </c>
      <c r="DB1919">
        <v>25.35</v>
      </c>
      <c r="DC1919">
        <v>46.59</v>
      </c>
      <c r="DD1919">
        <v>37.97</v>
      </c>
      <c r="DE1919">
        <v>118.5</v>
      </c>
      <c r="DF1919">
        <v>41.09</v>
      </c>
      <c r="DG1919">
        <v>52.13</v>
      </c>
      <c r="DI1919">
        <v>80.31</v>
      </c>
      <c r="DJ1919">
        <v>27.4</v>
      </c>
      <c r="DK1919">
        <v>108.54</v>
      </c>
      <c r="DL1919">
        <v>43.82</v>
      </c>
      <c r="DM1919">
        <v>21.2075</v>
      </c>
      <c r="DN1919">
        <v>8.35</v>
      </c>
      <c r="DO1919">
        <v>63.74</v>
      </c>
      <c r="DP1919">
        <v>45.426699999999997</v>
      </c>
      <c r="DQ1919">
        <v>36.5</v>
      </c>
      <c r="DR1919">
        <v>18.43</v>
      </c>
      <c r="DS1919">
        <v>80.63</v>
      </c>
      <c r="DT1919">
        <v>29.91</v>
      </c>
      <c r="DU1919">
        <v>49.78</v>
      </c>
      <c r="DV1919">
        <v>84.5</v>
      </c>
      <c r="DW1919">
        <v>33.15</v>
      </c>
      <c r="DX1919">
        <v>64.52</v>
      </c>
      <c r="DY1919">
        <v>47.550600000000003</v>
      </c>
      <c r="DZ1919">
        <v>31.371200000000002</v>
      </c>
      <c r="EA1919">
        <v>32.21</v>
      </c>
      <c r="EC1919">
        <v>54.99</v>
      </c>
      <c r="EE1919">
        <v>9.5924999999999994</v>
      </c>
      <c r="EF1919">
        <v>28.58</v>
      </c>
      <c r="EH1919">
        <v>20.02</v>
      </c>
      <c r="EI1919">
        <v>64.55</v>
      </c>
      <c r="EK1919">
        <v>52.67</v>
      </c>
      <c r="EL1919">
        <v>37.786299999999997</v>
      </c>
      <c r="EM1919">
        <v>23.64</v>
      </c>
      <c r="EN1919">
        <v>12.94</v>
      </c>
      <c r="EO1919">
        <v>51.73</v>
      </c>
      <c r="EP1919">
        <v>54.75</v>
      </c>
      <c r="EQ1919">
        <v>6.4675000000000002</v>
      </c>
      <c r="ER1919">
        <v>54.11</v>
      </c>
      <c r="ET1919">
        <v>68.460800000000006</v>
      </c>
      <c r="EU1919">
        <v>48.5</v>
      </c>
      <c r="EV1919">
        <v>73.55</v>
      </c>
      <c r="EX1919">
        <v>14.54</v>
      </c>
      <c r="EY1919">
        <v>23.75</v>
      </c>
      <c r="EZ1919">
        <v>43.17</v>
      </c>
      <c r="FA1919">
        <v>32.474400000000003</v>
      </c>
      <c r="FB1919">
        <v>59.75</v>
      </c>
      <c r="FC1919">
        <v>28.01</v>
      </c>
      <c r="FE1919">
        <v>73.180000000000007</v>
      </c>
      <c r="FF1919">
        <v>48.62</v>
      </c>
      <c r="FG1919">
        <v>31.72</v>
      </c>
      <c r="FH1919">
        <v>24.689799999999998</v>
      </c>
      <c r="FI1919">
        <v>31.45</v>
      </c>
      <c r="FJ1919">
        <v>26.656700000000001</v>
      </c>
      <c r="FL1919">
        <v>68.97</v>
      </c>
      <c r="FM1919">
        <v>53.6</v>
      </c>
      <c r="FN1919">
        <v>38.020000000000003</v>
      </c>
      <c r="FO1919">
        <v>45.61</v>
      </c>
      <c r="FQ1919">
        <v>73.3095</v>
      </c>
      <c r="FS1919">
        <v>79</v>
      </c>
      <c r="FT1919">
        <v>31.2</v>
      </c>
      <c r="FU1919">
        <v>41.6</v>
      </c>
      <c r="FW1919">
        <v>13.48</v>
      </c>
      <c r="FX1919">
        <v>9.8592999999999993</v>
      </c>
      <c r="FY1919">
        <v>29.59</v>
      </c>
      <c r="FZ1919">
        <v>54.77</v>
      </c>
      <c r="GA1919">
        <v>32.72</v>
      </c>
      <c r="GB1919">
        <v>68.474000000000004</v>
      </c>
      <c r="GC1919">
        <v>36.11</v>
      </c>
      <c r="GD1919">
        <v>66</v>
      </c>
      <c r="GE1919">
        <v>55.15</v>
      </c>
      <c r="GF1919">
        <v>49.161299999999997</v>
      </c>
      <c r="GG1919">
        <v>52.384999999999998</v>
      </c>
      <c r="GH1919">
        <v>22.013300000000001</v>
      </c>
      <c r="GI1919">
        <v>31.21</v>
      </c>
      <c r="GJ1919">
        <v>51.36</v>
      </c>
      <c r="GK1919">
        <v>64.42</v>
      </c>
      <c r="GL1919">
        <v>41.877800000000001</v>
      </c>
      <c r="GM1919">
        <v>67.17</v>
      </c>
      <c r="GN1919">
        <v>77.55</v>
      </c>
      <c r="GO1919">
        <v>53.446300000000001</v>
      </c>
      <c r="GP1919">
        <v>26.06</v>
      </c>
      <c r="GQ1919">
        <v>48.95</v>
      </c>
      <c r="GR1919">
        <v>75.27</v>
      </c>
      <c r="GS1919">
        <v>37.81</v>
      </c>
      <c r="GT1919">
        <v>67.150000000000006</v>
      </c>
      <c r="GU1919">
        <v>23.42</v>
      </c>
      <c r="GV1919">
        <v>45.354999999999997</v>
      </c>
      <c r="GW1919">
        <v>54.91</v>
      </c>
      <c r="GX1919">
        <v>34.75</v>
      </c>
      <c r="GY1919">
        <v>43.7</v>
      </c>
      <c r="GZ1919">
        <v>56.11</v>
      </c>
      <c r="HA1919">
        <v>74.349999999999994</v>
      </c>
      <c r="HC1919">
        <v>65.989999999999995</v>
      </c>
      <c r="HD1919">
        <v>57.89</v>
      </c>
      <c r="HE1919">
        <v>55.55</v>
      </c>
      <c r="HF1919">
        <v>16.3733</v>
      </c>
      <c r="HG1919">
        <v>37.56</v>
      </c>
      <c r="HH1919">
        <v>42.85</v>
      </c>
      <c r="HI1919">
        <v>14.54</v>
      </c>
      <c r="HJ1919">
        <v>60.34</v>
      </c>
      <c r="HK1919">
        <v>89.82</v>
      </c>
      <c r="HL1919">
        <v>88.14</v>
      </c>
      <c r="HM1919">
        <v>33.43</v>
      </c>
      <c r="HN1919">
        <v>59.61</v>
      </c>
      <c r="HP1919">
        <v>51.43</v>
      </c>
      <c r="HQ1919">
        <v>52.37</v>
      </c>
      <c r="HR1919">
        <v>50.32</v>
      </c>
      <c r="HS1919">
        <v>14.07</v>
      </c>
      <c r="HT1919">
        <v>30.755600000000001</v>
      </c>
      <c r="HU1919">
        <v>32.04</v>
      </c>
      <c r="HV1919">
        <v>23.4422</v>
      </c>
      <c r="HX1919">
        <v>29.385000000000002</v>
      </c>
      <c r="HY1919">
        <v>53.09</v>
      </c>
      <c r="HZ1919">
        <v>27.02</v>
      </c>
      <c r="IA1919">
        <v>32.329099999999997</v>
      </c>
      <c r="IB1919">
        <v>37.980800000000002</v>
      </c>
      <c r="IC1919">
        <v>38.034500000000001</v>
      </c>
      <c r="ID1919">
        <v>22</v>
      </c>
      <c r="IE1919">
        <v>84.670199999999994</v>
      </c>
      <c r="IF1919">
        <v>116.89</v>
      </c>
      <c r="IG1919">
        <v>33.621099999999998</v>
      </c>
      <c r="IH1919">
        <v>114</v>
      </c>
      <c r="II1919">
        <v>23.7624</v>
      </c>
      <c r="IJ1919">
        <v>24.51</v>
      </c>
      <c r="IK1919">
        <v>47.554400000000001</v>
      </c>
      <c r="IM1919">
        <v>22.6</v>
      </c>
      <c r="IS1919">
        <v>47.465000000000003</v>
      </c>
      <c r="IV1919">
        <v>36.94</v>
      </c>
      <c r="IW1919">
        <v>55.76</v>
      </c>
      <c r="IZ1919">
        <v>65.400000000000006</v>
      </c>
      <c r="JA1919">
        <v>21.82</v>
      </c>
      <c r="JC1919">
        <v>42.945099999999996</v>
      </c>
      <c r="JE1919">
        <v>50.579099999999997</v>
      </c>
      <c r="JI1919">
        <v>22.55</v>
      </c>
      <c r="JJ1919">
        <v>21.403300000000002</v>
      </c>
      <c r="JO1919">
        <v>113.08</v>
      </c>
      <c r="JU1919">
        <v>45.3</v>
      </c>
      <c r="JW1919">
        <v>37.33</v>
      </c>
      <c r="JY1919">
        <v>25.86</v>
      </c>
      <c r="KD1919">
        <v>57.29</v>
      </c>
      <c r="KH1919">
        <v>36.83</v>
      </c>
      <c r="KI1919">
        <v>69.64</v>
      </c>
      <c r="KJ1919">
        <v>34.81</v>
      </c>
      <c r="KK1919">
        <v>6.6433</v>
      </c>
      <c r="KN1919">
        <v>38.450000000000003</v>
      </c>
      <c r="KO1919">
        <v>31.86</v>
      </c>
      <c r="KP1919">
        <v>31.33</v>
      </c>
      <c r="KQ1919">
        <v>23.55</v>
      </c>
      <c r="KU1919">
        <v>7.4124999999999996</v>
      </c>
      <c r="KV1919">
        <v>24.96</v>
      </c>
      <c r="KX1919">
        <v>71.431399999999996</v>
      </c>
      <c r="KZ1919">
        <v>61.3</v>
      </c>
      <c r="LB1919">
        <v>32.528700000000001</v>
      </c>
      <c r="LE1919">
        <v>63.47</v>
      </c>
      <c r="LG1919">
        <v>46.15</v>
      </c>
      <c r="LH1919">
        <v>20.065000000000001</v>
      </c>
      <c r="LI1919">
        <v>44.51</v>
      </c>
      <c r="LK1919">
        <v>102.199</v>
      </c>
      <c r="LL1919">
        <v>33.15</v>
      </c>
      <c r="LM1919">
        <v>116.733</v>
      </c>
      <c r="LN1919">
        <v>101.61</v>
      </c>
      <c r="LO1919">
        <v>70.900000000000006</v>
      </c>
      <c r="LP1919">
        <v>38.854700000000001</v>
      </c>
      <c r="LR1919">
        <v>59.78</v>
      </c>
      <c r="LS1919">
        <v>98.76</v>
      </c>
      <c r="LT1919">
        <v>25.19</v>
      </c>
      <c r="LU1919">
        <v>75.31</v>
      </c>
      <c r="LV1919">
        <v>60.29</v>
      </c>
      <c r="LX1919">
        <v>41.082099999999997</v>
      </c>
      <c r="MC1919">
        <v>27.815000000000001</v>
      </c>
      <c r="MD1919">
        <v>104.52</v>
      </c>
      <c r="ME1919">
        <v>24.220600000000001</v>
      </c>
      <c r="MF1919">
        <v>23.68</v>
      </c>
      <c r="MH1919">
        <v>60.81</v>
      </c>
      <c r="MJ1919">
        <v>29.88</v>
      </c>
      <c r="MM1919">
        <v>40.739400000000003</v>
      </c>
      <c r="MN1919">
        <v>49.22</v>
      </c>
      <c r="MP1919">
        <v>64.23</v>
      </c>
      <c r="MR1919">
        <v>39.4</v>
      </c>
      <c r="MU1919">
        <v>93.44</v>
      </c>
      <c r="MV1919">
        <v>117.83</v>
      </c>
      <c r="MW1919">
        <v>17.895</v>
      </c>
      <c r="MY1919">
        <v>49.24</v>
      </c>
      <c r="MZ1919">
        <v>67.715699999999998</v>
      </c>
      <c r="NB1919">
        <v>91.535600000000002</v>
      </c>
      <c r="NC1919">
        <v>21.48</v>
      </c>
      <c r="NE1919">
        <v>38.869999999999997</v>
      </c>
      <c r="NF1919">
        <v>37.4</v>
      </c>
      <c r="NG1919">
        <v>24.077500000000001</v>
      </c>
      <c r="NH1919">
        <v>60.7</v>
      </c>
      <c r="NI1919">
        <v>71.11</v>
      </c>
      <c r="NK1919">
        <v>29.37</v>
      </c>
      <c r="NM1919">
        <v>54.45</v>
      </c>
      <c r="NQ1919">
        <v>33.39</v>
      </c>
      <c r="NT1919">
        <v>50.17</v>
      </c>
      <c r="NU1919">
        <v>124.04</v>
      </c>
      <c r="NV1919">
        <v>28.72</v>
      </c>
      <c r="NX1919">
        <v>226.57</v>
      </c>
      <c r="NY1919">
        <v>62.31</v>
      </c>
      <c r="OA1919">
        <v>68.599999999999994</v>
      </c>
      <c r="OE1919">
        <v>74.66</v>
      </c>
      <c r="OG1919">
        <v>22.3</v>
      </c>
      <c r="OJ1919">
        <v>26.7728</v>
      </c>
      <c r="OK1919">
        <v>82.15</v>
      </c>
      <c r="ON1919">
        <v>146.13</v>
      </c>
      <c r="OO1919">
        <v>51.93</v>
      </c>
      <c r="OR1919">
        <v>10.862500000000001</v>
      </c>
      <c r="OS1919">
        <v>61.434800000000003</v>
      </c>
      <c r="OU1919">
        <v>59.09</v>
      </c>
      <c r="OV1919">
        <v>49.33</v>
      </c>
      <c r="OW1919">
        <v>51.39</v>
      </c>
      <c r="OY1919">
        <v>12.21</v>
      </c>
      <c r="OZ1919">
        <v>60.93</v>
      </c>
      <c r="PA1919">
        <v>23.98</v>
      </c>
      <c r="PB1919">
        <v>66.84</v>
      </c>
      <c r="PC1919">
        <v>17.3675</v>
      </c>
      <c r="PD1919">
        <v>90.99</v>
      </c>
      <c r="PE1919">
        <v>37.590000000000003</v>
      </c>
      <c r="PF1919">
        <v>13.955</v>
      </c>
      <c r="PG1919">
        <v>50.48</v>
      </c>
      <c r="PH1919">
        <v>25.5</v>
      </c>
      <c r="PI1919">
        <v>27.51</v>
      </c>
      <c r="PJ1919">
        <v>28.119700000000002</v>
      </c>
      <c r="PK1919">
        <v>77.69</v>
      </c>
      <c r="PM1919">
        <v>60.85</v>
      </c>
      <c r="PN1919">
        <v>43.045000000000002</v>
      </c>
      <c r="PP1919">
        <v>36.200000000000003</v>
      </c>
      <c r="PQ1919">
        <v>29.75</v>
      </c>
      <c r="PT1919">
        <v>8.0500000000000007</v>
      </c>
      <c r="PV1919">
        <v>36.97</v>
      </c>
      <c r="PY1919">
        <v>51.18</v>
      </c>
      <c r="QD1919">
        <v>54.7</v>
      </c>
      <c r="QI1919">
        <v>21.83</v>
      </c>
      <c r="QJ1919">
        <v>100.48</v>
      </c>
      <c r="QK1919">
        <v>42.59</v>
      </c>
      <c r="QL1919">
        <v>126.73</v>
      </c>
      <c r="QM1919">
        <v>45.75</v>
      </c>
      <c r="QN1919">
        <v>28.54</v>
      </c>
      <c r="QS1919">
        <v>12.612500000000001</v>
      </c>
      <c r="QT1919">
        <v>42.95</v>
      </c>
      <c r="QU1919">
        <v>90.35</v>
      </c>
      <c r="QV1919">
        <v>64.53</v>
      </c>
      <c r="QX1919">
        <v>22.41</v>
      </c>
      <c r="RA1919">
        <v>96.03</v>
      </c>
      <c r="RB1919">
        <v>34.18</v>
      </c>
      <c r="RE1919">
        <v>33.93</v>
      </c>
      <c r="RF1919">
        <v>109.32</v>
      </c>
      <c r="RI1919">
        <v>19.79</v>
      </c>
      <c r="RK1919">
        <v>11.085000000000001</v>
      </c>
      <c r="RL1919">
        <v>81.95</v>
      </c>
      <c r="RM1919">
        <v>87.693399999999997</v>
      </c>
      <c r="RN1919">
        <v>147.97999999999999</v>
      </c>
      <c r="RT1919">
        <v>103.06</v>
      </c>
      <c r="RV1919">
        <v>19.39</v>
      </c>
      <c r="RW1919">
        <v>35.020000000000003</v>
      </c>
      <c r="RY1919">
        <v>42</v>
      </c>
      <c r="SC1919">
        <v>49.35</v>
      </c>
      <c r="SD1919">
        <v>63.38</v>
      </c>
      <c r="SH1919">
        <v>39.520000000000003</v>
      </c>
      <c r="SJ1919">
        <v>42.2</v>
      </c>
    </row>
    <row r="1920" spans="1:504">
      <c r="A1920" s="1">
        <v>39212</v>
      </c>
      <c r="C1920">
        <v>62.75</v>
      </c>
      <c r="D1920">
        <v>37.9345</v>
      </c>
      <c r="F1920">
        <v>92.8</v>
      </c>
      <c r="G1920">
        <v>73.81</v>
      </c>
      <c r="H1920">
        <v>52</v>
      </c>
      <c r="I1920">
        <v>78.19</v>
      </c>
      <c r="J1920">
        <v>26.24</v>
      </c>
      <c r="L1920">
        <v>35.215499999999999</v>
      </c>
      <c r="M1920">
        <v>17.649999999999999</v>
      </c>
      <c r="N1920">
        <v>79.39</v>
      </c>
      <c r="P1920">
        <v>36.78</v>
      </c>
      <c r="Q1920">
        <v>20.2804</v>
      </c>
      <c r="R1920">
        <v>38.79</v>
      </c>
      <c r="S1920">
        <v>104.68</v>
      </c>
      <c r="U1920">
        <v>62.5</v>
      </c>
      <c r="V1920">
        <v>50</v>
      </c>
      <c r="W1920">
        <v>51.08</v>
      </c>
      <c r="X1920">
        <v>84.65</v>
      </c>
      <c r="Z1920">
        <v>50.58</v>
      </c>
      <c r="AC1920">
        <v>78.849999999999994</v>
      </c>
      <c r="AD1920">
        <v>26.8</v>
      </c>
      <c r="AE1920">
        <v>61.49</v>
      </c>
      <c r="AF1920">
        <v>38.909999999999997</v>
      </c>
      <c r="AG1920">
        <v>55.9</v>
      </c>
      <c r="AH1920">
        <v>68.02</v>
      </c>
      <c r="AJ1920">
        <v>47.75</v>
      </c>
      <c r="AQ1920">
        <v>532</v>
      </c>
      <c r="AR1920">
        <v>1209.6542999999999</v>
      </c>
      <c r="AS1920">
        <v>56.5364</v>
      </c>
      <c r="AT1920">
        <v>20.984300000000001</v>
      </c>
      <c r="AV1920">
        <v>5.6487999999999996</v>
      </c>
      <c r="AW1920">
        <v>37.965200000000003</v>
      </c>
      <c r="AY1920">
        <v>27.430900000000001</v>
      </c>
      <c r="AZ1920">
        <v>52</v>
      </c>
      <c r="BA1920">
        <v>72.037400000000005</v>
      </c>
      <c r="BB1920">
        <v>41.86</v>
      </c>
      <c r="BC1920">
        <v>48.74</v>
      </c>
      <c r="BD1920">
        <v>56.85</v>
      </c>
      <c r="BE1920">
        <v>44.89</v>
      </c>
      <c r="BF1920">
        <v>41.31</v>
      </c>
      <c r="BG1920">
        <v>72.95</v>
      </c>
      <c r="BH1920">
        <v>35.5</v>
      </c>
      <c r="BK1920">
        <v>133.66999999999999</v>
      </c>
      <c r="BL1920">
        <v>64</v>
      </c>
      <c r="BM1920">
        <v>12.977499999999999</v>
      </c>
      <c r="BN1920">
        <v>43.237200000000001</v>
      </c>
      <c r="BO1920">
        <v>81.819999999999993</v>
      </c>
      <c r="BP1920">
        <v>31.188400000000001</v>
      </c>
      <c r="BQ1920">
        <v>78.069999999999993</v>
      </c>
      <c r="BR1920">
        <v>72.739999999999995</v>
      </c>
      <c r="BS1920">
        <v>46.47</v>
      </c>
      <c r="BT1920">
        <v>22.39</v>
      </c>
      <c r="BU1920">
        <v>15.96</v>
      </c>
      <c r="BV1920">
        <v>29.88</v>
      </c>
      <c r="BX1920">
        <v>17.175999999999998</v>
      </c>
      <c r="BY1920">
        <v>9.1449999999999996</v>
      </c>
      <c r="BZ1920">
        <v>38.65</v>
      </c>
      <c r="CA1920">
        <v>38.36</v>
      </c>
      <c r="CD1920">
        <v>48.13</v>
      </c>
      <c r="CF1920">
        <v>47.83</v>
      </c>
      <c r="CG1920">
        <v>53.906999999999996</v>
      </c>
      <c r="CH1920">
        <v>26.7118</v>
      </c>
      <c r="CI1920">
        <v>66.569999999999993</v>
      </c>
      <c r="CJ1920">
        <v>18.329999999999998</v>
      </c>
      <c r="CK1920">
        <v>33.56</v>
      </c>
      <c r="CL1920">
        <v>61.99</v>
      </c>
      <c r="CN1920">
        <v>18.870100000000001</v>
      </c>
      <c r="CO1920">
        <v>50.92</v>
      </c>
      <c r="CP1920">
        <v>137.69</v>
      </c>
      <c r="CQ1920">
        <v>23.29</v>
      </c>
      <c r="CR1920">
        <v>44.59</v>
      </c>
      <c r="CS1920">
        <v>27.057600000000001</v>
      </c>
      <c r="CT1920">
        <v>58.72</v>
      </c>
      <c r="CU1920">
        <v>58.844999999999999</v>
      </c>
      <c r="CV1920">
        <v>44.575000000000003</v>
      </c>
      <c r="CW1920">
        <v>39.742899999999999</v>
      </c>
      <c r="CY1920">
        <v>60.45</v>
      </c>
      <c r="CZ1920">
        <v>45.185000000000002</v>
      </c>
      <c r="DA1920">
        <v>41.78</v>
      </c>
      <c r="DB1920">
        <v>25.1</v>
      </c>
      <c r="DC1920">
        <v>45.74</v>
      </c>
      <c r="DD1920">
        <v>37.270000000000003</v>
      </c>
      <c r="DE1920">
        <v>117.79</v>
      </c>
      <c r="DF1920">
        <v>41</v>
      </c>
      <c r="DG1920">
        <v>51.36</v>
      </c>
      <c r="DI1920">
        <v>79.41</v>
      </c>
      <c r="DJ1920">
        <v>26.62</v>
      </c>
      <c r="DK1920">
        <v>107.24</v>
      </c>
      <c r="DL1920">
        <v>42.1</v>
      </c>
      <c r="DM1920">
        <v>21.282499999999999</v>
      </c>
      <c r="DN1920">
        <v>8.24</v>
      </c>
      <c r="DO1920">
        <v>63.61</v>
      </c>
      <c r="DP1920">
        <v>44.67</v>
      </c>
      <c r="DQ1920">
        <v>35.515000000000001</v>
      </c>
      <c r="DR1920">
        <v>18.28</v>
      </c>
      <c r="DS1920">
        <v>79.510000000000005</v>
      </c>
      <c r="DT1920">
        <v>29.86</v>
      </c>
      <c r="DU1920">
        <v>49.3</v>
      </c>
      <c r="DV1920">
        <v>83.62</v>
      </c>
      <c r="DW1920">
        <v>32.81</v>
      </c>
      <c r="DX1920">
        <v>63.86</v>
      </c>
      <c r="DY1920">
        <v>46.823099999999997</v>
      </c>
      <c r="DZ1920">
        <v>30.615600000000001</v>
      </c>
      <c r="EA1920">
        <v>31.58</v>
      </c>
      <c r="EC1920">
        <v>52.93</v>
      </c>
      <c r="EE1920">
        <v>9.4350000000000005</v>
      </c>
      <c r="EF1920">
        <v>28.59</v>
      </c>
      <c r="EH1920">
        <v>19.75</v>
      </c>
      <c r="EI1920">
        <v>64.03</v>
      </c>
      <c r="EK1920">
        <v>51.91</v>
      </c>
      <c r="EL1920">
        <v>36.932200000000002</v>
      </c>
      <c r="EM1920">
        <v>23.27</v>
      </c>
      <c r="EN1920">
        <v>12.01</v>
      </c>
      <c r="EO1920">
        <v>51.07</v>
      </c>
      <c r="EP1920">
        <v>53.99</v>
      </c>
      <c r="EQ1920">
        <v>6.3624999999999998</v>
      </c>
      <c r="ER1920">
        <v>53.24</v>
      </c>
      <c r="ET1920">
        <v>67.924099999999996</v>
      </c>
      <c r="EU1920">
        <v>47.39</v>
      </c>
      <c r="EV1920">
        <v>73.66</v>
      </c>
      <c r="EX1920">
        <v>14.425000000000001</v>
      </c>
      <c r="EY1920">
        <v>23.35</v>
      </c>
      <c r="EZ1920">
        <v>42.1</v>
      </c>
      <c r="FA1920">
        <v>31.7545</v>
      </c>
      <c r="FB1920">
        <v>58.71</v>
      </c>
      <c r="FC1920">
        <v>28.05</v>
      </c>
      <c r="FE1920">
        <v>72.64</v>
      </c>
      <c r="FF1920">
        <v>48</v>
      </c>
      <c r="FG1920">
        <v>31.08</v>
      </c>
      <c r="FH1920">
        <v>24.191700000000001</v>
      </c>
      <c r="FI1920">
        <v>31.18</v>
      </c>
      <c r="FJ1920">
        <v>26.1294</v>
      </c>
      <c r="FL1920">
        <v>68.62</v>
      </c>
      <c r="FM1920">
        <v>52.73</v>
      </c>
      <c r="FN1920">
        <v>37.47</v>
      </c>
      <c r="FO1920">
        <v>45.4</v>
      </c>
      <c r="FQ1920">
        <v>73.514200000000002</v>
      </c>
      <c r="FS1920">
        <v>77.790000000000006</v>
      </c>
      <c r="FT1920">
        <v>30.69</v>
      </c>
      <c r="FU1920">
        <v>40.68</v>
      </c>
      <c r="FW1920">
        <v>13.327500000000001</v>
      </c>
      <c r="FX1920">
        <v>9.7256999999999998</v>
      </c>
      <c r="FY1920">
        <v>29.434999999999999</v>
      </c>
      <c r="FZ1920">
        <v>54</v>
      </c>
      <c r="GA1920">
        <v>32.25</v>
      </c>
      <c r="GB1920">
        <v>67.566999999999993</v>
      </c>
      <c r="GC1920">
        <v>35.4</v>
      </c>
      <c r="GD1920">
        <v>64.8</v>
      </c>
      <c r="GE1920">
        <v>53.65</v>
      </c>
      <c r="GF1920">
        <v>48.422699999999999</v>
      </c>
      <c r="GG1920">
        <v>51.575000000000003</v>
      </c>
      <c r="GH1920">
        <v>21.917000000000002</v>
      </c>
      <c r="GI1920">
        <v>30.52</v>
      </c>
      <c r="GJ1920">
        <v>50.46</v>
      </c>
      <c r="GK1920">
        <v>62.986699999999999</v>
      </c>
      <c r="GL1920">
        <v>41.989199999999997</v>
      </c>
      <c r="GM1920">
        <v>66.349999999999994</v>
      </c>
      <c r="GN1920">
        <v>76.33</v>
      </c>
      <c r="GO1920">
        <v>52.661099999999998</v>
      </c>
      <c r="GP1920">
        <v>25.61</v>
      </c>
      <c r="GQ1920">
        <v>48.36</v>
      </c>
      <c r="GR1920">
        <v>74.150000000000006</v>
      </c>
      <c r="GS1920">
        <v>37.17</v>
      </c>
      <c r="GT1920">
        <v>66.14</v>
      </c>
      <c r="GU1920">
        <v>23.34</v>
      </c>
      <c r="GV1920">
        <v>44.704999999999998</v>
      </c>
      <c r="GW1920">
        <v>54.05</v>
      </c>
      <c r="GX1920">
        <v>34.5</v>
      </c>
      <c r="GY1920">
        <v>43.26</v>
      </c>
      <c r="GZ1920">
        <v>55.5</v>
      </c>
      <c r="HA1920">
        <v>72.92</v>
      </c>
      <c r="HC1920">
        <v>65.7</v>
      </c>
      <c r="HD1920">
        <v>56.73</v>
      </c>
      <c r="HE1920">
        <v>54.6</v>
      </c>
      <c r="HF1920">
        <v>16.066700000000001</v>
      </c>
      <c r="HG1920">
        <v>36.85</v>
      </c>
      <c r="HH1920">
        <v>42.14</v>
      </c>
      <c r="HI1920">
        <v>14.32</v>
      </c>
      <c r="HJ1920">
        <v>59.5</v>
      </c>
      <c r="HK1920">
        <v>87.9</v>
      </c>
      <c r="HL1920">
        <v>87.19</v>
      </c>
      <c r="HM1920">
        <v>32.85</v>
      </c>
      <c r="HN1920">
        <v>58.454999999999998</v>
      </c>
      <c r="HP1920">
        <v>50.854999999999997</v>
      </c>
      <c r="HQ1920">
        <v>52.05</v>
      </c>
      <c r="HR1920">
        <v>49.99</v>
      </c>
      <c r="HS1920">
        <v>14.285</v>
      </c>
      <c r="HT1920">
        <v>30.555599999999998</v>
      </c>
      <c r="HU1920">
        <v>31.13</v>
      </c>
      <c r="HV1920">
        <v>23.247199999999999</v>
      </c>
      <c r="HX1920">
        <v>29.004999999999999</v>
      </c>
      <c r="HY1920">
        <v>53.02</v>
      </c>
      <c r="HZ1920">
        <v>26.41</v>
      </c>
      <c r="IA1920">
        <v>32.037700000000001</v>
      </c>
      <c r="IB1920">
        <v>37.245800000000003</v>
      </c>
      <c r="IC1920">
        <v>37.272599999999997</v>
      </c>
      <c r="ID1920">
        <v>22.065000000000001</v>
      </c>
      <c r="IE1920">
        <v>83.162700000000001</v>
      </c>
      <c r="IF1920">
        <v>113.82</v>
      </c>
      <c r="IG1920">
        <v>33.072699999999998</v>
      </c>
      <c r="IH1920">
        <v>111.37</v>
      </c>
      <c r="II1920">
        <v>23.068300000000001</v>
      </c>
      <c r="IJ1920">
        <v>24.07</v>
      </c>
      <c r="IK1920">
        <v>46.606000000000002</v>
      </c>
      <c r="IM1920">
        <v>22.3</v>
      </c>
      <c r="IS1920">
        <v>46.72</v>
      </c>
      <c r="IV1920">
        <v>36.69</v>
      </c>
      <c r="IW1920">
        <v>54.19</v>
      </c>
      <c r="IZ1920">
        <v>64.540000000000006</v>
      </c>
      <c r="JA1920">
        <v>21.67</v>
      </c>
      <c r="JC1920">
        <v>42.292000000000002</v>
      </c>
      <c r="JE1920">
        <v>49.853900000000003</v>
      </c>
      <c r="JI1920">
        <v>22.05</v>
      </c>
      <c r="JJ1920">
        <v>21.366700000000002</v>
      </c>
      <c r="JO1920">
        <v>111.39</v>
      </c>
      <c r="JU1920">
        <v>44.96</v>
      </c>
      <c r="JW1920">
        <v>36.229999999999997</v>
      </c>
      <c r="JY1920">
        <v>25.4</v>
      </c>
      <c r="KD1920">
        <v>56.31</v>
      </c>
      <c r="KH1920">
        <v>36.479999999999997</v>
      </c>
      <c r="KI1920">
        <v>68.12</v>
      </c>
      <c r="KJ1920">
        <v>34.4</v>
      </c>
      <c r="KK1920">
        <v>6.4417</v>
      </c>
      <c r="KN1920">
        <v>38.39</v>
      </c>
      <c r="KO1920">
        <v>31.47</v>
      </c>
      <c r="KP1920">
        <v>30.8</v>
      </c>
      <c r="KQ1920">
        <v>23.58</v>
      </c>
      <c r="KU1920">
        <v>7.28</v>
      </c>
      <c r="KV1920">
        <v>24.42</v>
      </c>
      <c r="KX1920">
        <v>70.045100000000005</v>
      </c>
      <c r="KZ1920">
        <v>61.81</v>
      </c>
      <c r="LB1920">
        <v>32.0747</v>
      </c>
      <c r="LE1920">
        <v>63.2</v>
      </c>
      <c r="LG1920">
        <v>45.88</v>
      </c>
      <c r="LH1920">
        <v>19.797499999999999</v>
      </c>
      <c r="LI1920">
        <v>43.57</v>
      </c>
      <c r="LK1920">
        <v>99.882999999999996</v>
      </c>
      <c r="LL1920">
        <v>32.32</v>
      </c>
      <c r="LM1920">
        <v>115.205</v>
      </c>
      <c r="LN1920">
        <v>101.51</v>
      </c>
      <c r="LO1920">
        <v>69.83</v>
      </c>
      <c r="LP1920">
        <v>37.923299999999998</v>
      </c>
      <c r="LR1920">
        <v>59.01</v>
      </c>
      <c r="LS1920">
        <v>98.6</v>
      </c>
      <c r="LT1920">
        <v>24.918299999999999</v>
      </c>
      <c r="LU1920">
        <v>76.150000000000006</v>
      </c>
      <c r="LV1920">
        <v>60</v>
      </c>
      <c r="LX1920">
        <v>40.634399999999999</v>
      </c>
      <c r="MC1920">
        <v>27.204999999999998</v>
      </c>
      <c r="MD1920">
        <v>103.88</v>
      </c>
      <c r="ME1920">
        <v>23.9894</v>
      </c>
      <c r="MF1920">
        <v>23.5</v>
      </c>
      <c r="MH1920">
        <v>60.03</v>
      </c>
      <c r="MJ1920">
        <v>29.73</v>
      </c>
      <c r="MM1920">
        <v>39.8292</v>
      </c>
      <c r="MN1920">
        <v>49.01</v>
      </c>
      <c r="MP1920">
        <v>63.24</v>
      </c>
      <c r="MR1920">
        <v>38.74</v>
      </c>
      <c r="MU1920">
        <v>91.52</v>
      </c>
      <c r="MV1920">
        <v>116.22</v>
      </c>
      <c r="MW1920">
        <v>17.329999999999998</v>
      </c>
      <c r="MY1920">
        <v>47.93</v>
      </c>
      <c r="MZ1920">
        <v>66.308899999999994</v>
      </c>
      <c r="NB1920">
        <v>90.73</v>
      </c>
      <c r="NC1920">
        <v>21.16</v>
      </c>
      <c r="NE1920">
        <v>38.33</v>
      </c>
      <c r="NF1920">
        <v>36.340000000000003</v>
      </c>
      <c r="NG1920">
        <v>23.843800000000002</v>
      </c>
      <c r="NH1920">
        <v>59.59</v>
      </c>
      <c r="NI1920">
        <v>70.239999999999995</v>
      </c>
      <c r="NK1920">
        <v>28.89</v>
      </c>
      <c r="NM1920">
        <v>53.72</v>
      </c>
      <c r="NQ1920">
        <v>33.049999999999997</v>
      </c>
      <c r="NT1920">
        <v>49.71</v>
      </c>
      <c r="NU1920">
        <v>121.88</v>
      </c>
      <c r="NV1920">
        <v>28.61</v>
      </c>
      <c r="NX1920">
        <v>223.1</v>
      </c>
      <c r="NY1920">
        <v>61.9</v>
      </c>
      <c r="OA1920">
        <v>66.92</v>
      </c>
      <c r="OE1920">
        <v>73.37</v>
      </c>
      <c r="OG1920">
        <v>22.3</v>
      </c>
      <c r="OJ1920">
        <v>25.750299999999999</v>
      </c>
      <c r="OK1920">
        <v>82.15</v>
      </c>
      <c r="ON1920">
        <v>145.65</v>
      </c>
      <c r="OO1920">
        <v>51.77</v>
      </c>
      <c r="OR1920">
        <v>10.647500000000001</v>
      </c>
      <c r="OS1920">
        <v>60.615000000000002</v>
      </c>
      <c r="OU1920">
        <v>57.87</v>
      </c>
      <c r="OV1920">
        <v>48.12</v>
      </c>
      <c r="OW1920">
        <v>51.25</v>
      </c>
      <c r="OY1920">
        <v>12.21</v>
      </c>
      <c r="OZ1920">
        <v>59.75</v>
      </c>
      <c r="PA1920">
        <v>23.58</v>
      </c>
      <c r="PB1920">
        <v>65.92</v>
      </c>
      <c r="PC1920">
        <v>16.788399999999999</v>
      </c>
      <c r="PD1920">
        <v>90.35</v>
      </c>
      <c r="PE1920">
        <v>37.04</v>
      </c>
      <c r="PF1920">
        <v>13.882</v>
      </c>
      <c r="PG1920">
        <v>48.62</v>
      </c>
      <c r="PH1920">
        <v>24.98</v>
      </c>
      <c r="PI1920">
        <v>26.97</v>
      </c>
      <c r="PJ1920">
        <v>27.986000000000001</v>
      </c>
      <c r="PK1920">
        <v>80.55</v>
      </c>
      <c r="PM1920">
        <v>59.91</v>
      </c>
      <c r="PN1920">
        <v>42.26</v>
      </c>
      <c r="PP1920">
        <v>35.729999999999997</v>
      </c>
      <c r="PQ1920">
        <v>29.17</v>
      </c>
      <c r="PT1920">
        <v>7.9879999999999995</v>
      </c>
      <c r="PV1920">
        <v>35.94</v>
      </c>
      <c r="PY1920">
        <v>51</v>
      </c>
      <c r="QD1920">
        <v>54.5</v>
      </c>
      <c r="QI1920">
        <v>21.875</v>
      </c>
      <c r="QJ1920">
        <v>98.86</v>
      </c>
      <c r="QK1920">
        <v>41.25</v>
      </c>
      <c r="QL1920">
        <v>125.38</v>
      </c>
      <c r="QM1920">
        <v>45.270200000000003</v>
      </c>
      <c r="QN1920">
        <v>27.89</v>
      </c>
      <c r="QS1920">
        <v>12.397500000000001</v>
      </c>
      <c r="QT1920">
        <v>41.92</v>
      </c>
      <c r="QU1920">
        <v>89.22</v>
      </c>
      <c r="QV1920">
        <v>62.97</v>
      </c>
      <c r="QX1920">
        <v>22.12</v>
      </c>
      <c r="RA1920">
        <v>94.82</v>
      </c>
      <c r="RB1920">
        <v>33.65</v>
      </c>
      <c r="RE1920">
        <v>33.85</v>
      </c>
      <c r="RF1920">
        <v>109.43</v>
      </c>
      <c r="RI1920">
        <v>19.7</v>
      </c>
      <c r="RK1920">
        <v>10.824999999999999</v>
      </c>
      <c r="RL1920">
        <v>80.58</v>
      </c>
      <c r="RM1920">
        <v>86.276899999999998</v>
      </c>
      <c r="RN1920">
        <v>142.84</v>
      </c>
      <c r="RT1920">
        <v>102.94</v>
      </c>
      <c r="RV1920">
        <v>19.34</v>
      </c>
      <c r="RW1920">
        <v>34.5</v>
      </c>
      <c r="RY1920">
        <v>41.68</v>
      </c>
      <c r="SC1920">
        <v>48.326000000000001</v>
      </c>
      <c r="SD1920">
        <v>62.85</v>
      </c>
      <c r="SH1920">
        <v>38.68</v>
      </c>
      <c r="SJ1920">
        <v>42.1</v>
      </c>
    </row>
    <row r="1921" spans="1:504">
      <c r="A1921" s="1">
        <v>39213</v>
      </c>
      <c r="C1921">
        <v>62.97</v>
      </c>
      <c r="D1921">
        <v>38.464700000000001</v>
      </c>
      <c r="F1921">
        <v>93.4</v>
      </c>
      <c r="G1921">
        <v>74.88</v>
      </c>
      <c r="H1921">
        <v>52.15</v>
      </c>
      <c r="I1921">
        <v>80.040000000000006</v>
      </c>
      <c r="J1921">
        <v>26.344999999999999</v>
      </c>
      <c r="L1921">
        <v>35.590400000000002</v>
      </c>
      <c r="M1921">
        <v>17.850000000000001</v>
      </c>
      <c r="N1921">
        <v>81.180000000000007</v>
      </c>
      <c r="P1921">
        <v>36.97</v>
      </c>
      <c r="Q1921">
        <v>20.539200000000001</v>
      </c>
      <c r="R1921">
        <v>38.86</v>
      </c>
      <c r="S1921">
        <v>105.98</v>
      </c>
      <c r="U1921">
        <v>62.27</v>
      </c>
      <c r="V1921">
        <v>50.65</v>
      </c>
      <c r="W1921">
        <v>52</v>
      </c>
      <c r="X1921">
        <v>85.55</v>
      </c>
      <c r="Z1921">
        <v>50.95</v>
      </c>
      <c r="AC1921">
        <v>80.37</v>
      </c>
      <c r="AD1921">
        <v>27.04</v>
      </c>
      <c r="AE1921">
        <v>61.65</v>
      </c>
      <c r="AF1921">
        <v>39.590000000000003</v>
      </c>
      <c r="AG1921">
        <v>56.76</v>
      </c>
      <c r="AH1921">
        <v>68.39</v>
      </c>
      <c r="AJ1921">
        <v>47.78</v>
      </c>
      <c r="AQ1921">
        <v>531.1</v>
      </c>
      <c r="AR1921">
        <v>1216.0209</v>
      </c>
      <c r="AS1921">
        <v>57.461100000000002</v>
      </c>
      <c r="AT1921">
        <v>21.1539</v>
      </c>
      <c r="AV1921">
        <v>5.7534000000000001</v>
      </c>
      <c r="AW1921">
        <v>38.339799999999997</v>
      </c>
      <c r="AY1921">
        <v>27.674900000000001</v>
      </c>
      <c r="AZ1921">
        <v>52.08</v>
      </c>
      <c r="BA1921">
        <v>71.575100000000006</v>
      </c>
      <c r="BB1921">
        <v>42.79</v>
      </c>
      <c r="BC1921">
        <v>48.92</v>
      </c>
      <c r="BD1921">
        <v>58.48</v>
      </c>
      <c r="BE1921">
        <v>45.57</v>
      </c>
      <c r="BF1921">
        <v>41.49</v>
      </c>
      <c r="BG1921">
        <v>73.930000000000007</v>
      </c>
      <c r="BH1921">
        <v>35.869999999999997</v>
      </c>
      <c r="BK1921">
        <v>134.80000000000001</v>
      </c>
      <c r="BL1921">
        <v>64.39</v>
      </c>
      <c r="BM1921">
        <v>13.26</v>
      </c>
      <c r="BN1921">
        <v>43.608199999999997</v>
      </c>
      <c r="BO1921">
        <v>82.35</v>
      </c>
      <c r="BP1921">
        <v>30.829899999999999</v>
      </c>
      <c r="BQ1921">
        <v>78.28</v>
      </c>
      <c r="BR1921">
        <v>73.36</v>
      </c>
      <c r="BS1921">
        <v>46.9</v>
      </c>
      <c r="BT1921">
        <v>22.78</v>
      </c>
      <c r="BU1921">
        <v>15.85</v>
      </c>
      <c r="BV1921">
        <v>30.24</v>
      </c>
      <c r="BX1921">
        <v>17.221299999999999</v>
      </c>
      <c r="BY1921">
        <v>9.2850000000000001</v>
      </c>
      <c r="BZ1921">
        <v>38.67</v>
      </c>
      <c r="CA1921">
        <v>38.81</v>
      </c>
      <c r="CD1921">
        <v>48.79</v>
      </c>
      <c r="CF1921">
        <v>48</v>
      </c>
      <c r="CG1921">
        <v>54.5</v>
      </c>
      <c r="CH1921">
        <v>27.637</v>
      </c>
      <c r="CI1921">
        <v>66.44</v>
      </c>
      <c r="CJ1921">
        <v>18.350000000000001</v>
      </c>
      <c r="CK1921">
        <v>33.479999999999997</v>
      </c>
      <c r="CL1921">
        <v>62.45</v>
      </c>
      <c r="CN1921">
        <v>18.979099999999999</v>
      </c>
      <c r="CO1921">
        <v>50.97</v>
      </c>
      <c r="CP1921">
        <v>139.13999999999999</v>
      </c>
      <c r="CQ1921">
        <v>23.73</v>
      </c>
      <c r="CR1921">
        <v>45.81</v>
      </c>
      <c r="CS1921">
        <v>26.947700000000001</v>
      </c>
      <c r="CT1921">
        <v>58.25</v>
      </c>
      <c r="CU1921">
        <v>60</v>
      </c>
      <c r="CV1921">
        <v>45.265000000000001</v>
      </c>
      <c r="CW1921">
        <v>39.7761</v>
      </c>
      <c r="CY1921">
        <v>60.84</v>
      </c>
      <c r="CZ1921">
        <v>45.494999999999997</v>
      </c>
      <c r="DA1921">
        <v>42.31</v>
      </c>
      <c r="DB1921">
        <v>25.4</v>
      </c>
      <c r="DC1921">
        <v>46.15</v>
      </c>
      <c r="DD1921">
        <v>37.954999999999998</v>
      </c>
      <c r="DE1921">
        <v>118.37</v>
      </c>
      <c r="DF1921">
        <v>41.15</v>
      </c>
      <c r="DG1921">
        <v>51.75</v>
      </c>
      <c r="DI1921">
        <v>80.45</v>
      </c>
      <c r="DJ1921">
        <v>26.88</v>
      </c>
      <c r="DK1921">
        <v>108.26</v>
      </c>
      <c r="DL1921">
        <v>41.48</v>
      </c>
      <c r="DM1921">
        <v>21.237500000000001</v>
      </c>
      <c r="DN1921">
        <v>8.3699999999999992</v>
      </c>
      <c r="DO1921">
        <v>64.59</v>
      </c>
      <c r="DP1921">
        <v>45.34</v>
      </c>
      <c r="DQ1921">
        <v>36.46</v>
      </c>
      <c r="DR1921">
        <v>18.32</v>
      </c>
      <c r="DS1921">
        <v>80.150000000000006</v>
      </c>
      <c r="DT1921">
        <v>29.83</v>
      </c>
      <c r="DU1921">
        <v>49.39</v>
      </c>
      <c r="DV1921">
        <v>84.58</v>
      </c>
      <c r="DW1921">
        <v>33.56</v>
      </c>
      <c r="DX1921">
        <v>64.959999999999994</v>
      </c>
      <c r="DY1921">
        <v>46.993200000000002</v>
      </c>
      <c r="DZ1921">
        <v>30.8614</v>
      </c>
      <c r="EA1921">
        <v>32.200000000000003</v>
      </c>
      <c r="EC1921">
        <v>52.54</v>
      </c>
      <c r="EE1921">
        <v>9.51</v>
      </c>
      <c r="EF1921">
        <v>28.56</v>
      </c>
      <c r="EH1921">
        <v>19.87</v>
      </c>
      <c r="EI1921">
        <v>64.400000000000006</v>
      </c>
      <c r="EK1921">
        <v>52.33</v>
      </c>
      <c r="EL1921">
        <v>37.227499999999999</v>
      </c>
      <c r="EM1921">
        <v>21.63</v>
      </c>
      <c r="EN1921">
        <v>11.77</v>
      </c>
      <c r="EO1921">
        <v>51.03</v>
      </c>
      <c r="EP1921">
        <v>53.75</v>
      </c>
      <c r="EQ1921">
        <v>6.5575000000000001</v>
      </c>
      <c r="ER1921">
        <v>53.07</v>
      </c>
      <c r="ET1921">
        <v>68.307400000000001</v>
      </c>
      <c r="EU1921">
        <v>47.94</v>
      </c>
      <c r="EV1921">
        <v>72.599999999999994</v>
      </c>
      <c r="EX1921">
        <v>14.425000000000001</v>
      </c>
      <c r="EY1921">
        <v>23.64</v>
      </c>
      <c r="EZ1921">
        <v>42.04</v>
      </c>
      <c r="FA1921">
        <v>31.7545</v>
      </c>
      <c r="FB1921">
        <v>58.43</v>
      </c>
      <c r="FC1921">
        <v>27.67</v>
      </c>
      <c r="FE1921">
        <v>73.77</v>
      </c>
      <c r="FF1921">
        <v>48.56</v>
      </c>
      <c r="FG1921">
        <v>30.87</v>
      </c>
      <c r="FH1921">
        <v>24.465199999999999</v>
      </c>
      <c r="FI1921">
        <v>30.86</v>
      </c>
      <c r="FJ1921">
        <v>26.006399999999999</v>
      </c>
      <c r="FL1921">
        <v>69.849999999999994</v>
      </c>
      <c r="FM1921">
        <v>53.42</v>
      </c>
      <c r="FN1921">
        <v>37.31</v>
      </c>
      <c r="FO1921">
        <v>45.79</v>
      </c>
      <c r="FQ1921">
        <v>75.029600000000002</v>
      </c>
      <c r="FS1921">
        <v>78.37</v>
      </c>
      <c r="FT1921">
        <v>31.3</v>
      </c>
      <c r="FU1921">
        <v>41.09</v>
      </c>
      <c r="FW1921">
        <v>13.2575</v>
      </c>
      <c r="FX1921">
        <v>9.7767999999999997</v>
      </c>
      <c r="FY1921">
        <v>29.954999999999998</v>
      </c>
      <c r="FZ1921">
        <v>55.22</v>
      </c>
      <c r="GA1921">
        <v>32.42</v>
      </c>
      <c r="GB1921">
        <v>67.92</v>
      </c>
      <c r="GC1921">
        <v>35.520000000000003</v>
      </c>
      <c r="GD1921">
        <v>65.849999999999994</v>
      </c>
      <c r="GE1921">
        <v>54.31</v>
      </c>
      <c r="GF1921">
        <v>49.813600000000001</v>
      </c>
      <c r="GG1921">
        <v>51.92</v>
      </c>
      <c r="GH1921">
        <v>21.995799999999999</v>
      </c>
      <c r="GI1921">
        <v>31.02</v>
      </c>
      <c r="GJ1921">
        <v>50.9</v>
      </c>
      <c r="GK1921">
        <v>63.7667</v>
      </c>
      <c r="GL1921">
        <v>42.360300000000002</v>
      </c>
      <c r="GM1921">
        <v>66.8</v>
      </c>
      <c r="GN1921">
        <v>76.53</v>
      </c>
      <c r="GO1921">
        <v>53.507300000000001</v>
      </c>
      <c r="GP1921">
        <v>25.89</v>
      </c>
      <c r="GQ1921">
        <v>48.75</v>
      </c>
      <c r="GR1921">
        <v>74.739999999999995</v>
      </c>
      <c r="GS1921">
        <v>37.32</v>
      </c>
      <c r="GT1921">
        <v>66.209999999999994</v>
      </c>
      <c r="GU1921">
        <v>23.37</v>
      </c>
      <c r="GV1921">
        <v>44.984999999999999</v>
      </c>
      <c r="GW1921">
        <v>54.22</v>
      </c>
      <c r="GX1921">
        <v>35</v>
      </c>
      <c r="GY1921">
        <v>43.49</v>
      </c>
      <c r="GZ1921">
        <v>56.7</v>
      </c>
      <c r="HA1921">
        <v>74.38</v>
      </c>
      <c r="HC1921">
        <v>66.599999999999994</v>
      </c>
      <c r="HD1921">
        <v>56.74</v>
      </c>
      <c r="HE1921">
        <v>54.95</v>
      </c>
      <c r="HF1921">
        <v>16.177800000000001</v>
      </c>
      <c r="HG1921">
        <v>36.979999999999997</v>
      </c>
      <c r="HH1921">
        <v>42.36</v>
      </c>
      <c r="HI1921">
        <v>14.31</v>
      </c>
      <c r="HJ1921">
        <v>60.01</v>
      </c>
      <c r="HK1921">
        <v>87.98</v>
      </c>
      <c r="HL1921">
        <v>88.61</v>
      </c>
      <c r="HM1921">
        <v>32.76</v>
      </c>
      <c r="HN1921">
        <v>59.65</v>
      </c>
      <c r="HP1921">
        <v>51.234999999999999</v>
      </c>
      <c r="HQ1921">
        <v>53.63</v>
      </c>
      <c r="HR1921">
        <v>50.04</v>
      </c>
      <c r="HS1921">
        <v>14.09</v>
      </c>
      <c r="HT1921">
        <v>30.8889</v>
      </c>
      <c r="HU1921">
        <v>31.66</v>
      </c>
      <c r="HV1921">
        <v>23.492799999999999</v>
      </c>
      <c r="HX1921">
        <v>29.225000000000001</v>
      </c>
      <c r="HY1921">
        <v>53.59</v>
      </c>
      <c r="HZ1921">
        <v>26.87</v>
      </c>
      <c r="IA1921">
        <v>32.596200000000003</v>
      </c>
      <c r="IB1921">
        <v>37.316699999999997</v>
      </c>
      <c r="IC1921">
        <v>37.509099999999997</v>
      </c>
      <c r="ID1921">
        <v>22.074999999999999</v>
      </c>
      <c r="IE1921">
        <v>84.296899999999994</v>
      </c>
      <c r="IF1921">
        <v>114.86</v>
      </c>
      <c r="IG1921">
        <v>33.2896</v>
      </c>
      <c r="IH1921">
        <v>112.4</v>
      </c>
      <c r="II1921">
        <v>23.354099999999999</v>
      </c>
      <c r="IJ1921">
        <v>24.2</v>
      </c>
      <c r="IK1921">
        <v>47.238300000000002</v>
      </c>
      <c r="IM1921">
        <v>22.71</v>
      </c>
      <c r="IS1921">
        <v>46.28</v>
      </c>
      <c r="IV1921">
        <v>36.97</v>
      </c>
      <c r="IW1921">
        <v>53.98</v>
      </c>
      <c r="IZ1921">
        <v>64.540000000000006</v>
      </c>
      <c r="JA1921">
        <v>21.64</v>
      </c>
      <c r="JC1921">
        <v>42.351399999999998</v>
      </c>
      <c r="JE1921">
        <v>49.595399999999998</v>
      </c>
      <c r="JI1921">
        <v>22.3</v>
      </c>
      <c r="JJ1921">
        <v>22.0733</v>
      </c>
      <c r="JO1921">
        <v>112.05</v>
      </c>
      <c r="JU1921">
        <v>44.84</v>
      </c>
      <c r="JW1921">
        <v>37.14</v>
      </c>
      <c r="JY1921">
        <v>25.72</v>
      </c>
      <c r="KD1921">
        <v>56.49</v>
      </c>
      <c r="KH1921">
        <v>36.64</v>
      </c>
      <c r="KI1921">
        <v>68.430000000000007</v>
      </c>
      <c r="KJ1921">
        <v>34.659999999999997</v>
      </c>
      <c r="KK1921">
        <v>6.4983000000000004</v>
      </c>
      <c r="KN1921">
        <v>38.729999999999997</v>
      </c>
      <c r="KO1921">
        <v>31.78</v>
      </c>
      <c r="KP1921">
        <v>31.19</v>
      </c>
      <c r="KQ1921">
        <v>23.64</v>
      </c>
      <c r="KU1921">
        <v>7.32</v>
      </c>
      <c r="KV1921">
        <v>24.68</v>
      </c>
      <c r="KX1921">
        <v>70.684299999999993</v>
      </c>
      <c r="KZ1921">
        <v>62.2</v>
      </c>
      <c r="LB1921">
        <v>32.443600000000004</v>
      </c>
      <c r="LE1921">
        <v>63.45</v>
      </c>
      <c r="LG1921">
        <v>47.61</v>
      </c>
      <c r="LH1921">
        <v>19.989999999999998</v>
      </c>
      <c r="LI1921">
        <v>44.02</v>
      </c>
      <c r="LK1921">
        <v>100.996</v>
      </c>
      <c r="LL1921">
        <v>32.950000000000003</v>
      </c>
      <c r="LM1921">
        <v>119.76</v>
      </c>
      <c r="LN1921">
        <v>102.28</v>
      </c>
      <c r="LO1921">
        <v>71.27</v>
      </c>
      <c r="LP1921">
        <v>39.7363</v>
      </c>
      <c r="LR1921">
        <v>59.68</v>
      </c>
      <c r="LS1921">
        <v>98.84</v>
      </c>
      <c r="LT1921">
        <v>24.258500000000002</v>
      </c>
      <c r="LU1921">
        <v>77.2</v>
      </c>
      <c r="LV1921">
        <v>60.31</v>
      </c>
      <c r="LX1921">
        <v>41.0105</v>
      </c>
      <c r="MC1921">
        <v>26.95</v>
      </c>
      <c r="MD1921">
        <v>105.34</v>
      </c>
      <c r="ME1921">
        <v>23.9894</v>
      </c>
      <c r="MF1921">
        <v>23.53</v>
      </c>
      <c r="MH1921">
        <v>61.4</v>
      </c>
      <c r="MJ1921">
        <v>29.83</v>
      </c>
      <c r="MM1921">
        <v>41.325200000000002</v>
      </c>
      <c r="MN1921">
        <v>49.19</v>
      </c>
      <c r="MP1921">
        <v>64.400000000000006</v>
      </c>
      <c r="MR1921">
        <v>39.83</v>
      </c>
      <c r="MU1921">
        <v>91</v>
      </c>
      <c r="MV1921">
        <v>117.11</v>
      </c>
      <c r="MW1921">
        <v>17.655000000000001</v>
      </c>
      <c r="MY1921">
        <v>49.24</v>
      </c>
      <c r="MZ1921">
        <v>67.441599999999994</v>
      </c>
      <c r="NB1921">
        <v>90.864199999999997</v>
      </c>
      <c r="NC1921">
        <v>21.48</v>
      </c>
      <c r="NE1921">
        <v>38.340000000000003</v>
      </c>
      <c r="NF1921">
        <v>36.549999999999997</v>
      </c>
      <c r="NG1921">
        <v>23.976900000000001</v>
      </c>
      <c r="NH1921">
        <v>60.4</v>
      </c>
      <c r="NI1921">
        <v>70.83</v>
      </c>
      <c r="NK1921">
        <v>29.08</v>
      </c>
      <c r="NM1921">
        <v>54.37</v>
      </c>
      <c r="NQ1921">
        <v>33.53</v>
      </c>
      <c r="NT1921">
        <v>49.99</v>
      </c>
      <c r="NU1921">
        <v>122.39</v>
      </c>
      <c r="NV1921">
        <v>28.65</v>
      </c>
      <c r="NX1921">
        <v>227.5</v>
      </c>
      <c r="NY1921">
        <v>62.13</v>
      </c>
      <c r="OA1921">
        <v>68.099999999999994</v>
      </c>
      <c r="OE1921">
        <v>75.010000000000005</v>
      </c>
      <c r="OG1921">
        <v>22.75</v>
      </c>
      <c r="OJ1921">
        <v>25.8933</v>
      </c>
      <c r="OK1921">
        <v>83.5</v>
      </c>
      <c r="ON1921">
        <v>149.09</v>
      </c>
      <c r="OO1921">
        <v>52</v>
      </c>
      <c r="OR1921">
        <v>10.605</v>
      </c>
      <c r="OS1921">
        <v>61.265500000000003</v>
      </c>
      <c r="OU1921">
        <v>58.55</v>
      </c>
      <c r="OV1921">
        <v>47.84</v>
      </c>
      <c r="OW1921">
        <v>52.21</v>
      </c>
      <c r="OY1921">
        <v>12.273</v>
      </c>
      <c r="OZ1921">
        <v>61.02</v>
      </c>
      <c r="PA1921">
        <v>23.67</v>
      </c>
      <c r="PB1921">
        <v>66.28</v>
      </c>
      <c r="PC1921">
        <v>17.429200000000002</v>
      </c>
      <c r="PD1921">
        <v>89.97</v>
      </c>
      <c r="PE1921">
        <v>37.46</v>
      </c>
      <c r="PF1921">
        <v>13.882999999999999</v>
      </c>
      <c r="PG1921">
        <v>48.84</v>
      </c>
      <c r="PH1921">
        <v>25.09</v>
      </c>
      <c r="PI1921">
        <v>28.11</v>
      </c>
      <c r="PJ1921">
        <v>28.186599999999999</v>
      </c>
      <c r="PK1921">
        <v>81.739999999999995</v>
      </c>
      <c r="PM1921">
        <v>60.41</v>
      </c>
      <c r="PN1921">
        <v>42.104999999999997</v>
      </c>
      <c r="PP1921">
        <v>36.18</v>
      </c>
      <c r="PQ1921">
        <v>29.47</v>
      </c>
      <c r="PT1921">
        <v>8.0459999999999994</v>
      </c>
      <c r="PV1921">
        <v>36.700000000000003</v>
      </c>
      <c r="PY1921">
        <v>50.56</v>
      </c>
      <c r="QD1921">
        <v>56.53</v>
      </c>
      <c r="QI1921">
        <v>22.16</v>
      </c>
      <c r="QJ1921">
        <v>99</v>
      </c>
      <c r="QK1921">
        <v>41.67</v>
      </c>
      <c r="QL1921">
        <v>127.58</v>
      </c>
      <c r="QM1921">
        <v>46.001100000000001</v>
      </c>
      <c r="QN1921">
        <v>28.25</v>
      </c>
      <c r="QS1921">
        <v>12.385</v>
      </c>
      <c r="QT1921">
        <v>42.09</v>
      </c>
      <c r="QU1921">
        <v>89.62</v>
      </c>
      <c r="QV1921">
        <v>63.11</v>
      </c>
      <c r="QX1921">
        <v>22.184999999999999</v>
      </c>
      <c r="RA1921">
        <v>94.64</v>
      </c>
      <c r="RB1921">
        <v>34.020000000000003</v>
      </c>
      <c r="RE1921">
        <v>34.58</v>
      </c>
      <c r="RF1921">
        <v>110.26</v>
      </c>
      <c r="RI1921">
        <v>19.3</v>
      </c>
      <c r="RK1921">
        <v>11.095000000000001</v>
      </c>
      <c r="RL1921">
        <v>81.25</v>
      </c>
      <c r="RM1921">
        <v>86.128699999999995</v>
      </c>
      <c r="RN1921">
        <v>142.57</v>
      </c>
      <c r="RT1921">
        <v>103.6</v>
      </c>
      <c r="RV1921">
        <v>19.46</v>
      </c>
      <c r="RW1921">
        <v>34.950000000000003</v>
      </c>
      <c r="RY1921">
        <v>41.48</v>
      </c>
      <c r="SC1921">
        <v>49.334000000000003</v>
      </c>
      <c r="SD1921">
        <v>62.88</v>
      </c>
      <c r="SH1921">
        <v>39.21</v>
      </c>
      <c r="SJ1921">
        <v>42.52</v>
      </c>
    </row>
    <row r="1922" spans="1:504">
      <c r="A1922" s="1">
        <v>39216</v>
      </c>
      <c r="C1922">
        <v>62.42</v>
      </c>
      <c r="D1922">
        <v>38.697200000000002</v>
      </c>
      <c r="F1922">
        <v>93.56</v>
      </c>
      <c r="G1922">
        <v>76.3</v>
      </c>
      <c r="H1922">
        <v>51.83</v>
      </c>
      <c r="I1922">
        <v>80.87</v>
      </c>
      <c r="J1922">
        <v>26.3</v>
      </c>
      <c r="L1922">
        <v>35.501600000000003</v>
      </c>
      <c r="M1922">
        <v>17.75</v>
      </c>
      <c r="N1922">
        <v>81.25</v>
      </c>
      <c r="P1922">
        <v>36.6</v>
      </c>
      <c r="Q1922">
        <v>20.439299999999999</v>
      </c>
      <c r="R1922">
        <v>39.01</v>
      </c>
      <c r="S1922">
        <v>105.57</v>
      </c>
      <c r="U1922">
        <v>62.61</v>
      </c>
      <c r="V1922">
        <v>50.63</v>
      </c>
      <c r="W1922">
        <v>52.08</v>
      </c>
      <c r="X1922">
        <v>84.83</v>
      </c>
      <c r="Z1922">
        <v>50.78</v>
      </c>
      <c r="AC1922">
        <v>80.209999999999994</v>
      </c>
      <c r="AD1922">
        <v>27.23</v>
      </c>
      <c r="AE1922">
        <v>61.72</v>
      </c>
      <c r="AF1922">
        <v>40.03</v>
      </c>
      <c r="AG1922">
        <v>56.26</v>
      </c>
      <c r="AH1922">
        <v>68.25</v>
      </c>
      <c r="AJ1922">
        <v>47.84</v>
      </c>
      <c r="AQ1922">
        <v>528.6</v>
      </c>
      <c r="AR1922">
        <v>1214.1778999999999</v>
      </c>
      <c r="AS1922">
        <v>58.365900000000003</v>
      </c>
      <c r="AT1922">
        <v>21.227899999999998</v>
      </c>
      <c r="AV1922">
        <v>5.6604000000000001</v>
      </c>
      <c r="AW1922">
        <v>38.270800000000001</v>
      </c>
      <c r="AY1922">
        <v>27.727499999999999</v>
      </c>
      <c r="AZ1922">
        <v>52.53</v>
      </c>
      <c r="BA1922">
        <v>70.937200000000004</v>
      </c>
      <c r="BB1922">
        <v>42</v>
      </c>
      <c r="BC1922">
        <v>49.16</v>
      </c>
      <c r="BD1922">
        <v>58.55</v>
      </c>
      <c r="BE1922">
        <v>46.2</v>
      </c>
      <c r="BF1922">
        <v>42.6</v>
      </c>
      <c r="BG1922">
        <v>73.91</v>
      </c>
      <c r="BH1922">
        <v>35.74</v>
      </c>
      <c r="BK1922">
        <v>133.69</v>
      </c>
      <c r="BL1922">
        <v>64.5</v>
      </c>
      <c r="BM1922">
        <v>13.192500000000001</v>
      </c>
      <c r="BN1922">
        <v>43.1736</v>
      </c>
      <c r="BO1922">
        <v>81.92</v>
      </c>
      <c r="BP1922">
        <v>31.2971</v>
      </c>
      <c r="BQ1922">
        <v>77.59</v>
      </c>
      <c r="BR1922">
        <v>72.8</v>
      </c>
      <c r="BS1922">
        <v>46.84</v>
      </c>
      <c r="BT1922">
        <v>22.78</v>
      </c>
      <c r="BU1922">
        <v>15.59</v>
      </c>
      <c r="BV1922">
        <v>30.09</v>
      </c>
      <c r="BX1922">
        <v>17.442699999999999</v>
      </c>
      <c r="BY1922">
        <v>9.3424999999999994</v>
      </c>
      <c r="BZ1922">
        <v>38.82</v>
      </c>
      <c r="CA1922">
        <v>39.06</v>
      </c>
      <c r="CD1922">
        <v>48.2</v>
      </c>
      <c r="CF1922">
        <v>48.21</v>
      </c>
      <c r="CG1922">
        <v>54.792999999999999</v>
      </c>
      <c r="CH1922">
        <v>27.683299999999999</v>
      </c>
      <c r="CI1922">
        <v>66.25</v>
      </c>
      <c r="CJ1922">
        <v>18.53</v>
      </c>
      <c r="CK1922">
        <v>33.104999999999997</v>
      </c>
      <c r="CL1922">
        <v>61.77</v>
      </c>
      <c r="CN1922">
        <v>19.0335</v>
      </c>
      <c r="CO1922">
        <v>50.7</v>
      </c>
      <c r="CP1922">
        <v>138.07</v>
      </c>
      <c r="CQ1922">
        <v>23.34</v>
      </c>
      <c r="CR1922">
        <v>44.95</v>
      </c>
      <c r="CS1922">
        <v>26.940100000000001</v>
      </c>
      <c r="CT1922">
        <v>57.98</v>
      </c>
      <c r="CU1922">
        <v>59.814999999999998</v>
      </c>
      <c r="CV1922">
        <v>45.234999999999999</v>
      </c>
      <c r="CW1922">
        <v>39.908900000000003</v>
      </c>
      <c r="CY1922">
        <v>61.62</v>
      </c>
      <c r="CZ1922">
        <v>45.83</v>
      </c>
      <c r="DA1922">
        <v>42.72</v>
      </c>
      <c r="DB1922">
        <v>25.13</v>
      </c>
      <c r="DC1922">
        <v>45.84</v>
      </c>
      <c r="DD1922">
        <v>38.555</v>
      </c>
      <c r="DE1922">
        <v>118.53</v>
      </c>
      <c r="DF1922">
        <v>41.25</v>
      </c>
      <c r="DG1922">
        <v>51.75</v>
      </c>
      <c r="DI1922">
        <v>80.55</v>
      </c>
      <c r="DJ1922">
        <v>26.63</v>
      </c>
      <c r="DK1922">
        <v>107.41</v>
      </c>
      <c r="DL1922">
        <v>40.9</v>
      </c>
      <c r="DM1922">
        <v>20.9725</v>
      </c>
      <c r="DN1922">
        <v>8.7100000000000009</v>
      </c>
      <c r="DO1922">
        <v>65.63</v>
      </c>
      <c r="DP1922">
        <v>45.116700000000002</v>
      </c>
      <c r="DQ1922">
        <v>35.835000000000001</v>
      </c>
      <c r="DR1922">
        <v>18.29</v>
      </c>
      <c r="DS1922">
        <v>80.36</v>
      </c>
      <c r="DT1922">
        <v>29.975000000000001</v>
      </c>
      <c r="DU1922">
        <v>49.28</v>
      </c>
      <c r="DV1922">
        <v>84.45</v>
      </c>
      <c r="DW1922">
        <v>34.07</v>
      </c>
      <c r="DX1922">
        <v>64.81</v>
      </c>
      <c r="DY1922">
        <v>46.945999999999998</v>
      </c>
      <c r="DZ1922">
        <v>30.287800000000001</v>
      </c>
      <c r="EA1922">
        <v>32.03</v>
      </c>
      <c r="EC1922">
        <v>52.35</v>
      </c>
      <c r="EE1922">
        <v>9.4625000000000004</v>
      </c>
      <c r="EF1922">
        <v>28.72</v>
      </c>
      <c r="EH1922">
        <v>19.64</v>
      </c>
      <c r="EI1922">
        <v>65.540000000000006</v>
      </c>
      <c r="EK1922">
        <v>52.38</v>
      </c>
      <c r="EL1922">
        <v>37.203600000000002</v>
      </c>
      <c r="EM1922">
        <v>21.51</v>
      </c>
      <c r="EN1922">
        <v>11.83</v>
      </c>
      <c r="EO1922">
        <v>50.89</v>
      </c>
      <c r="EP1922">
        <v>53.44</v>
      </c>
      <c r="EQ1922">
        <v>6.585</v>
      </c>
      <c r="ER1922">
        <v>53.3</v>
      </c>
      <c r="ET1922">
        <v>67.751499999999993</v>
      </c>
      <c r="EU1922">
        <v>47.43</v>
      </c>
      <c r="EV1922">
        <v>72.09</v>
      </c>
      <c r="EX1922">
        <v>14.555</v>
      </c>
      <c r="EY1922">
        <v>23.72</v>
      </c>
      <c r="EZ1922">
        <v>42.03</v>
      </c>
      <c r="FA1922">
        <v>32.347900000000003</v>
      </c>
      <c r="FB1922">
        <v>59.21</v>
      </c>
      <c r="FC1922">
        <v>27.41</v>
      </c>
      <c r="FE1922">
        <v>73.58</v>
      </c>
      <c r="FF1922">
        <v>48.65</v>
      </c>
      <c r="FG1922">
        <v>30.99</v>
      </c>
      <c r="FH1922">
        <v>24.347999999999999</v>
      </c>
      <c r="FI1922">
        <v>30.87</v>
      </c>
      <c r="FJ1922">
        <v>26.182099999999998</v>
      </c>
      <c r="FL1922">
        <v>70</v>
      </c>
      <c r="FM1922">
        <v>53.5</v>
      </c>
      <c r="FN1922">
        <v>37.35</v>
      </c>
      <c r="FO1922">
        <v>45.52</v>
      </c>
      <c r="FQ1922">
        <v>74.374300000000005</v>
      </c>
      <c r="FS1922">
        <v>77.89</v>
      </c>
      <c r="FT1922">
        <v>30.54</v>
      </c>
      <c r="FU1922">
        <v>40.5</v>
      </c>
      <c r="FW1922">
        <v>13.217499999999999</v>
      </c>
      <c r="FX1922">
        <v>9.8592999999999993</v>
      </c>
      <c r="FY1922">
        <v>30.45</v>
      </c>
      <c r="FZ1922">
        <v>54.92</v>
      </c>
      <c r="GA1922">
        <v>32.4</v>
      </c>
      <c r="GB1922">
        <v>68.754999999999995</v>
      </c>
      <c r="GC1922">
        <v>35.299999999999997</v>
      </c>
      <c r="GD1922">
        <v>66</v>
      </c>
      <c r="GE1922">
        <v>54.09</v>
      </c>
      <c r="GF1922">
        <v>49.736899999999999</v>
      </c>
      <c r="GG1922">
        <v>51.58</v>
      </c>
      <c r="GH1922">
        <v>22.149000000000001</v>
      </c>
      <c r="GI1922">
        <v>30.67</v>
      </c>
      <c r="GJ1922">
        <v>51.02</v>
      </c>
      <c r="GK1922">
        <v>63.7</v>
      </c>
      <c r="GL1922">
        <v>42.545900000000003</v>
      </c>
      <c r="GM1922">
        <v>66.790000000000006</v>
      </c>
      <c r="GN1922">
        <v>76.430000000000007</v>
      </c>
      <c r="GO1922">
        <v>53.911299999999997</v>
      </c>
      <c r="GP1922">
        <v>25.57</v>
      </c>
      <c r="GQ1922">
        <v>48.88</v>
      </c>
      <c r="GR1922">
        <v>74.099999999999994</v>
      </c>
      <c r="GS1922">
        <v>37.244999999999997</v>
      </c>
      <c r="GT1922">
        <v>65.849999999999994</v>
      </c>
      <c r="GU1922">
        <v>23.27</v>
      </c>
      <c r="GV1922">
        <v>45.155000000000001</v>
      </c>
      <c r="GW1922">
        <v>53.83</v>
      </c>
      <c r="GX1922">
        <v>34.75</v>
      </c>
      <c r="GY1922">
        <v>43.55</v>
      </c>
      <c r="GZ1922">
        <v>57.62</v>
      </c>
      <c r="HA1922">
        <v>74.739999999999995</v>
      </c>
      <c r="HC1922">
        <v>67.09</v>
      </c>
      <c r="HD1922">
        <v>57.24</v>
      </c>
      <c r="HE1922">
        <v>54.54</v>
      </c>
      <c r="HF1922">
        <v>16.075600000000001</v>
      </c>
      <c r="HG1922">
        <v>37</v>
      </c>
      <c r="HH1922">
        <v>42.13</v>
      </c>
      <c r="HI1922">
        <v>14.35</v>
      </c>
      <c r="HJ1922">
        <v>59.76</v>
      </c>
      <c r="HK1922">
        <v>88.95</v>
      </c>
      <c r="HL1922">
        <v>87.86</v>
      </c>
      <c r="HM1922">
        <v>33.28</v>
      </c>
      <c r="HN1922">
        <v>58.9</v>
      </c>
      <c r="HP1922">
        <v>51.875</v>
      </c>
      <c r="HQ1922">
        <v>53.38</v>
      </c>
      <c r="HR1922">
        <v>49.85</v>
      </c>
      <c r="HS1922">
        <v>14.185</v>
      </c>
      <c r="HT1922">
        <v>30.764399999999998</v>
      </c>
      <c r="HU1922">
        <v>31.31</v>
      </c>
      <c r="HV1922">
        <v>23.247199999999999</v>
      </c>
      <c r="HX1922">
        <v>29.352499999999999</v>
      </c>
      <c r="HY1922">
        <v>52.83</v>
      </c>
      <c r="HZ1922">
        <v>26.74</v>
      </c>
      <c r="IA1922">
        <v>33.060600000000001</v>
      </c>
      <c r="IB1922">
        <v>36.652500000000003</v>
      </c>
      <c r="IC1922">
        <v>36.957300000000004</v>
      </c>
      <c r="ID1922">
        <v>22.107500000000002</v>
      </c>
      <c r="IE1922">
        <v>83.669899999999998</v>
      </c>
      <c r="IF1922">
        <v>111.76</v>
      </c>
      <c r="IG1922">
        <v>33.150399999999998</v>
      </c>
      <c r="IH1922">
        <v>111.83</v>
      </c>
      <c r="II1922">
        <v>23.4602</v>
      </c>
      <c r="IJ1922">
        <v>24.465</v>
      </c>
      <c r="IK1922">
        <v>47.185600000000001</v>
      </c>
      <c r="IM1922">
        <v>22.55</v>
      </c>
      <c r="IS1922">
        <v>44.65</v>
      </c>
      <c r="IV1922">
        <v>37.270000000000003</v>
      </c>
      <c r="IW1922">
        <v>54.19</v>
      </c>
      <c r="IZ1922">
        <v>64.41</v>
      </c>
      <c r="JA1922">
        <v>21.67</v>
      </c>
      <c r="JC1922">
        <v>42.311799999999998</v>
      </c>
      <c r="JE1922">
        <v>49.6815</v>
      </c>
      <c r="JI1922">
        <v>22.2</v>
      </c>
      <c r="JJ1922">
        <v>22.403300000000002</v>
      </c>
      <c r="JO1922">
        <v>111.71</v>
      </c>
      <c r="JU1922">
        <v>44.3</v>
      </c>
      <c r="JW1922">
        <v>37.35</v>
      </c>
      <c r="JY1922">
        <v>26.07</v>
      </c>
      <c r="KD1922">
        <v>55.99</v>
      </c>
      <c r="KH1922">
        <v>36.24</v>
      </c>
      <c r="KI1922">
        <v>67.92</v>
      </c>
      <c r="KJ1922">
        <v>34.409999999999997</v>
      </c>
      <c r="KK1922">
        <v>6.4116999999999997</v>
      </c>
      <c r="KN1922">
        <v>38.61</v>
      </c>
      <c r="KO1922">
        <v>31.87</v>
      </c>
      <c r="KP1922">
        <v>30.82</v>
      </c>
      <c r="KQ1922">
        <v>23.89</v>
      </c>
      <c r="KU1922">
        <v>7.23</v>
      </c>
      <c r="KV1922">
        <v>24.37</v>
      </c>
      <c r="KX1922">
        <v>70.476799999999997</v>
      </c>
      <c r="KZ1922">
        <v>62.13</v>
      </c>
      <c r="LB1922">
        <v>32.651699999999998</v>
      </c>
      <c r="LE1922">
        <v>62.86</v>
      </c>
      <c r="LG1922">
        <v>47.45</v>
      </c>
      <c r="LH1922">
        <v>20.177499999999998</v>
      </c>
      <c r="LI1922">
        <v>46.09</v>
      </c>
      <c r="LK1922">
        <v>99.900999999999996</v>
      </c>
      <c r="LL1922">
        <v>32.65</v>
      </c>
      <c r="LM1922">
        <v>120.214</v>
      </c>
      <c r="LN1922">
        <v>101.78</v>
      </c>
      <c r="LO1922">
        <v>70.680000000000007</v>
      </c>
      <c r="LP1922">
        <v>40.1629</v>
      </c>
      <c r="LR1922">
        <v>60.67</v>
      </c>
      <c r="LS1922">
        <v>99.2</v>
      </c>
      <c r="LT1922">
        <v>24.860099999999999</v>
      </c>
      <c r="LU1922">
        <v>77.08</v>
      </c>
      <c r="LV1922">
        <v>60.51</v>
      </c>
      <c r="LX1922">
        <v>40.607599999999998</v>
      </c>
      <c r="MC1922">
        <v>26.76</v>
      </c>
      <c r="MD1922">
        <v>104.73</v>
      </c>
      <c r="ME1922">
        <v>23.895099999999999</v>
      </c>
      <c r="MF1922">
        <v>23.594999999999999</v>
      </c>
      <c r="MH1922">
        <v>61.16</v>
      </c>
      <c r="MJ1922">
        <v>29.67</v>
      </c>
      <c r="MM1922">
        <v>41.171999999999997</v>
      </c>
      <c r="MN1922">
        <v>49.5</v>
      </c>
      <c r="MP1922">
        <v>63.46</v>
      </c>
      <c r="MR1922">
        <v>40.659999999999997</v>
      </c>
      <c r="MU1922">
        <v>92.65</v>
      </c>
      <c r="MV1922">
        <v>116.11</v>
      </c>
      <c r="MW1922">
        <v>17.239999999999998</v>
      </c>
      <c r="MY1922">
        <v>48.75</v>
      </c>
      <c r="MZ1922">
        <v>67.322900000000004</v>
      </c>
      <c r="NB1922">
        <v>89.981899999999996</v>
      </c>
      <c r="NC1922">
        <v>21.21</v>
      </c>
      <c r="NE1922">
        <v>38.14</v>
      </c>
      <c r="NF1922">
        <v>37.26</v>
      </c>
      <c r="NG1922">
        <v>23.7683</v>
      </c>
      <c r="NH1922">
        <v>59.61</v>
      </c>
      <c r="NI1922">
        <v>71.83</v>
      </c>
      <c r="NK1922">
        <v>29.67</v>
      </c>
      <c r="NM1922">
        <v>54.25</v>
      </c>
      <c r="NQ1922">
        <v>33.450000000000003</v>
      </c>
      <c r="NT1922">
        <v>49.78</v>
      </c>
      <c r="NU1922">
        <v>121.28</v>
      </c>
      <c r="NV1922">
        <v>28.62</v>
      </c>
      <c r="NX1922">
        <v>226.18</v>
      </c>
      <c r="NY1922">
        <v>62.02</v>
      </c>
      <c r="OA1922">
        <v>67.959999999999994</v>
      </c>
      <c r="OE1922">
        <v>76</v>
      </c>
      <c r="OG1922">
        <v>22.49</v>
      </c>
      <c r="OJ1922">
        <v>25.678799999999999</v>
      </c>
      <c r="OK1922">
        <v>83.5</v>
      </c>
      <c r="ON1922">
        <v>146.71</v>
      </c>
      <c r="OO1922">
        <v>52.6</v>
      </c>
      <c r="OR1922">
        <v>10.7875</v>
      </c>
      <c r="OS1922">
        <v>60.811100000000003</v>
      </c>
      <c r="OU1922">
        <v>58.3</v>
      </c>
      <c r="OV1922">
        <v>47.36</v>
      </c>
      <c r="OW1922">
        <v>51.155000000000001</v>
      </c>
      <c r="OY1922">
        <v>12.273</v>
      </c>
      <c r="OZ1922">
        <v>60.29</v>
      </c>
      <c r="PA1922">
        <v>23.9</v>
      </c>
      <c r="PB1922">
        <v>67.239999999999995</v>
      </c>
      <c r="PC1922">
        <v>17.531300000000002</v>
      </c>
      <c r="PD1922">
        <v>89.3</v>
      </c>
      <c r="PE1922">
        <v>37.17</v>
      </c>
      <c r="PF1922">
        <v>13.535</v>
      </c>
      <c r="PG1922">
        <v>48.42</v>
      </c>
      <c r="PH1922">
        <v>24.77</v>
      </c>
      <c r="PI1922">
        <v>27.76</v>
      </c>
      <c r="PJ1922">
        <v>27.9526</v>
      </c>
      <c r="PK1922">
        <v>82.7</v>
      </c>
      <c r="PM1922">
        <v>60.06</v>
      </c>
      <c r="PN1922">
        <v>42.03</v>
      </c>
      <c r="PP1922">
        <v>35.85</v>
      </c>
      <c r="PQ1922">
        <v>30.11</v>
      </c>
      <c r="PT1922">
        <v>8.1639999999999997</v>
      </c>
      <c r="PV1922">
        <v>36.159999999999997</v>
      </c>
      <c r="PY1922">
        <v>50.13</v>
      </c>
      <c r="QD1922">
        <v>55.77</v>
      </c>
      <c r="QI1922">
        <v>22.55</v>
      </c>
      <c r="QJ1922">
        <v>98.72</v>
      </c>
      <c r="QK1922">
        <v>41.46</v>
      </c>
      <c r="QL1922">
        <v>127.67</v>
      </c>
      <c r="QM1922">
        <v>45.366199999999999</v>
      </c>
      <c r="QN1922">
        <v>27.84</v>
      </c>
      <c r="QS1922">
        <v>12.38</v>
      </c>
      <c r="QT1922">
        <v>41.55</v>
      </c>
      <c r="QU1922">
        <v>88.93</v>
      </c>
      <c r="QV1922">
        <v>62.18</v>
      </c>
      <c r="QX1922">
        <v>22.19</v>
      </c>
      <c r="RA1922">
        <v>94.46</v>
      </c>
      <c r="RB1922">
        <v>34.04</v>
      </c>
      <c r="RE1922">
        <v>34.5</v>
      </c>
      <c r="RF1922">
        <v>111.54</v>
      </c>
      <c r="RI1922">
        <v>18.89</v>
      </c>
      <c r="RK1922">
        <v>11.025</v>
      </c>
      <c r="RL1922">
        <v>80.2</v>
      </c>
      <c r="RM1922">
        <v>85.397300000000001</v>
      </c>
      <c r="RN1922">
        <v>142.04</v>
      </c>
      <c r="RT1922">
        <v>104</v>
      </c>
      <c r="RV1922">
        <v>19.495000000000001</v>
      </c>
      <c r="RW1922">
        <v>35.56</v>
      </c>
      <c r="RY1922">
        <v>40.799999999999997</v>
      </c>
      <c r="SC1922">
        <v>48.850999999999999</v>
      </c>
      <c r="SD1922">
        <v>63.53</v>
      </c>
      <c r="SH1922">
        <v>39.49</v>
      </c>
      <c r="SJ1922">
        <v>41.43</v>
      </c>
    </row>
    <row r="1923" spans="1:504">
      <c r="A1923" s="1">
        <v>39217</v>
      </c>
      <c r="C1923">
        <v>63.02</v>
      </c>
      <c r="D1923">
        <v>39.571599999999997</v>
      </c>
      <c r="F1923">
        <v>94.34</v>
      </c>
      <c r="G1923">
        <v>76.010000000000005</v>
      </c>
      <c r="H1923">
        <v>52.03</v>
      </c>
      <c r="I1923">
        <v>80.73</v>
      </c>
      <c r="J1923">
        <v>26.23</v>
      </c>
      <c r="L1923">
        <v>35.462200000000003</v>
      </c>
      <c r="M1923">
        <v>17.62</v>
      </c>
      <c r="N1923">
        <v>81.13</v>
      </c>
      <c r="P1923">
        <v>36.64</v>
      </c>
      <c r="Q1923">
        <v>20.316800000000001</v>
      </c>
      <c r="R1923">
        <v>38.299999999999997</v>
      </c>
      <c r="S1923">
        <v>104.83</v>
      </c>
      <c r="U1923">
        <v>61.82</v>
      </c>
      <c r="V1923">
        <v>51.27</v>
      </c>
      <c r="W1923">
        <v>52.62</v>
      </c>
      <c r="X1923">
        <v>86.17</v>
      </c>
      <c r="Z1923">
        <v>50.94</v>
      </c>
      <c r="AC1923">
        <v>80.05</v>
      </c>
      <c r="AD1923">
        <v>27.1</v>
      </c>
      <c r="AE1923">
        <v>62.07</v>
      </c>
      <c r="AF1923">
        <v>40.39</v>
      </c>
      <c r="AG1923">
        <v>55.96</v>
      </c>
      <c r="AH1923">
        <v>68.5</v>
      </c>
      <c r="AJ1923">
        <v>47.62</v>
      </c>
      <c r="AQ1923">
        <v>527.9</v>
      </c>
      <c r="AR1923">
        <v>1207.4762000000001</v>
      </c>
      <c r="AS1923">
        <v>57.6798</v>
      </c>
      <c r="AT1923">
        <v>21.4068</v>
      </c>
      <c r="AV1923">
        <v>5.5286999999999997</v>
      </c>
      <c r="AW1923">
        <v>38.477800000000002</v>
      </c>
      <c r="AY1923">
        <v>28.076799999999999</v>
      </c>
      <c r="AZ1923">
        <v>52.11</v>
      </c>
      <c r="BA1923">
        <v>71.2423</v>
      </c>
      <c r="BB1923">
        <v>41.68</v>
      </c>
      <c r="BC1923">
        <v>49.44</v>
      </c>
      <c r="BD1923">
        <v>58.39</v>
      </c>
      <c r="BE1923">
        <v>46.47</v>
      </c>
      <c r="BF1923">
        <v>43.06</v>
      </c>
      <c r="BG1923">
        <v>73.599999999999994</v>
      </c>
      <c r="BH1923">
        <v>36.1</v>
      </c>
      <c r="BK1923">
        <v>130.26</v>
      </c>
      <c r="BL1923">
        <v>64.45</v>
      </c>
      <c r="BM1923">
        <v>13.4975</v>
      </c>
      <c r="BN1923">
        <v>43.1736</v>
      </c>
      <c r="BO1923">
        <v>82.65</v>
      </c>
      <c r="BP1923">
        <v>31.155799999999999</v>
      </c>
      <c r="BQ1923">
        <v>78.05</v>
      </c>
      <c r="BR1923">
        <v>72.66</v>
      </c>
      <c r="BS1923">
        <v>46.93</v>
      </c>
      <c r="BT1923">
        <v>22.82</v>
      </c>
      <c r="BU1923">
        <v>15.59</v>
      </c>
      <c r="BV1923">
        <v>30.23</v>
      </c>
      <c r="BX1923">
        <v>17.399999999999999</v>
      </c>
      <c r="BY1923">
        <v>9.3125</v>
      </c>
      <c r="BZ1923">
        <v>38.869999999999997</v>
      </c>
      <c r="CA1923">
        <v>38.549999999999997</v>
      </c>
      <c r="CD1923">
        <v>47.9</v>
      </c>
      <c r="CF1923">
        <v>48.16</v>
      </c>
      <c r="CG1923">
        <v>54.58</v>
      </c>
      <c r="CH1923">
        <v>27.183700000000002</v>
      </c>
      <c r="CI1923">
        <v>65.75</v>
      </c>
      <c r="CJ1923">
        <v>18.510000000000002</v>
      </c>
      <c r="CK1923">
        <v>33.17</v>
      </c>
      <c r="CL1923">
        <v>61.94</v>
      </c>
      <c r="CN1923">
        <v>19.422599999999999</v>
      </c>
      <c r="CO1923">
        <v>50.68</v>
      </c>
      <c r="CP1923">
        <v>136.44999999999999</v>
      </c>
      <c r="CQ1923">
        <v>23.33</v>
      </c>
      <c r="CR1923">
        <v>44.2</v>
      </c>
      <c r="CS1923">
        <v>26.788599999999999</v>
      </c>
      <c r="CT1923">
        <v>57.55</v>
      </c>
      <c r="CU1923">
        <v>60.33</v>
      </c>
      <c r="CV1923">
        <v>45.06</v>
      </c>
      <c r="CW1923">
        <v>39.892299999999999</v>
      </c>
      <c r="CY1923">
        <v>61.38</v>
      </c>
      <c r="CZ1923">
        <v>45.85</v>
      </c>
      <c r="DA1923">
        <v>44.05</v>
      </c>
      <c r="DB1923">
        <v>25.39</v>
      </c>
      <c r="DC1923">
        <v>45.77</v>
      </c>
      <c r="DD1923">
        <v>37.9</v>
      </c>
      <c r="DE1923">
        <v>119.08</v>
      </c>
      <c r="DF1923">
        <v>41.32</v>
      </c>
      <c r="DG1923">
        <v>51.68</v>
      </c>
      <c r="DI1923">
        <v>80.67</v>
      </c>
      <c r="DJ1923">
        <v>26.32</v>
      </c>
      <c r="DK1923">
        <v>106.85</v>
      </c>
      <c r="DL1923">
        <v>39.94</v>
      </c>
      <c r="DM1923">
        <v>20.8475</v>
      </c>
      <c r="DN1923">
        <v>8.91</v>
      </c>
      <c r="DO1923">
        <v>65.36</v>
      </c>
      <c r="DP1923">
        <v>44.95</v>
      </c>
      <c r="DQ1923">
        <v>35.984999999999999</v>
      </c>
      <c r="DR1923">
        <v>18.09</v>
      </c>
      <c r="DS1923">
        <v>80.95</v>
      </c>
      <c r="DT1923">
        <v>30.175000000000001</v>
      </c>
      <c r="DU1923">
        <v>49.2</v>
      </c>
      <c r="DV1923">
        <v>84.04</v>
      </c>
      <c r="DW1923">
        <v>34.020000000000003</v>
      </c>
      <c r="DX1923">
        <v>63.04</v>
      </c>
      <c r="DY1923">
        <v>46.331899999999997</v>
      </c>
      <c r="DZ1923">
        <v>29.960100000000001</v>
      </c>
      <c r="EA1923">
        <v>32.14</v>
      </c>
      <c r="EC1923">
        <v>52.08</v>
      </c>
      <c r="EE1923">
        <v>9.3874999999999993</v>
      </c>
      <c r="EF1923">
        <v>28.65</v>
      </c>
      <c r="EH1923">
        <v>19.61</v>
      </c>
      <c r="EI1923">
        <v>65.66</v>
      </c>
      <c r="EK1923">
        <v>51.98</v>
      </c>
      <c r="EL1923">
        <v>39.342799999999997</v>
      </c>
      <c r="EM1923">
        <v>21.46</v>
      </c>
      <c r="EN1923">
        <v>11.63</v>
      </c>
      <c r="EO1923">
        <v>51.22</v>
      </c>
      <c r="EP1923">
        <v>53.36</v>
      </c>
      <c r="EQ1923">
        <v>6.5975000000000001</v>
      </c>
      <c r="ER1923">
        <v>52.97</v>
      </c>
      <c r="ET1923">
        <v>67.368200000000002</v>
      </c>
      <c r="EU1923">
        <v>46.43</v>
      </c>
      <c r="EV1923">
        <v>71.62</v>
      </c>
      <c r="EX1923">
        <v>14.57</v>
      </c>
      <c r="EY1923">
        <v>23.7</v>
      </c>
      <c r="EZ1923">
        <v>42.08</v>
      </c>
      <c r="FA1923">
        <v>32.591099999999997</v>
      </c>
      <c r="FB1923">
        <v>59.24</v>
      </c>
      <c r="FC1923">
        <v>26.18</v>
      </c>
      <c r="FE1923">
        <v>74.459999999999994</v>
      </c>
      <c r="FF1923">
        <v>49.04</v>
      </c>
      <c r="FG1923">
        <v>30.89</v>
      </c>
      <c r="FH1923">
        <v>23.8401</v>
      </c>
      <c r="FI1923">
        <v>30.98</v>
      </c>
      <c r="FJ1923">
        <v>25.628399999999999</v>
      </c>
      <c r="FL1923">
        <v>69.5</v>
      </c>
      <c r="FM1923">
        <v>52.91</v>
      </c>
      <c r="FN1923">
        <v>37.57</v>
      </c>
      <c r="FO1923">
        <v>46.01</v>
      </c>
      <c r="FQ1923">
        <v>73.391400000000004</v>
      </c>
      <c r="FS1923">
        <v>77.58</v>
      </c>
      <c r="FT1923">
        <v>30.27</v>
      </c>
      <c r="FU1923">
        <v>40.21</v>
      </c>
      <c r="FW1923">
        <v>13.145</v>
      </c>
      <c r="FX1923">
        <v>9.8278999999999996</v>
      </c>
      <c r="FY1923">
        <v>30.324999999999999</v>
      </c>
      <c r="FZ1923">
        <v>55.87</v>
      </c>
      <c r="GA1923">
        <v>32.700000000000003</v>
      </c>
      <c r="GB1923">
        <v>68.828000000000003</v>
      </c>
      <c r="GC1923">
        <v>35.409999999999997</v>
      </c>
      <c r="GD1923">
        <v>66.209999999999994</v>
      </c>
      <c r="GE1923">
        <v>53.26</v>
      </c>
      <c r="GF1923">
        <v>50.197299999999998</v>
      </c>
      <c r="GG1923">
        <v>51.234999999999999</v>
      </c>
      <c r="GH1923">
        <v>22.0396</v>
      </c>
      <c r="GI1923">
        <v>30.2</v>
      </c>
      <c r="GJ1923">
        <v>51.21</v>
      </c>
      <c r="GK1923">
        <v>63.8</v>
      </c>
      <c r="GL1923">
        <v>42.332500000000003</v>
      </c>
      <c r="GM1923">
        <v>67.45</v>
      </c>
      <c r="GN1923">
        <v>76.95</v>
      </c>
      <c r="GO1923">
        <v>53.911299999999997</v>
      </c>
      <c r="GP1923">
        <v>25.51</v>
      </c>
      <c r="GQ1923">
        <v>48.74</v>
      </c>
      <c r="GR1923">
        <v>74.47</v>
      </c>
      <c r="GS1923">
        <v>37.340000000000003</v>
      </c>
      <c r="GT1923">
        <v>66.75</v>
      </c>
      <c r="GU1923">
        <v>23.2</v>
      </c>
      <c r="GV1923">
        <v>45.9</v>
      </c>
      <c r="GW1923">
        <v>54.01</v>
      </c>
      <c r="GX1923">
        <v>34.549999999999997</v>
      </c>
      <c r="GY1923">
        <v>43.71</v>
      </c>
      <c r="GZ1923">
        <v>57.86</v>
      </c>
      <c r="HA1923">
        <v>75.510000000000005</v>
      </c>
      <c r="HC1923">
        <v>67.23</v>
      </c>
      <c r="HD1923">
        <v>57.06</v>
      </c>
      <c r="HE1923">
        <v>53.74</v>
      </c>
      <c r="HF1923">
        <v>16.026700000000002</v>
      </c>
      <c r="HG1923">
        <v>37.08</v>
      </c>
      <c r="HH1923">
        <v>42.27</v>
      </c>
      <c r="HI1923">
        <v>14.22</v>
      </c>
      <c r="HJ1923">
        <v>58.96</v>
      </c>
      <c r="HK1923">
        <v>87.72</v>
      </c>
      <c r="HL1923">
        <v>86.76</v>
      </c>
      <c r="HM1923">
        <v>32.909999999999997</v>
      </c>
      <c r="HN1923">
        <v>58.35</v>
      </c>
      <c r="HP1923">
        <v>51.865000000000002</v>
      </c>
      <c r="HQ1923">
        <v>53.45</v>
      </c>
      <c r="HR1923">
        <v>49.78</v>
      </c>
      <c r="HS1923">
        <v>13.875</v>
      </c>
      <c r="HT1923">
        <v>30.911100000000001</v>
      </c>
      <c r="HU1923">
        <v>31.02</v>
      </c>
      <c r="HV1923">
        <v>23.384399999999999</v>
      </c>
      <c r="HX1923">
        <v>29.572500000000002</v>
      </c>
      <c r="HY1923">
        <v>52.68</v>
      </c>
      <c r="HZ1923">
        <v>26.69</v>
      </c>
      <c r="IA1923">
        <v>33.831499999999998</v>
      </c>
      <c r="IB1923">
        <v>36.502000000000002</v>
      </c>
      <c r="IC1923">
        <v>36.606999999999999</v>
      </c>
      <c r="ID1923">
        <v>22.114999999999998</v>
      </c>
      <c r="IE1923">
        <v>82.197599999999994</v>
      </c>
      <c r="IF1923">
        <v>112.34</v>
      </c>
      <c r="IG1923">
        <v>32.753399999999999</v>
      </c>
      <c r="IH1923">
        <v>111.68</v>
      </c>
      <c r="II1923">
        <v>23.476600000000001</v>
      </c>
      <c r="IJ1923">
        <v>24.565000000000001</v>
      </c>
      <c r="IK1923">
        <v>46.895800000000001</v>
      </c>
      <c r="IM1923">
        <v>22.9</v>
      </c>
      <c r="IS1923">
        <v>44.88</v>
      </c>
      <c r="IV1923">
        <v>37.22</v>
      </c>
      <c r="IW1923">
        <v>53.47</v>
      </c>
      <c r="IZ1923">
        <v>64.44</v>
      </c>
      <c r="JA1923">
        <v>21.88</v>
      </c>
      <c r="JC1923">
        <v>42.094099999999997</v>
      </c>
      <c r="JE1923">
        <v>50.047699999999999</v>
      </c>
      <c r="JI1923">
        <v>22.02</v>
      </c>
      <c r="JJ1923">
        <v>22.296700000000001</v>
      </c>
      <c r="JO1923">
        <v>111.15</v>
      </c>
      <c r="JU1923">
        <v>43.99</v>
      </c>
      <c r="JW1923">
        <v>36.53</v>
      </c>
      <c r="JY1923">
        <v>26.32</v>
      </c>
      <c r="KD1923">
        <v>55.58</v>
      </c>
      <c r="KH1923">
        <v>36.119999999999997</v>
      </c>
      <c r="KI1923">
        <v>66.97</v>
      </c>
      <c r="KJ1923">
        <v>34.54</v>
      </c>
      <c r="KK1923">
        <v>6.4283000000000001</v>
      </c>
      <c r="KN1923">
        <v>38.07</v>
      </c>
      <c r="KO1923">
        <v>31.73</v>
      </c>
      <c r="KP1923">
        <v>30.96</v>
      </c>
      <c r="KQ1923">
        <v>23.84</v>
      </c>
      <c r="KU1923">
        <v>7.1325000000000003</v>
      </c>
      <c r="KV1923">
        <v>24.53</v>
      </c>
      <c r="KX1923">
        <v>69.298000000000002</v>
      </c>
      <c r="KZ1923">
        <v>61.66</v>
      </c>
      <c r="LB1923">
        <v>32.320599999999999</v>
      </c>
      <c r="LE1923">
        <v>62.66</v>
      </c>
      <c r="LG1923">
        <v>47.19</v>
      </c>
      <c r="LH1923">
        <v>20.3325</v>
      </c>
      <c r="LI1923">
        <v>47.11</v>
      </c>
      <c r="LK1923">
        <v>97.432000000000002</v>
      </c>
      <c r="LL1923">
        <v>33.155000000000001</v>
      </c>
      <c r="LM1923">
        <v>118.21299999999999</v>
      </c>
      <c r="LN1923">
        <v>101.44</v>
      </c>
      <c r="LO1923">
        <v>70.48</v>
      </c>
      <c r="LP1923">
        <v>39.174700000000001</v>
      </c>
      <c r="LR1923">
        <v>60.51</v>
      </c>
      <c r="LS1923">
        <v>99.51</v>
      </c>
      <c r="LT1923">
        <v>24.103200000000001</v>
      </c>
      <c r="LU1923">
        <v>76.790000000000006</v>
      </c>
      <c r="LV1923">
        <v>60.47</v>
      </c>
      <c r="LX1923">
        <v>39.989699999999999</v>
      </c>
      <c r="MC1923">
        <v>26.45</v>
      </c>
      <c r="MD1923">
        <v>104.13</v>
      </c>
      <c r="ME1923">
        <v>23.535399999999999</v>
      </c>
      <c r="MF1923">
        <v>23.51</v>
      </c>
      <c r="MH1923">
        <v>60.59</v>
      </c>
      <c r="MJ1923">
        <v>29.74</v>
      </c>
      <c r="MM1923">
        <v>40.8386</v>
      </c>
      <c r="MN1923">
        <v>49.14</v>
      </c>
      <c r="MP1923">
        <v>63.5</v>
      </c>
      <c r="MR1923">
        <v>40.340000000000003</v>
      </c>
      <c r="MU1923">
        <v>92.19</v>
      </c>
      <c r="MV1923">
        <v>113.3</v>
      </c>
      <c r="MW1923">
        <v>17.105</v>
      </c>
      <c r="MY1923">
        <v>48.46</v>
      </c>
      <c r="MZ1923">
        <v>66.464200000000005</v>
      </c>
      <c r="NB1923">
        <v>89.607799999999997</v>
      </c>
      <c r="NC1923">
        <v>21.12</v>
      </c>
      <c r="NE1923">
        <v>38.4</v>
      </c>
      <c r="NF1923">
        <v>37.700000000000003</v>
      </c>
      <c r="NG1923">
        <v>23.595800000000001</v>
      </c>
      <c r="NH1923">
        <v>58.61</v>
      </c>
      <c r="NI1923">
        <v>71.680000000000007</v>
      </c>
      <c r="NK1923">
        <v>29.45</v>
      </c>
      <c r="NM1923">
        <v>54.34</v>
      </c>
      <c r="NQ1923">
        <v>33.56</v>
      </c>
      <c r="NT1923">
        <v>50.29</v>
      </c>
      <c r="NU1923">
        <v>120.41</v>
      </c>
      <c r="NV1923">
        <v>28.37</v>
      </c>
      <c r="NX1923">
        <v>224.38</v>
      </c>
      <c r="NY1923">
        <v>62.5</v>
      </c>
      <c r="OA1923">
        <v>66.88</v>
      </c>
      <c r="OE1923">
        <v>75.03</v>
      </c>
      <c r="OG1923">
        <v>21.95</v>
      </c>
      <c r="OJ1923">
        <v>27.015999999999998</v>
      </c>
      <c r="OK1923">
        <v>83.55</v>
      </c>
      <c r="ON1923">
        <v>144.82</v>
      </c>
      <c r="OO1923">
        <v>52.63</v>
      </c>
      <c r="OR1923">
        <v>11.0175</v>
      </c>
      <c r="OS1923">
        <v>61.434800000000003</v>
      </c>
      <c r="OU1923">
        <v>61.01</v>
      </c>
      <c r="OV1923">
        <v>46.1</v>
      </c>
      <c r="OW1923">
        <v>50.655000000000001</v>
      </c>
      <c r="OY1923">
        <v>12.26</v>
      </c>
      <c r="OZ1923">
        <v>61.06</v>
      </c>
      <c r="PA1923">
        <v>24.13</v>
      </c>
      <c r="PB1923">
        <v>66.92</v>
      </c>
      <c r="PC1923">
        <v>17.740099999999998</v>
      </c>
      <c r="PD1923">
        <v>89.43</v>
      </c>
      <c r="PE1923">
        <v>36.11</v>
      </c>
      <c r="PF1923">
        <v>13.544</v>
      </c>
      <c r="PG1923">
        <v>48.52</v>
      </c>
      <c r="PH1923">
        <v>24.6</v>
      </c>
      <c r="PI1923">
        <v>27.463999999999999</v>
      </c>
      <c r="PJ1923">
        <v>28.0139</v>
      </c>
      <c r="PK1923">
        <v>81.099999999999994</v>
      </c>
      <c r="PM1923">
        <v>60.17</v>
      </c>
      <c r="PN1923">
        <v>41.905000000000001</v>
      </c>
      <c r="PP1923">
        <v>35.950000000000003</v>
      </c>
      <c r="PQ1923">
        <v>30.38</v>
      </c>
      <c r="PT1923">
        <v>8.2080000000000002</v>
      </c>
      <c r="PV1923">
        <v>36.200000000000003</v>
      </c>
      <c r="PY1923">
        <v>50.54</v>
      </c>
      <c r="QD1923">
        <v>55.16</v>
      </c>
      <c r="QI1923">
        <v>22.01</v>
      </c>
      <c r="QJ1923">
        <v>97.92</v>
      </c>
      <c r="QK1923">
        <v>41.38</v>
      </c>
      <c r="QL1923">
        <v>125.01</v>
      </c>
      <c r="QM1923">
        <v>44.465499999999999</v>
      </c>
      <c r="QN1923">
        <v>27.32</v>
      </c>
      <c r="QS1923">
        <v>12.324999999999999</v>
      </c>
      <c r="QT1923">
        <v>40.880000000000003</v>
      </c>
      <c r="QU1923">
        <v>87.18</v>
      </c>
      <c r="QV1923">
        <v>61.26</v>
      </c>
      <c r="QX1923">
        <v>22.114999999999998</v>
      </c>
      <c r="RA1923">
        <v>93.62</v>
      </c>
      <c r="RB1923">
        <v>33.979999999999997</v>
      </c>
      <c r="RE1923">
        <v>34.15</v>
      </c>
      <c r="RF1923">
        <v>107.29</v>
      </c>
      <c r="RI1923">
        <v>18.2</v>
      </c>
      <c r="RK1923">
        <v>10.83</v>
      </c>
      <c r="RL1923">
        <v>78.58</v>
      </c>
      <c r="RM1923">
        <v>83.610500000000002</v>
      </c>
      <c r="RN1923">
        <v>140.02000000000001</v>
      </c>
      <c r="RT1923">
        <v>105.01</v>
      </c>
      <c r="RV1923">
        <v>19.285</v>
      </c>
      <c r="RW1923">
        <v>35.520000000000003</v>
      </c>
      <c r="RY1923">
        <v>40.47</v>
      </c>
      <c r="SC1923">
        <v>48.018000000000001</v>
      </c>
      <c r="SD1923">
        <v>62.8</v>
      </c>
      <c r="SH1923">
        <v>38.81</v>
      </c>
      <c r="SJ1923">
        <v>41.5</v>
      </c>
    </row>
    <row r="1924" spans="1:504">
      <c r="A1924" s="1">
        <v>39218</v>
      </c>
      <c r="C1924">
        <v>63.98</v>
      </c>
      <c r="D1924">
        <v>39.7577</v>
      </c>
      <c r="F1924">
        <v>95.34</v>
      </c>
      <c r="G1924">
        <v>75.95</v>
      </c>
      <c r="H1924">
        <v>52.98</v>
      </c>
      <c r="I1924">
        <v>80.73</v>
      </c>
      <c r="J1924">
        <v>26.37</v>
      </c>
      <c r="L1924">
        <v>35.531199999999998</v>
      </c>
      <c r="M1924">
        <v>17.61</v>
      </c>
      <c r="N1924">
        <v>81.45</v>
      </c>
      <c r="P1924">
        <v>36.83</v>
      </c>
      <c r="Q1924">
        <v>20.525600000000001</v>
      </c>
      <c r="R1924">
        <v>38.369999999999997</v>
      </c>
      <c r="S1924">
        <v>105.87</v>
      </c>
      <c r="U1924">
        <v>63.05</v>
      </c>
      <c r="V1924">
        <v>51.97</v>
      </c>
      <c r="W1924">
        <v>52.69</v>
      </c>
      <c r="X1924">
        <v>86.01</v>
      </c>
      <c r="Z1924">
        <v>51.12</v>
      </c>
      <c r="AC1924">
        <v>79.86</v>
      </c>
      <c r="AD1924">
        <v>27.32</v>
      </c>
      <c r="AE1924">
        <v>63.32</v>
      </c>
      <c r="AF1924">
        <v>41.14</v>
      </c>
      <c r="AG1924">
        <v>56.23</v>
      </c>
      <c r="AH1924">
        <v>68.48</v>
      </c>
      <c r="AJ1924">
        <v>47.18</v>
      </c>
      <c r="AQ1924">
        <v>549.1</v>
      </c>
      <c r="AR1924">
        <v>1214.0102999999999</v>
      </c>
      <c r="AS1924">
        <v>57.809100000000001</v>
      </c>
      <c r="AT1924">
        <v>21.585699999999999</v>
      </c>
      <c r="AV1924">
        <v>5.6126000000000005</v>
      </c>
      <c r="AW1924">
        <v>38.004600000000003</v>
      </c>
      <c r="AY1924">
        <v>28.273</v>
      </c>
      <c r="AZ1924">
        <v>52.12</v>
      </c>
      <c r="BA1924">
        <v>72.490399999999994</v>
      </c>
      <c r="BB1924">
        <v>41.93</v>
      </c>
      <c r="BC1924">
        <v>49.8</v>
      </c>
      <c r="BD1924">
        <v>58.43</v>
      </c>
      <c r="BE1924">
        <v>47.2</v>
      </c>
      <c r="BF1924">
        <v>43.59</v>
      </c>
      <c r="BG1924">
        <v>74.95</v>
      </c>
      <c r="BH1924">
        <v>36.69</v>
      </c>
      <c r="BK1924">
        <v>131.66999999999999</v>
      </c>
      <c r="BL1924">
        <v>64.69</v>
      </c>
      <c r="BM1924">
        <v>13.55</v>
      </c>
      <c r="BN1924">
        <v>43.682400000000001</v>
      </c>
      <c r="BO1924">
        <v>83.18</v>
      </c>
      <c r="BP1924">
        <v>31.384</v>
      </c>
      <c r="BQ1924">
        <v>78.7</v>
      </c>
      <c r="BR1924">
        <v>72.599999999999994</v>
      </c>
      <c r="BS1924">
        <v>47.22</v>
      </c>
      <c r="BT1924">
        <v>22.91</v>
      </c>
      <c r="BU1924">
        <v>15.81</v>
      </c>
      <c r="BV1924">
        <v>30.08</v>
      </c>
      <c r="BX1924">
        <v>17.664000000000001</v>
      </c>
      <c r="BY1924">
        <v>9.3674999999999997</v>
      </c>
      <c r="BZ1924">
        <v>39.08</v>
      </c>
      <c r="CA1924">
        <v>39.18</v>
      </c>
      <c r="CD1924">
        <v>47.89</v>
      </c>
      <c r="CF1924">
        <v>48.11</v>
      </c>
      <c r="CG1924">
        <v>54.912999999999997</v>
      </c>
      <c r="CH1924">
        <v>26.906099999999999</v>
      </c>
      <c r="CI1924">
        <v>67.38</v>
      </c>
      <c r="CJ1924">
        <v>18.28</v>
      </c>
      <c r="CK1924">
        <v>33.76</v>
      </c>
      <c r="CL1924">
        <v>63.18</v>
      </c>
      <c r="CN1924">
        <v>19.593800000000002</v>
      </c>
      <c r="CO1924">
        <v>51.43</v>
      </c>
      <c r="CP1924">
        <v>134.53</v>
      </c>
      <c r="CQ1924">
        <v>23.83</v>
      </c>
      <c r="CR1924">
        <v>44.48</v>
      </c>
      <c r="CS1924">
        <v>27.095500000000001</v>
      </c>
      <c r="CT1924">
        <v>57.31</v>
      </c>
      <c r="CU1924">
        <v>59.2</v>
      </c>
      <c r="CV1924">
        <v>45.365000000000002</v>
      </c>
      <c r="CW1924">
        <v>40.024999999999999</v>
      </c>
      <c r="CY1924">
        <v>61.38</v>
      </c>
      <c r="CZ1924">
        <v>45.95</v>
      </c>
      <c r="DA1924">
        <v>44.21</v>
      </c>
      <c r="DB1924">
        <v>25.63</v>
      </c>
      <c r="DC1924">
        <v>46.12</v>
      </c>
      <c r="DD1924">
        <v>37.825000000000003</v>
      </c>
      <c r="DE1924">
        <v>119.52</v>
      </c>
      <c r="DF1924">
        <v>41.52</v>
      </c>
      <c r="DG1924">
        <v>51.68</v>
      </c>
      <c r="DI1924">
        <v>81.66</v>
      </c>
      <c r="DJ1924">
        <v>27.25</v>
      </c>
      <c r="DK1924">
        <v>108.94</v>
      </c>
      <c r="DL1924">
        <v>39.65</v>
      </c>
      <c r="DM1924">
        <v>21.0825</v>
      </c>
      <c r="DN1924">
        <v>8.76</v>
      </c>
      <c r="DO1924">
        <v>65.599999999999994</v>
      </c>
      <c r="DP1924">
        <v>45.6267</v>
      </c>
      <c r="DQ1924">
        <v>35.645000000000003</v>
      </c>
      <c r="DR1924">
        <v>18.16</v>
      </c>
      <c r="DS1924">
        <v>81.36</v>
      </c>
      <c r="DT1924">
        <v>30.37</v>
      </c>
      <c r="DU1924">
        <v>49.59</v>
      </c>
      <c r="DV1924">
        <v>83.9</v>
      </c>
      <c r="DW1924">
        <v>35.590000000000003</v>
      </c>
      <c r="DX1924">
        <v>62.33</v>
      </c>
      <c r="DY1924">
        <v>46.341299999999997</v>
      </c>
      <c r="DZ1924">
        <v>29.195399999999999</v>
      </c>
      <c r="EA1924">
        <v>32.700000000000003</v>
      </c>
      <c r="EC1924">
        <v>52.54</v>
      </c>
      <c r="EE1924">
        <v>9.6824999999999992</v>
      </c>
      <c r="EF1924">
        <v>28.66</v>
      </c>
      <c r="EH1924">
        <v>19.510000000000002</v>
      </c>
      <c r="EI1924">
        <v>65.81</v>
      </c>
      <c r="EK1924">
        <v>51.95</v>
      </c>
      <c r="EL1924">
        <v>39.119300000000003</v>
      </c>
      <c r="EM1924">
        <v>21.58</v>
      </c>
      <c r="EN1924">
        <v>11.73</v>
      </c>
      <c r="EO1924">
        <v>50.92</v>
      </c>
      <c r="EP1924">
        <v>54</v>
      </c>
      <c r="EQ1924">
        <v>6.6025</v>
      </c>
      <c r="ER1924">
        <v>53.58</v>
      </c>
      <c r="ET1924">
        <v>68.623699999999999</v>
      </c>
      <c r="EU1924">
        <v>45.9</v>
      </c>
      <c r="EV1924">
        <v>71.959999999999994</v>
      </c>
      <c r="EX1924">
        <v>14.725</v>
      </c>
      <c r="EY1924">
        <v>23.83</v>
      </c>
      <c r="EZ1924">
        <v>43.13</v>
      </c>
      <c r="FA1924">
        <v>32.814900000000002</v>
      </c>
      <c r="FB1924">
        <v>59.11</v>
      </c>
      <c r="FC1924">
        <v>25.47</v>
      </c>
      <c r="FE1924">
        <v>74.42</v>
      </c>
      <c r="FF1924">
        <v>49.59</v>
      </c>
      <c r="FG1924">
        <v>31.28</v>
      </c>
      <c r="FH1924">
        <v>23.703399999999998</v>
      </c>
      <c r="FI1924">
        <v>30.88</v>
      </c>
      <c r="FJ1924">
        <v>25.619599999999998</v>
      </c>
      <c r="FL1924">
        <v>70.459999999999994</v>
      </c>
      <c r="FM1924">
        <v>52.27</v>
      </c>
      <c r="FN1924">
        <v>38.119999999999997</v>
      </c>
      <c r="FO1924">
        <v>46.29</v>
      </c>
      <c r="FQ1924">
        <v>74.62</v>
      </c>
      <c r="FS1924">
        <v>78.2</v>
      </c>
      <c r="FT1924">
        <v>30.57</v>
      </c>
      <c r="FU1924">
        <v>39.64</v>
      </c>
      <c r="FW1924">
        <v>13.2475</v>
      </c>
      <c r="FX1924">
        <v>9.8397000000000006</v>
      </c>
      <c r="FY1924">
        <v>30.535</v>
      </c>
      <c r="FZ1924">
        <v>56.79</v>
      </c>
      <c r="GA1924">
        <v>32.58</v>
      </c>
      <c r="GB1924">
        <v>69.697999999999993</v>
      </c>
      <c r="GC1924">
        <v>36.22</v>
      </c>
      <c r="GD1924">
        <v>66.37</v>
      </c>
      <c r="GE1924">
        <v>53.77</v>
      </c>
      <c r="GF1924">
        <v>50.84</v>
      </c>
      <c r="GG1924">
        <v>51.98</v>
      </c>
      <c r="GH1924">
        <v>22.0396</v>
      </c>
      <c r="GI1924">
        <v>30.37</v>
      </c>
      <c r="GJ1924">
        <v>51.54</v>
      </c>
      <c r="GK1924">
        <v>63.6</v>
      </c>
      <c r="GL1924">
        <v>42.471699999999998</v>
      </c>
      <c r="GM1924">
        <v>68.64</v>
      </c>
      <c r="GN1924">
        <v>77.7</v>
      </c>
      <c r="GO1924">
        <v>54.7727</v>
      </c>
      <c r="GP1924">
        <v>25.71</v>
      </c>
      <c r="GQ1924">
        <v>48.68</v>
      </c>
      <c r="GR1924">
        <v>74.83</v>
      </c>
      <c r="GS1924">
        <v>37.505000000000003</v>
      </c>
      <c r="GT1924">
        <v>67.7</v>
      </c>
      <c r="GU1924">
        <v>23.18</v>
      </c>
      <c r="GV1924">
        <v>46.44</v>
      </c>
      <c r="GW1924">
        <v>54.32</v>
      </c>
      <c r="GX1924">
        <v>35.11</v>
      </c>
      <c r="GY1924">
        <v>43.88</v>
      </c>
      <c r="GZ1924">
        <v>58.64</v>
      </c>
      <c r="HA1924">
        <v>76.5</v>
      </c>
      <c r="HC1924">
        <v>67.22</v>
      </c>
      <c r="HD1924">
        <v>57.92</v>
      </c>
      <c r="HE1924">
        <v>53.63</v>
      </c>
      <c r="HF1924">
        <v>16.231100000000001</v>
      </c>
      <c r="HG1924">
        <v>37.49</v>
      </c>
      <c r="HH1924">
        <v>42.7</v>
      </c>
      <c r="HI1924">
        <v>14.42</v>
      </c>
      <c r="HJ1924">
        <v>59.66</v>
      </c>
      <c r="HK1924">
        <v>86.18</v>
      </c>
      <c r="HL1924">
        <v>88.41</v>
      </c>
      <c r="HM1924">
        <v>33.74</v>
      </c>
      <c r="HN1924">
        <v>57.1</v>
      </c>
      <c r="HP1924">
        <v>52.155000000000001</v>
      </c>
      <c r="HQ1924">
        <v>53.9</v>
      </c>
      <c r="HR1924">
        <v>49.74</v>
      </c>
      <c r="HS1924">
        <v>13.81</v>
      </c>
      <c r="HT1924">
        <v>31.035599999999999</v>
      </c>
      <c r="HU1924">
        <v>31.11</v>
      </c>
      <c r="HV1924">
        <v>23.341100000000001</v>
      </c>
      <c r="HX1924">
        <v>29.8475</v>
      </c>
      <c r="HY1924">
        <v>53.8</v>
      </c>
      <c r="HZ1924">
        <v>27.11</v>
      </c>
      <c r="IA1924">
        <v>33.922600000000003</v>
      </c>
      <c r="IB1924">
        <v>36.599400000000003</v>
      </c>
      <c r="IC1924">
        <v>36.3005</v>
      </c>
      <c r="ID1924">
        <v>22.137499999999999</v>
      </c>
      <c r="IE1924">
        <v>81.154899999999998</v>
      </c>
      <c r="IF1924">
        <v>114.76</v>
      </c>
      <c r="IG1924">
        <v>32.512</v>
      </c>
      <c r="IH1924">
        <v>111.59</v>
      </c>
      <c r="II1924">
        <v>23.305099999999999</v>
      </c>
      <c r="IJ1924">
        <v>24.655000000000001</v>
      </c>
      <c r="IK1924">
        <v>48.028599999999997</v>
      </c>
      <c r="IM1924">
        <v>23.41</v>
      </c>
      <c r="IS1924">
        <v>45.545000000000002</v>
      </c>
      <c r="IV1924">
        <v>37.53</v>
      </c>
      <c r="IW1924">
        <v>52.49</v>
      </c>
      <c r="IZ1924">
        <v>66.459999999999994</v>
      </c>
      <c r="JA1924">
        <v>22.35</v>
      </c>
      <c r="JC1924">
        <v>42.747199999999999</v>
      </c>
      <c r="JE1924">
        <v>50.844799999999999</v>
      </c>
      <c r="JI1924">
        <v>22.17</v>
      </c>
      <c r="JJ1924">
        <v>21.92</v>
      </c>
      <c r="JO1924">
        <v>112.12</v>
      </c>
      <c r="JU1924">
        <v>43.51</v>
      </c>
      <c r="JW1924">
        <v>36.5</v>
      </c>
      <c r="JY1924">
        <v>25.8</v>
      </c>
      <c r="KD1924">
        <v>55.77</v>
      </c>
      <c r="KH1924">
        <v>36.53</v>
      </c>
      <c r="KI1924">
        <v>67.05</v>
      </c>
      <c r="KJ1924">
        <v>34.58</v>
      </c>
      <c r="KK1924">
        <v>6.49</v>
      </c>
      <c r="KN1924">
        <v>38.479999999999997</v>
      </c>
      <c r="KO1924">
        <v>32.04</v>
      </c>
      <c r="KP1924">
        <v>31.2</v>
      </c>
      <c r="KQ1924">
        <v>24.03</v>
      </c>
      <c r="KU1924">
        <v>7.1574999999999998</v>
      </c>
      <c r="KV1924">
        <v>24.54</v>
      </c>
      <c r="KX1924">
        <v>69.796099999999996</v>
      </c>
      <c r="KZ1924">
        <v>61.92</v>
      </c>
      <c r="LB1924">
        <v>32.434100000000001</v>
      </c>
      <c r="LE1924">
        <v>62.72</v>
      </c>
      <c r="LG1924">
        <v>47.01</v>
      </c>
      <c r="LH1924">
        <v>20.517499999999998</v>
      </c>
      <c r="LI1924">
        <v>47.06</v>
      </c>
      <c r="LK1924">
        <v>95.771000000000001</v>
      </c>
      <c r="LL1924">
        <v>33.119999999999997</v>
      </c>
      <c r="LM1924">
        <v>116.423</v>
      </c>
      <c r="LN1924">
        <v>101.92</v>
      </c>
      <c r="LO1924">
        <v>71.34</v>
      </c>
      <c r="LP1924">
        <v>38.4495</v>
      </c>
      <c r="LR1924">
        <v>61.01</v>
      </c>
      <c r="LS1924">
        <v>99.64</v>
      </c>
      <c r="LT1924">
        <v>24.763000000000002</v>
      </c>
      <c r="LU1924">
        <v>76.98</v>
      </c>
      <c r="LV1924">
        <v>61.27</v>
      </c>
      <c r="LX1924">
        <v>40.500100000000003</v>
      </c>
      <c r="MC1924">
        <v>26.49</v>
      </c>
      <c r="MD1924">
        <v>105.13</v>
      </c>
      <c r="ME1924">
        <v>23.372699999999998</v>
      </c>
      <c r="MF1924">
        <v>23.484999999999999</v>
      </c>
      <c r="MH1924">
        <v>60.95</v>
      </c>
      <c r="MJ1924">
        <v>29.89</v>
      </c>
      <c r="MM1924">
        <v>40.689900000000002</v>
      </c>
      <c r="MN1924">
        <v>48.96</v>
      </c>
      <c r="MP1924">
        <v>63.87</v>
      </c>
      <c r="MR1924">
        <v>40.74</v>
      </c>
      <c r="MU1924">
        <v>92.47</v>
      </c>
      <c r="MV1924">
        <v>112.3</v>
      </c>
      <c r="MW1924">
        <v>17.195</v>
      </c>
      <c r="MY1924">
        <v>48.36</v>
      </c>
      <c r="MZ1924">
        <v>65.797399999999996</v>
      </c>
      <c r="NB1924">
        <v>90.4422</v>
      </c>
      <c r="NC1924">
        <v>21.38</v>
      </c>
      <c r="NE1924">
        <v>39.92</v>
      </c>
      <c r="NF1924">
        <v>37.299999999999997</v>
      </c>
      <c r="NG1924">
        <v>23.8079</v>
      </c>
      <c r="NH1924">
        <v>57.73</v>
      </c>
      <c r="NI1924">
        <v>71.59</v>
      </c>
      <c r="NK1924">
        <v>29.38</v>
      </c>
      <c r="NM1924">
        <v>54.93</v>
      </c>
      <c r="NQ1924">
        <v>33.450000000000003</v>
      </c>
      <c r="NT1924">
        <v>52.06</v>
      </c>
      <c r="NU1924">
        <v>120.16</v>
      </c>
      <c r="NV1924">
        <v>29.06</v>
      </c>
      <c r="NX1924">
        <v>227.11</v>
      </c>
      <c r="NY1924">
        <v>63.15</v>
      </c>
      <c r="OA1924">
        <v>68.17</v>
      </c>
      <c r="OE1924">
        <v>75.09</v>
      </c>
      <c r="OG1924">
        <v>22.17</v>
      </c>
      <c r="OJ1924">
        <v>27.044599999999999</v>
      </c>
      <c r="OK1924">
        <v>84.86</v>
      </c>
      <c r="ON1924">
        <v>144.69999999999999</v>
      </c>
      <c r="OO1924">
        <v>52.79</v>
      </c>
      <c r="OR1924">
        <v>11.3125</v>
      </c>
      <c r="OS1924">
        <v>61.381399999999999</v>
      </c>
      <c r="OU1924">
        <v>61.76</v>
      </c>
      <c r="OV1924">
        <v>47.46</v>
      </c>
      <c r="OW1924">
        <v>50</v>
      </c>
      <c r="OY1924">
        <v>12.324999999999999</v>
      </c>
      <c r="OZ1924">
        <v>61.63</v>
      </c>
      <c r="PA1924">
        <v>24.34</v>
      </c>
      <c r="PB1924">
        <v>67.53</v>
      </c>
      <c r="PC1924">
        <v>17.4862</v>
      </c>
      <c r="PD1924">
        <v>90.59</v>
      </c>
      <c r="PE1924">
        <v>36.049999999999997</v>
      </c>
      <c r="PF1924">
        <v>13.619</v>
      </c>
      <c r="PG1924">
        <v>49.18</v>
      </c>
      <c r="PH1924">
        <v>24.52</v>
      </c>
      <c r="PI1924">
        <v>27.562000000000001</v>
      </c>
      <c r="PJ1924">
        <v>27.9192</v>
      </c>
      <c r="PK1924">
        <v>82.44</v>
      </c>
      <c r="PM1924">
        <v>60.39</v>
      </c>
      <c r="PN1924">
        <v>41.604999999999997</v>
      </c>
      <c r="PP1924">
        <v>36.33</v>
      </c>
      <c r="PQ1924">
        <v>30.63</v>
      </c>
      <c r="PT1924">
        <v>8.3780000000000001</v>
      </c>
      <c r="PV1924">
        <v>36.409999999999997</v>
      </c>
      <c r="PY1924">
        <v>53.42</v>
      </c>
      <c r="QD1924">
        <v>54.57</v>
      </c>
      <c r="QI1924">
        <v>22.094999999999999</v>
      </c>
      <c r="QJ1924">
        <v>98</v>
      </c>
      <c r="QK1924">
        <v>41.79</v>
      </c>
      <c r="QL1924">
        <v>122.75</v>
      </c>
      <c r="QM1924">
        <v>43.601700000000001</v>
      </c>
      <c r="QN1924">
        <v>27.6</v>
      </c>
      <c r="QS1924">
        <v>12.4725</v>
      </c>
      <c r="QT1924">
        <v>40.409999999999997</v>
      </c>
      <c r="QU1924">
        <v>86.07</v>
      </c>
      <c r="QV1924">
        <v>62.37</v>
      </c>
      <c r="QX1924">
        <v>22.27</v>
      </c>
      <c r="RA1924">
        <v>94.13</v>
      </c>
      <c r="RB1924">
        <v>34.15</v>
      </c>
      <c r="RE1924">
        <v>34.43</v>
      </c>
      <c r="RF1924">
        <v>106</v>
      </c>
      <c r="RI1924">
        <v>18.34</v>
      </c>
      <c r="RK1924">
        <v>10.845000000000001</v>
      </c>
      <c r="RL1924">
        <v>77.44</v>
      </c>
      <c r="RM1924">
        <v>82.221800000000002</v>
      </c>
      <c r="RN1924">
        <v>141.58000000000001</v>
      </c>
      <c r="RT1924">
        <v>105.79</v>
      </c>
      <c r="RV1924">
        <v>19.024999999999999</v>
      </c>
      <c r="RW1924">
        <v>35.96</v>
      </c>
      <c r="RY1924">
        <v>40.51</v>
      </c>
      <c r="SC1924">
        <v>48.234999999999999</v>
      </c>
      <c r="SD1924">
        <v>62.96</v>
      </c>
      <c r="SH1924">
        <v>39.28</v>
      </c>
      <c r="SJ1924">
        <v>41.32</v>
      </c>
    </row>
    <row r="1925" spans="1:504">
      <c r="A1925" s="1">
        <v>39219</v>
      </c>
      <c r="C1925">
        <v>63.56</v>
      </c>
      <c r="D1925">
        <v>39.199599999999997</v>
      </c>
      <c r="F1925">
        <v>96.84</v>
      </c>
      <c r="G1925">
        <v>74.84</v>
      </c>
      <c r="H1925">
        <v>52.56</v>
      </c>
      <c r="I1925">
        <v>81.459999999999994</v>
      </c>
      <c r="J1925">
        <v>26.1</v>
      </c>
      <c r="L1925">
        <v>35.511499999999998</v>
      </c>
      <c r="M1925">
        <v>17.18</v>
      </c>
      <c r="N1925">
        <v>81.8</v>
      </c>
      <c r="P1925">
        <v>36.53</v>
      </c>
      <c r="Q1925">
        <v>20.366700000000002</v>
      </c>
      <c r="R1925">
        <v>38.299999999999997</v>
      </c>
      <c r="S1925">
        <v>105.31</v>
      </c>
      <c r="U1925">
        <v>62.75</v>
      </c>
      <c r="V1925">
        <v>52.26</v>
      </c>
      <c r="W1925">
        <v>52.46</v>
      </c>
      <c r="X1925">
        <v>86.67</v>
      </c>
      <c r="Z1925">
        <v>51.13</v>
      </c>
      <c r="AC1925">
        <v>81</v>
      </c>
      <c r="AD1925">
        <v>27.36</v>
      </c>
      <c r="AE1925">
        <v>63.37</v>
      </c>
      <c r="AF1925">
        <v>41.26</v>
      </c>
      <c r="AG1925">
        <v>55.98</v>
      </c>
      <c r="AH1925">
        <v>69.37</v>
      </c>
      <c r="AJ1925">
        <v>47.11</v>
      </c>
      <c r="AQ1925">
        <v>547.79999999999995</v>
      </c>
      <c r="AR1925">
        <v>1210.1569</v>
      </c>
      <c r="AS1925">
        <v>57.888599999999997</v>
      </c>
      <c r="AT1925">
        <v>21.496300000000002</v>
      </c>
      <c r="AV1925">
        <v>5.7999000000000001</v>
      </c>
      <c r="AW1925">
        <v>38.251100000000001</v>
      </c>
      <c r="AY1925">
        <v>28.182099999999998</v>
      </c>
      <c r="AZ1925">
        <v>51.76</v>
      </c>
      <c r="BA1925">
        <v>72.739999999999995</v>
      </c>
      <c r="BB1925">
        <v>40.729999999999997</v>
      </c>
      <c r="BC1925">
        <v>49.3</v>
      </c>
      <c r="BD1925">
        <v>58.87</v>
      </c>
      <c r="BE1925">
        <v>48.34</v>
      </c>
      <c r="BF1925">
        <v>43.55</v>
      </c>
      <c r="BG1925">
        <v>76.34</v>
      </c>
      <c r="BH1925">
        <v>36.64</v>
      </c>
      <c r="BK1925">
        <v>132.85</v>
      </c>
      <c r="BL1925">
        <v>64</v>
      </c>
      <c r="BM1925">
        <v>13.595000000000001</v>
      </c>
      <c r="BN1925">
        <v>43.194800000000001</v>
      </c>
      <c r="BO1925">
        <v>82.17</v>
      </c>
      <c r="BP1925">
        <v>30.965699999999998</v>
      </c>
      <c r="BQ1925">
        <v>77.44</v>
      </c>
      <c r="BR1925">
        <v>72.260000000000005</v>
      </c>
      <c r="BS1925">
        <v>47.21</v>
      </c>
      <c r="BT1925">
        <v>23.11</v>
      </c>
      <c r="BU1925">
        <v>15.45</v>
      </c>
      <c r="BV1925">
        <v>30.21</v>
      </c>
      <c r="BX1925">
        <v>17.621300000000002</v>
      </c>
      <c r="BY1925">
        <v>9.5124999999999993</v>
      </c>
      <c r="BZ1925">
        <v>39.17</v>
      </c>
      <c r="CA1925">
        <v>39.869999999999997</v>
      </c>
      <c r="CD1925">
        <v>47.46</v>
      </c>
      <c r="CF1925">
        <v>48.02</v>
      </c>
      <c r="CG1925">
        <v>55.222999999999999</v>
      </c>
      <c r="CH1925">
        <v>26.434200000000001</v>
      </c>
      <c r="CI1925">
        <v>67.08</v>
      </c>
      <c r="CJ1925">
        <v>18.53</v>
      </c>
      <c r="CK1925">
        <v>33.704999999999998</v>
      </c>
      <c r="CL1925">
        <v>63.27</v>
      </c>
      <c r="CN1925">
        <v>19.570499999999999</v>
      </c>
      <c r="CO1925">
        <v>50.87</v>
      </c>
      <c r="CP1925">
        <v>132</v>
      </c>
      <c r="CQ1925">
        <v>23.69</v>
      </c>
      <c r="CR1925">
        <v>44.314999999999998</v>
      </c>
      <c r="CS1925">
        <v>27.091699999999999</v>
      </c>
      <c r="CT1925">
        <v>57.7</v>
      </c>
      <c r="CU1925">
        <v>58.774999999999999</v>
      </c>
      <c r="CV1925">
        <v>45.16</v>
      </c>
      <c r="CW1925">
        <v>39.751199999999997</v>
      </c>
      <c r="CY1925">
        <v>61.47</v>
      </c>
      <c r="CZ1925">
        <v>45.8</v>
      </c>
      <c r="DA1925">
        <v>43.91</v>
      </c>
      <c r="DB1925">
        <v>25.32</v>
      </c>
      <c r="DC1925">
        <v>45.83</v>
      </c>
      <c r="DD1925">
        <v>38.35</v>
      </c>
      <c r="DE1925">
        <v>118.69</v>
      </c>
      <c r="DF1925">
        <v>41.42</v>
      </c>
      <c r="DG1925">
        <v>51.48</v>
      </c>
      <c r="DI1925">
        <v>81.52</v>
      </c>
      <c r="DJ1925">
        <v>27.33</v>
      </c>
      <c r="DK1925">
        <v>107.23</v>
      </c>
      <c r="DL1925">
        <v>39.06</v>
      </c>
      <c r="DM1925">
        <v>21.155000000000001</v>
      </c>
      <c r="DN1925">
        <v>8.75</v>
      </c>
      <c r="DO1925">
        <v>65.069999999999993</v>
      </c>
      <c r="DP1925">
        <v>44.833300000000001</v>
      </c>
      <c r="DQ1925">
        <v>35.47</v>
      </c>
      <c r="DR1925">
        <v>18.25</v>
      </c>
      <c r="DS1925">
        <v>81.010000000000005</v>
      </c>
      <c r="DT1925">
        <v>30.15</v>
      </c>
      <c r="DU1925">
        <v>49.74</v>
      </c>
      <c r="DV1925">
        <v>83.61</v>
      </c>
      <c r="DW1925">
        <v>36.35</v>
      </c>
      <c r="DX1925">
        <v>62.09</v>
      </c>
      <c r="DY1925">
        <v>46.265700000000002</v>
      </c>
      <c r="DZ1925">
        <v>28.876799999999999</v>
      </c>
      <c r="EA1925">
        <v>33.24</v>
      </c>
      <c r="EC1925">
        <v>51.78</v>
      </c>
      <c r="EE1925">
        <v>9.6824999999999992</v>
      </c>
      <c r="EF1925">
        <v>28.63</v>
      </c>
      <c r="EH1925">
        <v>19.53</v>
      </c>
      <c r="EI1925">
        <v>65.38</v>
      </c>
      <c r="EK1925">
        <v>51.6</v>
      </c>
      <c r="EL1925">
        <v>39.015500000000003</v>
      </c>
      <c r="EM1925">
        <v>21.81</v>
      </c>
      <c r="EN1925">
        <v>11.6</v>
      </c>
      <c r="EO1925">
        <v>51</v>
      </c>
      <c r="EP1925">
        <v>54.73</v>
      </c>
      <c r="EQ1925">
        <v>6.7125000000000004</v>
      </c>
      <c r="ER1925">
        <v>53.29</v>
      </c>
      <c r="ET1925">
        <v>68.767499999999998</v>
      </c>
      <c r="EU1925">
        <v>44.75</v>
      </c>
      <c r="EV1925">
        <v>74.16</v>
      </c>
      <c r="EX1925">
        <v>14.7</v>
      </c>
      <c r="EY1925">
        <v>23.57</v>
      </c>
      <c r="EZ1925">
        <v>44.65</v>
      </c>
      <c r="FA1925">
        <v>33.748899999999999</v>
      </c>
      <c r="FB1925">
        <v>59.02</v>
      </c>
      <c r="FC1925">
        <v>25.57</v>
      </c>
      <c r="FE1925">
        <v>73.63</v>
      </c>
      <c r="FF1925">
        <v>49.83</v>
      </c>
      <c r="FG1925">
        <v>31.33</v>
      </c>
      <c r="FH1925">
        <v>23.205300000000001</v>
      </c>
      <c r="FI1925">
        <v>30.91</v>
      </c>
      <c r="FJ1925">
        <v>25.6724</v>
      </c>
      <c r="FL1925">
        <v>70.13</v>
      </c>
      <c r="FM1925">
        <v>51.46</v>
      </c>
      <c r="FN1925">
        <v>38.06</v>
      </c>
      <c r="FO1925">
        <v>46.06</v>
      </c>
      <c r="FQ1925">
        <v>76.176299999999998</v>
      </c>
      <c r="FS1925">
        <v>78.16</v>
      </c>
      <c r="FT1925">
        <v>30.4</v>
      </c>
      <c r="FU1925">
        <v>39.07</v>
      </c>
      <c r="FW1925">
        <v>13.237500000000001</v>
      </c>
      <c r="FX1925">
        <v>9.7925000000000004</v>
      </c>
      <c r="FY1925">
        <v>31.105</v>
      </c>
      <c r="FZ1925">
        <v>58.32</v>
      </c>
      <c r="GA1925">
        <v>32.51</v>
      </c>
      <c r="GB1925">
        <v>69.626000000000005</v>
      </c>
      <c r="GC1925">
        <v>36.24</v>
      </c>
      <c r="GD1925">
        <v>65.75</v>
      </c>
      <c r="GE1925">
        <v>53.94</v>
      </c>
      <c r="GF1925">
        <v>51.789700000000003</v>
      </c>
      <c r="GG1925">
        <v>51.55</v>
      </c>
      <c r="GH1925">
        <v>22.044</v>
      </c>
      <c r="GI1925">
        <v>30.37</v>
      </c>
      <c r="GJ1925">
        <v>51.66</v>
      </c>
      <c r="GK1925">
        <v>63.5533</v>
      </c>
      <c r="GL1925">
        <v>42.675800000000002</v>
      </c>
      <c r="GM1925">
        <v>68.489999999999995</v>
      </c>
      <c r="GN1925">
        <v>76.92</v>
      </c>
      <c r="GO1925">
        <v>55.84</v>
      </c>
      <c r="GP1925">
        <v>26.1</v>
      </c>
      <c r="GQ1925">
        <v>48.57</v>
      </c>
      <c r="GR1925">
        <v>74.650000000000006</v>
      </c>
      <c r="GS1925">
        <v>37.75</v>
      </c>
      <c r="GT1925">
        <v>68.33</v>
      </c>
      <c r="GU1925">
        <v>23.08</v>
      </c>
      <c r="GV1925">
        <v>45.564999999999998</v>
      </c>
      <c r="GW1925">
        <v>54.51</v>
      </c>
      <c r="GX1925">
        <v>34.700000000000003</v>
      </c>
      <c r="GY1925">
        <v>43.85</v>
      </c>
      <c r="GZ1925">
        <v>58.41</v>
      </c>
      <c r="HA1925">
        <v>78.709999999999994</v>
      </c>
      <c r="HC1925">
        <v>67.239999999999995</v>
      </c>
      <c r="HD1925">
        <v>58.75</v>
      </c>
      <c r="HE1925">
        <v>53.06</v>
      </c>
      <c r="HF1925">
        <v>16.186699999999998</v>
      </c>
      <c r="HG1925">
        <v>37.229999999999997</v>
      </c>
      <c r="HH1925">
        <v>42.65</v>
      </c>
      <c r="HI1925">
        <v>14.36</v>
      </c>
      <c r="HJ1925">
        <v>59.22</v>
      </c>
      <c r="HK1925">
        <v>83.62</v>
      </c>
      <c r="HL1925">
        <v>89.23</v>
      </c>
      <c r="HM1925">
        <v>33.21</v>
      </c>
      <c r="HN1925">
        <v>58.25</v>
      </c>
      <c r="HP1925">
        <v>52.145000000000003</v>
      </c>
      <c r="HQ1925">
        <v>53.37</v>
      </c>
      <c r="HR1925">
        <v>49.81</v>
      </c>
      <c r="HS1925">
        <v>13.765000000000001</v>
      </c>
      <c r="HT1925">
        <v>30.986699999999999</v>
      </c>
      <c r="HU1925">
        <v>32.4</v>
      </c>
      <c r="HV1925">
        <v>23.2761</v>
      </c>
      <c r="HX1925">
        <v>30.202500000000001</v>
      </c>
      <c r="HY1925">
        <v>53.65</v>
      </c>
      <c r="HZ1925">
        <v>27.35</v>
      </c>
      <c r="IA1925">
        <v>34.435600000000001</v>
      </c>
      <c r="IB1925">
        <v>36.413400000000003</v>
      </c>
      <c r="IC1925">
        <v>35.512300000000003</v>
      </c>
      <c r="ID1925">
        <v>22.484999999999999</v>
      </c>
      <c r="IE1925">
        <v>79.985500000000002</v>
      </c>
      <c r="IF1925">
        <v>114.63</v>
      </c>
      <c r="IG1925">
        <v>32.708399999999997</v>
      </c>
      <c r="IH1925">
        <v>113.14</v>
      </c>
      <c r="II1925">
        <v>23.2806</v>
      </c>
      <c r="IJ1925">
        <v>24.71</v>
      </c>
      <c r="IK1925">
        <v>47.001100000000001</v>
      </c>
      <c r="IM1925">
        <v>23.47</v>
      </c>
      <c r="IS1925">
        <v>45.11</v>
      </c>
      <c r="IV1925">
        <v>37.380000000000003</v>
      </c>
      <c r="IW1925">
        <v>53.25</v>
      </c>
      <c r="IZ1925">
        <v>66.900000000000006</v>
      </c>
      <c r="JA1925">
        <v>22.2</v>
      </c>
      <c r="JC1925">
        <v>42.588900000000002</v>
      </c>
      <c r="JE1925">
        <v>50.887900000000002</v>
      </c>
      <c r="JI1925">
        <v>22.54</v>
      </c>
      <c r="JJ1925">
        <v>22.473299999999998</v>
      </c>
      <c r="JO1925">
        <v>112.41</v>
      </c>
      <c r="JU1925">
        <v>42.69</v>
      </c>
      <c r="JW1925">
        <v>37.11</v>
      </c>
      <c r="JY1925">
        <v>25.35</v>
      </c>
      <c r="KD1925">
        <v>55.07</v>
      </c>
      <c r="KH1925">
        <v>36.71</v>
      </c>
      <c r="KI1925">
        <v>67.3</v>
      </c>
      <c r="KJ1925">
        <v>34.54</v>
      </c>
      <c r="KK1925">
        <v>6.4466999999999999</v>
      </c>
      <c r="KN1925">
        <v>38.369999999999997</v>
      </c>
      <c r="KO1925">
        <v>32.01</v>
      </c>
      <c r="KP1925">
        <v>31.22</v>
      </c>
      <c r="KQ1925">
        <v>24.32</v>
      </c>
      <c r="KU1925">
        <v>7.1475</v>
      </c>
      <c r="KV1925">
        <v>24.4</v>
      </c>
      <c r="KX1925">
        <v>69.870800000000003</v>
      </c>
      <c r="KZ1925">
        <v>61.42</v>
      </c>
      <c r="LB1925">
        <v>33.001600000000003</v>
      </c>
      <c r="LE1925">
        <v>62.49</v>
      </c>
      <c r="LG1925">
        <v>46.6</v>
      </c>
      <c r="LH1925">
        <v>20.815000000000001</v>
      </c>
      <c r="LI1925">
        <v>47.72</v>
      </c>
      <c r="LK1925">
        <v>93.471999999999994</v>
      </c>
      <c r="LL1925">
        <v>33.049999999999997</v>
      </c>
      <c r="LM1925">
        <v>113.83199999999999</v>
      </c>
      <c r="LN1925">
        <v>102.3</v>
      </c>
      <c r="LO1925">
        <v>70.150000000000006</v>
      </c>
      <c r="LP1925">
        <v>37.674500000000002</v>
      </c>
      <c r="LR1925">
        <v>61.45</v>
      </c>
      <c r="LS1925">
        <v>98.45</v>
      </c>
      <c r="LT1925">
        <v>24.646599999999999</v>
      </c>
      <c r="LU1925">
        <v>76.88</v>
      </c>
      <c r="LV1925">
        <v>61.13</v>
      </c>
      <c r="LX1925">
        <v>40.383699999999997</v>
      </c>
      <c r="MC1925">
        <v>26.664999999999999</v>
      </c>
      <c r="MD1925">
        <v>104.37</v>
      </c>
      <c r="ME1925">
        <v>23.407</v>
      </c>
      <c r="MF1925">
        <v>23.484999999999999</v>
      </c>
      <c r="MH1925">
        <v>61.36</v>
      </c>
      <c r="MJ1925">
        <v>29.73</v>
      </c>
      <c r="MM1925">
        <v>41.410800000000002</v>
      </c>
      <c r="MN1925">
        <v>48.17</v>
      </c>
      <c r="MP1925">
        <v>63.79</v>
      </c>
      <c r="MR1925">
        <v>40.65</v>
      </c>
      <c r="MU1925">
        <v>93.31</v>
      </c>
      <c r="MV1925">
        <v>109.76</v>
      </c>
      <c r="MW1925">
        <v>17.2</v>
      </c>
      <c r="MY1925">
        <v>49.1</v>
      </c>
      <c r="MZ1925">
        <v>66.747399999999999</v>
      </c>
      <c r="NB1925">
        <v>90.864199999999997</v>
      </c>
      <c r="NC1925">
        <v>21.23</v>
      </c>
      <c r="NE1925">
        <v>39.549999999999997</v>
      </c>
      <c r="NF1925">
        <v>35.9</v>
      </c>
      <c r="NG1925">
        <v>23.854600000000001</v>
      </c>
      <c r="NH1925">
        <v>56.74</v>
      </c>
      <c r="NI1925">
        <v>70.75</v>
      </c>
      <c r="NK1925">
        <v>28.97</v>
      </c>
      <c r="NM1925">
        <v>54.62</v>
      </c>
      <c r="NQ1925">
        <v>33.049999999999997</v>
      </c>
      <c r="NT1925">
        <v>52.55</v>
      </c>
      <c r="NU1925">
        <v>120.95</v>
      </c>
      <c r="NV1925">
        <v>28.71</v>
      </c>
      <c r="NX1925">
        <v>227.38</v>
      </c>
      <c r="NY1925">
        <v>63.24</v>
      </c>
      <c r="OA1925">
        <v>67.11</v>
      </c>
      <c r="OE1925">
        <v>76.569999999999993</v>
      </c>
      <c r="OG1925">
        <v>22.16</v>
      </c>
      <c r="OJ1925">
        <v>26.9087</v>
      </c>
      <c r="OK1925">
        <v>85</v>
      </c>
      <c r="ON1925">
        <v>148.1</v>
      </c>
      <c r="OO1925">
        <v>52.8</v>
      </c>
      <c r="OR1925">
        <v>10.744999999999999</v>
      </c>
      <c r="OS1925">
        <v>61.069499999999998</v>
      </c>
      <c r="OU1925">
        <v>62.39</v>
      </c>
      <c r="OV1925">
        <v>47.9</v>
      </c>
      <c r="OW1925">
        <v>49.945</v>
      </c>
      <c r="OY1925">
        <v>12.298</v>
      </c>
      <c r="OZ1925">
        <v>61.37</v>
      </c>
      <c r="PA1925">
        <v>24.1</v>
      </c>
      <c r="PB1925">
        <v>67.790000000000006</v>
      </c>
      <c r="PC1925">
        <v>17.730599999999999</v>
      </c>
      <c r="PD1925">
        <v>89.9</v>
      </c>
      <c r="PE1925">
        <v>36.81</v>
      </c>
      <c r="PF1925">
        <v>13.609</v>
      </c>
      <c r="PG1925">
        <v>48.58</v>
      </c>
      <c r="PH1925">
        <v>24.65</v>
      </c>
      <c r="PI1925">
        <v>27.96</v>
      </c>
      <c r="PJ1925">
        <v>27.997199999999999</v>
      </c>
      <c r="PK1925">
        <v>81.260000000000005</v>
      </c>
      <c r="PM1925">
        <v>60.23</v>
      </c>
      <c r="PN1925">
        <v>41.905000000000001</v>
      </c>
      <c r="PP1925">
        <v>36.25</v>
      </c>
      <c r="PQ1925">
        <v>31.11</v>
      </c>
      <c r="PT1925">
        <v>8.4499999999999993</v>
      </c>
      <c r="PV1925">
        <v>36.08</v>
      </c>
      <c r="PY1925">
        <v>53.25</v>
      </c>
      <c r="QD1925">
        <v>53.9</v>
      </c>
      <c r="QI1925">
        <v>21.875</v>
      </c>
      <c r="QJ1925">
        <v>97.58</v>
      </c>
      <c r="QK1925">
        <v>42.02</v>
      </c>
      <c r="QL1925">
        <v>120.26</v>
      </c>
      <c r="QM1925">
        <v>42.723199999999999</v>
      </c>
      <c r="QN1925">
        <v>27.15</v>
      </c>
      <c r="QS1925">
        <v>12.28</v>
      </c>
      <c r="QT1925">
        <v>39.24</v>
      </c>
      <c r="QU1925">
        <v>84.85</v>
      </c>
      <c r="QV1925">
        <v>63.68</v>
      </c>
      <c r="QX1925">
        <v>22.22</v>
      </c>
      <c r="RA1925">
        <v>94.13</v>
      </c>
      <c r="RB1925">
        <v>34.4</v>
      </c>
      <c r="RE1925">
        <v>34.369999999999997</v>
      </c>
      <c r="RF1925">
        <v>103.75</v>
      </c>
      <c r="RI1925">
        <v>19.02</v>
      </c>
      <c r="RK1925">
        <v>10.695</v>
      </c>
      <c r="RL1925">
        <v>75.8</v>
      </c>
      <c r="RM1925">
        <v>80.129499999999993</v>
      </c>
      <c r="RN1925">
        <v>142.36000000000001</v>
      </c>
      <c r="RT1925">
        <v>105.95</v>
      </c>
      <c r="RV1925">
        <v>19.824999999999999</v>
      </c>
      <c r="RW1925">
        <v>35.590000000000003</v>
      </c>
      <c r="RY1925">
        <v>41.35</v>
      </c>
      <c r="SC1925">
        <v>48.292999999999999</v>
      </c>
      <c r="SD1925">
        <v>78.459999999999994</v>
      </c>
      <c r="SH1925">
        <v>40.049999999999997</v>
      </c>
      <c r="SJ1925">
        <v>40.17</v>
      </c>
    </row>
    <row r="1926" spans="1:504">
      <c r="A1926" s="1">
        <v>39220</v>
      </c>
      <c r="C1926">
        <v>63.96</v>
      </c>
      <c r="D1926">
        <v>39.618200000000002</v>
      </c>
      <c r="F1926">
        <v>96.63</v>
      </c>
      <c r="G1926">
        <v>74.77</v>
      </c>
      <c r="H1926">
        <v>52.54</v>
      </c>
      <c r="I1926">
        <v>82.85</v>
      </c>
      <c r="J1926">
        <v>26.315000000000001</v>
      </c>
      <c r="L1926">
        <v>35.5411</v>
      </c>
      <c r="M1926">
        <v>17.010000000000002</v>
      </c>
      <c r="N1926">
        <v>83.26</v>
      </c>
      <c r="P1926">
        <v>36.96</v>
      </c>
      <c r="Q1926">
        <v>20.239599999999999</v>
      </c>
      <c r="R1926">
        <v>38.880000000000003</v>
      </c>
      <c r="S1926">
        <v>107.99</v>
      </c>
      <c r="U1926">
        <v>63.42</v>
      </c>
      <c r="V1926">
        <v>52.33</v>
      </c>
      <c r="W1926">
        <v>53.25</v>
      </c>
      <c r="X1926">
        <v>86.9</v>
      </c>
      <c r="Z1926">
        <v>51.28</v>
      </c>
      <c r="AC1926">
        <v>82.6</v>
      </c>
      <c r="AD1926">
        <v>27.44</v>
      </c>
      <c r="AE1926">
        <v>63.48</v>
      </c>
      <c r="AF1926">
        <v>41.1</v>
      </c>
      <c r="AG1926">
        <v>56.29</v>
      </c>
      <c r="AH1926">
        <v>69.19</v>
      </c>
      <c r="AJ1926">
        <v>47.27</v>
      </c>
      <c r="AQ1926">
        <v>550</v>
      </c>
      <c r="AR1926">
        <v>1209.9893</v>
      </c>
      <c r="AS1926">
        <v>58.365900000000003</v>
      </c>
      <c r="AT1926">
        <v>21.573399999999999</v>
      </c>
      <c r="AV1926">
        <v>6.0012999999999996</v>
      </c>
      <c r="AW1926">
        <v>38.566499999999998</v>
      </c>
      <c r="AY1926">
        <v>28.435700000000001</v>
      </c>
      <c r="AZ1926">
        <v>51.8</v>
      </c>
      <c r="BA1926">
        <v>72.629099999999994</v>
      </c>
      <c r="BB1926">
        <v>42.02</v>
      </c>
      <c r="BC1926">
        <v>49.14</v>
      </c>
      <c r="BD1926">
        <v>59.68</v>
      </c>
      <c r="BE1926">
        <v>48.94</v>
      </c>
      <c r="BF1926">
        <v>43.65</v>
      </c>
      <c r="BG1926">
        <v>77.790000000000006</v>
      </c>
      <c r="BH1926">
        <v>36.9</v>
      </c>
      <c r="BK1926">
        <v>134.51</v>
      </c>
      <c r="BL1926">
        <v>64.05</v>
      </c>
      <c r="BM1926">
        <v>13.744999999999999</v>
      </c>
      <c r="BN1926">
        <v>42.717799999999997</v>
      </c>
      <c r="BO1926">
        <v>83.02</v>
      </c>
      <c r="BP1926">
        <v>31.112400000000001</v>
      </c>
      <c r="BQ1926">
        <v>77.790000000000006</v>
      </c>
      <c r="BR1926">
        <v>72.09</v>
      </c>
      <c r="BS1926">
        <v>47.87</v>
      </c>
      <c r="BT1926">
        <v>23.2</v>
      </c>
      <c r="BU1926">
        <v>15.44</v>
      </c>
      <c r="BV1926">
        <v>30.45</v>
      </c>
      <c r="BX1926">
        <v>17.687999999999999</v>
      </c>
      <c r="BY1926">
        <v>9.6074999999999999</v>
      </c>
      <c r="BZ1926">
        <v>39.5</v>
      </c>
      <c r="CA1926">
        <v>40.1</v>
      </c>
      <c r="CD1926">
        <v>49.18</v>
      </c>
      <c r="CF1926">
        <v>48.11</v>
      </c>
      <c r="CG1926">
        <v>55.557000000000002</v>
      </c>
      <c r="CH1926">
        <v>26.249199999999998</v>
      </c>
      <c r="CI1926">
        <v>67.069999999999993</v>
      </c>
      <c r="CJ1926">
        <v>18.739999999999998</v>
      </c>
      <c r="CK1926">
        <v>33.65</v>
      </c>
      <c r="CL1926">
        <v>63.43</v>
      </c>
      <c r="CN1926">
        <v>19.741700000000002</v>
      </c>
      <c r="CO1926">
        <v>50.95</v>
      </c>
      <c r="CP1926">
        <v>130.88999999999999</v>
      </c>
      <c r="CQ1926">
        <v>23.92</v>
      </c>
      <c r="CR1926">
        <v>43.71</v>
      </c>
      <c r="CS1926">
        <v>26.970500000000001</v>
      </c>
      <c r="CT1926">
        <v>58.15</v>
      </c>
      <c r="CU1926">
        <v>58.255000000000003</v>
      </c>
      <c r="CV1926">
        <v>45.53</v>
      </c>
      <c r="CW1926">
        <v>40.2241</v>
      </c>
      <c r="CY1926">
        <v>61.2</v>
      </c>
      <c r="CZ1926">
        <v>46.2</v>
      </c>
      <c r="DA1926">
        <v>43.96</v>
      </c>
      <c r="DB1926">
        <v>25.55</v>
      </c>
      <c r="DC1926">
        <v>45.92</v>
      </c>
      <c r="DD1926">
        <v>39.234999999999999</v>
      </c>
      <c r="DE1926">
        <v>118.27</v>
      </c>
      <c r="DF1926">
        <v>41.57</v>
      </c>
      <c r="DG1926">
        <v>51.66</v>
      </c>
      <c r="DI1926">
        <v>81.58</v>
      </c>
      <c r="DJ1926">
        <v>27.66</v>
      </c>
      <c r="DK1926">
        <v>106.55</v>
      </c>
      <c r="DL1926">
        <v>39.700000000000003</v>
      </c>
      <c r="DM1926">
        <v>21.26</v>
      </c>
      <c r="DN1926">
        <v>8.69</v>
      </c>
      <c r="DO1926">
        <v>65.069999999999993</v>
      </c>
      <c r="DP1926">
        <v>45.33</v>
      </c>
      <c r="DQ1926">
        <v>35.575000000000003</v>
      </c>
      <c r="DR1926">
        <v>18.440000000000001</v>
      </c>
      <c r="DS1926">
        <v>81.260000000000005</v>
      </c>
      <c r="DT1926">
        <v>30.484999999999999</v>
      </c>
      <c r="DU1926">
        <v>50.07</v>
      </c>
      <c r="DV1926">
        <v>84.78</v>
      </c>
      <c r="DW1926">
        <v>36.46</v>
      </c>
      <c r="DX1926">
        <v>62.9</v>
      </c>
      <c r="DY1926">
        <v>46.388500000000001</v>
      </c>
      <c r="DZ1926">
        <v>28.676500000000001</v>
      </c>
      <c r="EA1926">
        <v>33.32</v>
      </c>
      <c r="EC1926">
        <v>51.77</v>
      </c>
      <c r="EE1926">
        <v>9.7974999999999994</v>
      </c>
      <c r="EF1926">
        <v>28.62</v>
      </c>
      <c r="EH1926">
        <v>19.559999999999999</v>
      </c>
      <c r="EI1926">
        <v>64.86</v>
      </c>
      <c r="EK1926">
        <v>51.43</v>
      </c>
      <c r="EL1926">
        <v>39.135199999999998</v>
      </c>
      <c r="EM1926">
        <v>22.06</v>
      </c>
      <c r="EN1926">
        <v>11.71</v>
      </c>
      <c r="EO1926">
        <v>50.97</v>
      </c>
      <c r="EP1926">
        <v>55.1</v>
      </c>
      <c r="EQ1926">
        <v>6.6574999999999998</v>
      </c>
      <c r="ER1926">
        <v>53.65</v>
      </c>
      <c r="ET1926">
        <v>68.9208</v>
      </c>
      <c r="EU1926">
        <v>43.77</v>
      </c>
      <c r="EV1926">
        <v>75.03</v>
      </c>
      <c r="EX1926">
        <v>14.795</v>
      </c>
      <c r="EY1926">
        <v>23.59</v>
      </c>
      <c r="EZ1926">
        <v>44.52</v>
      </c>
      <c r="FA1926">
        <v>33.291600000000003</v>
      </c>
      <c r="FB1926">
        <v>59.37</v>
      </c>
      <c r="FC1926">
        <v>26.21</v>
      </c>
      <c r="FE1926">
        <v>74</v>
      </c>
      <c r="FF1926">
        <v>50.09</v>
      </c>
      <c r="FG1926">
        <v>32.67</v>
      </c>
      <c r="FH1926">
        <v>23.058800000000002</v>
      </c>
      <c r="FI1926">
        <v>31.28</v>
      </c>
      <c r="FJ1926">
        <v>26.0503</v>
      </c>
      <c r="FL1926">
        <v>70.02</v>
      </c>
      <c r="FM1926">
        <v>51.25</v>
      </c>
      <c r="FN1926">
        <v>38.46</v>
      </c>
      <c r="FO1926">
        <v>45.99</v>
      </c>
      <c r="FQ1926">
        <v>76.954499999999996</v>
      </c>
      <c r="FS1926">
        <v>78.430000000000007</v>
      </c>
      <c r="FT1926">
        <v>30.32</v>
      </c>
      <c r="FU1926">
        <v>39.19</v>
      </c>
      <c r="FW1926">
        <v>13.3125</v>
      </c>
      <c r="FX1926">
        <v>9.9654000000000007</v>
      </c>
      <c r="FY1926">
        <v>31.405000000000001</v>
      </c>
      <c r="FZ1926">
        <v>58.13</v>
      </c>
      <c r="GA1926">
        <v>32.58</v>
      </c>
      <c r="GB1926">
        <v>69.852999999999994</v>
      </c>
      <c r="GC1926">
        <v>36.42</v>
      </c>
      <c r="GD1926">
        <v>66.64</v>
      </c>
      <c r="GE1926">
        <v>54.79</v>
      </c>
      <c r="GF1926">
        <v>52.442</v>
      </c>
      <c r="GG1926">
        <v>51.9</v>
      </c>
      <c r="GH1926">
        <v>22.2804</v>
      </c>
      <c r="GI1926">
        <v>30.67</v>
      </c>
      <c r="GJ1926">
        <v>51.45</v>
      </c>
      <c r="GK1926">
        <v>64.546700000000001</v>
      </c>
      <c r="GL1926">
        <v>42.703699999999998</v>
      </c>
      <c r="GM1926">
        <v>69.48</v>
      </c>
      <c r="GN1926">
        <v>78.45</v>
      </c>
      <c r="GO1926">
        <v>57.059699999999999</v>
      </c>
      <c r="GP1926">
        <v>26.04</v>
      </c>
      <c r="GQ1926">
        <v>48.48</v>
      </c>
      <c r="GR1926">
        <v>74.91</v>
      </c>
      <c r="GS1926">
        <v>38.905000000000001</v>
      </c>
      <c r="GT1926">
        <v>69.209999999999994</v>
      </c>
      <c r="GU1926">
        <v>23.08</v>
      </c>
      <c r="GV1926">
        <v>46.085000000000001</v>
      </c>
      <c r="GW1926">
        <v>54.55</v>
      </c>
      <c r="GX1926">
        <v>34.97</v>
      </c>
      <c r="GY1926">
        <v>44.01</v>
      </c>
      <c r="GZ1926">
        <v>58.86</v>
      </c>
      <c r="HA1926">
        <v>79.400000000000006</v>
      </c>
      <c r="HC1926">
        <v>67.53</v>
      </c>
      <c r="HD1926">
        <v>58.99</v>
      </c>
      <c r="HE1926">
        <v>52.5</v>
      </c>
      <c r="HF1926">
        <v>16.4267</v>
      </c>
      <c r="HG1926">
        <v>37.33</v>
      </c>
      <c r="HH1926">
        <v>42.86</v>
      </c>
      <c r="HI1926">
        <v>14.51</v>
      </c>
      <c r="HJ1926">
        <v>59.83</v>
      </c>
      <c r="HK1926">
        <v>83.18</v>
      </c>
      <c r="HL1926">
        <v>89.5</v>
      </c>
      <c r="HM1926">
        <v>33.56</v>
      </c>
      <c r="HN1926">
        <v>59.49</v>
      </c>
      <c r="HP1926">
        <v>52.69</v>
      </c>
      <c r="HQ1926">
        <v>53.63</v>
      </c>
      <c r="HR1926">
        <v>51.27</v>
      </c>
      <c r="HS1926">
        <v>14.164999999999999</v>
      </c>
      <c r="HT1926">
        <v>31.088899999999999</v>
      </c>
      <c r="HU1926">
        <v>32.26</v>
      </c>
      <c r="HV1926">
        <v>23.312200000000001</v>
      </c>
      <c r="HX1926">
        <v>29.962499999999999</v>
      </c>
      <c r="HY1926">
        <v>53.47</v>
      </c>
      <c r="HZ1926">
        <v>27.18</v>
      </c>
      <c r="IA1926">
        <v>34.760300000000001</v>
      </c>
      <c r="IB1926">
        <v>36.749899999999997</v>
      </c>
      <c r="IC1926">
        <v>35.6875</v>
      </c>
      <c r="ID1926">
        <v>22.6325</v>
      </c>
      <c r="IE1926">
        <v>78.541399999999996</v>
      </c>
      <c r="IF1926">
        <v>114.42</v>
      </c>
      <c r="IG1926">
        <v>32.798499999999997</v>
      </c>
      <c r="IH1926">
        <v>113.83</v>
      </c>
      <c r="II1926">
        <v>23.639900000000001</v>
      </c>
      <c r="IJ1926">
        <v>24.715</v>
      </c>
      <c r="IK1926">
        <v>48.160400000000003</v>
      </c>
      <c r="IM1926">
        <v>23.35</v>
      </c>
      <c r="IS1926">
        <v>45.79</v>
      </c>
      <c r="IV1926">
        <v>37.409999999999997</v>
      </c>
      <c r="IW1926">
        <v>53.35</v>
      </c>
      <c r="IZ1926">
        <v>67.36</v>
      </c>
      <c r="JA1926">
        <v>22.05</v>
      </c>
      <c r="JC1926">
        <v>42.628500000000003</v>
      </c>
      <c r="JE1926">
        <v>51.534100000000002</v>
      </c>
      <c r="JI1926">
        <v>22.55</v>
      </c>
      <c r="JJ1926">
        <v>22.37</v>
      </c>
      <c r="JO1926">
        <v>112.7</v>
      </c>
      <c r="JU1926">
        <v>42.33</v>
      </c>
      <c r="JW1926">
        <v>38.07</v>
      </c>
      <c r="JY1926">
        <v>25.35</v>
      </c>
      <c r="KD1926">
        <v>55.74</v>
      </c>
      <c r="KH1926">
        <v>36.83</v>
      </c>
      <c r="KI1926">
        <v>68.38</v>
      </c>
      <c r="KJ1926">
        <v>34.78</v>
      </c>
      <c r="KK1926">
        <v>6.51</v>
      </c>
      <c r="KN1926">
        <v>38.65</v>
      </c>
      <c r="KO1926">
        <v>32.549999999999997</v>
      </c>
      <c r="KP1926">
        <v>31.66</v>
      </c>
      <c r="KQ1926">
        <v>24.39</v>
      </c>
      <c r="KU1926">
        <v>7.125</v>
      </c>
      <c r="KV1926">
        <v>24.68</v>
      </c>
      <c r="KX1926">
        <v>70.601299999999995</v>
      </c>
      <c r="KZ1926">
        <v>61.74</v>
      </c>
      <c r="LB1926">
        <v>33.351599999999998</v>
      </c>
      <c r="LE1926">
        <v>62.75</v>
      </c>
      <c r="LG1926">
        <v>46.14</v>
      </c>
      <c r="LH1926">
        <v>20.692499999999999</v>
      </c>
      <c r="LI1926">
        <v>48.15</v>
      </c>
      <c r="LK1926">
        <v>92.754000000000005</v>
      </c>
      <c r="LL1926">
        <v>33.15</v>
      </c>
      <c r="LM1926">
        <v>112.459</v>
      </c>
      <c r="LN1926">
        <v>102.92</v>
      </c>
      <c r="LO1926">
        <v>70.05</v>
      </c>
      <c r="LP1926">
        <v>36.9422</v>
      </c>
      <c r="LR1926">
        <v>61.92</v>
      </c>
      <c r="LS1926">
        <v>98.16</v>
      </c>
      <c r="LT1926">
        <v>24.898900000000001</v>
      </c>
      <c r="LU1926">
        <v>77.44</v>
      </c>
      <c r="LV1926">
        <v>61.38</v>
      </c>
      <c r="LX1926">
        <v>40.598599999999998</v>
      </c>
      <c r="MC1926">
        <v>26.504999999999999</v>
      </c>
      <c r="MD1926">
        <v>104.45</v>
      </c>
      <c r="ME1926">
        <v>23.569700000000001</v>
      </c>
      <c r="MF1926">
        <v>23.5</v>
      </c>
      <c r="MH1926">
        <v>61.72</v>
      </c>
      <c r="MJ1926">
        <v>29.815000000000001</v>
      </c>
      <c r="MM1926">
        <v>42.4833</v>
      </c>
      <c r="MN1926">
        <v>48.53</v>
      </c>
      <c r="MP1926">
        <v>63.85</v>
      </c>
      <c r="MR1926">
        <v>41.31</v>
      </c>
      <c r="MU1926">
        <v>94.56</v>
      </c>
      <c r="MV1926">
        <v>107.3</v>
      </c>
      <c r="MW1926">
        <v>17.524999999999999</v>
      </c>
      <c r="MY1926">
        <v>49.32</v>
      </c>
      <c r="MZ1926">
        <v>67.569500000000005</v>
      </c>
      <c r="NB1926">
        <v>90.4422</v>
      </c>
      <c r="NC1926">
        <v>21.64</v>
      </c>
      <c r="NE1926">
        <v>39.67</v>
      </c>
      <c r="NF1926">
        <v>36.049999999999997</v>
      </c>
      <c r="NG1926">
        <v>24.0488</v>
      </c>
      <c r="NH1926">
        <v>55.77</v>
      </c>
      <c r="NI1926">
        <v>71.180000000000007</v>
      </c>
      <c r="NK1926">
        <v>29.15</v>
      </c>
      <c r="NM1926">
        <v>54.44</v>
      </c>
      <c r="NQ1926">
        <v>33.28</v>
      </c>
      <c r="NT1926">
        <v>52.29</v>
      </c>
      <c r="NU1926">
        <v>121.94</v>
      </c>
      <c r="NV1926">
        <v>29.02</v>
      </c>
      <c r="NX1926">
        <v>230.34</v>
      </c>
      <c r="NY1926">
        <v>64.05</v>
      </c>
      <c r="OA1926">
        <v>67.67</v>
      </c>
      <c r="OE1926">
        <v>77.95</v>
      </c>
      <c r="OG1926">
        <v>22.57</v>
      </c>
      <c r="OJ1926">
        <v>27.173300000000001</v>
      </c>
      <c r="OK1926">
        <v>85.07</v>
      </c>
      <c r="ON1926">
        <v>148.19999999999999</v>
      </c>
      <c r="OO1926">
        <v>52.92</v>
      </c>
      <c r="OR1926">
        <v>11.45</v>
      </c>
      <c r="OS1926">
        <v>60.971499999999999</v>
      </c>
      <c r="OU1926">
        <v>61.83</v>
      </c>
      <c r="OV1926">
        <v>47.96</v>
      </c>
      <c r="OW1926">
        <v>50</v>
      </c>
      <c r="OY1926">
        <v>12.455</v>
      </c>
      <c r="OZ1926">
        <v>61.44</v>
      </c>
      <c r="PA1926">
        <v>24.21</v>
      </c>
      <c r="PB1926">
        <v>68.52</v>
      </c>
      <c r="PC1926">
        <v>17.832699999999999</v>
      </c>
      <c r="PD1926">
        <v>90.05</v>
      </c>
      <c r="PE1926">
        <v>37.33</v>
      </c>
      <c r="PF1926">
        <v>13.805</v>
      </c>
      <c r="PG1926">
        <v>48.74</v>
      </c>
      <c r="PH1926">
        <v>24.61</v>
      </c>
      <c r="PI1926">
        <v>27.835999999999999</v>
      </c>
      <c r="PJ1926">
        <v>28.342600000000001</v>
      </c>
      <c r="PK1926">
        <v>82</v>
      </c>
      <c r="PM1926">
        <v>60.15</v>
      </c>
      <c r="PN1926">
        <v>42.984999999999999</v>
      </c>
      <c r="PP1926">
        <v>36.49</v>
      </c>
      <c r="PQ1926">
        <v>31.61</v>
      </c>
      <c r="PT1926">
        <v>8.4239999999999995</v>
      </c>
      <c r="PV1926">
        <v>36.4</v>
      </c>
      <c r="PY1926">
        <v>53.3</v>
      </c>
      <c r="QD1926">
        <v>53.66</v>
      </c>
      <c r="QI1926">
        <v>22.16</v>
      </c>
      <c r="QJ1926">
        <v>97.97</v>
      </c>
      <c r="QK1926">
        <v>42.68</v>
      </c>
      <c r="QL1926">
        <v>119.23</v>
      </c>
      <c r="QM1926">
        <v>42.0366</v>
      </c>
      <c r="QN1926">
        <v>26.55</v>
      </c>
      <c r="QS1926">
        <v>12.175000000000001</v>
      </c>
      <c r="QT1926">
        <v>38.65</v>
      </c>
      <c r="QU1926">
        <v>83.6</v>
      </c>
      <c r="QV1926">
        <v>62.8</v>
      </c>
      <c r="QX1926">
        <v>22.295000000000002</v>
      </c>
      <c r="RA1926">
        <v>95.15</v>
      </c>
      <c r="RB1926">
        <v>34.99</v>
      </c>
      <c r="RE1926">
        <v>34.64</v>
      </c>
      <c r="RF1926">
        <v>101.99</v>
      </c>
      <c r="RI1926">
        <v>19.309999999999999</v>
      </c>
      <c r="RK1926">
        <v>10.685</v>
      </c>
      <c r="RL1926">
        <v>74.53</v>
      </c>
      <c r="RM1926">
        <v>79.296199999999999</v>
      </c>
      <c r="RN1926">
        <v>143.36000000000001</v>
      </c>
      <c r="RT1926">
        <v>106.86</v>
      </c>
      <c r="RV1926">
        <v>20.434999999999999</v>
      </c>
      <c r="RW1926">
        <v>35.630000000000003</v>
      </c>
      <c r="RY1926">
        <v>41.32</v>
      </c>
      <c r="SC1926">
        <v>48.268000000000001</v>
      </c>
      <c r="SD1926">
        <v>78.33</v>
      </c>
      <c r="SH1926">
        <v>40.630000000000003</v>
      </c>
      <c r="SJ1926">
        <v>39.74</v>
      </c>
    </row>
    <row r="1927" spans="1:504">
      <c r="A1927" s="1">
        <v>39223</v>
      </c>
      <c r="C1927">
        <v>64.27</v>
      </c>
      <c r="D1927">
        <v>39.571599999999997</v>
      </c>
      <c r="F1927">
        <v>96.9</v>
      </c>
      <c r="G1927">
        <v>74.849999999999994</v>
      </c>
      <c r="H1927">
        <v>52.56</v>
      </c>
      <c r="I1927">
        <v>82.83</v>
      </c>
      <c r="J1927">
        <v>25.954999999999998</v>
      </c>
      <c r="L1927">
        <v>35.955500000000001</v>
      </c>
      <c r="M1927">
        <v>17.52</v>
      </c>
      <c r="N1927">
        <v>83.59</v>
      </c>
      <c r="P1927">
        <v>37.1</v>
      </c>
      <c r="Q1927">
        <v>20.530100000000001</v>
      </c>
      <c r="R1927">
        <v>38.630000000000003</v>
      </c>
      <c r="S1927">
        <v>107.04</v>
      </c>
      <c r="U1927">
        <v>63.52</v>
      </c>
      <c r="V1927">
        <v>52.27</v>
      </c>
      <c r="W1927">
        <v>53.79</v>
      </c>
      <c r="X1927">
        <v>87.06</v>
      </c>
      <c r="Z1927">
        <v>51.23</v>
      </c>
      <c r="AC1927">
        <v>82.49</v>
      </c>
      <c r="AD1927">
        <v>27.42</v>
      </c>
      <c r="AE1927">
        <v>63.27</v>
      </c>
      <c r="AF1927">
        <v>40.549999999999997</v>
      </c>
      <c r="AG1927">
        <v>55.89</v>
      </c>
      <c r="AH1927">
        <v>68.92</v>
      </c>
      <c r="AJ1927">
        <v>46.62</v>
      </c>
      <c r="AQ1927">
        <v>548.4</v>
      </c>
      <c r="AR1927">
        <v>1206.1359</v>
      </c>
      <c r="AS1927">
        <v>57.968200000000003</v>
      </c>
      <c r="AT1927">
        <v>21.850899999999999</v>
      </c>
      <c r="AV1927">
        <v>6.2092000000000001</v>
      </c>
      <c r="AW1927">
        <v>38.270800000000001</v>
      </c>
      <c r="AY1927">
        <v>28.052900000000001</v>
      </c>
      <c r="AZ1927">
        <v>51.79</v>
      </c>
      <c r="BA1927">
        <v>72.074399999999997</v>
      </c>
      <c r="BB1927">
        <v>42.21</v>
      </c>
      <c r="BC1927">
        <v>49.7</v>
      </c>
      <c r="BD1927">
        <v>60.59</v>
      </c>
      <c r="BE1927">
        <v>49.41</v>
      </c>
      <c r="BF1927">
        <v>43.51</v>
      </c>
      <c r="BG1927">
        <v>78.709999999999994</v>
      </c>
      <c r="BH1927">
        <v>36.799999999999997</v>
      </c>
      <c r="BK1927">
        <v>133.99</v>
      </c>
      <c r="BL1927">
        <v>63.74</v>
      </c>
      <c r="BM1927">
        <v>13.7475</v>
      </c>
      <c r="BN1927">
        <v>42.516399999999997</v>
      </c>
      <c r="BO1927">
        <v>82.91</v>
      </c>
      <c r="BP1927">
        <v>31.1938</v>
      </c>
      <c r="BQ1927">
        <v>76.98</v>
      </c>
      <c r="BR1927">
        <v>72.62</v>
      </c>
      <c r="BS1927">
        <v>47.87</v>
      </c>
      <c r="BT1927">
        <v>23.46</v>
      </c>
      <c r="BU1927">
        <v>15.53</v>
      </c>
      <c r="BV1927">
        <v>30.31</v>
      </c>
      <c r="BX1927">
        <v>17.749300000000002</v>
      </c>
      <c r="BY1927">
        <v>9.6475000000000009</v>
      </c>
      <c r="BZ1927">
        <v>39.5</v>
      </c>
      <c r="CA1927">
        <v>40</v>
      </c>
      <c r="CD1927">
        <v>49.42</v>
      </c>
      <c r="CF1927">
        <v>48.16</v>
      </c>
      <c r="CG1927">
        <v>54.517000000000003</v>
      </c>
      <c r="CH1927">
        <v>26.498999999999999</v>
      </c>
      <c r="CI1927">
        <v>67.540000000000006</v>
      </c>
      <c r="CJ1927">
        <v>18.87</v>
      </c>
      <c r="CK1927">
        <v>33.515000000000001</v>
      </c>
      <c r="CL1927">
        <v>63.19</v>
      </c>
      <c r="CN1927">
        <v>19.593800000000002</v>
      </c>
      <c r="CO1927">
        <v>51</v>
      </c>
      <c r="CP1927">
        <v>132.61000000000001</v>
      </c>
      <c r="CQ1927">
        <v>24.52</v>
      </c>
      <c r="CR1927">
        <v>43.92</v>
      </c>
      <c r="CS1927">
        <v>27.038699999999999</v>
      </c>
      <c r="CT1927">
        <v>58.14</v>
      </c>
      <c r="CU1927">
        <v>59.405000000000001</v>
      </c>
      <c r="CV1927">
        <v>45.515000000000001</v>
      </c>
      <c r="CW1927">
        <v>40.771599999999999</v>
      </c>
      <c r="CY1927">
        <v>61.17</v>
      </c>
      <c r="CZ1927">
        <v>46.155000000000001</v>
      </c>
      <c r="DA1927">
        <v>43.75</v>
      </c>
      <c r="DB1927">
        <v>25.54</v>
      </c>
      <c r="DC1927">
        <v>46.17</v>
      </c>
      <c r="DD1927">
        <v>39.265000000000001</v>
      </c>
      <c r="DE1927">
        <v>117.62</v>
      </c>
      <c r="DF1927">
        <v>41.54</v>
      </c>
      <c r="DG1927">
        <v>52.13</v>
      </c>
      <c r="DI1927">
        <v>81.33</v>
      </c>
      <c r="DJ1927">
        <v>27.8</v>
      </c>
      <c r="DK1927">
        <v>105.82</v>
      </c>
      <c r="DL1927">
        <v>39.89</v>
      </c>
      <c r="DM1927">
        <v>21.4725</v>
      </c>
      <c r="DN1927">
        <v>8.7799999999999994</v>
      </c>
      <c r="DO1927">
        <v>65.52</v>
      </c>
      <c r="DP1927">
        <v>45.54</v>
      </c>
      <c r="DQ1927">
        <v>36.19</v>
      </c>
      <c r="DR1927">
        <v>18.47</v>
      </c>
      <c r="DS1927">
        <v>81.96</v>
      </c>
      <c r="DT1927">
        <v>30.425000000000001</v>
      </c>
      <c r="DU1927">
        <v>50.37</v>
      </c>
      <c r="DV1927">
        <v>85.4</v>
      </c>
      <c r="DW1927">
        <v>36.71</v>
      </c>
      <c r="DX1927">
        <v>62.88</v>
      </c>
      <c r="DY1927">
        <v>46.756999999999998</v>
      </c>
      <c r="DZ1927">
        <v>28.5764</v>
      </c>
      <c r="EA1927">
        <v>33.46</v>
      </c>
      <c r="EC1927">
        <v>52.01</v>
      </c>
      <c r="EE1927">
        <v>9.8725000000000005</v>
      </c>
      <c r="EF1927">
        <v>29.06</v>
      </c>
      <c r="EH1927">
        <v>19.559999999999999</v>
      </c>
      <c r="EI1927">
        <v>64.150000000000006</v>
      </c>
      <c r="EK1927">
        <v>51.96</v>
      </c>
      <c r="EL1927">
        <v>39.031500000000001</v>
      </c>
      <c r="EM1927">
        <v>22.01</v>
      </c>
      <c r="EN1927">
        <v>11.63</v>
      </c>
      <c r="EO1927">
        <v>51.75</v>
      </c>
      <c r="EP1927">
        <v>55.22</v>
      </c>
      <c r="EQ1927">
        <v>6.64</v>
      </c>
      <c r="ER1927">
        <v>53.6</v>
      </c>
      <c r="ET1927">
        <v>68.489500000000007</v>
      </c>
      <c r="EU1927">
        <v>44.09</v>
      </c>
      <c r="EV1927">
        <v>73.849999999999994</v>
      </c>
      <c r="EX1927">
        <v>14.76</v>
      </c>
      <c r="EY1927">
        <v>24.54</v>
      </c>
      <c r="EZ1927">
        <v>45.41</v>
      </c>
      <c r="FA1927">
        <v>33.398600000000002</v>
      </c>
      <c r="FB1927">
        <v>59.62</v>
      </c>
      <c r="FC1927">
        <v>26.16</v>
      </c>
      <c r="FE1927">
        <v>73.77</v>
      </c>
      <c r="FF1927">
        <v>50.59</v>
      </c>
      <c r="FG1927">
        <v>31.88</v>
      </c>
      <c r="FH1927">
        <v>23.0002</v>
      </c>
      <c r="FI1927">
        <v>31.47</v>
      </c>
      <c r="FJ1927">
        <v>26.3931</v>
      </c>
      <c r="FL1927">
        <v>69.650000000000006</v>
      </c>
      <c r="FM1927">
        <v>50.57</v>
      </c>
      <c r="FN1927">
        <v>37.799999999999997</v>
      </c>
      <c r="FO1927">
        <v>45.92</v>
      </c>
      <c r="FQ1927">
        <v>77.405000000000001</v>
      </c>
      <c r="FS1927">
        <v>78.790000000000006</v>
      </c>
      <c r="FT1927">
        <v>30.52</v>
      </c>
      <c r="FU1927">
        <v>39.450000000000003</v>
      </c>
      <c r="FW1927">
        <v>13.67</v>
      </c>
      <c r="FX1927">
        <v>9.8828999999999994</v>
      </c>
      <c r="FY1927">
        <v>31.824999999999999</v>
      </c>
      <c r="FZ1927">
        <v>57.5</v>
      </c>
      <c r="GA1927">
        <v>32.47</v>
      </c>
      <c r="GB1927">
        <v>69.725999999999999</v>
      </c>
      <c r="GC1927">
        <v>36.31</v>
      </c>
      <c r="GD1927">
        <v>66.39</v>
      </c>
      <c r="GE1927">
        <v>55.66</v>
      </c>
      <c r="GF1927">
        <v>52.557099999999998</v>
      </c>
      <c r="GG1927">
        <v>51.774999999999999</v>
      </c>
      <c r="GH1927">
        <v>22.726800000000001</v>
      </c>
      <c r="GI1927">
        <v>30.99</v>
      </c>
      <c r="GJ1927">
        <v>51.42</v>
      </c>
      <c r="GK1927">
        <v>64.44</v>
      </c>
      <c r="GL1927">
        <v>42.481000000000002</v>
      </c>
      <c r="GM1927">
        <v>69.03</v>
      </c>
      <c r="GN1927">
        <v>77.56</v>
      </c>
      <c r="GO1927">
        <v>57.829599999999999</v>
      </c>
      <c r="GP1927">
        <v>26.57</v>
      </c>
      <c r="GQ1927">
        <v>48.68</v>
      </c>
      <c r="GR1927">
        <v>74.63</v>
      </c>
      <c r="GS1927">
        <v>38.984999999999999</v>
      </c>
      <c r="GT1927">
        <v>68.92</v>
      </c>
      <c r="GU1927">
        <v>23.05</v>
      </c>
      <c r="GV1927">
        <v>45.92</v>
      </c>
      <c r="GW1927">
        <v>54.3</v>
      </c>
      <c r="GX1927">
        <v>35.01</v>
      </c>
      <c r="GY1927">
        <v>44.31</v>
      </c>
      <c r="GZ1927">
        <v>59.42</v>
      </c>
      <c r="HA1927">
        <v>80.14</v>
      </c>
      <c r="HC1927">
        <v>67.400000000000006</v>
      </c>
      <c r="HD1927">
        <v>58.06</v>
      </c>
      <c r="HE1927">
        <v>52.9</v>
      </c>
      <c r="HF1927">
        <v>16.5289</v>
      </c>
      <c r="HG1927">
        <v>37.33</v>
      </c>
      <c r="HH1927">
        <v>42.9</v>
      </c>
      <c r="HI1927">
        <v>14.39</v>
      </c>
      <c r="HJ1927">
        <v>60.94</v>
      </c>
      <c r="HK1927">
        <v>84.61</v>
      </c>
      <c r="HL1927">
        <v>89.65</v>
      </c>
      <c r="HM1927">
        <v>32.950000000000003</v>
      </c>
      <c r="HN1927">
        <v>60.5</v>
      </c>
      <c r="HP1927">
        <v>52.82</v>
      </c>
      <c r="HQ1927">
        <v>53.57</v>
      </c>
      <c r="HR1927">
        <v>52.03</v>
      </c>
      <c r="HS1927">
        <v>14.14</v>
      </c>
      <c r="HT1927">
        <v>31.031099999999999</v>
      </c>
      <c r="HU1927">
        <v>32.44</v>
      </c>
      <c r="HV1927">
        <v>23.24</v>
      </c>
      <c r="HX1927">
        <v>29.77</v>
      </c>
      <c r="HY1927">
        <v>53.58</v>
      </c>
      <c r="HZ1927">
        <v>27.32</v>
      </c>
      <c r="IA1927">
        <v>35.230800000000002</v>
      </c>
      <c r="IB1927">
        <v>37.006700000000002</v>
      </c>
      <c r="IC1927">
        <v>35.468499999999999</v>
      </c>
      <c r="ID1927">
        <v>22.81</v>
      </c>
      <c r="IE1927">
        <v>79.6755</v>
      </c>
      <c r="IF1927">
        <v>115.83</v>
      </c>
      <c r="IG1927">
        <v>32.933500000000002</v>
      </c>
      <c r="IH1927">
        <v>113.48</v>
      </c>
      <c r="II1927">
        <v>25.3628</v>
      </c>
      <c r="IJ1927">
        <v>24.65</v>
      </c>
      <c r="IK1927">
        <v>48.292099999999998</v>
      </c>
      <c r="IM1927">
        <v>23.61</v>
      </c>
      <c r="IS1927">
        <v>45.64</v>
      </c>
      <c r="IV1927">
        <v>37.26</v>
      </c>
      <c r="IW1927">
        <v>52.7</v>
      </c>
      <c r="IZ1927">
        <v>67.16</v>
      </c>
      <c r="JA1927">
        <v>22.04</v>
      </c>
      <c r="JC1927">
        <v>43.0441</v>
      </c>
      <c r="JE1927">
        <v>51.534100000000002</v>
      </c>
      <c r="JI1927">
        <v>22.82</v>
      </c>
      <c r="JJ1927">
        <v>22.453299999999999</v>
      </c>
      <c r="JO1927">
        <v>112.94</v>
      </c>
      <c r="JU1927">
        <v>42.67</v>
      </c>
      <c r="JW1927">
        <v>38.74</v>
      </c>
      <c r="JY1927">
        <v>25.43</v>
      </c>
      <c r="KD1927">
        <v>56.29</v>
      </c>
      <c r="KH1927">
        <v>36.590000000000003</v>
      </c>
      <c r="KI1927">
        <v>68.88</v>
      </c>
      <c r="KJ1927">
        <v>34.58</v>
      </c>
      <c r="KK1927">
        <v>6.5350000000000001</v>
      </c>
      <c r="KN1927">
        <v>38.909999999999997</v>
      </c>
      <c r="KO1927">
        <v>32.840000000000003</v>
      </c>
      <c r="KP1927">
        <v>30.9</v>
      </c>
      <c r="KQ1927">
        <v>24.52</v>
      </c>
      <c r="KU1927">
        <v>7.06</v>
      </c>
      <c r="KV1927">
        <v>24.36</v>
      </c>
      <c r="KX1927">
        <v>71.066100000000006</v>
      </c>
      <c r="KZ1927">
        <v>62.12</v>
      </c>
      <c r="LB1927">
        <v>33.701599999999999</v>
      </c>
      <c r="LE1927">
        <v>62.61</v>
      </c>
      <c r="LG1927">
        <v>46.67</v>
      </c>
      <c r="LH1927">
        <v>20.91</v>
      </c>
      <c r="LI1927">
        <v>48.24</v>
      </c>
      <c r="LK1927">
        <v>93.534999999999997</v>
      </c>
      <c r="LL1927">
        <v>33.229999999999997</v>
      </c>
      <c r="LM1927">
        <v>113.474</v>
      </c>
      <c r="LN1927">
        <v>103.17</v>
      </c>
      <c r="LO1927">
        <v>70.31</v>
      </c>
      <c r="LP1927">
        <v>36.835599999999999</v>
      </c>
      <c r="LR1927">
        <v>62.44</v>
      </c>
      <c r="LS1927">
        <v>98.79</v>
      </c>
      <c r="LT1927">
        <v>25.073499999999999</v>
      </c>
      <c r="LU1927">
        <v>77.92</v>
      </c>
      <c r="LV1927">
        <v>61.12</v>
      </c>
      <c r="LX1927">
        <v>40.894100000000002</v>
      </c>
      <c r="MC1927">
        <v>26.565000000000001</v>
      </c>
      <c r="MD1927">
        <v>105.54</v>
      </c>
      <c r="ME1927">
        <v>23.389800000000001</v>
      </c>
      <c r="MF1927">
        <v>23.58</v>
      </c>
      <c r="MH1927">
        <v>61.56</v>
      </c>
      <c r="MJ1927">
        <v>30.09</v>
      </c>
      <c r="MM1927">
        <v>42.65</v>
      </c>
      <c r="MN1927">
        <v>48.73</v>
      </c>
      <c r="MP1927">
        <v>64.290000000000006</v>
      </c>
      <c r="MR1927">
        <v>41.34</v>
      </c>
      <c r="MU1927">
        <v>95.44</v>
      </c>
      <c r="MV1927">
        <v>108.28</v>
      </c>
      <c r="MW1927">
        <v>17.614999999999998</v>
      </c>
      <c r="MY1927">
        <v>50</v>
      </c>
      <c r="MZ1927">
        <v>69.222899999999996</v>
      </c>
      <c r="NB1927">
        <v>90.595699999999994</v>
      </c>
      <c r="NC1927">
        <v>21.76</v>
      </c>
      <c r="NE1927">
        <v>39.659999999999997</v>
      </c>
      <c r="NF1927">
        <v>35.5</v>
      </c>
      <c r="NG1927">
        <v>24.142199999999999</v>
      </c>
      <c r="NH1927">
        <v>56.07</v>
      </c>
      <c r="NI1927">
        <v>72.23</v>
      </c>
      <c r="NK1927">
        <v>29.57</v>
      </c>
      <c r="NM1927">
        <v>54.07</v>
      </c>
      <c r="NQ1927">
        <v>33.35</v>
      </c>
      <c r="NT1927">
        <v>52.38</v>
      </c>
      <c r="NU1927">
        <v>124.29</v>
      </c>
      <c r="NV1927">
        <v>29.32</v>
      </c>
      <c r="NX1927">
        <v>229.23</v>
      </c>
      <c r="NY1927">
        <v>64.319999999999993</v>
      </c>
      <c r="OA1927">
        <v>68.260000000000005</v>
      </c>
      <c r="OE1927">
        <v>79.040000000000006</v>
      </c>
      <c r="OG1927">
        <v>22.53</v>
      </c>
      <c r="OJ1927">
        <v>27.402100000000001</v>
      </c>
      <c r="OK1927">
        <v>84.43</v>
      </c>
      <c r="ON1927">
        <v>148.32</v>
      </c>
      <c r="OO1927">
        <v>53.73</v>
      </c>
      <c r="OR1927">
        <v>11.94</v>
      </c>
      <c r="OS1927">
        <v>61.042700000000004</v>
      </c>
      <c r="OU1927">
        <v>61.83</v>
      </c>
      <c r="OV1927">
        <v>48.58</v>
      </c>
      <c r="OW1927">
        <v>50.244999999999997</v>
      </c>
      <c r="OY1927">
        <v>12.515000000000001</v>
      </c>
      <c r="OZ1927">
        <v>62.18</v>
      </c>
      <c r="PA1927">
        <v>24.14</v>
      </c>
      <c r="PB1927">
        <v>68.81</v>
      </c>
      <c r="PC1927">
        <v>18.115100000000002</v>
      </c>
      <c r="PD1927">
        <v>90.08</v>
      </c>
      <c r="PE1927">
        <v>37.700000000000003</v>
      </c>
      <c r="PF1927">
        <v>13.951000000000001</v>
      </c>
      <c r="PG1927">
        <v>48.62</v>
      </c>
      <c r="PH1927">
        <v>23.59</v>
      </c>
      <c r="PI1927">
        <v>29.216000000000001</v>
      </c>
      <c r="PJ1927">
        <v>28.420500000000001</v>
      </c>
      <c r="PK1927">
        <v>81.8</v>
      </c>
      <c r="PM1927">
        <v>60.08</v>
      </c>
      <c r="PN1927">
        <v>43.56</v>
      </c>
      <c r="PP1927">
        <v>36.28</v>
      </c>
      <c r="PQ1927">
        <v>31.94</v>
      </c>
      <c r="PT1927">
        <v>8.5879999999999992</v>
      </c>
      <c r="PV1927">
        <v>36.369999999999997</v>
      </c>
      <c r="PY1927">
        <v>55</v>
      </c>
      <c r="QD1927">
        <v>53.36</v>
      </c>
      <c r="QI1927">
        <v>22.24</v>
      </c>
      <c r="QJ1927">
        <v>98.74</v>
      </c>
      <c r="QK1927">
        <v>42.69</v>
      </c>
      <c r="QL1927">
        <v>120.67</v>
      </c>
      <c r="QM1927">
        <v>42.45</v>
      </c>
      <c r="QN1927">
        <v>26.72</v>
      </c>
      <c r="QS1927">
        <v>12.237500000000001</v>
      </c>
      <c r="QT1927">
        <v>38.549999999999997</v>
      </c>
      <c r="QU1927">
        <v>84.54</v>
      </c>
      <c r="QV1927">
        <v>62.95</v>
      </c>
      <c r="QX1927">
        <v>22.375</v>
      </c>
      <c r="RA1927">
        <v>95.82</v>
      </c>
      <c r="RB1927">
        <v>35.26</v>
      </c>
      <c r="RE1927">
        <v>34.700000000000003</v>
      </c>
      <c r="RF1927">
        <v>102.21</v>
      </c>
      <c r="RI1927">
        <v>19</v>
      </c>
      <c r="RK1927">
        <v>11.115</v>
      </c>
      <c r="RL1927">
        <v>74.760000000000005</v>
      </c>
      <c r="RM1927">
        <v>79.379499999999993</v>
      </c>
      <c r="RN1927">
        <v>145.77000000000001</v>
      </c>
      <c r="RT1927">
        <v>106.39</v>
      </c>
      <c r="RV1927">
        <v>20.545000000000002</v>
      </c>
      <c r="RW1927">
        <v>36.31</v>
      </c>
      <c r="RY1927">
        <v>41.64</v>
      </c>
      <c r="SC1927">
        <v>48.658999999999999</v>
      </c>
      <c r="SD1927">
        <v>78</v>
      </c>
      <c r="SH1927">
        <v>40.85</v>
      </c>
      <c r="SJ1927">
        <v>40</v>
      </c>
    </row>
    <row r="1928" spans="1:504">
      <c r="A1928" s="1">
        <v>39224</v>
      </c>
      <c r="C1928">
        <v>64.27</v>
      </c>
      <c r="D1928">
        <v>39.636800000000001</v>
      </c>
      <c r="F1928">
        <v>96.48</v>
      </c>
      <c r="G1928">
        <v>75.510000000000005</v>
      </c>
      <c r="H1928">
        <v>52.29</v>
      </c>
      <c r="I1928">
        <v>82.18</v>
      </c>
      <c r="J1928">
        <v>25.74</v>
      </c>
      <c r="L1928">
        <v>35.787799999999997</v>
      </c>
      <c r="M1928">
        <v>17.670000000000002</v>
      </c>
      <c r="N1928">
        <v>82.77</v>
      </c>
      <c r="P1928">
        <v>37.340000000000003</v>
      </c>
      <c r="Q1928">
        <v>20.6936</v>
      </c>
      <c r="R1928">
        <v>38.53</v>
      </c>
      <c r="S1928">
        <v>106.7</v>
      </c>
      <c r="U1928">
        <v>63.58</v>
      </c>
      <c r="V1928">
        <v>52.5</v>
      </c>
      <c r="W1928">
        <v>54.15</v>
      </c>
      <c r="X1928">
        <v>87.78</v>
      </c>
      <c r="Z1928">
        <v>51.5</v>
      </c>
      <c r="AC1928">
        <v>82.21</v>
      </c>
      <c r="AD1928">
        <v>27.37</v>
      </c>
      <c r="AE1928">
        <v>63</v>
      </c>
      <c r="AF1928">
        <v>40.44</v>
      </c>
      <c r="AG1928">
        <v>55.65</v>
      </c>
      <c r="AH1928">
        <v>69.209999999999994</v>
      </c>
      <c r="AJ1928">
        <v>46.54</v>
      </c>
      <c r="AQ1928">
        <v>550.79999999999995</v>
      </c>
      <c r="AR1928">
        <v>1205.2982</v>
      </c>
      <c r="AS1928">
        <v>56.655700000000003</v>
      </c>
      <c r="AT1928">
        <v>22.1069</v>
      </c>
      <c r="AV1928">
        <v>6.2247000000000003</v>
      </c>
      <c r="AW1928">
        <v>38.260899999999999</v>
      </c>
      <c r="AY1928">
        <v>27.603100000000001</v>
      </c>
      <c r="AZ1928">
        <v>52.16</v>
      </c>
      <c r="BA1928">
        <v>72.361000000000004</v>
      </c>
      <c r="BB1928">
        <v>42.96</v>
      </c>
      <c r="BC1928">
        <v>48.88</v>
      </c>
      <c r="BD1928">
        <v>59.31</v>
      </c>
      <c r="BE1928">
        <v>48.74</v>
      </c>
      <c r="BF1928">
        <v>42.98</v>
      </c>
      <c r="BG1928">
        <v>78.400000000000006</v>
      </c>
      <c r="BH1928">
        <v>36.479999999999997</v>
      </c>
      <c r="BK1928">
        <v>132.11000000000001</v>
      </c>
      <c r="BL1928">
        <v>64.16</v>
      </c>
      <c r="BM1928">
        <v>13.7325</v>
      </c>
      <c r="BN1928">
        <v>42.717799999999997</v>
      </c>
      <c r="BO1928">
        <v>83.8</v>
      </c>
      <c r="BP1928">
        <v>31.025400000000001</v>
      </c>
      <c r="BQ1928">
        <v>76.91</v>
      </c>
      <c r="BR1928">
        <v>72.87</v>
      </c>
      <c r="BS1928">
        <v>47.91</v>
      </c>
      <c r="BT1928">
        <v>23.32</v>
      </c>
      <c r="BU1928">
        <v>15.61</v>
      </c>
      <c r="BV1928">
        <v>30.22</v>
      </c>
      <c r="BX1928">
        <v>17.8827</v>
      </c>
      <c r="BY1928">
        <v>9.8149999999999995</v>
      </c>
      <c r="BZ1928">
        <v>39.56</v>
      </c>
      <c r="CA1928">
        <v>40.380000000000003</v>
      </c>
      <c r="CD1928">
        <v>49.88</v>
      </c>
      <c r="CF1928">
        <v>48.73</v>
      </c>
      <c r="CG1928">
        <v>54.52</v>
      </c>
      <c r="CH1928">
        <v>26.9709</v>
      </c>
      <c r="CI1928">
        <v>67.069999999999993</v>
      </c>
      <c r="CJ1928">
        <v>18.84</v>
      </c>
      <c r="CK1928">
        <v>33.475000000000001</v>
      </c>
      <c r="CL1928">
        <v>63.38</v>
      </c>
      <c r="CN1928">
        <v>19.726099999999999</v>
      </c>
      <c r="CO1928">
        <v>50.7</v>
      </c>
      <c r="CP1928">
        <v>133.82</v>
      </c>
      <c r="CQ1928">
        <v>24.61</v>
      </c>
      <c r="CR1928">
        <v>43.78</v>
      </c>
      <c r="CS1928">
        <v>27.1372</v>
      </c>
      <c r="CT1928">
        <v>58.04</v>
      </c>
      <c r="CU1928">
        <v>58.9</v>
      </c>
      <c r="CV1928">
        <v>45.134999999999998</v>
      </c>
      <c r="CW1928">
        <v>41.003799999999998</v>
      </c>
      <c r="CY1928">
        <v>60.87</v>
      </c>
      <c r="CZ1928">
        <v>45.74</v>
      </c>
      <c r="DA1928">
        <v>43.8</v>
      </c>
      <c r="DB1928">
        <v>25.65</v>
      </c>
      <c r="DC1928">
        <v>46</v>
      </c>
      <c r="DD1928">
        <v>38.765000000000001</v>
      </c>
      <c r="DE1928">
        <v>116.01</v>
      </c>
      <c r="DF1928">
        <v>41.37</v>
      </c>
      <c r="DG1928">
        <v>52.11</v>
      </c>
      <c r="DI1928">
        <v>81.95</v>
      </c>
      <c r="DJ1928">
        <v>28</v>
      </c>
      <c r="DK1928">
        <v>104.49</v>
      </c>
      <c r="DL1928">
        <v>39.25</v>
      </c>
      <c r="DM1928">
        <v>21.252500000000001</v>
      </c>
      <c r="DN1928">
        <v>8.68</v>
      </c>
      <c r="DO1928">
        <v>66.09</v>
      </c>
      <c r="DP1928">
        <v>45.103299999999997</v>
      </c>
      <c r="DQ1928">
        <v>35.674999999999997</v>
      </c>
      <c r="DR1928">
        <v>18.41</v>
      </c>
      <c r="DS1928">
        <v>80.56</v>
      </c>
      <c r="DT1928">
        <v>30.45</v>
      </c>
      <c r="DU1928">
        <v>50.65</v>
      </c>
      <c r="DV1928">
        <v>85.82</v>
      </c>
      <c r="DW1928">
        <v>36.299999999999997</v>
      </c>
      <c r="DX1928">
        <v>63.49</v>
      </c>
      <c r="DY1928">
        <v>46.794800000000002</v>
      </c>
      <c r="DZ1928">
        <v>28.9587</v>
      </c>
      <c r="EA1928">
        <v>33.03</v>
      </c>
      <c r="EC1928">
        <v>52.29</v>
      </c>
      <c r="EE1928">
        <v>9.8424999999999994</v>
      </c>
      <c r="EF1928">
        <v>29.13</v>
      </c>
      <c r="EH1928">
        <v>19.48</v>
      </c>
      <c r="EI1928">
        <v>63.79</v>
      </c>
      <c r="EK1928">
        <v>53.72</v>
      </c>
      <c r="EL1928">
        <v>39.0075</v>
      </c>
      <c r="EM1928">
        <v>22</v>
      </c>
      <c r="EN1928">
        <v>11.8</v>
      </c>
      <c r="EO1928">
        <v>51.92</v>
      </c>
      <c r="EP1928">
        <v>55.76</v>
      </c>
      <c r="EQ1928">
        <v>6.665</v>
      </c>
      <c r="ER1928">
        <v>53.62</v>
      </c>
      <c r="ET1928">
        <v>67.991200000000006</v>
      </c>
      <c r="EU1928">
        <v>44.47</v>
      </c>
      <c r="EV1928">
        <v>73.11</v>
      </c>
      <c r="EX1928">
        <v>14.765000000000001</v>
      </c>
      <c r="EY1928">
        <v>24.37</v>
      </c>
      <c r="EZ1928">
        <v>46.5</v>
      </c>
      <c r="FA1928">
        <v>33.534799999999997</v>
      </c>
      <c r="FB1928">
        <v>59.53</v>
      </c>
      <c r="FC1928">
        <v>25.98</v>
      </c>
      <c r="FE1928">
        <v>73.75</v>
      </c>
      <c r="FF1928">
        <v>50.91</v>
      </c>
      <c r="FG1928">
        <v>31.73</v>
      </c>
      <c r="FH1928">
        <v>23.2151</v>
      </c>
      <c r="FI1928">
        <v>31.46</v>
      </c>
      <c r="FJ1928">
        <v>26.472200000000001</v>
      </c>
      <c r="FL1928">
        <v>69.680000000000007</v>
      </c>
      <c r="FM1928">
        <v>50.8</v>
      </c>
      <c r="FN1928">
        <v>37.58</v>
      </c>
      <c r="FO1928">
        <v>45.77</v>
      </c>
      <c r="FQ1928">
        <v>77.486900000000006</v>
      </c>
      <c r="FS1928">
        <v>78.44</v>
      </c>
      <c r="FT1928">
        <v>30.9</v>
      </c>
      <c r="FU1928">
        <v>38.770000000000003</v>
      </c>
      <c r="FW1928">
        <v>13.782500000000001</v>
      </c>
      <c r="FX1928">
        <v>9.9025999999999996</v>
      </c>
      <c r="FY1928">
        <v>31.495000000000001</v>
      </c>
      <c r="FZ1928">
        <v>57.29</v>
      </c>
      <c r="GA1928">
        <v>32.24</v>
      </c>
      <c r="GB1928">
        <v>68.790999999999997</v>
      </c>
      <c r="GC1928">
        <v>36</v>
      </c>
      <c r="GD1928">
        <v>65.739999999999995</v>
      </c>
      <c r="GE1928">
        <v>56.35</v>
      </c>
      <c r="GF1928">
        <v>52.298099999999998</v>
      </c>
      <c r="GG1928">
        <v>51.844999999999999</v>
      </c>
      <c r="GH1928">
        <v>23.1952</v>
      </c>
      <c r="GI1928">
        <v>30.96</v>
      </c>
      <c r="GJ1928">
        <v>51.23</v>
      </c>
      <c r="GK1928">
        <v>65.026700000000005</v>
      </c>
      <c r="GL1928">
        <v>41.757199999999997</v>
      </c>
      <c r="GM1928">
        <v>68.67</v>
      </c>
      <c r="GN1928">
        <v>77.36</v>
      </c>
      <c r="GO1928">
        <v>57.822000000000003</v>
      </c>
      <c r="GP1928">
        <v>27.5</v>
      </c>
      <c r="GQ1928">
        <v>48.55</v>
      </c>
      <c r="GR1928">
        <v>74.16</v>
      </c>
      <c r="GS1928">
        <v>38.94</v>
      </c>
      <c r="GT1928">
        <v>69.37</v>
      </c>
      <c r="GU1928">
        <v>23.23</v>
      </c>
      <c r="GV1928">
        <v>45.594999999999999</v>
      </c>
      <c r="GW1928">
        <v>54.32</v>
      </c>
      <c r="GX1928">
        <v>34.86</v>
      </c>
      <c r="GY1928">
        <v>44.14</v>
      </c>
      <c r="GZ1928">
        <v>59.76</v>
      </c>
      <c r="HA1928">
        <v>79.11</v>
      </c>
      <c r="HC1928">
        <v>67.510000000000005</v>
      </c>
      <c r="HD1928">
        <v>58.29</v>
      </c>
      <c r="HE1928">
        <v>53.5</v>
      </c>
      <c r="HF1928">
        <v>16.444400000000002</v>
      </c>
      <c r="HG1928">
        <v>37.159999999999997</v>
      </c>
      <c r="HH1928">
        <v>42.57</v>
      </c>
      <c r="HI1928">
        <v>14.51</v>
      </c>
      <c r="HJ1928">
        <v>61.54</v>
      </c>
      <c r="HK1928">
        <v>85.05</v>
      </c>
      <c r="HL1928">
        <v>90.61</v>
      </c>
      <c r="HM1928">
        <v>32.9</v>
      </c>
      <c r="HN1928">
        <v>60.005000000000003</v>
      </c>
      <c r="HP1928">
        <v>52.454999999999998</v>
      </c>
      <c r="HQ1928">
        <v>53.69</v>
      </c>
      <c r="HR1928">
        <v>52.45</v>
      </c>
      <c r="HS1928">
        <v>13.984999999999999</v>
      </c>
      <c r="HT1928">
        <v>31.0533</v>
      </c>
      <c r="HU1928">
        <v>34.06</v>
      </c>
      <c r="HV1928">
        <v>23.586600000000001</v>
      </c>
      <c r="HX1928">
        <v>29.64</v>
      </c>
      <c r="HY1928">
        <v>53.89</v>
      </c>
      <c r="HZ1928">
        <v>27.3</v>
      </c>
      <c r="IA1928">
        <v>35.306699999999999</v>
      </c>
      <c r="IB1928">
        <v>37.139600000000002</v>
      </c>
      <c r="IC1928">
        <v>36.046500000000002</v>
      </c>
      <c r="ID1928">
        <v>23.08</v>
      </c>
      <c r="IE1928">
        <v>80.894300000000001</v>
      </c>
      <c r="IF1928">
        <v>117.47</v>
      </c>
      <c r="IG1928">
        <v>32.884399999999999</v>
      </c>
      <c r="IH1928">
        <v>113.13</v>
      </c>
      <c r="II1928">
        <v>25.616</v>
      </c>
      <c r="IJ1928">
        <v>24.715</v>
      </c>
      <c r="IK1928">
        <v>49.135199999999998</v>
      </c>
      <c r="IM1928">
        <v>23.37</v>
      </c>
      <c r="IS1928">
        <v>45.575000000000003</v>
      </c>
      <c r="IV1928">
        <v>37.200000000000003</v>
      </c>
      <c r="IW1928">
        <v>52.05</v>
      </c>
      <c r="IZ1928">
        <v>67.37</v>
      </c>
      <c r="JA1928">
        <v>21.78</v>
      </c>
      <c r="JC1928">
        <v>42.747199999999999</v>
      </c>
      <c r="JE1928">
        <v>51.598700000000001</v>
      </c>
      <c r="JI1928">
        <v>23.75</v>
      </c>
      <c r="JJ1928">
        <v>22.603300000000001</v>
      </c>
      <c r="JO1928">
        <v>113.11</v>
      </c>
      <c r="JU1928">
        <v>43.41</v>
      </c>
      <c r="JW1928">
        <v>38.229999999999997</v>
      </c>
      <c r="JY1928">
        <v>25.44</v>
      </c>
      <c r="KD1928">
        <v>56.21</v>
      </c>
      <c r="KH1928">
        <v>36.47</v>
      </c>
      <c r="KI1928">
        <v>68.67</v>
      </c>
      <c r="KJ1928">
        <v>34.42</v>
      </c>
      <c r="KK1928">
        <v>6.5217000000000001</v>
      </c>
      <c r="KN1928">
        <v>39.06</v>
      </c>
      <c r="KO1928">
        <v>32.82</v>
      </c>
      <c r="KP1928">
        <v>31.05</v>
      </c>
      <c r="KQ1928">
        <v>24.39</v>
      </c>
      <c r="KU1928">
        <v>7.3</v>
      </c>
      <c r="KV1928">
        <v>24.21</v>
      </c>
      <c r="KX1928">
        <v>71.082700000000003</v>
      </c>
      <c r="KZ1928">
        <v>62.13</v>
      </c>
      <c r="LB1928">
        <v>33.342199999999998</v>
      </c>
      <c r="LE1928">
        <v>61.92</v>
      </c>
      <c r="LG1928">
        <v>47.19</v>
      </c>
      <c r="LH1928">
        <v>20.737500000000001</v>
      </c>
      <c r="LI1928">
        <v>47.62</v>
      </c>
      <c r="LK1928">
        <v>95.195999999999998</v>
      </c>
      <c r="LL1928">
        <v>33.145000000000003</v>
      </c>
      <c r="LM1928">
        <v>114.837</v>
      </c>
      <c r="LN1928">
        <v>102.72</v>
      </c>
      <c r="LO1928">
        <v>70.099999999999994</v>
      </c>
      <c r="LP1928">
        <v>37.717199999999998</v>
      </c>
      <c r="LR1928">
        <v>62.21</v>
      </c>
      <c r="LS1928">
        <v>94.22</v>
      </c>
      <c r="LT1928">
        <v>24.889199999999999</v>
      </c>
      <c r="LU1928">
        <v>78.62</v>
      </c>
      <c r="LV1928">
        <v>60.7</v>
      </c>
      <c r="LX1928">
        <v>40.688200000000002</v>
      </c>
      <c r="MC1928">
        <v>26.92</v>
      </c>
      <c r="MD1928">
        <v>106.02</v>
      </c>
      <c r="ME1928">
        <v>23.621099999999998</v>
      </c>
      <c r="MF1928">
        <v>23.63</v>
      </c>
      <c r="MH1928">
        <v>61.32</v>
      </c>
      <c r="MJ1928">
        <v>29.99</v>
      </c>
      <c r="MM1928">
        <v>41.586599999999997</v>
      </c>
      <c r="MN1928">
        <v>48.3</v>
      </c>
      <c r="MP1928">
        <v>64.33</v>
      </c>
      <c r="MR1928">
        <v>41.38</v>
      </c>
      <c r="MU1928">
        <v>96.48</v>
      </c>
      <c r="MV1928">
        <v>110.97</v>
      </c>
      <c r="MW1928">
        <v>17.614999999999998</v>
      </c>
      <c r="MY1928">
        <v>49.87</v>
      </c>
      <c r="MZ1928">
        <v>69.195499999999996</v>
      </c>
      <c r="NB1928">
        <v>90.835499999999996</v>
      </c>
      <c r="NC1928">
        <v>21.62</v>
      </c>
      <c r="NE1928">
        <v>39.619999999999997</v>
      </c>
      <c r="NF1928">
        <v>35.4</v>
      </c>
      <c r="NG1928">
        <v>24.347200000000001</v>
      </c>
      <c r="NH1928">
        <v>56.6</v>
      </c>
      <c r="NI1928">
        <v>72.14</v>
      </c>
      <c r="NK1928">
        <v>29.6</v>
      </c>
      <c r="NM1928">
        <v>53.9</v>
      </c>
      <c r="NQ1928">
        <v>33.19</v>
      </c>
      <c r="NT1928">
        <v>52.36</v>
      </c>
      <c r="NU1928">
        <v>124.65</v>
      </c>
      <c r="NV1928">
        <v>29.34</v>
      </c>
      <c r="NX1928">
        <v>230.71</v>
      </c>
      <c r="NY1928">
        <v>64.5</v>
      </c>
      <c r="OA1928">
        <v>68.040000000000006</v>
      </c>
      <c r="OE1928">
        <v>78.319999999999993</v>
      </c>
      <c r="OG1928">
        <v>23.28</v>
      </c>
      <c r="OJ1928">
        <v>27.5594</v>
      </c>
      <c r="OK1928">
        <v>84.59</v>
      </c>
      <c r="ON1928">
        <v>147.38</v>
      </c>
      <c r="OO1928">
        <v>54.2</v>
      </c>
      <c r="OR1928">
        <v>11.782500000000001</v>
      </c>
      <c r="OS1928">
        <v>61.354599999999998</v>
      </c>
      <c r="OU1928">
        <v>60.97</v>
      </c>
      <c r="OV1928">
        <v>49.23</v>
      </c>
      <c r="OW1928">
        <v>50.85</v>
      </c>
      <c r="OY1928">
        <v>12.67</v>
      </c>
      <c r="OZ1928">
        <v>61.7</v>
      </c>
      <c r="PA1928">
        <v>24.01</v>
      </c>
      <c r="PB1928">
        <v>68.319999999999993</v>
      </c>
      <c r="PC1928">
        <v>17.8232</v>
      </c>
      <c r="PD1928">
        <v>90.24</v>
      </c>
      <c r="PE1928">
        <v>37.71</v>
      </c>
      <c r="PF1928">
        <v>13.872999999999999</v>
      </c>
      <c r="PG1928">
        <v>48.96</v>
      </c>
      <c r="PH1928">
        <v>23.47</v>
      </c>
      <c r="PI1928">
        <v>30.28</v>
      </c>
      <c r="PJ1928">
        <v>28.297999999999998</v>
      </c>
      <c r="PK1928">
        <v>82.04</v>
      </c>
      <c r="PM1928">
        <v>59.91</v>
      </c>
      <c r="PN1928">
        <v>42.965000000000003</v>
      </c>
      <c r="PP1928">
        <v>35.979999999999997</v>
      </c>
      <c r="PQ1928">
        <v>32.270000000000003</v>
      </c>
      <c r="PT1928">
        <v>8.59</v>
      </c>
      <c r="PV1928">
        <v>36.869999999999997</v>
      </c>
      <c r="PY1928">
        <v>55.49</v>
      </c>
      <c r="QD1928">
        <v>53.75</v>
      </c>
      <c r="QI1928">
        <v>22.405000000000001</v>
      </c>
      <c r="QJ1928">
        <v>99.6</v>
      </c>
      <c r="QK1928">
        <v>42.81</v>
      </c>
      <c r="QL1928">
        <v>122.62</v>
      </c>
      <c r="QM1928">
        <v>43.018500000000003</v>
      </c>
      <c r="QN1928">
        <v>27.13</v>
      </c>
      <c r="QS1928">
        <v>12.202500000000001</v>
      </c>
      <c r="QT1928">
        <v>39.64</v>
      </c>
      <c r="QU1928">
        <v>85.75</v>
      </c>
      <c r="QV1928">
        <v>79.98</v>
      </c>
      <c r="QX1928">
        <v>22.37</v>
      </c>
      <c r="RA1928">
        <v>97.26</v>
      </c>
      <c r="RB1928">
        <v>35.520000000000003</v>
      </c>
      <c r="RE1928">
        <v>34.46</v>
      </c>
      <c r="RF1928">
        <v>102.8</v>
      </c>
      <c r="RI1928">
        <v>19.48</v>
      </c>
      <c r="RK1928">
        <v>11.185</v>
      </c>
      <c r="RL1928">
        <v>75.63</v>
      </c>
      <c r="RM1928">
        <v>80.360900000000001</v>
      </c>
      <c r="RN1928">
        <v>151.91999999999999</v>
      </c>
      <c r="RT1928">
        <v>106.38</v>
      </c>
      <c r="RV1928">
        <v>20.465</v>
      </c>
      <c r="RW1928">
        <v>35.869999999999997</v>
      </c>
      <c r="RY1928">
        <v>41.11</v>
      </c>
      <c r="SC1928">
        <v>49.125999999999998</v>
      </c>
      <c r="SD1928">
        <v>77.75</v>
      </c>
      <c r="SH1928">
        <v>40.840000000000003</v>
      </c>
      <c r="SJ1928">
        <v>39.28</v>
      </c>
    </row>
    <row r="1929" spans="1:504">
      <c r="A1929" s="1">
        <v>39225</v>
      </c>
      <c r="C1929">
        <v>63.99</v>
      </c>
      <c r="D1929">
        <v>39.692599999999999</v>
      </c>
      <c r="F1929">
        <v>95.57</v>
      </c>
      <c r="G1929">
        <v>76.03</v>
      </c>
      <c r="H1929">
        <v>51.99</v>
      </c>
      <c r="I1929">
        <v>81.400000000000006</v>
      </c>
      <c r="J1929">
        <v>25.664999999999999</v>
      </c>
      <c r="L1929">
        <v>35.994999999999997</v>
      </c>
      <c r="M1929">
        <v>17.34</v>
      </c>
      <c r="N1929">
        <v>82.99</v>
      </c>
      <c r="P1929">
        <v>37.6</v>
      </c>
      <c r="Q1929">
        <v>20.7163</v>
      </c>
      <c r="R1929">
        <v>38.78</v>
      </c>
      <c r="S1929">
        <v>105.58</v>
      </c>
      <c r="U1929">
        <v>63.81</v>
      </c>
      <c r="V1929">
        <v>51.57</v>
      </c>
      <c r="W1929">
        <v>54.35</v>
      </c>
      <c r="X1929">
        <v>87.94</v>
      </c>
      <c r="Z1929">
        <v>51.35</v>
      </c>
      <c r="AC1929">
        <v>82.62</v>
      </c>
      <c r="AD1929">
        <v>27.34</v>
      </c>
      <c r="AE1929">
        <v>63.1</v>
      </c>
      <c r="AF1929">
        <v>40.409999999999997</v>
      </c>
      <c r="AG1929">
        <v>55.63</v>
      </c>
      <c r="AH1929">
        <v>68.849999999999994</v>
      </c>
      <c r="AJ1929">
        <v>46.33</v>
      </c>
      <c r="AQ1929">
        <v>550.1</v>
      </c>
      <c r="AR1929">
        <v>1204.7954999999999</v>
      </c>
      <c r="AS1929">
        <v>56.218200000000003</v>
      </c>
      <c r="AT1929">
        <v>22.017499999999998</v>
      </c>
      <c r="AV1929">
        <v>6.0762</v>
      </c>
      <c r="AW1929">
        <v>38.408799999999999</v>
      </c>
      <c r="AY1929">
        <v>27.3735</v>
      </c>
      <c r="AZ1929">
        <v>51.96</v>
      </c>
      <c r="BA1929">
        <v>71.991200000000006</v>
      </c>
      <c r="BB1929">
        <v>42.41</v>
      </c>
      <c r="BC1929">
        <v>48.9</v>
      </c>
      <c r="BD1929">
        <v>60.46</v>
      </c>
      <c r="BE1929">
        <v>48.84</v>
      </c>
      <c r="BF1929">
        <v>42.47</v>
      </c>
      <c r="BG1929">
        <v>78.400000000000006</v>
      </c>
      <c r="BH1929">
        <v>35.94</v>
      </c>
      <c r="BK1929">
        <v>126.33</v>
      </c>
      <c r="BL1929">
        <v>64.03</v>
      </c>
      <c r="BM1929">
        <v>13.6875</v>
      </c>
      <c r="BN1929">
        <v>42.590600000000002</v>
      </c>
      <c r="BO1929">
        <v>84.1</v>
      </c>
      <c r="BP1929">
        <v>31.0472</v>
      </c>
      <c r="BQ1929">
        <v>77.040000000000006</v>
      </c>
      <c r="BR1929">
        <v>72.78</v>
      </c>
      <c r="BS1929">
        <v>47.53</v>
      </c>
      <c r="BT1929">
        <v>23.41</v>
      </c>
      <c r="BU1929">
        <v>15.71</v>
      </c>
      <c r="BV1929">
        <v>30</v>
      </c>
      <c r="BX1929">
        <v>18.032</v>
      </c>
      <c r="BY1929">
        <v>9.7274999999999991</v>
      </c>
      <c r="BZ1929">
        <v>38.979999999999997</v>
      </c>
      <c r="CA1929">
        <v>40.76</v>
      </c>
      <c r="CD1929">
        <v>49.73</v>
      </c>
      <c r="CF1929">
        <v>48.87</v>
      </c>
      <c r="CG1929">
        <v>54.277000000000001</v>
      </c>
      <c r="CH1929">
        <v>26.646999999999998</v>
      </c>
      <c r="CI1929">
        <v>66.86</v>
      </c>
      <c r="CJ1929">
        <v>18.420000000000002</v>
      </c>
      <c r="CK1929">
        <v>33.414999999999999</v>
      </c>
      <c r="CL1929">
        <v>63.43</v>
      </c>
      <c r="CN1929">
        <v>19.975100000000001</v>
      </c>
      <c r="CO1929">
        <v>49.73</v>
      </c>
      <c r="CP1929">
        <v>132.19999999999999</v>
      </c>
      <c r="CQ1929">
        <v>24.6</v>
      </c>
      <c r="CR1929">
        <v>43.744999999999997</v>
      </c>
      <c r="CS1929">
        <v>26.993200000000002</v>
      </c>
      <c r="CT1929">
        <v>58.6</v>
      </c>
      <c r="CU1929">
        <v>57.82</v>
      </c>
      <c r="CV1929">
        <v>44.594999999999999</v>
      </c>
      <c r="CW1929">
        <v>41.269300000000001</v>
      </c>
      <c r="CY1929">
        <v>59.82</v>
      </c>
      <c r="CZ1929">
        <v>45.515000000000001</v>
      </c>
      <c r="DA1929">
        <v>43.71</v>
      </c>
      <c r="DB1929">
        <v>26</v>
      </c>
      <c r="DC1929">
        <v>47.16</v>
      </c>
      <c r="DD1929">
        <v>38.76</v>
      </c>
      <c r="DE1929">
        <v>114.41</v>
      </c>
      <c r="DF1929">
        <v>41.36</v>
      </c>
      <c r="DG1929">
        <v>51.62</v>
      </c>
      <c r="DI1929">
        <v>81.010000000000005</v>
      </c>
      <c r="DJ1929">
        <v>28.22</v>
      </c>
      <c r="DK1929">
        <v>106.06</v>
      </c>
      <c r="DL1929">
        <v>38.590000000000003</v>
      </c>
      <c r="DM1929">
        <v>21.112500000000001</v>
      </c>
      <c r="DN1929">
        <v>8.76</v>
      </c>
      <c r="DO1929">
        <v>64.73</v>
      </c>
      <c r="DP1929">
        <v>45.03</v>
      </c>
      <c r="DQ1929">
        <v>36.875</v>
      </c>
      <c r="DR1929">
        <v>18.37</v>
      </c>
      <c r="DS1929">
        <v>79.81</v>
      </c>
      <c r="DT1929">
        <v>30.08</v>
      </c>
      <c r="DU1929">
        <v>50</v>
      </c>
      <c r="DV1929">
        <v>86.14</v>
      </c>
      <c r="DW1929">
        <v>36.69</v>
      </c>
      <c r="DX1929">
        <v>63.83</v>
      </c>
      <c r="DY1929">
        <v>47.219900000000003</v>
      </c>
      <c r="DZ1929">
        <v>28.5764</v>
      </c>
      <c r="EA1929">
        <v>33.1</v>
      </c>
      <c r="EC1929">
        <v>52.02</v>
      </c>
      <c r="EE1929">
        <v>9.8324999999999996</v>
      </c>
      <c r="EF1929">
        <v>29.18</v>
      </c>
      <c r="EH1929">
        <v>19.239999999999998</v>
      </c>
      <c r="EI1929">
        <v>63.32</v>
      </c>
      <c r="EK1929">
        <v>53.24</v>
      </c>
      <c r="EL1929">
        <v>38.680300000000003</v>
      </c>
      <c r="EM1929">
        <v>22.24</v>
      </c>
      <c r="EN1929">
        <v>11.88</v>
      </c>
      <c r="EO1929">
        <v>51.54</v>
      </c>
      <c r="EP1929">
        <v>56.29</v>
      </c>
      <c r="EQ1929">
        <v>6.5625</v>
      </c>
      <c r="ER1929">
        <v>53.13</v>
      </c>
      <c r="ET1929">
        <v>67.904899999999998</v>
      </c>
      <c r="EU1929">
        <v>43.85</v>
      </c>
      <c r="EV1929">
        <v>73.81</v>
      </c>
      <c r="EX1929">
        <v>14.76</v>
      </c>
      <c r="EY1929">
        <v>24.26</v>
      </c>
      <c r="EZ1929">
        <v>46.14</v>
      </c>
      <c r="FA1929">
        <v>33.4375</v>
      </c>
      <c r="FB1929">
        <v>59.4</v>
      </c>
      <c r="FC1929">
        <v>26.46</v>
      </c>
      <c r="FE1929">
        <v>73.099999999999994</v>
      </c>
      <c r="FF1929">
        <v>50.96</v>
      </c>
      <c r="FG1929">
        <v>31.79</v>
      </c>
      <c r="FH1929">
        <v>23.195499999999999</v>
      </c>
      <c r="FI1929">
        <v>33.03</v>
      </c>
      <c r="FJ1929">
        <v>26.5776</v>
      </c>
      <c r="FL1929">
        <v>70.61</v>
      </c>
      <c r="FM1929">
        <v>52.98</v>
      </c>
      <c r="FN1929">
        <v>38.1</v>
      </c>
      <c r="FO1929">
        <v>45.38</v>
      </c>
      <c r="FQ1929">
        <v>76.503900000000002</v>
      </c>
      <c r="FS1929">
        <v>78.89</v>
      </c>
      <c r="FT1929">
        <v>30.9</v>
      </c>
      <c r="FU1929">
        <v>39.380000000000003</v>
      </c>
      <c r="FW1929">
        <v>13.705</v>
      </c>
      <c r="FX1929">
        <v>9.6864000000000008</v>
      </c>
      <c r="FY1929">
        <v>31.49</v>
      </c>
      <c r="FZ1929">
        <v>57.65</v>
      </c>
      <c r="GA1929">
        <v>31.45</v>
      </c>
      <c r="GB1929">
        <v>68.619</v>
      </c>
      <c r="GC1929">
        <v>36.090000000000003</v>
      </c>
      <c r="GD1929">
        <v>64.760000000000005</v>
      </c>
      <c r="GE1929">
        <v>56.66</v>
      </c>
      <c r="GF1929">
        <v>52.384399999999999</v>
      </c>
      <c r="GG1929">
        <v>52.2</v>
      </c>
      <c r="GH1929">
        <v>23.217099999999999</v>
      </c>
      <c r="GI1929">
        <v>30.89</v>
      </c>
      <c r="GJ1929">
        <v>50.41</v>
      </c>
      <c r="GK1929">
        <v>64.7667</v>
      </c>
      <c r="GL1929">
        <v>41.116900000000001</v>
      </c>
      <c r="GM1929">
        <v>68.69</v>
      </c>
      <c r="GN1929">
        <v>76.69</v>
      </c>
      <c r="GO1929">
        <v>58.477600000000002</v>
      </c>
      <c r="GP1929">
        <v>27.18</v>
      </c>
      <c r="GQ1929">
        <v>46.58</v>
      </c>
      <c r="GR1929">
        <v>74.06</v>
      </c>
      <c r="GS1929">
        <v>38.68</v>
      </c>
      <c r="GT1929">
        <v>69.2</v>
      </c>
      <c r="GU1929">
        <v>23.11</v>
      </c>
      <c r="GV1929">
        <v>44.204999999999998</v>
      </c>
      <c r="GW1929">
        <v>54.38</v>
      </c>
      <c r="GX1929">
        <v>34.65</v>
      </c>
      <c r="GY1929">
        <v>43.22</v>
      </c>
      <c r="GZ1929">
        <v>59.07</v>
      </c>
      <c r="HA1929">
        <v>80.599999999999994</v>
      </c>
      <c r="HC1929">
        <v>67.400000000000006</v>
      </c>
      <c r="HD1929">
        <v>57.8</v>
      </c>
      <c r="HE1929">
        <v>52.89</v>
      </c>
      <c r="HF1929">
        <v>16.328900000000001</v>
      </c>
      <c r="HG1929">
        <v>36.630000000000003</v>
      </c>
      <c r="HH1929">
        <v>42.41</v>
      </c>
      <c r="HI1929">
        <v>14.49</v>
      </c>
      <c r="HJ1929">
        <v>62.28</v>
      </c>
      <c r="HK1929">
        <v>84.3</v>
      </c>
      <c r="HL1929">
        <v>88.83</v>
      </c>
      <c r="HM1929">
        <v>33.22</v>
      </c>
      <c r="HN1929">
        <v>58.784999999999997</v>
      </c>
      <c r="HP1929">
        <v>53.655000000000001</v>
      </c>
      <c r="HQ1929">
        <v>53.44</v>
      </c>
      <c r="HR1929">
        <v>52.42</v>
      </c>
      <c r="HS1929">
        <v>14.074999999999999</v>
      </c>
      <c r="HT1929">
        <v>31</v>
      </c>
      <c r="HU1929">
        <v>34.33</v>
      </c>
      <c r="HV1929">
        <v>23.962199999999999</v>
      </c>
      <c r="HX1929">
        <v>29.725000000000001</v>
      </c>
      <c r="HY1929">
        <v>53.93</v>
      </c>
      <c r="HZ1929">
        <v>26.89</v>
      </c>
      <c r="IA1929">
        <v>35.768099999999997</v>
      </c>
      <c r="IB1929">
        <v>36.785400000000003</v>
      </c>
      <c r="IC1929">
        <v>35.617400000000004</v>
      </c>
      <c r="ID1929">
        <v>23.142499999999998</v>
      </c>
      <c r="IE1929">
        <v>79.767099999999999</v>
      </c>
      <c r="IF1929">
        <v>117.37</v>
      </c>
      <c r="IG1929">
        <v>32.597900000000003</v>
      </c>
      <c r="IH1929">
        <v>112.53</v>
      </c>
      <c r="II1929">
        <v>25.6813</v>
      </c>
      <c r="IJ1929">
        <v>24.344999999999999</v>
      </c>
      <c r="IK1929">
        <v>49.424999999999997</v>
      </c>
      <c r="IM1929">
        <v>23.9</v>
      </c>
      <c r="IS1929">
        <v>45.34</v>
      </c>
      <c r="IV1929">
        <v>37.340000000000003</v>
      </c>
      <c r="IW1929">
        <v>51.74</v>
      </c>
      <c r="IZ1929">
        <v>67.319999999999993</v>
      </c>
      <c r="JA1929">
        <v>22</v>
      </c>
      <c r="JC1929">
        <v>42.667999999999999</v>
      </c>
      <c r="JE1929">
        <v>51.914700000000003</v>
      </c>
      <c r="JI1929">
        <v>23.63</v>
      </c>
      <c r="JJ1929">
        <v>22.533300000000001</v>
      </c>
      <c r="JO1929">
        <v>112.86</v>
      </c>
      <c r="JU1929">
        <v>43.16</v>
      </c>
      <c r="JW1929">
        <v>38.020000000000003</v>
      </c>
      <c r="JY1929">
        <v>25.41</v>
      </c>
      <c r="KD1929">
        <v>55.94</v>
      </c>
      <c r="KH1929">
        <v>36.31</v>
      </c>
      <c r="KI1929">
        <v>67.98</v>
      </c>
      <c r="KJ1929">
        <v>34.369999999999997</v>
      </c>
      <c r="KK1929">
        <v>6.55</v>
      </c>
      <c r="KN1929">
        <v>39.33</v>
      </c>
      <c r="KO1929">
        <v>33.24</v>
      </c>
      <c r="KP1929">
        <v>31.02</v>
      </c>
      <c r="KQ1929">
        <v>24.26</v>
      </c>
      <c r="KU1929">
        <v>6.8849999999999998</v>
      </c>
      <c r="KV1929">
        <v>24.28</v>
      </c>
      <c r="KX1929">
        <v>71.182400000000001</v>
      </c>
      <c r="KZ1929">
        <v>61.03</v>
      </c>
      <c r="LB1929">
        <v>33.332700000000003</v>
      </c>
      <c r="LE1929">
        <v>62.17</v>
      </c>
      <c r="LG1929">
        <v>46.67</v>
      </c>
      <c r="LH1929">
        <v>20.715</v>
      </c>
      <c r="LI1929">
        <v>47.31</v>
      </c>
      <c r="LK1929">
        <v>93.194000000000003</v>
      </c>
      <c r="LL1929">
        <v>33.1</v>
      </c>
      <c r="LM1929">
        <v>114.48</v>
      </c>
      <c r="LN1929">
        <v>101.35</v>
      </c>
      <c r="LO1929">
        <v>69.98</v>
      </c>
      <c r="LP1929">
        <v>37.809600000000003</v>
      </c>
      <c r="LR1929">
        <v>62.86</v>
      </c>
      <c r="LS1929">
        <v>94.36</v>
      </c>
      <c r="LT1929">
        <v>24.821300000000001</v>
      </c>
      <c r="LU1929">
        <v>79.77</v>
      </c>
      <c r="LV1929">
        <v>60.01</v>
      </c>
      <c r="LX1929">
        <v>40.231499999999997</v>
      </c>
      <c r="MC1929">
        <v>27.055</v>
      </c>
      <c r="MD1929">
        <v>105.53</v>
      </c>
      <c r="ME1929">
        <v>23.8095</v>
      </c>
      <c r="MF1929">
        <v>23.52</v>
      </c>
      <c r="MH1929">
        <v>61.15</v>
      </c>
      <c r="MJ1929">
        <v>30.164999999999999</v>
      </c>
      <c r="MM1929">
        <v>41.793900000000001</v>
      </c>
      <c r="MN1929">
        <v>48.6</v>
      </c>
      <c r="MP1929">
        <v>66.05</v>
      </c>
      <c r="MR1929">
        <v>41.72</v>
      </c>
      <c r="MU1929">
        <v>93.64</v>
      </c>
      <c r="MV1929">
        <v>110.22</v>
      </c>
      <c r="MW1929">
        <v>17.635000000000002</v>
      </c>
      <c r="MY1929">
        <v>49.85</v>
      </c>
      <c r="MZ1929">
        <v>68.062799999999996</v>
      </c>
      <c r="NB1929">
        <v>90.010599999999997</v>
      </c>
      <c r="NC1929">
        <v>22.09</v>
      </c>
      <c r="NE1929">
        <v>40.04</v>
      </c>
      <c r="NF1929">
        <v>35.6</v>
      </c>
      <c r="NG1929">
        <v>24.0991</v>
      </c>
      <c r="NH1929">
        <v>56.01</v>
      </c>
      <c r="NI1929">
        <v>71.12</v>
      </c>
      <c r="NK1929">
        <v>29.65</v>
      </c>
      <c r="NM1929">
        <v>53.55</v>
      </c>
      <c r="NQ1929">
        <v>32.659999999999997</v>
      </c>
      <c r="NT1929">
        <v>51.9</v>
      </c>
      <c r="NU1929">
        <v>124.71</v>
      </c>
      <c r="NV1929">
        <v>29.28</v>
      </c>
      <c r="NX1929">
        <v>228.54</v>
      </c>
      <c r="NY1929">
        <v>64.52</v>
      </c>
      <c r="OA1929">
        <v>72.11</v>
      </c>
      <c r="OE1929">
        <v>77.83</v>
      </c>
      <c r="OG1929">
        <v>23.05</v>
      </c>
      <c r="OJ1929">
        <v>27.588000000000001</v>
      </c>
      <c r="OK1929">
        <v>84.47</v>
      </c>
      <c r="ON1929">
        <v>147.37</v>
      </c>
      <c r="OO1929">
        <v>53.52</v>
      </c>
      <c r="OR1929">
        <v>11.56</v>
      </c>
      <c r="OS1929">
        <v>60.383299999999998</v>
      </c>
      <c r="OU1929">
        <v>60.49</v>
      </c>
      <c r="OV1929">
        <v>49.26</v>
      </c>
      <c r="OW1929">
        <v>51.265000000000001</v>
      </c>
      <c r="OY1929">
        <v>12.778</v>
      </c>
      <c r="OZ1929">
        <v>61.53</v>
      </c>
      <c r="PA1929">
        <v>23.2</v>
      </c>
      <c r="PB1929">
        <v>68.11</v>
      </c>
      <c r="PC1929">
        <v>17.927599999999998</v>
      </c>
      <c r="PD1929">
        <v>89.92</v>
      </c>
      <c r="PE1929">
        <v>37.369999999999997</v>
      </c>
      <c r="PF1929">
        <v>14.013</v>
      </c>
      <c r="PG1929">
        <v>48.28</v>
      </c>
      <c r="PH1929">
        <v>23.56</v>
      </c>
      <c r="PI1929">
        <v>29.693999999999999</v>
      </c>
      <c r="PJ1929">
        <v>27.974900000000002</v>
      </c>
      <c r="PK1929">
        <v>80.7</v>
      </c>
      <c r="PM1929">
        <v>59.61</v>
      </c>
      <c r="PN1929">
        <v>42.82</v>
      </c>
      <c r="PP1929">
        <v>35.659999999999997</v>
      </c>
      <c r="PQ1929">
        <v>32.92</v>
      </c>
      <c r="PT1929">
        <v>8.3079999999999998</v>
      </c>
      <c r="PV1929">
        <v>36.950000000000003</v>
      </c>
      <c r="PY1929">
        <v>54.25</v>
      </c>
      <c r="QD1929">
        <v>53.93</v>
      </c>
      <c r="QI1929">
        <v>22.6</v>
      </c>
      <c r="QJ1929">
        <v>99.13</v>
      </c>
      <c r="QK1929">
        <v>42.23</v>
      </c>
      <c r="QL1929">
        <v>121.32</v>
      </c>
      <c r="QM1929">
        <v>42.553400000000003</v>
      </c>
      <c r="QN1929">
        <v>26.88</v>
      </c>
      <c r="QS1929">
        <v>12.237500000000001</v>
      </c>
      <c r="QT1929">
        <v>39.79</v>
      </c>
      <c r="QU1929">
        <v>84.52</v>
      </c>
      <c r="QV1929">
        <v>78.400000000000006</v>
      </c>
      <c r="QX1929">
        <v>22.085000000000001</v>
      </c>
      <c r="RA1929">
        <v>98.44</v>
      </c>
      <c r="RB1929">
        <v>36.450000000000003</v>
      </c>
      <c r="RE1929">
        <v>33.880000000000003</v>
      </c>
      <c r="RF1929">
        <v>101.89</v>
      </c>
      <c r="RI1929">
        <v>19.21</v>
      </c>
      <c r="RK1929">
        <v>11.005000000000001</v>
      </c>
      <c r="RL1929">
        <v>74.86</v>
      </c>
      <c r="RM1929">
        <v>79.185100000000006</v>
      </c>
      <c r="RN1929">
        <v>149.88</v>
      </c>
      <c r="RT1929">
        <v>105.99</v>
      </c>
      <c r="RV1929">
        <v>20</v>
      </c>
      <c r="RW1929">
        <v>36.08</v>
      </c>
      <c r="RY1929">
        <v>41.04</v>
      </c>
      <c r="SC1929">
        <v>49.607999999999997</v>
      </c>
      <c r="SD1929">
        <v>77.510000000000005</v>
      </c>
      <c r="SH1929">
        <v>40.92</v>
      </c>
      <c r="SJ1929">
        <v>37.74</v>
      </c>
    </row>
    <row r="1930" spans="1:504">
      <c r="A1930" s="1">
        <v>39226</v>
      </c>
      <c r="C1930">
        <v>64.02</v>
      </c>
      <c r="D1930">
        <v>39.571599999999997</v>
      </c>
      <c r="F1930">
        <v>97.42</v>
      </c>
      <c r="G1930">
        <v>75.430000000000007</v>
      </c>
      <c r="H1930">
        <v>51.59</v>
      </c>
      <c r="I1930">
        <v>79.97</v>
      </c>
      <c r="J1930">
        <v>25.62</v>
      </c>
      <c r="L1930">
        <v>35.363500000000002</v>
      </c>
      <c r="M1930">
        <v>17.18</v>
      </c>
      <c r="N1930">
        <v>82.28</v>
      </c>
      <c r="P1930">
        <v>37.380000000000003</v>
      </c>
      <c r="Q1930">
        <v>20.611899999999999</v>
      </c>
      <c r="R1930">
        <v>38.950000000000003</v>
      </c>
      <c r="S1930">
        <v>103.95</v>
      </c>
      <c r="U1930">
        <v>63.48</v>
      </c>
      <c r="V1930">
        <v>50.96</v>
      </c>
      <c r="W1930">
        <v>53.75</v>
      </c>
      <c r="X1930">
        <v>87.15</v>
      </c>
      <c r="Z1930">
        <v>51.05</v>
      </c>
      <c r="AC1930">
        <v>81</v>
      </c>
      <c r="AD1930">
        <v>27.28</v>
      </c>
      <c r="AE1930">
        <v>62.87</v>
      </c>
      <c r="AF1930">
        <v>40.42</v>
      </c>
      <c r="AG1930">
        <v>54.75</v>
      </c>
      <c r="AH1930">
        <v>68.260000000000005</v>
      </c>
      <c r="AJ1930">
        <v>46.65</v>
      </c>
      <c r="AQ1930">
        <v>549.29999999999995</v>
      </c>
      <c r="AR1930">
        <v>1198.5965000000001</v>
      </c>
      <c r="AS1930">
        <v>55.671300000000002</v>
      </c>
      <c r="AT1930">
        <v>21.733699999999999</v>
      </c>
      <c r="AV1930">
        <v>5.9832000000000001</v>
      </c>
      <c r="AW1930">
        <v>37.945399999999999</v>
      </c>
      <c r="AY1930">
        <v>27.014600000000002</v>
      </c>
      <c r="AZ1930">
        <v>51.98</v>
      </c>
      <c r="BA1930">
        <v>71.491900000000001</v>
      </c>
      <c r="BB1930">
        <v>42.4</v>
      </c>
      <c r="BC1930">
        <v>47.37</v>
      </c>
      <c r="BD1930">
        <v>59.07</v>
      </c>
      <c r="BE1930">
        <v>47.76</v>
      </c>
      <c r="BF1930">
        <v>42.52</v>
      </c>
      <c r="BG1930">
        <v>77.56</v>
      </c>
      <c r="BH1930">
        <v>35.07</v>
      </c>
      <c r="BK1930">
        <v>126.01</v>
      </c>
      <c r="BL1930">
        <v>63.21</v>
      </c>
      <c r="BM1930">
        <v>13.48</v>
      </c>
      <c r="BN1930">
        <v>42.230200000000004</v>
      </c>
      <c r="BO1930">
        <v>84.06</v>
      </c>
      <c r="BP1930">
        <v>30.943899999999999</v>
      </c>
      <c r="BQ1930">
        <v>77.16</v>
      </c>
      <c r="BR1930">
        <v>72.45</v>
      </c>
      <c r="BS1930">
        <v>46.67</v>
      </c>
      <c r="BT1930">
        <v>23.04</v>
      </c>
      <c r="BU1930">
        <v>15.77</v>
      </c>
      <c r="BV1930">
        <v>30.03</v>
      </c>
      <c r="BX1930">
        <v>17.88</v>
      </c>
      <c r="BY1930">
        <v>9.56</v>
      </c>
      <c r="BZ1930">
        <v>39.049999999999997</v>
      </c>
      <c r="CA1930">
        <v>39.97</v>
      </c>
      <c r="CD1930">
        <v>49.57</v>
      </c>
      <c r="CF1930">
        <v>48.35</v>
      </c>
      <c r="CG1930">
        <v>54.347000000000001</v>
      </c>
      <c r="CH1930">
        <v>26.286200000000001</v>
      </c>
      <c r="CI1930">
        <v>65.98</v>
      </c>
      <c r="CJ1930">
        <v>18</v>
      </c>
      <c r="CK1930">
        <v>33.22</v>
      </c>
      <c r="CL1930">
        <v>62.57</v>
      </c>
      <c r="CN1930">
        <v>19.889499999999998</v>
      </c>
      <c r="CO1930">
        <v>48.36</v>
      </c>
      <c r="CP1930">
        <v>129.93</v>
      </c>
      <c r="CQ1930">
        <v>23.98</v>
      </c>
      <c r="CR1930">
        <v>43.05</v>
      </c>
      <c r="CS1930">
        <v>26.5839</v>
      </c>
      <c r="CT1930">
        <v>60.16</v>
      </c>
      <c r="CU1930">
        <v>56.52</v>
      </c>
      <c r="CV1930">
        <v>43.435000000000002</v>
      </c>
      <c r="CW1930">
        <v>40.879399999999997</v>
      </c>
      <c r="CY1930">
        <v>58.26</v>
      </c>
      <c r="CZ1930">
        <v>45.725000000000001</v>
      </c>
      <c r="DA1930">
        <v>42.96</v>
      </c>
      <c r="DB1930">
        <v>26</v>
      </c>
      <c r="DC1930">
        <v>47.02</v>
      </c>
      <c r="DD1930">
        <v>37.909999999999997</v>
      </c>
      <c r="DE1930">
        <v>110.94</v>
      </c>
      <c r="DF1930">
        <v>41.09</v>
      </c>
      <c r="DG1930">
        <v>50.29</v>
      </c>
      <c r="DI1930">
        <v>79.98</v>
      </c>
      <c r="DJ1930">
        <v>27</v>
      </c>
      <c r="DK1930">
        <v>105.92</v>
      </c>
      <c r="DL1930">
        <v>38.159999999999997</v>
      </c>
      <c r="DM1930">
        <v>20.715</v>
      </c>
      <c r="DN1930">
        <v>8.49</v>
      </c>
      <c r="DO1930">
        <v>62.83</v>
      </c>
      <c r="DP1930">
        <v>44.486699999999999</v>
      </c>
      <c r="DQ1930">
        <v>36.145000000000003</v>
      </c>
      <c r="DR1930">
        <v>18.29</v>
      </c>
      <c r="DS1930">
        <v>78.61</v>
      </c>
      <c r="DT1930">
        <v>30.085000000000001</v>
      </c>
      <c r="DU1930">
        <v>49.6</v>
      </c>
      <c r="DV1930">
        <v>84.81</v>
      </c>
      <c r="DW1930">
        <v>35.9</v>
      </c>
      <c r="DX1930">
        <v>62.61</v>
      </c>
      <c r="DY1930">
        <v>46.4925</v>
      </c>
      <c r="DZ1930">
        <v>28.357900000000001</v>
      </c>
      <c r="EA1930">
        <v>32.17</v>
      </c>
      <c r="EC1930">
        <v>51.91</v>
      </c>
      <c r="EE1930">
        <v>9.3774999999999995</v>
      </c>
      <c r="EF1930">
        <v>29.02</v>
      </c>
      <c r="EH1930">
        <v>18.760000000000002</v>
      </c>
      <c r="EI1930">
        <v>63.3</v>
      </c>
      <c r="EK1930">
        <v>52.46</v>
      </c>
      <c r="EL1930">
        <v>38.6004</v>
      </c>
      <c r="EM1930">
        <v>21.13</v>
      </c>
      <c r="EN1930">
        <v>11.64</v>
      </c>
      <c r="EO1930">
        <v>50.26</v>
      </c>
      <c r="EP1930">
        <v>54.69</v>
      </c>
      <c r="EQ1930">
        <v>6.4675000000000002</v>
      </c>
      <c r="ER1930">
        <v>53.35</v>
      </c>
      <c r="ET1930">
        <v>67.6845</v>
      </c>
      <c r="EU1930">
        <v>42.83</v>
      </c>
      <c r="EV1930">
        <v>73.98</v>
      </c>
      <c r="EX1930">
        <v>14.64</v>
      </c>
      <c r="EY1930">
        <v>24.12</v>
      </c>
      <c r="EZ1930">
        <v>45.87</v>
      </c>
      <c r="FA1930">
        <v>32.941400000000002</v>
      </c>
      <c r="FB1930">
        <v>59.19</v>
      </c>
      <c r="FC1930">
        <v>26.05</v>
      </c>
      <c r="FE1930">
        <v>72.150000000000006</v>
      </c>
      <c r="FF1930">
        <v>50.49</v>
      </c>
      <c r="FG1930">
        <v>32.06</v>
      </c>
      <c r="FH1930">
        <v>22.765799999999999</v>
      </c>
      <c r="FI1930">
        <v>32.950000000000003</v>
      </c>
      <c r="FJ1930">
        <v>26.718299999999999</v>
      </c>
      <c r="FL1930">
        <v>70.010000000000005</v>
      </c>
      <c r="FM1930">
        <v>53.07</v>
      </c>
      <c r="FN1930">
        <v>38.29</v>
      </c>
      <c r="FO1930">
        <v>44.86</v>
      </c>
      <c r="FQ1930">
        <v>74.783799999999999</v>
      </c>
      <c r="FS1930">
        <v>78.59</v>
      </c>
      <c r="FT1930">
        <v>30.89</v>
      </c>
      <c r="FU1930">
        <v>39.450000000000003</v>
      </c>
      <c r="FW1930">
        <v>13.6175</v>
      </c>
      <c r="FX1930">
        <v>9.4153000000000002</v>
      </c>
      <c r="FY1930">
        <v>30.94</v>
      </c>
      <c r="FZ1930">
        <v>57.33</v>
      </c>
      <c r="GA1930">
        <v>30.5</v>
      </c>
      <c r="GB1930">
        <v>68.102000000000004</v>
      </c>
      <c r="GC1930">
        <v>36.04</v>
      </c>
      <c r="GD1930">
        <v>63.91</v>
      </c>
      <c r="GE1930">
        <v>55.07</v>
      </c>
      <c r="GF1930">
        <v>51.732100000000003</v>
      </c>
      <c r="GG1930">
        <v>51.71</v>
      </c>
      <c r="GH1930">
        <v>22.871300000000002</v>
      </c>
      <c r="GI1930">
        <v>30.25</v>
      </c>
      <c r="GJ1930">
        <v>49.33</v>
      </c>
      <c r="GK1930">
        <v>64.586699999999993</v>
      </c>
      <c r="GL1930">
        <v>40.207500000000003</v>
      </c>
      <c r="GM1930">
        <v>68.45</v>
      </c>
      <c r="GN1930">
        <v>73.75</v>
      </c>
      <c r="GO1930">
        <v>57.318899999999999</v>
      </c>
      <c r="GP1930">
        <v>27.56</v>
      </c>
      <c r="GQ1930">
        <v>45.6</v>
      </c>
      <c r="GR1930">
        <v>73.39</v>
      </c>
      <c r="GS1930">
        <v>38.28</v>
      </c>
      <c r="GT1930">
        <v>68.23</v>
      </c>
      <c r="GU1930">
        <v>22.79</v>
      </c>
      <c r="GV1930">
        <v>42.85</v>
      </c>
      <c r="GW1930">
        <v>54.43</v>
      </c>
      <c r="GX1930">
        <v>34.11</v>
      </c>
      <c r="GY1930">
        <v>41.72</v>
      </c>
      <c r="GZ1930">
        <v>57.26</v>
      </c>
      <c r="HA1930">
        <v>78.849999999999994</v>
      </c>
      <c r="HC1930">
        <v>66.69</v>
      </c>
      <c r="HD1930">
        <v>56.99</v>
      </c>
      <c r="HE1930">
        <v>52.03</v>
      </c>
      <c r="HF1930">
        <v>16.097799999999999</v>
      </c>
      <c r="HG1930">
        <v>35.880000000000003</v>
      </c>
      <c r="HH1930">
        <v>42.13</v>
      </c>
      <c r="HI1930">
        <v>14.47</v>
      </c>
      <c r="HJ1930">
        <v>61.33</v>
      </c>
      <c r="HK1930">
        <v>82.09</v>
      </c>
      <c r="HL1930">
        <v>88.47</v>
      </c>
      <c r="HM1930">
        <v>33.17</v>
      </c>
      <c r="HN1930">
        <v>57.97</v>
      </c>
      <c r="HP1930">
        <v>53.134999999999998</v>
      </c>
      <c r="HQ1930">
        <v>53.84</v>
      </c>
      <c r="HR1930">
        <v>52.61</v>
      </c>
      <c r="HS1930">
        <v>13.845000000000001</v>
      </c>
      <c r="HT1930">
        <v>30.76</v>
      </c>
      <c r="HU1930">
        <v>33.270000000000003</v>
      </c>
      <c r="HV1930">
        <v>23.702200000000001</v>
      </c>
      <c r="HX1930">
        <v>29.315000000000001</v>
      </c>
      <c r="HY1930">
        <v>54.21</v>
      </c>
      <c r="HZ1930">
        <v>26.66</v>
      </c>
      <c r="IA1930">
        <v>35.513100000000001</v>
      </c>
      <c r="IB1930">
        <v>35.634099999999997</v>
      </c>
      <c r="IC1930">
        <v>34.636600000000001</v>
      </c>
      <c r="ID1930">
        <v>23.055</v>
      </c>
      <c r="IE1930">
        <v>78.463899999999995</v>
      </c>
      <c r="IF1930">
        <v>116.71</v>
      </c>
      <c r="IG1930">
        <v>32.360500000000002</v>
      </c>
      <c r="IH1930">
        <v>111.18</v>
      </c>
      <c r="II1930">
        <v>25.175000000000001</v>
      </c>
      <c r="IJ1930">
        <v>23.734999999999999</v>
      </c>
      <c r="IK1930">
        <v>48.502899999999997</v>
      </c>
      <c r="IM1930">
        <v>23.14</v>
      </c>
      <c r="IS1930">
        <v>44.935000000000002</v>
      </c>
      <c r="IV1930">
        <v>37.21</v>
      </c>
      <c r="IW1930">
        <v>51.57</v>
      </c>
      <c r="IZ1930">
        <v>66.91</v>
      </c>
      <c r="JA1930">
        <v>21.69</v>
      </c>
      <c r="JC1930">
        <v>42.173299999999998</v>
      </c>
      <c r="JE1930">
        <v>51.677700000000002</v>
      </c>
      <c r="JI1930">
        <v>23.58</v>
      </c>
      <c r="JJ1930">
        <v>22.09</v>
      </c>
      <c r="JO1930">
        <v>110.98</v>
      </c>
      <c r="JU1930">
        <v>42.85</v>
      </c>
      <c r="JW1930">
        <v>37</v>
      </c>
      <c r="JY1930">
        <v>25.21</v>
      </c>
      <c r="KD1930">
        <v>55.4</v>
      </c>
      <c r="KH1930">
        <v>35.65</v>
      </c>
      <c r="KI1930">
        <v>66.94</v>
      </c>
      <c r="KJ1930">
        <v>34.18</v>
      </c>
      <c r="KK1930">
        <v>6.4417</v>
      </c>
      <c r="KN1930">
        <v>38.46</v>
      </c>
      <c r="KO1930">
        <v>33.04</v>
      </c>
      <c r="KP1930">
        <v>30.98</v>
      </c>
      <c r="KQ1930">
        <v>24.17</v>
      </c>
      <c r="KU1930">
        <v>6.88</v>
      </c>
      <c r="KV1930">
        <v>23.85</v>
      </c>
      <c r="KX1930">
        <v>70.111500000000007</v>
      </c>
      <c r="KZ1930">
        <v>60.54</v>
      </c>
      <c r="LB1930">
        <v>32.7652</v>
      </c>
      <c r="LE1930">
        <v>61.51</v>
      </c>
      <c r="LG1930">
        <v>46.37</v>
      </c>
      <c r="LH1930">
        <v>20.574999999999999</v>
      </c>
      <c r="LI1930">
        <v>45.98</v>
      </c>
      <c r="LK1930">
        <v>90.823999999999998</v>
      </c>
      <c r="LL1930">
        <v>32.505000000000003</v>
      </c>
      <c r="LM1930">
        <v>111.92700000000001</v>
      </c>
      <c r="LN1930">
        <v>100.31</v>
      </c>
      <c r="LO1930">
        <v>70.650000000000006</v>
      </c>
      <c r="LP1930">
        <v>36.764499999999998</v>
      </c>
      <c r="LR1930">
        <v>62.53</v>
      </c>
      <c r="LS1930">
        <v>96.21</v>
      </c>
      <c r="LT1930">
        <v>24.573799999999999</v>
      </c>
      <c r="LU1930">
        <v>78.56</v>
      </c>
      <c r="LV1930">
        <v>60.12</v>
      </c>
      <c r="LX1930">
        <v>40.204599999999999</v>
      </c>
      <c r="MC1930">
        <v>27.015000000000001</v>
      </c>
      <c r="MD1930">
        <v>103.42</v>
      </c>
      <c r="ME1930">
        <v>23.4498</v>
      </c>
      <c r="MF1930">
        <v>23.484999999999999</v>
      </c>
      <c r="MH1930">
        <v>60.78</v>
      </c>
      <c r="MJ1930">
        <v>30.11</v>
      </c>
      <c r="MM1930">
        <v>40.198700000000002</v>
      </c>
      <c r="MN1930">
        <v>48.3</v>
      </c>
      <c r="MP1930">
        <v>66</v>
      </c>
      <c r="MR1930">
        <v>41.37</v>
      </c>
      <c r="MU1930">
        <v>93.06</v>
      </c>
      <c r="MV1930">
        <v>107.62</v>
      </c>
      <c r="MW1930">
        <v>17.274999999999999</v>
      </c>
      <c r="MY1930">
        <v>49.03</v>
      </c>
      <c r="MZ1930">
        <v>66.820499999999996</v>
      </c>
      <c r="NB1930">
        <v>89.003600000000006</v>
      </c>
      <c r="NC1930">
        <v>21.64</v>
      </c>
      <c r="NE1930">
        <v>39.93</v>
      </c>
      <c r="NF1930">
        <v>34.799999999999997</v>
      </c>
      <c r="NG1930">
        <v>24.095500000000001</v>
      </c>
      <c r="NH1930">
        <v>55.16</v>
      </c>
      <c r="NI1930">
        <v>68.47</v>
      </c>
      <c r="NK1930">
        <v>28.82</v>
      </c>
      <c r="NM1930">
        <v>52.29</v>
      </c>
      <c r="NQ1930">
        <v>32.03</v>
      </c>
      <c r="NT1930">
        <v>51.6</v>
      </c>
      <c r="NU1930">
        <v>124.77</v>
      </c>
      <c r="NV1930">
        <v>28.7</v>
      </c>
      <c r="NX1930">
        <v>225.68</v>
      </c>
      <c r="NY1930">
        <v>62.21</v>
      </c>
      <c r="OA1930">
        <v>69.91</v>
      </c>
      <c r="OE1930">
        <v>76.27</v>
      </c>
      <c r="OG1930">
        <v>21.93</v>
      </c>
      <c r="OJ1930">
        <v>26.944500000000001</v>
      </c>
      <c r="OK1930">
        <v>84.48</v>
      </c>
      <c r="ON1930">
        <v>146.28</v>
      </c>
      <c r="OO1930">
        <v>52.33</v>
      </c>
      <c r="OR1930">
        <v>11.215</v>
      </c>
      <c r="OS1930">
        <v>60.035800000000002</v>
      </c>
      <c r="OU1930">
        <v>59.82</v>
      </c>
      <c r="OV1930">
        <v>48.61</v>
      </c>
      <c r="OW1930">
        <v>50.295000000000002</v>
      </c>
      <c r="OY1930">
        <v>12.718</v>
      </c>
      <c r="OZ1930">
        <v>61.05</v>
      </c>
      <c r="PA1930">
        <v>22.45</v>
      </c>
      <c r="PB1930">
        <v>68.63</v>
      </c>
      <c r="PC1930">
        <v>17.4221</v>
      </c>
      <c r="PD1930">
        <v>89.57</v>
      </c>
      <c r="PE1930">
        <v>36.369999999999997</v>
      </c>
      <c r="PF1930">
        <v>13.898</v>
      </c>
      <c r="PG1930">
        <v>47.84</v>
      </c>
      <c r="PH1930">
        <v>22.8</v>
      </c>
      <c r="PI1930">
        <v>28.431999999999999</v>
      </c>
      <c r="PJ1930">
        <v>27.908100000000001</v>
      </c>
      <c r="PK1930">
        <v>82.44</v>
      </c>
      <c r="PM1930">
        <v>58.69</v>
      </c>
      <c r="PN1930">
        <v>41.75</v>
      </c>
      <c r="PP1930">
        <v>35.520000000000003</v>
      </c>
      <c r="PQ1930">
        <v>31.66</v>
      </c>
      <c r="PT1930">
        <v>8.1780000000000008</v>
      </c>
      <c r="PV1930">
        <v>36.950000000000003</v>
      </c>
      <c r="PY1930">
        <v>54.75</v>
      </c>
      <c r="QD1930">
        <v>54.1</v>
      </c>
      <c r="QI1930">
        <v>22.19</v>
      </c>
      <c r="QJ1930">
        <v>97.73</v>
      </c>
      <c r="QK1930">
        <v>40.5</v>
      </c>
      <c r="QL1930">
        <v>118.77</v>
      </c>
      <c r="QM1930">
        <v>41.121200000000002</v>
      </c>
      <c r="QN1930">
        <v>26.39</v>
      </c>
      <c r="QS1930">
        <v>12.0825</v>
      </c>
      <c r="QT1930">
        <v>38.93</v>
      </c>
      <c r="QU1930">
        <v>82.77</v>
      </c>
      <c r="QV1930">
        <v>76.760000000000005</v>
      </c>
      <c r="QX1930">
        <v>21.4</v>
      </c>
      <c r="RA1930">
        <v>96.82</v>
      </c>
      <c r="RB1930">
        <v>35.630000000000003</v>
      </c>
      <c r="RE1930">
        <v>32.85</v>
      </c>
      <c r="RF1930">
        <v>100.28</v>
      </c>
      <c r="RI1930">
        <v>19.02</v>
      </c>
      <c r="RK1930">
        <v>10.91</v>
      </c>
      <c r="RL1930">
        <v>73.38</v>
      </c>
      <c r="RM1930">
        <v>77.527900000000002</v>
      </c>
      <c r="RN1930">
        <v>148.37</v>
      </c>
      <c r="RT1930">
        <v>105.83</v>
      </c>
      <c r="RV1930">
        <v>19.625</v>
      </c>
      <c r="RW1930">
        <v>35.29</v>
      </c>
      <c r="RY1930">
        <v>40.479999999999997</v>
      </c>
      <c r="SC1930">
        <v>48.875999999999998</v>
      </c>
      <c r="SD1930">
        <v>77.55</v>
      </c>
      <c r="SH1930">
        <v>40.35</v>
      </c>
      <c r="SJ1930">
        <v>38.49</v>
      </c>
    </row>
    <row r="1931" spans="1:504">
      <c r="A1931" s="1">
        <v>39227</v>
      </c>
      <c r="C1931">
        <v>63.63</v>
      </c>
      <c r="D1931">
        <v>39.534399999999998</v>
      </c>
      <c r="F1931">
        <v>98.25</v>
      </c>
      <c r="G1931">
        <v>75.709999999999994</v>
      </c>
      <c r="H1931">
        <v>51.64</v>
      </c>
      <c r="I1931">
        <v>81.13</v>
      </c>
      <c r="J1931">
        <v>25.945</v>
      </c>
      <c r="L1931">
        <v>35.551000000000002</v>
      </c>
      <c r="M1931">
        <v>17.170000000000002</v>
      </c>
      <c r="N1931">
        <v>83.51</v>
      </c>
      <c r="P1931">
        <v>37.56</v>
      </c>
      <c r="Q1931">
        <v>20.7117</v>
      </c>
      <c r="R1931">
        <v>38.380000000000003</v>
      </c>
      <c r="S1931">
        <v>105.18</v>
      </c>
      <c r="U1931">
        <v>63.19</v>
      </c>
      <c r="V1931">
        <v>50.9</v>
      </c>
      <c r="W1931">
        <v>53.7</v>
      </c>
      <c r="X1931">
        <v>87.35</v>
      </c>
      <c r="Z1931">
        <v>51.2</v>
      </c>
      <c r="AC1931">
        <v>81.67</v>
      </c>
      <c r="AD1931">
        <v>27.53</v>
      </c>
      <c r="AE1931">
        <v>62.96</v>
      </c>
      <c r="AF1931">
        <v>40.76</v>
      </c>
      <c r="AG1931">
        <v>54.57</v>
      </c>
      <c r="AH1931">
        <v>68.62</v>
      </c>
      <c r="AJ1931">
        <v>46.91</v>
      </c>
      <c r="AQ1931">
        <v>551.20000000000005</v>
      </c>
      <c r="AR1931">
        <v>1205.4657</v>
      </c>
      <c r="AS1931">
        <v>56.606000000000002</v>
      </c>
      <c r="AT1931">
        <v>21.8293</v>
      </c>
      <c r="AV1931">
        <v>6.1150000000000002</v>
      </c>
      <c r="AW1931">
        <v>38.398899999999998</v>
      </c>
      <c r="AY1931">
        <v>26.971499999999999</v>
      </c>
      <c r="AZ1931">
        <v>52.3</v>
      </c>
      <c r="BA1931">
        <v>72.425700000000006</v>
      </c>
      <c r="BB1931">
        <v>42.65</v>
      </c>
      <c r="BC1931">
        <v>47.25</v>
      </c>
      <c r="BD1931">
        <v>60.28</v>
      </c>
      <c r="BE1931">
        <v>48.38</v>
      </c>
      <c r="BF1931">
        <v>42.49</v>
      </c>
      <c r="BG1931">
        <v>78.02</v>
      </c>
      <c r="BH1931">
        <v>35.32</v>
      </c>
      <c r="BK1931">
        <v>127.03</v>
      </c>
      <c r="BL1931">
        <v>64.22</v>
      </c>
      <c r="BM1931">
        <v>13.567500000000001</v>
      </c>
      <c r="BN1931">
        <v>42.103000000000002</v>
      </c>
      <c r="BO1931">
        <v>84.17</v>
      </c>
      <c r="BP1931">
        <v>30.949400000000001</v>
      </c>
      <c r="BQ1931">
        <v>77.13</v>
      </c>
      <c r="BR1931">
        <v>73.2</v>
      </c>
      <c r="BS1931">
        <v>46.64</v>
      </c>
      <c r="BT1931">
        <v>23.29</v>
      </c>
      <c r="BU1931">
        <v>15.75</v>
      </c>
      <c r="BV1931">
        <v>30.05</v>
      </c>
      <c r="BX1931">
        <v>18.056000000000001</v>
      </c>
      <c r="BY1931">
        <v>9.7225000000000001</v>
      </c>
      <c r="BZ1931">
        <v>39.229999999999997</v>
      </c>
      <c r="CA1931">
        <v>40.200000000000003</v>
      </c>
      <c r="CD1931">
        <v>49.95</v>
      </c>
      <c r="CF1931">
        <v>48.54</v>
      </c>
      <c r="CG1931">
        <v>55.03</v>
      </c>
      <c r="CH1931">
        <v>26.415700000000001</v>
      </c>
      <c r="CI1931">
        <v>66.569999999999993</v>
      </c>
      <c r="CJ1931">
        <v>17.89</v>
      </c>
      <c r="CK1931">
        <v>33.284999999999997</v>
      </c>
      <c r="CL1931">
        <v>62.63</v>
      </c>
      <c r="CN1931">
        <v>19.967300000000002</v>
      </c>
      <c r="CO1931">
        <v>48.12</v>
      </c>
      <c r="CP1931">
        <v>130.28</v>
      </c>
      <c r="CQ1931">
        <v>24.16</v>
      </c>
      <c r="CR1931">
        <v>43.87</v>
      </c>
      <c r="CS1931">
        <v>27.444099999999999</v>
      </c>
      <c r="CT1931">
        <v>60.76</v>
      </c>
      <c r="CU1931">
        <v>57.22</v>
      </c>
      <c r="CV1931">
        <v>43.284999999999997</v>
      </c>
      <c r="CW1931">
        <v>40.796500000000002</v>
      </c>
      <c r="CY1931">
        <v>57.57</v>
      </c>
      <c r="CZ1931">
        <v>46.244999999999997</v>
      </c>
      <c r="DA1931">
        <v>43.38</v>
      </c>
      <c r="DB1931">
        <v>26.02</v>
      </c>
      <c r="DC1931">
        <v>47.27</v>
      </c>
      <c r="DD1931">
        <v>38.305</v>
      </c>
      <c r="DE1931">
        <v>110.91</v>
      </c>
      <c r="DF1931">
        <v>41.23</v>
      </c>
      <c r="DG1931">
        <v>50.39</v>
      </c>
      <c r="DI1931">
        <v>80.03</v>
      </c>
      <c r="DJ1931">
        <v>26.89</v>
      </c>
      <c r="DK1931">
        <v>105.96</v>
      </c>
      <c r="DL1931">
        <v>38.4</v>
      </c>
      <c r="DM1931">
        <v>20.952500000000001</v>
      </c>
      <c r="DN1931">
        <v>8.4499999999999993</v>
      </c>
      <c r="DO1931">
        <v>62.58</v>
      </c>
      <c r="DP1931">
        <v>44.65</v>
      </c>
      <c r="DQ1931">
        <v>37.305</v>
      </c>
      <c r="DR1931">
        <v>18.18</v>
      </c>
      <c r="DS1931">
        <v>78.86</v>
      </c>
      <c r="DT1931">
        <v>30.074999999999999</v>
      </c>
      <c r="DU1931">
        <v>49.97</v>
      </c>
      <c r="DV1931">
        <v>85.64</v>
      </c>
      <c r="DW1931">
        <v>36.119999999999997</v>
      </c>
      <c r="DX1931">
        <v>62.14</v>
      </c>
      <c r="DY1931">
        <v>46.369700000000002</v>
      </c>
      <c r="DZ1931">
        <v>28.403400000000001</v>
      </c>
      <c r="EA1931">
        <v>32.57</v>
      </c>
      <c r="EC1931">
        <v>52.29</v>
      </c>
      <c r="EE1931">
        <v>9.2074999999999996</v>
      </c>
      <c r="EF1931">
        <v>29.08</v>
      </c>
      <c r="EH1931">
        <v>18.71</v>
      </c>
      <c r="EI1931">
        <v>63.47</v>
      </c>
      <c r="EK1931">
        <v>52.72</v>
      </c>
      <c r="EL1931">
        <v>38.911700000000003</v>
      </c>
      <c r="EM1931">
        <v>21.06</v>
      </c>
      <c r="EN1931">
        <v>11.63</v>
      </c>
      <c r="EO1931">
        <v>51.43</v>
      </c>
      <c r="EP1931">
        <v>55.12</v>
      </c>
      <c r="EQ1931">
        <v>6.4249999999999998</v>
      </c>
      <c r="ER1931">
        <v>53.49</v>
      </c>
      <c r="ET1931">
        <v>68.058199999999999</v>
      </c>
      <c r="EU1931">
        <v>43.23</v>
      </c>
      <c r="EV1931">
        <v>73.569999999999993</v>
      </c>
      <c r="EX1931">
        <v>14.775</v>
      </c>
      <c r="EY1931">
        <v>24.29</v>
      </c>
      <c r="EZ1931">
        <v>45.49</v>
      </c>
      <c r="FA1931">
        <v>33.758600000000001</v>
      </c>
      <c r="FB1931">
        <v>59.36</v>
      </c>
      <c r="FC1931">
        <v>26.25</v>
      </c>
      <c r="FE1931">
        <v>72.59</v>
      </c>
      <c r="FF1931">
        <v>50.95</v>
      </c>
      <c r="FG1931">
        <v>32.130000000000003</v>
      </c>
      <c r="FH1931">
        <v>23.048999999999999</v>
      </c>
      <c r="FI1931">
        <v>33.130000000000003</v>
      </c>
      <c r="FJ1931">
        <v>26.27</v>
      </c>
      <c r="FL1931">
        <v>70.19</v>
      </c>
      <c r="FM1931">
        <v>53.11</v>
      </c>
      <c r="FN1931">
        <v>39.08</v>
      </c>
      <c r="FO1931">
        <v>45.2</v>
      </c>
      <c r="FQ1931">
        <v>75.316299999999998</v>
      </c>
      <c r="FS1931">
        <v>78.63</v>
      </c>
      <c r="FT1931">
        <v>31.42</v>
      </c>
      <c r="FU1931">
        <v>39.200000000000003</v>
      </c>
      <c r="FW1931">
        <v>13.57</v>
      </c>
      <c r="FX1931">
        <v>9.3956999999999997</v>
      </c>
      <c r="FY1931">
        <v>31.465</v>
      </c>
      <c r="FZ1931">
        <v>57.23</v>
      </c>
      <c r="GA1931">
        <v>30.45</v>
      </c>
      <c r="GB1931">
        <v>68.075000000000003</v>
      </c>
      <c r="GC1931">
        <v>36.130000000000003</v>
      </c>
      <c r="GD1931">
        <v>65.73</v>
      </c>
      <c r="GE1931">
        <v>55.04</v>
      </c>
      <c r="GF1931">
        <v>52.720199999999998</v>
      </c>
      <c r="GG1931">
        <v>52.354999999999997</v>
      </c>
      <c r="GH1931">
        <v>22.81</v>
      </c>
      <c r="GI1931">
        <v>30.14</v>
      </c>
      <c r="GJ1931">
        <v>49.09</v>
      </c>
      <c r="GK1931">
        <v>65.680000000000007</v>
      </c>
      <c r="GL1931">
        <v>41.274700000000003</v>
      </c>
      <c r="GM1931">
        <v>68.819999999999993</v>
      </c>
      <c r="GN1931">
        <v>73.25</v>
      </c>
      <c r="GO1931">
        <v>58.256500000000003</v>
      </c>
      <c r="GP1931">
        <v>27.48</v>
      </c>
      <c r="GQ1931">
        <v>45.44</v>
      </c>
      <c r="GR1931">
        <v>73.7</v>
      </c>
      <c r="GS1931">
        <v>38.555</v>
      </c>
      <c r="GT1931">
        <v>68.84</v>
      </c>
      <c r="GU1931">
        <v>22.74</v>
      </c>
      <c r="GV1931">
        <v>43.195</v>
      </c>
      <c r="GW1931">
        <v>54.23</v>
      </c>
      <c r="GX1931">
        <v>34.39</v>
      </c>
      <c r="GY1931">
        <v>41.6</v>
      </c>
      <c r="GZ1931">
        <v>56.76</v>
      </c>
      <c r="HA1931">
        <v>79.239999999999995</v>
      </c>
      <c r="HC1931">
        <v>66.900000000000006</v>
      </c>
      <c r="HD1931">
        <v>57.47</v>
      </c>
      <c r="HE1931">
        <v>52.63</v>
      </c>
      <c r="HF1931">
        <v>16.253299999999999</v>
      </c>
      <c r="HG1931">
        <v>35.47</v>
      </c>
      <c r="HH1931">
        <v>42.09</v>
      </c>
      <c r="HI1931">
        <v>14.47</v>
      </c>
      <c r="HJ1931">
        <v>61.77</v>
      </c>
      <c r="HK1931">
        <v>82.57</v>
      </c>
      <c r="HL1931">
        <v>88.98</v>
      </c>
      <c r="HM1931">
        <v>33.1</v>
      </c>
      <c r="HN1931">
        <v>59.895000000000003</v>
      </c>
      <c r="HP1931">
        <v>53.174999999999997</v>
      </c>
      <c r="HQ1931">
        <v>54</v>
      </c>
      <c r="HR1931">
        <v>52.08</v>
      </c>
      <c r="HS1931">
        <v>13.75</v>
      </c>
      <c r="HT1931">
        <v>30.8</v>
      </c>
      <c r="HU1931">
        <v>33.26</v>
      </c>
      <c r="HV1931">
        <v>23.9405</v>
      </c>
      <c r="HX1931">
        <v>29.49</v>
      </c>
      <c r="HY1931">
        <v>54.41</v>
      </c>
      <c r="HZ1931">
        <v>26.49</v>
      </c>
      <c r="IA1931">
        <v>36.302300000000002</v>
      </c>
      <c r="IB1931">
        <v>36.050400000000003</v>
      </c>
      <c r="IC1931">
        <v>34.9343</v>
      </c>
      <c r="ID1931">
        <v>23.052499999999998</v>
      </c>
      <c r="IE1931">
        <v>78.999300000000005</v>
      </c>
      <c r="IF1931">
        <v>117.33</v>
      </c>
      <c r="IG1931">
        <v>32.720700000000001</v>
      </c>
      <c r="IH1931">
        <v>111.22</v>
      </c>
      <c r="II1931">
        <v>25.313800000000001</v>
      </c>
      <c r="IJ1931">
        <v>23.594999999999999</v>
      </c>
      <c r="IK1931">
        <v>49.2669</v>
      </c>
      <c r="IM1931">
        <v>23.17</v>
      </c>
      <c r="IS1931">
        <v>44.93</v>
      </c>
      <c r="IV1931">
        <v>37.32</v>
      </c>
      <c r="IW1931">
        <v>51.79</v>
      </c>
      <c r="IZ1931">
        <v>66.97</v>
      </c>
      <c r="JA1931">
        <v>22.08</v>
      </c>
      <c r="JC1931">
        <v>42.569099999999999</v>
      </c>
      <c r="JE1931">
        <v>51.921799999999998</v>
      </c>
      <c r="JI1931">
        <v>23.53</v>
      </c>
      <c r="JJ1931">
        <v>22.59</v>
      </c>
      <c r="JO1931">
        <v>110.75</v>
      </c>
      <c r="JU1931">
        <v>43.03</v>
      </c>
      <c r="JW1931">
        <v>37.770000000000003</v>
      </c>
      <c r="JY1931">
        <v>25.39</v>
      </c>
      <c r="KD1931">
        <v>57.1</v>
      </c>
      <c r="KH1931">
        <v>35.72</v>
      </c>
      <c r="KI1931">
        <v>67.569999999999993</v>
      </c>
      <c r="KJ1931">
        <v>34.39</v>
      </c>
      <c r="KK1931">
        <v>6.4333</v>
      </c>
      <c r="KN1931">
        <v>38.94</v>
      </c>
      <c r="KO1931">
        <v>33.65</v>
      </c>
      <c r="KP1931">
        <v>30.9</v>
      </c>
      <c r="KQ1931">
        <v>24.2</v>
      </c>
      <c r="KU1931">
        <v>6.9325000000000001</v>
      </c>
      <c r="KV1931">
        <v>23.72</v>
      </c>
      <c r="KX1931">
        <v>69.945499999999996</v>
      </c>
      <c r="KZ1931">
        <v>61.33</v>
      </c>
      <c r="LB1931">
        <v>33.001600000000003</v>
      </c>
      <c r="LE1931">
        <v>61.4</v>
      </c>
      <c r="LG1931">
        <v>47.55</v>
      </c>
      <c r="LH1931">
        <v>20.567499999999999</v>
      </c>
      <c r="LI1931">
        <v>46.82</v>
      </c>
      <c r="LK1931">
        <v>91.47</v>
      </c>
      <c r="LL1931">
        <v>33.045000000000002</v>
      </c>
      <c r="LM1931">
        <v>114.983</v>
      </c>
      <c r="LN1931">
        <v>100.37</v>
      </c>
      <c r="LO1931">
        <v>71.08</v>
      </c>
      <c r="LP1931">
        <v>36.999099999999999</v>
      </c>
      <c r="LR1931">
        <v>62.36</v>
      </c>
      <c r="LS1931">
        <v>97.01</v>
      </c>
      <c r="LT1931">
        <v>25.325800000000001</v>
      </c>
      <c r="LU1931">
        <v>78.78</v>
      </c>
      <c r="LV1931">
        <v>60.64</v>
      </c>
      <c r="LX1931">
        <v>40.5807</v>
      </c>
      <c r="MC1931">
        <v>27.1</v>
      </c>
      <c r="MD1931">
        <v>103.2</v>
      </c>
      <c r="ME1931">
        <v>23.458300000000001</v>
      </c>
      <c r="MF1931">
        <v>23.625</v>
      </c>
      <c r="MH1931">
        <v>61.01</v>
      </c>
      <c r="MJ1931">
        <v>30.274999999999999</v>
      </c>
      <c r="MM1931">
        <v>41.343299999999999</v>
      </c>
      <c r="MN1931">
        <v>48.83</v>
      </c>
      <c r="MP1931">
        <v>66.239999999999995</v>
      </c>
      <c r="MR1931">
        <v>41.87</v>
      </c>
      <c r="MU1931">
        <v>92.22</v>
      </c>
      <c r="MV1931">
        <v>107.73</v>
      </c>
      <c r="MW1931">
        <v>17.37</v>
      </c>
      <c r="MY1931">
        <v>49.53</v>
      </c>
      <c r="MZ1931">
        <v>68.272900000000007</v>
      </c>
      <c r="NB1931">
        <v>89.406400000000005</v>
      </c>
      <c r="NC1931">
        <v>22.28</v>
      </c>
      <c r="NE1931">
        <v>40.72</v>
      </c>
      <c r="NF1931">
        <v>35.04</v>
      </c>
      <c r="NG1931">
        <v>24.196200000000001</v>
      </c>
      <c r="NH1931">
        <v>54.72</v>
      </c>
      <c r="NI1931">
        <v>68.540000000000006</v>
      </c>
      <c r="NK1931">
        <v>29</v>
      </c>
      <c r="NM1931">
        <v>51.9</v>
      </c>
      <c r="NQ1931">
        <v>32.17</v>
      </c>
      <c r="NT1931">
        <v>52.42</v>
      </c>
      <c r="NU1931">
        <v>127.62</v>
      </c>
      <c r="NV1931">
        <v>29.41</v>
      </c>
      <c r="NX1931">
        <v>225.53</v>
      </c>
      <c r="NY1931">
        <v>61.88</v>
      </c>
      <c r="OA1931">
        <v>69.83</v>
      </c>
      <c r="OE1931">
        <v>76.599999999999994</v>
      </c>
      <c r="OG1931">
        <v>21.91</v>
      </c>
      <c r="OJ1931">
        <v>27.437899999999999</v>
      </c>
      <c r="OK1931">
        <v>83.98</v>
      </c>
      <c r="ON1931">
        <v>144.97999999999999</v>
      </c>
      <c r="OO1931">
        <v>52.21</v>
      </c>
      <c r="OR1931">
        <v>11.522500000000001</v>
      </c>
      <c r="OS1931">
        <v>60.338799999999999</v>
      </c>
      <c r="OU1931">
        <v>60.52</v>
      </c>
      <c r="OV1931">
        <v>48.66</v>
      </c>
      <c r="OW1931">
        <v>50.46</v>
      </c>
      <c r="OY1931">
        <v>12.595000000000001</v>
      </c>
      <c r="OZ1931">
        <v>61.45</v>
      </c>
      <c r="PA1931">
        <v>22.92</v>
      </c>
      <c r="PB1931">
        <v>69.16</v>
      </c>
      <c r="PC1931">
        <v>17.7544</v>
      </c>
      <c r="PD1931">
        <v>89.72</v>
      </c>
      <c r="PE1931">
        <v>36.049999999999997</v>
      </c>
      <c r="PF1931">
        <v>13.907</v>
      </c>
      <c r="PG1931">
        <v>47.66</v>
      </c>
      <c r="PH1931">
        <v>22.89</v>
      </c>
      <c r="PI1931">
        <v>28.998000000000001</v>
      </c>
      <c r="PJ1931">
        <v>27.924800000000001</v>
      </c>
      <c r="PK1931">
        <v>86.55</v>
      </c>
      <c r="PM1931">
        <v>59.08</v>
      </c>
      <c r="PN1931">
        <v>41.91</v>
      </c>
      <c r="PP1931">
        <v>35.89</v>
      </c>
      <c r="PQ1931">
        <v>32.97</v>
      </c>
      <c r="PT1931">
        <v>8.4759999999999991</v>
      </c>
      <c r="PV1931">
        <v>36.93</v>
      </c>
      <c r="PY1931">
        <v>54.87</v>
      </c>
      <c r="QD1931">
        <v>54.05</v>
      </c>
      <c r="QI1931">
        <v>22.46</v>
      </c>
      <c r="QJ1931">
        <v>98.59</v>
      </c>
      <c r="QK1931">
        <v>40.770000000000003</v>
      </c>
      <c r="QL1931">
        <v>122.4</v>
      </c>
      <c r="QM1931">
        <v>41.217100000000002</v>
      </c>
      <c r="QN1931">
        <v>26.61</v>
      </c>
      <c r="QS1931">
        <v>12.15</v>
      </c>
      <c r="QT1931">
        <v>38.89</v>
      </c>
      <c r="QU1931">
        <v>83.62</v>
      </c>
      <c r="QV1931">
        <v>76.760000000000005</v>
      </c>
      <c r="QX1931">
        <v>21.22</v>
      </c>
      <c r="RA1931">
        <v>96.81</v>
      </c>
      <c r="RB1931">
        <v>36.020000000000003</v>
      </c>
      <c r="RE1931">
        <v>33.75</v>
      </c>
      <c r="RF1931">
        <v>100.87</v>
      </c>
      <c r="RI1931">
        <v>18.760000000000002</v>
      </c>
      <c r="RK1931">
        <v>10.87</v>
      </c>
      <c r="RL1931">
        <v>73.88</v>
      </c>
      <c r="RM1931">
        <v>77.842699999999994</v>
      </c>
      <c r="RN1931">
        <v>150.81</v>
      </c>
      <c r="RT1931">
        <v>106.23</v>
      </c>
      <c r="RV1931">
        <v>19.809999999999999</v>
      </c>
      <c r="RW1931">
        <v>35.44</v>
      </c>
      <c r="RY1931">
        <v>40.43</v>
      </c>
      <c r="SC1931">
        <v>49.192</v>
      </c>
      <c r="SD1931">
        <v>77.75</v>
      </c>
      <c r="SH1931">
        <v>40.729999999999997</v>
      </c>
      <c r="SJ1931">
        <v>38.729999999999997</v>
      </c>
    </row>
    <row r="1932" spans="1:504">
      <c r="A1932" s="1">
        <v>39230</v>
      </c>
    </row>
    <row r="1933" spans="1:504">
      <c r="A1933" s="1">
        <v>39231</v>
      </c>
      <c r="C1933">
        <v>64.34</v>
      </c>
      <c r="D1933">
        <v>40.185600000000001</v>
      </c>
      <c r="F1933">
        <v>98.5</v>
      </c>
      <c r="G1933">
        <v>75.75</v>
      </c>
      <c r="H1933">
        <v>51.82</v>
      </c>
      <c r="I1933">
        <v>80.709999999999994</v>
      </c>
      <c r="J1933">
        <v>26.09</v>
      </c>
      <c r="L1933">
        <v>35.116799999999998</v>
      </c>
      <c r="M1933">
        <v>17.54</v>
      </c>
      <c r="N1933">
        <v>82.62</v>
      </c>
      <c r="P1933">
        <v>37.4</v>
      </c>
      <c r="Q1933">
        <v>20.6845</v>
      </c>
      <c r="R1933">
        <v>38.65</v>
      </c>
      <c r="S1933">
        <v>105.91</v>
      </c>
      <c r="U1933">
        <v>63.05</v>
      </c>
      <c r="V1933">
        <v>50.61</v>
      </c>
      <c r="W1933">
        <v>53.4</v>
      </c>
      <c r="X1933">
        <v>87.31</v>
      </c>
      <c r="Z1933">
        <v>51.19</v>
      </c>
      <c r="AC1933">
        <v>81.63</v>
      </c>
      <c r="AD1933">
        <v>27.56</v>
      </c>
      <c r="AE1933">
        <v>63.65</v>
      </c>
      <c r="AF1933">
        <v>40.49</v>
      </c>
      <c r="AG1933">
        <v>54.45</v>
      </c>
      <c r="AH1933">
        <v>68.989999999999995</v>
      </c>
      <c r="AJ1933">
        <v>46.94</v>
      </c>
      <c r="AQ1933">
        <v>549.1</v>
      </c>
      <c r="AR1933">
        <v>1204.4603999999999</v>
      </c>
      <c r="AS1933">
        <v>57.023600000000002</v>
      </c>
      <c r="AT1933">
        <v>22.002099999999999</v>
      </c>
      <c r="AV1933">
        <v>6.0556000000000001</v>
      </c>
      <c r="AW1933">
        <v>38.103200000000001</v>
      </c>
      <c r="AY1933">
        <v>27.105499999999999</v>
      </c>
      <c r="AZ1933">
        <v>52.14</v>
      </c>
      <c r="BA1933">
        <v>72.462699999999998</v>
      </c>
      <c r="BB1933">
        <v>42.98</v>
      </c>
      <c r="BC1933">
        <v>47.34</v>
      </c>
      <c r="BD1933">
        <v>60.12</v>
      </c>
      <c r="BE1933">
        <v>48.95</v>
      </c>
      <c r="BF1933">
        <v>42.35</v>
      </c>
      <c r="BG1933">
        <v>78.28</v>
      </c>
      <c r="BH1933">
        <v>35.21</v>
      </c>
      <c r="BK1933">
        <v>127.6</v>
      </c>
      <c r="BL1933">
        <v>63.92</v>
      </c>
      <c r="BM1933">
        <v>13.592499999999999</v>
      </c>
      <c r="BN1933">
        <v>42.081800000000001</v>
      </c>
      <c r="BO1933">
        <v>84.1</v>
      </c>
      <c r="BP1933">
        <v>30.5854</v>
      </c>
      <c r="BQ1933">
        <v>76.58</v>
      </c>
      <c r="BR1933">
        <v>72.680000000000007</v>
      </c>
      <c r="BS1933">
        <v>46.78</v>
      </c>
      <c r="BT1933">
        <v>23.54</v>
      </c>
      <c r="BU1933">
        <v>15.61</v>
      </c>
      <c r="BV1933">
        <v>30.1</v>
      </c>
      <c r="BX1933">
        <v>18.2</v>
      </c>
      <c r="BY1933">
        <v>9.6125000000000007</v>
      </c>
      <c r="BZ1933">
        <v>39.369999999999997</v>
      </c>
      <c r="CA1933">
        <v>40.200000000000003</v>
      </c>
      <c r="CD1933">
        <v>50.38</v>
      </c>
      <c r="CF1933">
        <v>48.39</v>
      </c>
      <c r="CG1933">
        <v>56.332999999999998</v>
      </c>
      <c r="CH1933">
        <v>27.812799999999999</v>
      </c>
      <c r="CI1933">
        <v>66.88</v>
      </c>
      <c r="CJ1933">
        <v>17.98</v>
      </c>
      <c r="CK1933">
        <v>33.414999999999999</v>
      </c>
      <c r="CL1933">
        <v>62.82</v>
      </c>
      <c r="CN1933">
        <v>19.9206</v>
      </c>
      <c r="CO1933">
        <v>48.38</v>
      </c>
      <c r="CP1933">
        <v>135.75</v>
      </c>
      <c r="CQ1933">
        <v>24.2</v>
      </c>
      <c r="CR1933">
        <v>44.2</v>
      </c>
      <c r="CS1933">
        <v>27.6602</v>
      </c>
      <c r="CT1933">
        <v>60.55</v>
      </c>
      <c r="CU1933">
        <v>57.674999999999997</v>
      </c>
      <c r="CV1933">
        <v>43.865000000000002</v>
      </c>
      <c r="CW1933">
        <v>40.555900000000001</v>
      </c>
      <c r="CY1933">
        <v>58.17</v>
      </c>
      <c r="CZ1933">
        <v>46.52</v>
      </c>
      <c r="DA1933">
        <v>43.13</v>
      </c>
      <c r="DB1933">
        <v>26.1</v>
      </c>
      <c r="DC1933">
        <v>47.33</v>
      </c>
      <c r="DD1933">
        <v>37.914999999999999</v>
      </c>
      <c r="DE1933">
        <v>111.88</v>
      </c>
      <c r="DF1933">
        <v>41.28</v>
      </c>
      <c r="DG1933">
        <v>50.55</v>
      </c>
      <c r="DI1933">
        <v>80.23</v>
      </c>
      <c r="DJ1933">
        <v>27.3</v>
      </c>
      <c r="DK1933">
        <v>108.49</v>
      </c>
      <c r="DL1933">
        <v>38.74</v>
      </c>
      <c r="DM1933">
        <v>21.074999999999999</v>
      </c>
      <c r="DN1933">
        <v>8.4</v>
      </c>
      <c r="DO1933">
        <v>62.85</v>
      </c>
      <c r="DP1933">
        <v>44.843299999999999</v>
      </c>
      <c r="DQ1933">
        <v>37.92</v>
      </c>
      <c r="DR1933">
        <v>18.38</v>
      </c>
      <c r="DS1933">
        <v>80.19</v>
      </c>
      <c r="DT1933">
        <v>30.26</v>
      </c>
      <c r="DU1933">
        <v>50.78</v>
      </c>
      <c r="DV1933">
        <v>85.89</v>
      </c>
      <c r="DW1933">
        <v>35.79</v>
      </c>
      <c r="DX1933">
        <v>61.79</v>
      </c>
      <c r="DY1933">
        <v>46.728700000000003</v>
      </c>
      <c r="DZ1933">
        <v>29.168099999999999</v>
      </c>
      <c r="EA1933">
        <v>32.450000000000003</v>
      </c>
      <c r="EC1933">
        <v>52.09</v>
      </c>
      <c r="EE1933">
        <v>9.31</v>
      </c>
      <c r="EF1933">
        <v>29.2</v>
      </c>
      <c r="EH1933">
        <v>18.98</v>
      </c>
      <c r="EI1933">
        <v>63.29</v>
      </c>
      <c r="EK1933">
        <v>52.75</v>
      </c>
      <c r="EL1933">
        <v>39.302799999999998</v>
      </c>
      <c r="EM1933">
        <v>21.02</v>
      </c>
      <c r="EN1933">
        <v>11.65</v>
      </c>
      <c r="EO1933">
        <v>51.08</v>
      </c>
      <c r="EP1933">
        <v>56.28</v>
      </c>
      <c r="EQ1933">
        <v>6.4074999999999998</v>
      </c>
      <c r="ER1933">
        <v>53.78</v>
      </c>
      <c r="ET1933">
        <v>67.856999999999999</v>
      </c>
      <c r="EU1933">
        <v>44.81</v>
      </c>
      <c r="EV1933">
        <v>74.17</v>
      </c>
      <c r="EX1933">
        <v>14.99</v>
      </c>
      <c r="EY1933">
        <v>24.42</v>
      </c>
      <c r="EZ1933">
        <v>45.7</v>
      </c>
      <c r="FA1933">
        <v>33.992100000000001</v>
      </c>
      <c r="FB1933">
        <v>59.46</v>
      </c>
      <c r="FC1933">
        <v>25.96</v>
      </c>
      <c r="FE1933">
        <v>72.73</v>
      </c>
      <c r="FF1933">
        <v>51.02</v>
      </c>
      <c r="FG1933">
        <v>32.020000000000003</v>
      </c>
      <c r="FH1933">
        <v>23.4788</v>
      </c>
      <c r="FI1933">
        <v>33</v>
      </c>
      <c r="FJ1933">
        <v>26.146999999999998</v>
      </c>
      <c r="FL1933">
        <v>70.239999999999995</v>
      </c>
      <c r="FM1933">
        <v>53</v>
      </c>
      <c r="FN1933">
        <v>38.869999999999997</v>
      </c>
      <c r="FO1933">
        <v>45.03</v>
      </c>
      <c r="FQ1933">
        <v>74.947699999999998</v>
      </c>
      <c r="FS1933">
        <v>78.52</v>
      </c>
      <c r="FT1933">
        <v>31.29</v>
      </c>
      <c r="FU1933">
        <v>39.17</v>
      </c>
      <c r="FW1933">
        <v>13.68</v>
      </c>
      <c r="FX1933">
        <v>9.4073999999999991</v>
      </c>
      <c r="FY1933">
        <v>31.445</v>
      </c>
      <c r="FZ1933">
        <v>57.63</v>
      </c>
      <c r="GA1933">
        <v>30.76</v>
      </c>
      <c r="GB1933">
        <v>68.228999999999999</v>
      </c>
      <c r="GC1933">
        <v>36.15</v>
      </c>
      <c r="GD1933">
        <v>65.989999999999995</v>
      </c>
      <c r="GE1933">
        <v>56.32</v>
      </c>
      <c r="GF1933">
        <v>51.866399999999999</v>
      </c>
      <c r="GG1933">
        <v>51.984999999999999</v>
      </c>
      <c r="GH1933">
        <v>23.304600000000001</v>
      </c>
      <c r="GI1933">
        <v>30.55</v>
      </c>
      <c r="GJ1933">
        <v>49.01</v>
      </c>
      <c r="GK1933">
        <v>66.746700000000004</v>
      </c>
      <c r="GL1933">
        <v>41.822099999999999</v>
      </c>
      <c r="GM1933">
        <v>68.48</v>
      </c>
      <c r="GN1933">
        <v>73.650000000000006</v>
      </c>
      <c r="GO1933">
        <v>57.440800000000003</v>
      </c>
      <c r="GP1933">
        <v>27.45</v>
      </c>
      <c r="GQ1933">
        <v>45.69</v>
      </c>
      <c r="GR1933">
        <v>73.5</v>
      </c>
      <c r="GS1933">
        <v>38.200000000000003</v>
      </c>
      <c r="GT1933">
        <v>67.790000000000006</v>
      </c>
      <c r="GU1933">
        <v>22.89</v>
      </c>
      <c r="GV1933">
        <v>43.465000000000003</v>
      </c>
      <c r="GW1933">
        <v>54.59</v>
      </c>
      <c r="GX1933">
        <v>33.97</v>
      </c>
      <c r="GY1933">
        <v>41.94</v>
      </c>
      <c r="GZ1933">
        <v>57.48</v>
      </c>
      <c r="HA1933">
        <v>77.88</v>
      </c>
      <c r="HC1933">
        <v>67.260000000000005</v>
      </c>
      <c r="HD1933">
        <v>57.96</v>
      </c>
      <c r="HE1933">
        <v>52.57</v>
      </c>
      <c r="HF1933">
        <v>16.497800000000002</v>
      </c>
      <c r="HG1933">
        <v>35.700000000000003</v>
      </c>
      <c r="HH1933">
        <v>42.05</v>
      </c>
      <c r="HI1933">
        <v>14.25</v>
      </c>
      <c r="HJ1933">
        <v>62.27</v>
      </c>
      <c r="HK1933">
        <v>85.08</v>
      </c>
      <c r="HL1933">
        <v>89.51</v>
      </c>
      <c r="HM1933">
        <v>33.049999999999997</v>
      </c>
      <c r="HN1933">
        <v>59.825000000000003</v>
      </c>
      <c r="HP1933">
        <v>53.215000000000003</v>
      </c>
      <c r="HQ1933">
        <v>54.06</v>
      </c>
      <c r="HR1933">
        <v>51.69</v>
      </c>
      <c r="HS1933">
        <v>13.725</v>
      </c>
      <c r="HT1933">
        <v>30.9956</v>
      </c>
      <c r="HU1933">
        <v>32.6</v>
      </c>
      <c r="HV1933">
        <v>23.6372</v>
      </c>
      <c r="HX1933">
        <v>29.664999999999999</v>
      </c>
      <c r="HY1933">
        <v>54.57</v>
      </c>
      <c r="HZ1933">
        <v>26.01</v>
      </c>
      <c r="IA1933">
        <v>36.086799999999997</v>
      </c>
      <c r="IB1933">
        <v>35.572200000000002</v>
      </c>
      <c r="IC1933">
        <v>35.529800000000002</v>
      </c>
      <c r="ID1933">
        <v>23.135000000000002</v>
      </c>
      <c r="IE1933">
        <v>81.824200000000005</v>
      </c>
      <c r="IF1933">
        <v>118.1</v>
      </c>
      <c r="IG1933">
        <v>32.818899999999999</v>
      </c>
      <c r="IH1933">
        <v>110.87</v>
      </c>
      <c r="II1933">
        <v>25.493500000000001</v>
      </c>
      <c r="IJ1933">
        <v>23.82</v>
      </c>
      <c r="IK1933">
        <v>50.030900000000003</v>
      </c>
      <c r="IM1933">
        <v>22.97</v>
      </c>
      <c r="IS1933">
        <v>44.84</v>
      </c>
      <c r="IV1933">
        <v>37.24</v>
      </c>
      <c r="IW1933">
        <v>51.08</v>
      </c>
      <c r="IZ1933">
        <v>66.61</v>
      </c>
      <c r="JA1933">
        <v>22.45</v>
      </c>
      <c r="JC1933">
        <v>42.430599999999998</v>
      </c>
      <c r="JE1933">
        <v>52.173200000000001</v>
      </c>
      <c r="JI1933">
        <v>23.43</v>
      </c>
      <c r="JJ1933">
        <v>23.16</v>
      </c>
      <c r="JO1933">
        <v>110.88</v>
      </c>
      <c r="JU1933">
        <v>43.8</v>
      </c>
      <c r="JW1933">
        <v>37.770000000000003</v>
      </c>
      <c r="JY1933">
        <v>25.42</v>
      </c>
      <c r="KD1933">
        <v>57.67</v>
      </c>
      <c r="KH1933">
        <v>35.71</v>
      </c>
      <c r="KI1933">
        <v>67.7</v>
      </c>
      <c r="KJ1933">
        <v>34.47</v>
      </c>
      <c r="KK1933">
        <v>6.5167000000000002</v>
      </c>
      <c r="KN1933">
        <v>39.29</v>
      </c>
      <c r="KO1933">
        <v>33.29</v>
      </c>
      <c r="KP1933">
        <v>30.93</v>
      </c>
      <c r="KQ1933">
        <v>24.17</v>
      </c>
      <c r="KU1933">
        <v>7.0875000000000004</v>
      </c>
      <c r="KV1933">
        <v>23.62</v>
      </c>
      <c r="KX1933">
        <v>70.8005</v>
      </c>
      <c r="KZ1933">
        <v>61</v>
      </c>
      <c r="LB1933">
        <v>32.869199999999999</v>
      </c>
      <c r="LE1933">
        <v>61.6</v>
      </c>
      <c r="LG1933">
        <v>50.75</v>
      </c>
      <c r="LH1933">
        <v>20.462499999999999</v>
      </c>
      <c r="LI1933">
        <v>45.94</v>
      </c>
      <c r="LK1933">
        <v>94.631</v>
      </c>
      <c r="LL1933">
        <v>33.25</v>
      </c>
      <c r="LM1933">
        <v>122.91200000000001</v>
      </c>
      <c r="LN1933">
        <v>101.53</v>
      </c>
      <c r="LO1933">
        <v>71.34</v>
      </c>
      <c r="LP1933">
        <v>38.861800000000002</v>
      </c>
      <c r="LR1933">
        <v>62.55</v>
      </c>
      <c r="LS1933">
        <v>98.3</v>
      </c>
      <c r="LT1933">
        <v>25.393799999999999</v>
      </c>
      <c r="LU1933">
        <v>79.77</v>
      </c>
      <c r="LV1933">
        <v>60.57</v>
      </c>
      <c r="LX1933">
        <v>40.464300000000001</v>
      </c>
      <c r="MC1933">
        <v>27.524999999999999</v>
      </c>
      <c r="MD1933">
        <v>103.1</v>
      </c>
      <c r="ME1933">
        <v>23.415500000000002</v>
      </c>
      <c r="MF1933">
        <v>23.72</v>
      </c>
      <c r="MH1933">
        <v>61.02</v>
      </c>
      <c r="MJ1933">
        <v>30.49</v>
      </c>
      <c r="MM1933">
        <v>41.095399999999998</v>
      </c>
      <c r="MN1933">
        <v>48.3</v>
      </c>
      <c r="MP1933">
        <v>66.69</v>
      </c>
      <c r="MR1933">
        <v>42.29</v>
      </c>
      <c r="MU1933">
        <v>93.28</v>
      </c>
      <c r="MV1933">
        <v>111.16</v>
      </c>
      <c r="MW1933">
        <v>17.48</v>
      </c>
      <c r="MY1933">
        <v>49.59</v>
      </c>
      <c r="MZ1933">
        <v>67.249799999999993</v>
      </c>
      <c r="NB1933">
        <v>89.953100000000006</v>
      </c>
      <c r="NC1933">
        <v>21.89</v>
      </c>
      <c r="NE1933">
        <v>40.93</v>
      </c>
      <c r="NF1933">
        <v>35.67</v>
      </c>
      <c r="NG1933">
        <v>24.2393</v>
      </c>
      <c r="NH1933">
        <v>56.36</v>
      </c>
      <c r="NI1933">
        <v>69.099999999999994</v>
      </c>
      <c r="NK1933">
        <v>29.66</v>
      </c>
      <c r="NM1933">
        <v>52.13</v>
      </c>
      <c r="NQ1933">
        <v>31.9</v>
      </c>
      <c r="NT1933">
        <v>52.89</v>
      </c>
      <c r="NU1933">
        <v>127.59</v>
      </c>
      <c r="NV1933">
        <v>30.08</v>
      </c>
      <c r="NX1933">
        <v>228.44</v>
      </c>
      <c r="NY1933">
        <v>61.69</v>
      </c>
      <c r="OA1933">
        <v>70.86</v>
      </c>
      <c r="OE1933">
        <v>76.08</v>
      </c>
      <c r="OG1933">
        <v>22.26</v>
      </c>
      <c r="OJ1933">
        <v>27.402100000000001</v>
      </c>
      <c r="OK1933">
        <v>84.21</v>
      </c>
      <c r="ON1933">
        <v>146.41</v>
      </c>
      <c r="OO1933">
        <v>52.28</v>
      </c>
      <c r="OR1933">
        <v>11.475</v>
      </c>
      <c r="OS1933">
        <v>60.436799999999998</v>
      </c>
      <c r="OU1933">
        <v>60.48</v>
      </c>
      <c r="OV1933">
        <v>49.11</v>
      </c>
      <c r="OW1933">
        <v>50.93</v>
      </c>
      <c r="OY1933">
        <v>12.565</v>
      </c>
      <c r="OZ1933">
        <v>61.82</v>
      </c>
      <c r="PA1933">
        <v>22.78</v>
      </c>
      <c r="PB1933">
        <v>69.58</v>
      </c>
      <c r="PC1933">
        <v>17.7164</v>
      </c>
      <c r="PD1933">
        <v>89.61</v>
      </c>
      <c r="PE1933">
        <v>36.08</v>
      </c>
      <c r="PF1933">
        <v>14.406000000000001</v>
      </c>
      <c r="PG1933">
        <v>46.5</v>
      </c>
      <c r="PH1933">
        <v>23.01</v>
      </c>
      <c r="PI1933">
        <v>29.55</v>
      </c>
      <c r="PJ1933">
        <v>28.002800000000001</v>
      </c>
      <c r="PK1933">
        <v>85.65</v>
      </c>
      <c r="PM1933">
        <v>58.98</v>
      </c>
      <c r="PN1933">
        <v>42.094999999999999</v>
      </c>
      <c r="PP1933">
        <v>35.700000000000003</v>
      </c>
      <c r="PQ1933">
        <v>32.51</v>
      </c>
      <c r="PT1933">
        <v>8.484</v>
      </c>
      <c r="PV1933">
        <v>36.89</v>
      </c>
      <c r="PY1933">
        <v>54.89</v>
      </c>
      <c r="QD1933">
        <v>56.56</v>
      </c>
      <c r="QI1933">
        <v>22.45</v>
      </c>
      <c r="QJ1933">
        <v>98.57</v>
      </c>
      <c r="QK1933">
        <v>41.12</v>
      </c>
      <c r="QL1933">
        <v>126.55</v>
      </c>
      <c r="QM1933">
        <v>43.276899999999998</v>
      </c>
      <c r="QN1933">
        <v>27.18</v>
      </c>
      <c r="QS1933">
        <v>12.3775</v>
      </c>
      <c r="QT1933">
        <v>39.880000000000003</v>
      </c>
      <c r="QU1933">
        <v>86.07</v>
      </c>
      <c r="QV1933">
        <v>79.61</v>
      </c>
      <c r="QX1933">
        <v>21.46</v>
      </c>
      <c r="RA1933">
        <v>97.99</v>
      </c>
      <c r="RB1933">
        <v>36.42</v>
      </c>
      <c r="RE1933">
        <v>33.36</v>
      </c>
      <c r="RF1933">
        <v>103.62</v>
      </c>
      <c r="RI1933">
        <v>19.09</v>
      </c>
      <c r="RK1933">
        <v>11.105</v>
      </c>
      <c r="RL1933">
        <v>76.25</v>
      </c>
      <c r="RM1933">
        <v>79.981300000000005</v>
      </c>
      <c r="RN1933">
        <v>152.63</v>
      </c>
      <c r="RT1933">
        <v>106.16</v>
      </c>
      <c r="RV1933">
        <v>19.850000000000001</v>
      </c>
      <c r="RW1933">
        <v>35.78</v>
      </c>
      <c r="RY1933">
        <v>40.68</v>
      </c>
      <c r="SC1933">
        <v>50.341000000000001</v>
      </c>
      <c r="SD1933">
        <v>77.73</v>
      </c>
      <c r="SH1933">
        <v>41</v>
      </c>
      <c r="SJ1933">
        <v>39.119999999999997</v>
      </c>
    </row>
    <row r="1934" spans="1:504">
      <c r="A1934" s="1">
        <v>39232</v>
      </c>
      <c r="C1934">
        <v>65</v>
      </c>
      <c r="D1934">
        <v>40.762300000000003</v>
      </c>
      <c r="F1934">
        <v>100.55</v>
      </c>
      <c r="G1934">
        <v>78.48</v>
      </c>
      <c r="H1934">
        <v>52.06</v>
      </c>
      <c r="I1934">
        <v>82.25</v>
      </c>
      <c r="J1934">
        <v>26.524999999999999</v>
      </c>
      <c r="L1934">
        <v>35.432600000000001</v>
      </c>
      <c r="M1934">
        <v>17.95</v>
      </c>
      <c r="N1934">
        <v>84</v>
      </c>
      <c r="P1934">
        <v>37.729999999999997</v>
      </c>
      <c r="Q1934">
        <v>20.734400000000001</v>
      </c>
      <c r="R1934">
        <v>38.700000000000003</v>
      </c>
      <c r="S1934">
        <v>106.93</v>
      </c>
      <c r="U1934">
        <v>63.22</v>
      </c>
      <c r="V1934">
        <v>50.23</v>
      </c>
      <c r="W1934">
        <v>52.71</v>
      </c>
      <c r="X1934">
        <v>87.93</v>
      </c>
      <c r="Z1934">
        <v>50.81</v>
      </c>
      <c r="AC1934">
        <v>82.81</v>
      </c>
      <c r="AD1934">
        <v>27.41</v>
      </c>
      <c r="AE1934">
        <v>63.85</v>
      </c>
      <c r="AF1934">
        <v>40.98</v>
      </c>
      <c r="AG1934">
        <v>54.83</v>
      </c>
      <c r="AH1934">
        <v>69.430000000000007</v>
      </c>
      <c r="AJ1934">
        <v>47.12</v>
      </c>
      <c r="AQ1934">
        <v>552</v>
      </c>
      <c r="AR1934">
        <v>1207.8113000000001</v>
      </c>
      <c r="AS1934">
        <v>57.401400000000002</v>
      </c>
      <c r="AT1934">
        <v>22.048300000000001</v>
      </c>
      <c r="AV1934">
        <v>6.1318000000000001</v>
      </c>
      <c r="AW1934">
        <v>38.320099999999996</v>
      </c>
      <c r="AY1934">
        <v>26.7179</v>
      </c>
      <c r="AZ1934">
        <v>52.74</v>
      </c>
      <c r="BA1934">
        <v>72.629099999999994</v>
      </c>
      <c r="BB1934">
        <v>42.7</v>
      </c>
      <c r="BC1934">
        <v>47.84</v>
      </c>
      <c r="BD1934">
        <v>61</v>
      </c>
      <c r="BE1934">
        <v>49.58</v>
      </c>
      <c r="BF1934">
        <v>43.02</v>
      </c>
      <c r="BG1934">
        <v>81.14</v>
      </c>
      <c r="BH1934">
        <v>35.61</v>
      </c>
      <c r="BK1934">
        <v>128.57</v>
      </c>
      <c r="BL1934">
        <v>64.69</v>
      </c>
      <c r="BM1934">
        <v>13.685</v>
      </c>
      <c r="BN1934">
        <v>42.844999999999999</v>
      </c>
      <c r="BO1934">
        <v>84.75</v>
      </c>
      <c r="BP1934">
        <v>30.433299999999999</v>
      </c>
      <c r="BQ1934">
        <v>76.44</v>
      </c>
      <c r="BR1934">
        <v>72.56</v>
      </c>
      <c r="BS1934">
        <v>46.81</v>
      </c>
      <c r="BT1934">
        <v>23.6</v>
      </c>
      <c r="BU1934">
        <v>15.43</v>
      </c>
      <c r="BV1934">
        <v>30.12</v>
      </c>
      <c r="BX1934">
        <v>18.210699999999999</v>
      </c>
      <c r="BY1934">
        <v>9.7850000000000001</v>
      </c>
      <c r="BZ1934">
        <v>39.479999999999997</v>
      </c>
      <c r="CA1934">
        <v>40.33</v>
      </c>
      <c r="CD1934">
        <v>50.42</v>
      </c>
      <c r="CF1934">
        <v>49.15</v>
      </c>
      <c r="CG1934">
        <v>55.82</v>
      </c>
      <c r="CH1934">
        <v>28.377199999999998</v>
      </c>
      <c r="CI1934">
        <v>66.98</v>
      </c>
      <c r="CJ1934">
        <v>18.18</v>
      </c>
      <c r="CK1934">
        <v>33.46</v>
      </c>
      <c r="CL1934">
        <v>63.09</v>
      </c>
      <c r="CN1934">
        <v>19.866199999999999</v>
      </c>
      <c r="CO1934">
        <v>48.72</v>
      </c>
      <c r="CP1934">
        <v>139.32</v>
      </c>
      <c r="CQ1934">
        <v>24.87</v>
      </c>
      <c r="CR1934">
        <v>44.984999999999999</v>
      </c>
      <c r="CS1934">
        <v>27.883700000000001</v>
      </c>
      <c r="CT1934">
        <v>61.08</v>
      </c>
      <c r="CU1934">
        <v>59.72</v>
      </c>
      <c r="CV1934">
        <v>43.814999999999998</v>
      </c>
      <c r="CW1934">
        <v>40.954099999999997</v>
      </c>
      <c r="CY1934">
        <v>58.77</v>
      </c>
      <c r="CZ1934">
        <v>46.774999999999999</v>
      </c>
      <c r="DA1934">
        <v>43.19</v>
      </c>
      <c r="DB1934">
        <v>26.36</v>
      </c>
      <c r="DC1934">
        <v>47.95</v>
      </c>
      <c r="DD1934">
        <v>38.86</v>
      </c>
      <c r="DE1934">
        <v>112.7</v>
      </c>
      <c r="DF1934">
        <v>41.81</v>
      </c>
      <c r="DG1934">
        <v>51.71</v>
      </c>
      <c r="DI1934">
        <v>80.790000000000006</v>
      </c>
      <c r="DJ1934">
        <v>27.21</v>
      </c>
      <c r="DK1934">
        <v>108.81</v>
      </c>
      <c r="DL1934">
        <v>39.159999999999997</v>
      </c>
      <c r="DM1934">
        <v>21.1</v>
      </c>
      <c r="DN1934">
        <v>8.5</v>
      </c>
      <c r="DO1934">
        <v>63.75</v>
      </c>
      <c r="DP1934">
        <v>45.113300000000002</v>
      </c>
      <c r="DQ1934">
        <v>38.884999999999998</v>
      </c>
      <c r="DR1934">
        <v>18.5</v>
      </c>
      <c r="DS1934">
        <v>79.45</v>
      </c>
      <c r="DT1934">
        <v>30.18</v>
      </c>
      <c r="DU1934">
        <v>51.29</v>
      </c>
      <c r="DV1934">
        <v>87.25</v>
      </c>
      <c r="DW1934">
        <v>36.1</v>
      </c>
      <c r="DX1934">
        <v>62.03</v>
      </c>
      <c r="DY1934">
        <v>46.908200000000001</v>
      </c>
      <c r="DZ1934">
        <v>30.032900000000001</v>
      </c>
      <c r="EA1934">
        <v>33.83</v>
      </c>
      <c r="EC1934">
        <v>52.76</v>
      </c>
      <c r="EE1934">
        <v>9.27</v>
      </c>
      <c r="EF1934">
        <v>29.3</v>
      </c>
      <c r="EH1934">
        <v>19.07</v>
      </c>
      <c r="EI1934">
        <v>63.08</v>
      </c>
      <c r="EK1934">
        <v>52.8</v>
      </c>
      <c r="EL1934">
        <v>39.661999999999999</v>
      </c>
      <c r="EM1934">
        <v>21.08</v>
      </c>
      <c r="EN1934">
        <v>11.74</v>
      </c>
      <c r="EO1934">
        <v>51.1</v>
      </c>
      <c r="EP1934">
        <v>57.58</v>
      </c>
      <c r="EQ1934">
        <v>6.3925000000000001</v>
      </c>
      <c r="ER1934">
        <v>53.95</v>
      </c>
      <c r="ET1934">
        <v>68.230800000000002</v>
      </c>
      <c r="EU1934">
        <v>46.67</v>
      </c>
      <c r="EV1934">
        <v>75.010000000000005</v>
      </c>
      <c r="EX1934">
        <v>15.03</v>
      </c>
      <c r="EY1934">
        <v>24.62</v>
      </c>
      <c r="EZ1934">
        <v>46.15</v>
      </c>
      <c r="FA1934">
        <v>34.478499999999997</v>
      </c>
      <c r="FB1934">
        <v>59.24</v>
      </c>
      <c r="FC1934">
        <v>26.14</v>
      </c>
      <c r="FE1934">
        <v>72.25</v>
      </c>
      <c r="FF1934">
        <v>51.1</v>
      </c>
      <c r="FG1934">
        <v>32.299999999999997</v>
      </c>
      <c r="FH1934">
        <v>24.2699</v>
      </c>
      <c r="FI1934">
        <v>33.19</v>
      </c>
      <c r="FJ1934">
        <v>26.261199999999999</v>
      </c>
      <c r="FL1934">
        <v>70.900000000000006</v>
      </c>
      <c r="FM1934">
        <v>53</v>
      </c>
      <c r="FN1934">
        <v>38.869999999999997</v>
      </c>
      <c r="FO1934">
        <v>45.45</v>
      </c>
      <c r="FQ1934">
        <v>74.865700000000004</v>
      </c>
      <c r="FS1934">
        <v>78.709999999999994</v>
      </c>
      <c r="FT1934">
        <v>31.84</v>
      </c>
      <c r="FU1934">
        <v>39.4</v>
      </c>
      <c r="FW1934">
        <v>13.932499999999999</v>
      </c>
      <c r="FX1934">
        <v>8.6725999999999992</v>
      </c>
      <c r="FY1934">
        <v>32.07</v>
      </c>
      <c r="FZ1934">
        <v>57.46</v>
      </c>
      <c r="GA1934">
        <v>30.88</v>
      </c>
      <c r="GB1934">
        <v>68.727999999999994</v>
      </c>
      <c r="GC1934">
        <v>36.229999999999997</v>
      </c>
      <c r="GD1934">
        <v>67.88</v>
      </c>
      <c r="GE1934">
        <v>60.59</v>
      </c>
      <c r="GF1934">
        <v>52.844900000000003</v>
      </c>
      <c r="GG1934">
        <v>52.29</v>
      </c>
      <c r="GH1934">
        <v>23.720500000000001</v>
      </c>
      <c r="GI1934">
        <v>31.05</v>
      </c>
      <c r="GJ1934">
        <v>49.32</v>
      </c>
      <c r="GK1934">
        <v>67.3</v>
      </c>
      <c r="GL1934">
        <v>42.351100000000002</v>
      </c>
      <c r="GM1934">
        <v>68.569999999999993</v>
      </c>
      <c r="GN1934">
        <v>76.03</v>
      </c>
      <c r="GO1934">
        <v>58.927399999999999</v>
      </c>
      <c r="GP1934">
        <v>27.43</v>
      </c>
      <c r="GQ1934">
        <v>46.04</v>
      </c>
      <c r="GR1934">
        <v>74.12</v>
      </c>
      <c r="GS1934">
        <v>38.505000000000003</v>
      </c>
      <c r="GT1934">
        <v>68.19</v>
      </c>
      <c r="GU1934">
        <v>23.01</v>
      </c>
      <c r="GV1934">
        <v>44.134999999999998</v>
      </c>
      <c r="GW1934">
        <v>54.96</v>
      </c>
      <c r="GX1934">
        <v>34.78</v>
      </c>
      <c r="GY1934">
        <v>41.93</v>
      </c>
      <c r="GZ1934">
        <v>58.13</v>
      </c>
      <c r="HA1934">
        <v>79.91</v>
      </c>
      <c r="HC1934">
        <v>67.64</v>
      </c>
      <c r="HD1934">
        <v>58.25</v>
      </c>
      <c r="HE1934">
        <v>53.57</v>
      </c>
      <c r="HF1934">
        <v>16.8444</v>
      </c>
      <c r="HG1934">
        <v>35.97</v>
      </c>
      <c r="HH1934">
        <v>42.12</v>
      </c>
      <c r="HI1934">
        <v>14.35</v>
      </c>
      <c r="HJ1934">
        <v>62.86</v>
      </c>
      <c r="HK1934">
        <v>89.4</v>
      </c>
      <c r="HL1934">
        <v>88.98</v>
      </c>
      <c r="HM1934">
        <v>33.159999999999997</v>
      </c>
      <c r="HN1934">
        <v>62</v>
      </c>
      <c r="HP1934">
        <v>53.494999999999997</v>
      </c>
      <c r="HQ1934">
        <v>54.11</v>
      </c>
      <c r="HR1934">
        <v>52.46</v>
      </c>
      <c r="HS1934">
        <v>13.865</v>
      </c>
      <c r="HT1934">
        <v>31.253299999999999</v>
      </c>
      <c r="HU1934">
        <v>32.67</v>
      </c>
      <c r="HV1934">
        <v>23.738299999999999</v>
      </c>
      <c r="HX1934">
        <v>29.704999999999998</v>
      </c>
      <c r="HY1934">
        <v>54.57</v>
      </c>
      <c r="HZ1934">
        <v>26.45</v>
      </c>
      <c r="IA1934">
        <v>37.061100000000003</v>
      </c>
      <c r="IB1934">
        <v>35.625300000000003</v>
      </c>
      <c r="IC1934">
        <v>36.379300000000001</v>
      </c>
      <c r="ID1934">
        <v>23.35</v>
      </c>
      <c r="IE1934">
        <v>84.303899999999999</v>
      </c>
      <c r="IF1934">
        <v>120.22</v>
      </c>
      <c r="IG1934">
        <v>33.134</v>
      </c>
      <c r="IH1934">
        <v>111.83</v>
      </c>
      <c r="II1934">
        <v>26.285599999999999</v>
      </c>
      <c r="IJ1934">
        <v>24</v>
      </c>
      <c r="IK1934">
        <v>49.8202</v>
      </c>
      <c r="IM1934">
        <v>23.7</v>
      </c>
      <c r="IS1934">
        <v>44.975000000000001</v>
      </c>
      <c r="IV1934">
        <v>37.5</v>
      </c>
      <c r="IW1934">
        <v>51.27</v>
      </c>
      <c r="IZ1934">
        <v>67.02</v>
      </c>
      <c r="JA1934">
        <v>22.27</v>
      </c>
      <c r="JC1934">
        <v>42.648299999999999</v>
      </c>
      <c r="JE1934">
        <v>52.230600000000003</v>
      </c>
      <c r="JI1934">
        <v>23.37</v>
      </c>
      <c r="JJ1934">
        <v>23.21</v>
      </c>
      <c r="JO1934">
        <v>110.75</v>
      </c>
      <c r="JU1934">
        <v>44.18</v>
      </c>
      <c r="JW1934">
        <v>38.94</v>
      </c>
      <c r="JY1934">
        <v>25.72</v>
      </c>
      <c r="KD1934">
        <v>57.86</v>
      </c>
      <c r="KH1934">
        <v>35.729999999999997</v>
      </c>
      <c r="KI1934">
        <v>68.44</v>
      </c>
      <c r="KJ1934">
        <v>34.71</v>
      </c>
      <c r="KK1934">
        <v>6.5517000000000003</v>
      </c>
      <c r="KN1934">
        <v>39.06</v>
      </c>
      <c r="KO1934">
        <v>33.57</v>
      </c>
      <c r="KP1934">
        <v>30.72</v>
      </c>
      <c r="KQ1934">
        <v>24.33</v>
      </c>
      <c r="KU1934">
        <v>7.2675000000000001</v>
      </c>
      <c r="KV1934">
        <v>23.74</v>
      </c>
      <c r="KX1934">
        <v>71.240499999999997</v>
      </c>
      <c r="KZ1934">
        <v>61.06</v>
      </c>
      <c r="LB1934">
        <v>33.200299999999999</v>
      </c>
      <c r="LE1934">
        <v>61.69</v>
      </c>
      <c r="LG1934">
        <v>51.84</v>
      </c>
      <c r="LH1934">
        <v>20.614999999999998</v>
      </c>
      <c r="LI1934">
        <v>47.26</v>
      </c>
      <c r="LK1934">
        <v>97.638000000000005</v>
      </c>
      <c r="LL1934">
        <v>33.479999999999997</v>
      </c>
      <c r="LM1934">
        <v>128.55000000000001</v>
      </c>
      <c r="LN1934">
        <v>101.73</v>
      </c>
      <c r="LO1934">
        <v>71.56</v>
      </c>
      <c r="LP1934">
        <v>40.127400000000002</v>
      </c>
      <c r="LR1934">
        <v>62.88</v>
      </c>
      <c r="LS1934">
        <v>98.22</v>
      </c>
      <c r="LT1934">
        <v>25.291899999999998</v>
      </c>
      <c r="LU1934">
        <v>80</v>
      </c>
      <c r="LV1934">
        <v>60.38</v>
      </c>
      <c r="LX1934">
        <v>40.518000000000001</v>
      </c>
      <c r="MC1934">
        <v>27.67</v>
      </c>
      <c r="MD1934">
        <v>103.68</v>
      </c>
      <c r="ME1934">
        <v>23.621099999999998</v>
      </c>
      <c r="MF1934">
        <v>23.7</v>
      </c>
      <c r="MH1934">
        <v>60.87</v>
      </c>
      <c r="MJ1934">
        <v>30.605</v>
      </c>
      <c r="MM1934">
        <v>42.203899999999997</v>
      </c>
      <c r="MN1934">
        <v>48.62</v>
      </c>
      <c r="MP1934">
        <v>67.81</v>
      </c>
      <c r="MR1934">
        <v>42.86</v>
      </c>
      <c r="MU1934">
        <v>96.41</v>
      </c>
      <c r="MV1934">
        <v>115.07</v>
      </c>
      <c r="MW1934">
        <v>17.625</v>
      </c>
      <c r="MY1934">
        <v>51.1</v>
      </c>
      <c r="MZ1934">
        <v>68.683999999999997</v>
      </c>
      <c r="NB1934">
        <v>90.480599999999995</v>
      </c>
      <c r="NC1934">
        <v>22.3</v>
      </c>
      <c r="NE1934">
        <v>40.64</v>
      </c>
      <c r="NF1934">
        <v>35.880000000000003</v>
      </c>
      <c r="NG1934">
        <v>24.170999999999999</v>
      </c>
      <c r="NH1934">
        <v>58.1</v>
      </c>
      <c r="NI1934">
        <v>69.66</v>
      </c>
      <c r="NK1934">
        <v>30.79</v>
      </c>
      <c r="NM1934">
        <v>52.45</v>
      </c>
      <c r="NQ1934">
        <v>32.14</v>
      </c>
      <c r="NT1934">
        <v>53.06</v>
      </c>
      <c r="NU1934">
        <v>128.08000000000001</v>
      </c>
      <c r="NV1934">
        <v>30.43</v>
      </c>
      <c r="NX1934">
        <v>232</v>
      </c>
      <c r="NY1934">
        <v>61.88</v>
      </c>
      <c r="OA1934">
        <v>72.56</v>
      </c>
      <c r="OE1934">
        <v>76.989999999999995</v>
      </c>
      <c r="OG1934">
        <v>22.95</v>
      </c>
      <c r="OJ1934">
        <v>27.380700000000001</v>
      </c>
      <c r="OK1934">
        <v>84.4</v>
      </c>
      <c r="ON1934">
        <v>146.43</v>
      </c>
      <c r="OO1934">
        <v>52.78</v>
      </c>
      <c r="OR1934">
        <v>12.18</v>
      </c>
      <c r="OS1934">
        <v>61.007100000000001</v>
      </c>
      <c r="OU1934">
        <v>61.67</v>
      </c>
      <c r="OV1934">
        <v>51.15</v>
      </c>
      <c r="OW1934">
        <v>52</v>
      </c>
      <c r="OY1934">
        <v>12.542999999999999</v>
      </c>
      <c r="OZ1934">
        <v>61.75</v>
      </c>
      <c r="PA1934">
        <v>22.86</v>
      </c>
      <c r="PB1934">
        <v>70.48</v>
      </c>
      <c r="PC1934">
        <v>17.979800000000001</v>
      </c>
      <c r="PD1934">
        <v>89</v>
      </c>
      <c r="PE1934">
        <v>37.35</v>
      </c>
      <c r="PF1934">
        <v>14.712999999999999</v>
      </c>
      <c r="PG1934">
        <v>45.62</v>
      </c>
      <c r="PH1934">
        <v>23.65</v>
      </c>
      <c r="PI1934">
        <v>29.742000000000001</v>
      </c>
      <c r="PJ1934">
        <v>29.0444</v>
      </c>
      <c r="PK1934">
        <v>86.06</v>
      </c>
      <c r="PM1934">
        <v>59.2</v>
      </c>
      <c r="PN1934">
        <v>43.155000000000001</v>
      </c>
      <c r="PP1934">
        <v>35.65</v>
      </c>
      <c r="PQ1934">
        <v>34.520000000000003</v>
      </c>
      <c r="PT1934">
        <v>8.8819999999999997</v>
      </c>
      <c r="PV1934">
        <v>37.28</v>
      </c>
      <c r="PY1934">
        <v>55.57</v>
      </c>
      <c r="QD1934">
        <v>58.7</v>
      </c>
      <c r="QI1934">
        <v>22.504999999999999</v>
      </c>
      <c r="QJ1934">
        <v>98.72</v>
      </c>
      <c r="QK1934">
        <v>41.8</v>
      </c>
      <c r="QL1934">
        <v>129</v>
      </c>
      <c r="QM1934">
        <v>44.635300000000001</v>
      </c>
      <c r="QN1934">
        <v>27.7</v>
      </c>
      <c r="QS1934">
        <v>12.487500000000001</v>
      </c>
      <c r="QT1934">
        <v>40.49</v>
      </c>
      <c r="QU1934">
        <v>88.49</v>
      </c>
      <c r="QV1934">
        <v>79.22</v>
      </c>
      <c r="QX1934">
        <v>21.734999999999999</v>
      </c>
      <c r="RA1934">
        <v>98.37</v>
      </c>
      <c r="RB1934">
        <v>37.03</v>
      </c>
      <c r="RE1934">
        <v>33.49</v>
      </c>
      <c r="RF1934">
        <v>105.24</v>
      </c>
      <c r="RI1934">
        <v>18.98</v>
      </c>
      <c r="RK1934">
        <v>10.945</v>
      </c>
      <c r="RL1934">
        <v>78.959999999999994</v>
      </c>
      <c r="RM1934">
        <v>82.592100000000002</v>
      </c>
      <c r="RN1934">
        <v>155.97999999999999</v>
      </c>
      <c r="RT1934">
        <v>106.9</v>
      </c>
      <c r="RV1934">
        <v>19.989999999999998</v>
      </c>
      <c r="RW1934">
        <v>36.409999999999997</v>
      </c>
      <c r="RY1934">
        <v>41.27</v>
      </c>
      <c r="SC1934">
        <v>50.423999999999999</v>
      </c>
      <c r="SD1934">
        <v>77.81</v>
      </c>
      <c r="SH1934">
        <v>41.76</v>
      </c>
      <c r="SJ1934">
        <v>40.32</v>
      </c>
    </row>
    <row r="1935" spans="1:504">
      <c r="A1935" s="1">
        <v>39233</v>
      </c>
      <c r="C1935">
        <v>64.98</v>
      </c>
      <c r="D1935">
        <v>40.492600000000003</v>
      </c>
      <c r="F1935">
        <v>100.59</v>
      </c>
      <c r="G1935">
        <v>78.58</v>
      </c>
      <c r="H1935">
        <v>51.83</v>
      </c>
      <c r="I1935">
        <v>81.489999999999995</v>
      </c>
      <c r="J1935">
        <v>26.495000000000001</v>
      </c>
      <c r="L1935">
        <v>34.968800000000002</v>
      </c>
      <c r="M1935">
        <v>17.91</v>
      </c>
      <c r="N1935">
        <v>83.17</v>
      </c>
      <c r="P1935">
        <v>37.58</v>
      </c>
      <c r="Q1935">
        <v>20.752600000000001</v>
      </c>
      <c r="R1935">
        <v>38.869999999999997</v>
      </c>
      <c r="S1935">
        <v>106.6</v>
      </c>
      <c r="U1935">
        <v>63.27</v>
      </c>
      <c r="V1935">
        <v>50.55</v>
      </c>
      <c r="W1935">
        <v>52.45</v>
      </c>
      <c r="X1935">
        <v>87.96</v>
      </c>
      <c r="Z1935">
        <v>50.71</v>
      </c>
      <c r="AC1935">
        <v>82.48</v>
      </c>
      <c r="AD1935">
        <v>27.49</v>
      </c>
      <c r="AE1935">
        <v>63.55</v>
      </c>
      <c r="AF1935">
        <v>41.34</v>
      </c>
      <c r="AG1935">
        <v>54.17</v>
      </c>
      <c r="AH1935">
        <v>70.55</v>
      </c>
      <c r="AJ1935">
        <v>47.6</v>
      </c>
      <c r="AQ1935">
        <v>544.9</v>
      </c>
      <c r="AR1935">
        <v>1211.9998000000001</v>
      </c>
      <c r="AS1935">
        <v>57.580399999999997</v>
      </c>
      <c r="AT1935">
        <v>21.928000000000001</v>
      </c>
      <c r="AV1935">
        <v>6.1769999999999996</v>
      </c>
      <c r="AW1935">
        <v>38.6158</v>
      </c>
      <c r="AY1935">
        <v>26.962</v>
      </c>
      <c r="AZ1935">
        <v>52.86</v>
      </c>
      <c r="BA1935">
        <v>72.102099999999993</v>
      </c>
      <c r="BB1935">
        <v>43.48</v>
      </c>
      <c r="BC1935">
        <v>47.63</v>
      </c>
      <c r="BD1935">
        <v>59.22</v>
      </c>
      <c r="BE1935">
        <v>49.65</v>
      </c>
      <c r="BF1935">
        <v>42.92</v>
      </c>
      <c r="BG1935">
        <v>80.75</v>
      </c>
      <c r="BH1935">
        <v>35.04</v>
      </c>
      <c r="BK1935">
        <v>128.63</v>
      </c>
      <c r="BL1935">
        <v>65.27</v>
      </c>
      <c r="BM1935">
        <v>13.84</v>
      </c>
      <c r="BN1935">
        <v>42.993400000000001</v>
      </c>
      <c r="BO1935">
        <v>84.41</v>
      </c>
      <c r="BP1935">
        <v>30.878799999999998</v>
      </c>
      <c r="BQ1935">
        <v>76.25</v>
      </c>
      <c r="BR1935">
        <v>72.5</v>
      </c>
      <c r="BS1935">
        <v>48.29</v>
      </c>
      <c r="BT1935">
        <v>23.69</v>
      </c>
      <c r="BU1935">
        <v>15.67</v>
      </c>
      <c r="BV1935">
        <v>30.31</v>
      </c>
      <c r="BX1935">
        <v>18.2027</v>
      </c>
      <c r="BY1935">
        <v>9.75</v>
      </c>
      <c r="BZ1935">
        <v>39.700000000000003</v>
      </c>
      <c r="CA1935">
        <v>41.05</v>
      </c>
      <c r="CD1935">
        <v>50.44</v>
      </c>
      <c r="CF1935">
        <v>49.42</v>
      </c>
      <c r="CG1935">
        <v>55.877000000000002</v>
      </c>
      <c r="CH1935">
        <v>28.090399999999999</v>
      </c>
      <c r="CI1935">
        <v>67.14</v>
      </c>
      <c r="CJ1935">
        <v>18.25</v>
      </c>
      <c r="CK1935">
        <v>33.479999999999997</v>
      </c>
      <c r="CL1935">
        <v>62.83</v>
      </c>
      <c r="CN1935">
        <v>19.8428</v>
      </c>
      <c r="CO1935">
        <v>48.82</v>
      </c>
      <c r="CP1935">
        <v>140.08000000000001</v>
      </c>
      <c r="CQ1935">
        <v>25</v>
      </c>
      <c r="CR1935">
        <v>47.115000000000002</v>
      </c>
      <c r="CS1935">
        <v>27.853400000000001</v>
      </c>
      <c r="CT1935">
        <v>62.43</v>
      </c>
      <c r="CU1935">
        <v>60.234999999999999</v>
      </c>
      <c r="CV1935">
        <v>44.295000000000002</v>
      </c>
      <c r="CW1935">
        <v>41.518099999999997</v>
      </c>
      <c r="CY1935">
        <v>58.62</v>
      </c>
      <c r="CZ1935">
        <v>46.87</v>
      </c>
      <c r="DA1935">
        <v>43.15</v>
      </c>
      <c r="DB1935">
        <v>26.51</v>
      </c>
      <c r="DC1935">
        <v>48.45</v>
      </c>
      <c r="DD1935">
        <v>38.450000000000003</v>
      </c>
      <c r="DE1935">
        <v>112.9</v>
      </c>
      <c r="DF1935">
        <v>42.03</v>
      </c>
      <c r="DG1935">
        <v>52.02</v>
      </c>
      <c r="DI1935">
        <v>81.56</v>
      </c>
      <c r="DJ1935">
        <v>27.56</v>
      </c>
      <c r="DK1935">
        <v>111.62</v>
      </c>
      <c r="DL1935">
        <v>39.93</v>
      </c>
      <c r="DM1935">
        <v>20.914999999999999</v>
      </c>
      <c r="DN1935">
        <v>8.34</v>
      </c>
      <c r="DO1935">
        <v>63.93</v>
      </c>
      <c r="DP1935">
        <v>45.246699999999997</v>
      </c>
      <c r="DQ1935">
        <v>39.35</v>
      </c>
      <c r="DR1935">
        <v>18.52</v>
      </c>
      <c r="DS1935">
        <v>80.239999999999995</v>
      </c>
      <c r="DT1935">
        <v>30.62</v>
      </c>
      <c r="DU1935">
        <v>51.32</v>
      </c>
      <c r="DV1935">
        <v>88.05</v>
      </c>
      <c r="DW1935">
        <v>35.950000000000003</v>
      </c>
      <c r="DX1935">
        <v>61.09</v>
      </c>
      <c r="DY1935">
        <v>47.1633</v>
      </c>
      <c r="DZ1935">
        <v>29.741599999999998</v>
      </c>
      <c r="EA1935">
        <v>33.89</v>
      </c>
      <c r="EC1935">
        <v>52.71</v>
      </c>
      <c r="EE1935">
        <v>9.3625000000000007</v>
      </c>
      <c r="EF1935">
        <v>29.4</v>
      </c>
      <c r="EH1935">
        <v>18.93</v>
      </c>
      <c r="EI1935">
        <v>62.05</v>
      </c>
      <c r="EK1935">
        <v>52.72</v>
      </c>
      <c r="EL1935">
        <v>40.9711</v>
      </c>
      <c r="EM1935">
        <v>21.94</v>
      </c>
      <c r="EN1935">
        <v>11.75</v>
      </c>
      <c r="EO1935">
        <v>51.33</v>
      </c>
      <c r="EP1935">
        <v>57.95</v>
      </c>
      <c r="EQ1935">
        <v>6.5250000000000004</v>
      </c>
      <c r="ER1935">
        <v>53.98</v>
      </c>
      <c r="ET1935">
        <v>68.010300000000001</v>
      </c>
      <c r="EU1935">
        <v>46.29</v>
      </c>
      <c r="EV1935">
        <v>75.319999999999993</v>
      </c>
      <c r="EX1935">
        <v>15.16</v>
      </c>
      <c r="EY1935">
        <v>24.47</v>
      </c>
      <c r="EZ1935">
        <v>45.65</v>
      </c>
      <c r="FA1935">
        <v>34.867699999999999</v>
      </c>
      <c r="FB1935">
        <v>58.62</v>
      </c>
      <c r="FC1935">
        <v>26.25</v>
      </c>
      <c r="FE1935">
        <v>72.5</v>
      </c>
      <c r="FF1935">
        <v>51.03</v>
      </c>
      <c r="FG1935">
        <v>32.82</v>
      </c>
      <c r="FH1935">
        <v>24.924199999999999</v>
      </c>
      <c r="FI1935">
        <v>32.83</v>
      </c>
      <c r="FJ1935">
        <v>26.551300000000001</v>
      </c>
      <c r="FL1935">
        <v>70.31</v>
      </c>
      <c r="FM1935">
        <v>53.17</v>
      </c>
      <c r="FN1935">
        <v>38.54</v>
      </c>
      <c r="FO1935">
        <v>45.38</v>
      </c>
      <c r="FQ1935">
        <v>74.497200000000007</v>
      </c>
      <c r="FS1935">
        <v>78.739999999999995</v>
      </c>
      <c r="FT1935">
        <v>31.77</v>
      </c>
      <c r="FU1935">
        <v>40.68</v>
      </c>
      <c r="FW1935">
        <v>14.1875</v>
      </c>
      <c r="FX1935">
        <v>8.7276000000000007</v>
      </c>
      <c r="FY1935">
        <v>31.645</v>
      </c>
      <c r="FZ1935">
        <v>57.88</v>
      </c>
      <c r="GA1935">
        <v>30.41</v>
      </c>
      <c r="GB1935">
        <v>68.591999999999999</v>
      </c>
      <c r="GC1935">
        <v>36.090000000000003</v>
      </c>
      <c r="GD1935">
        <v>67.540000000000006</v>
      </c>
      <c r="GE1935">
        <v>61.12</v>
      </c>
      <c r="GF1935">
        <v>52.729700000000001</v>
      </c>
      <c r="GG1935">
        <v>52.65</v>
      </c>
      <c r="GH1935">
        <v>23.681100000000001</v>
      </c>
      <c r="GI1935">
        <v>33.31</v>
      </c>
      <c r="GJ1935">
        <v>49.26</v>
      </c>
      <c r="GK1935">
        <v>67.573300000000003</v>
      </c>
      <c r="GL1935">
        <v>42.648000000000003</v>
      </c>
      <c r="GM1935">
        <v>68.33</v>
      </c>
      <c r="GN1935">
        <v>78</v>
      </c>
      <c r="GO1935">
        <v>59.026499999999999</v>
      </c>
      <c r="GP1935">
        <v>27.29</v>
      </c>
      <c r="GQ1935">
        <v>46.43</v>
      </c>
      <c r="GR1935">
        <v>73.8</v>
      </c>
      <c r="GS1935">
        <v>38.094999999999999</v>
      </c>
      <c r="GT1935">
        <v>68.09</v>
      </c>
      <c r="GU1935">
        <v>23.05</v>
      </c>
      <c r="GV1935">
        <v>44.47</v>
      </c>
      <c r="GW1935">
        <v>55.6</v>
      </c>
      <c r="GX1935">
        <v>35.14</v>
      </c>
      <c r="GY1935">
        <v>42.39</v>
      </c>
      <c r="GZ1935">
        <v>58.27</v>
      </c>
      <c r="HA1935">
        <v>77.87</v>
      </c>
      <c r="HC1935">
        <v>67.64</v>
      </c>
      <c r="HD1935">
        <v>57.7</v>
      </c>
      <c r="HE1935">
        <v>54.07</v>
      </c>
      <c r="HF1935">
        <v>16.773299999999999</v>
      </c>
      <c r="HG1935">
        <v>36.01</v>
      </c>
      <c r="HH1935">
        <v>42.11</v>
      </c>
      <c r="HI1935">
        <v>14.31</v>
      </c>
      <c r="HJ1935">
        <v>63.23</v>
      </c>
      <c r="HK1935">
        <v>89.5</v>
      </c>
      <c r="HL1935">
        <v>89.29</v>
      </c>
      <c r="HM1935">
        <v>33.119999999999997</v>
      </c>
      <c r="HN1935">
        <v>61.88</v>
      </c>
      <c r="HP1935">
        <v>53.65</v>
      </c>
      <c r="HQ1935">
        <v>54.6</v>
      </c>
      <c r="HR1935">
        <v>52.57</v>
      </c>
      <c r="HS1935">
        <v>13.984999999999999</v>
      </c>
      <c r="HT1935">
        <v>31.16</v>
      </c>
      <c r="HU1935">
        <v>33.19</v>
      </c>
      <c r="HV1935">
        <v>24.092199999999998</v>
      </c>
      <c r="HX1935">
        <v>30.17</v>
      </c>
      <c r="HY1935">
        <v>54.77</v>
      </c>
      <c r="HZ1935">
        <v>26.54</v>
      </c>
      <c r="IA1935">
        <v>37.580100000000002</v>
      </c>
      <c r="IB1935">
        <v>35.6873</v>
      </c>
      <c r="IC1935">
        <v>37.097499999999997</v>
      </c>
      <c r="ID1935">
        <v>23.445</v>
      </c>
      <c r="IE1935">
        <v>85.247900000000001</v>
      </c>
      <c r="IF1935">
        <v>119.69</v>
      </c>
      <c r="IG1935">
        <v>33.543300000000002</v>
      </c>
      <c r="IH1935">
        <v>111.65</v>
      </c>
      <c r="II1935">
        <v>25.9344</v>
      </c>
      <c r="IJ1935">
        <v>24.215</v>
      </c>
      <c r="IK1935">
        <v>49.714799999999997</v>
      </c>
      <c r="IM1935">
        <v>23.73</v>
      </c>
      <c r="IS1935">
        <v>45.784999999999997</v>
      </c>
      <c r="IV1935">
        <v>37.29</v>
      </c>
      <c r="IW1935">
        <v>51.93</v>
      </c>
      <c r="IZ1935">
        <v>67.31</v>
      </c>
      <c r="JA1935">
        <v>22.29</v>
      </c>
      <c r="JC1935">
        <v>42.292000000000002</v>
      </c>
      <c r="JE1935">
        <v>52.029499999999999</v>
      </c>
      <c r="JI1935">
        <v>23.37</v>
      </c>
      <c r="JJ1935">
        <v>23.136700000000001</v>
      </c>
      <c r="JO1935">
        <v>110.43</v>
      </c>
      <c r="JU1935">
        <v>43.77</v>
      </c>
      <c r="JW1935">
        <v>38.74</v>
      </c>
      <c r="JY1935">
        <v>25.86</v>
      </c>
      <c r="KD1935">
        <v>58.36</v>
      </c>
      <c r="KH1935">
        <v>35.61</v>
      </c>
      <c r="KI1935">
        <v>68.27</v>
      </c>
      <c r="KJ1935">
        <v>34.58</v>
      </c>
      <c r="KK1935">
        <v>6.5483000000000002</v>
      </c>
      <c r="KN1935">
        <v>38.67</v>
      </c>
      <c r="KO1935">
        <v>33.26</v>
      </c>
      <c r="KP1935">
        <v>30.86</v>
      </c>
      <c r="KQ1935">
        <v>24.3</v>
      </c>
      <c r="KU1935">
        <v>7.29</v>
      </c>
      <c r="KV1935">
        <v>24.05</v>
      </c>
      <c r="KX1935">
        <v>70.593000000000004</v>
      </c>
      <c r="KZ1935">
        <v>61.57</v>
      </c>
      <c r="LB1935">
        <v>32.973300000000002</v>
      </c>
      <c r="LE1935">
        <v>61.5</v>
      </c>
      <c r="LG1935">
        <v>50.67</v>
      </c>
      <c r="LH1935">
        <v>21.04</v>
      </c>
      <c r="LI1935">
        <v>48.04</v>
      </c>
      <c r="LK1935">
        <v>96.947000000000003</v>
      </c>
      <c r="LL1935">
        <v>33.08</v>
      </c>
      <c r="LM1935">
        <v>126.09399999999999</v>
      </c>
      <c r="LN1935">
        <v>102.02</v>
      </c>
      <c r="LO1935">
        <v>71.97</v>
      </c>
      <c r="LP1935">
        <v>39.011099999999999</v>
      </c>
      <c r="LR1935">
        <v>63.13</v>
      </c>
      <c r="LS1935">
        <v>98.1</v>
      </c>
      <c r="LT1935">
        <v>24.8504</v>
      </c>
      <c r="LU1935">
        <v>79.78</v>
      </c>
      <c r="LV1935">
        <v>60.3</v>
      </c>
      <c r="LX1935">
        <v>40.804600000000001</v>
      </c>
      <c r="MC1935">
        <v>27.614999999999998</v>
      </c>
      <c r="MD1935">
        <v>103.17</v>
      </c>
      <c r="ME1935">
        <v>23.544</v>
      </c>
      <c r="MF1935">
        <v>23.65</v>
      </c>
      <c r="MH1935">
        <v>60.8</v>
      </c>
      <c r="MJ1935">
        <v>30.895</v>
      </c>
      <c r="MM1935">
        <v>42.559899999999999</v>
      </c>
      <c r="MN1935">
        <v>49.02</v>
      </c>
      <c r="MP1935">
        <v>68.05</v>
      </c>
      <c r="MR1935">
        <v>43.18</v>
      </c>
      <c r="MU1935">
        <v>97.53</v>
      </c>
      <c r="MV1935">
        <v>115.68</v>
      </c>
      <c r="MW1935">
        <v>17.89</v>
      </c>
      <c r="MY1935">
        <v>51.62</v>
      </c>
      <c r="MZ1935">
        <v>68.163300000000007</v>
      </c>
      <c r="NB1935">
        <v>91.363</v>
      </c>
      <c r="NC1935">
        <v>22.45</v>
      </c>
      <c r="NE1935">
        <v>40.94</v>
      </c>
      <c r="NF1935">
        <v>36.950000000000003</v>
      </c>
      <c r="NG1935">
        <v>24.347200000000001</v>
      </c>
      <c r="NH1935">
        <v>57.85</v>
      </c>
      <c r="NI1935">
        <v>69.23</v>
      </c>
      <c r="NK1935">
        <v>30.01</v>
      </c>
      <c r="NM1935">
        <v>53.07</v>
      </c>
      <c r="NQ1935">
        <v>32.299999999999997</v>
      </c>
      <c r="NT1935">
        <v>52.93</v>
      </c>
      <c r="NU1935">
        <v>130.19999999999999</v>
      </c>
      <c r="NV1935">
        <v>30.28</v>
      </c>
      <c r="NX1935">
        <v>230.82</v>
      </c>
      <c r="NY1935">
        <v>61.32</v>
      </c>
      <c r="OA1935">
        <v>69.650000000000006</v>
      </c>
      <c r="OE1935">
        <v>76.78</v>
      </c>
      <c r="OG1935">
        <v>24.56</v>
      </c>
      <c r="OJ1935">
        <v>27.294899999999998</v>
      </c>
      <c r="OK1935">
        <v>81.41</v>
      </c>
      <c r="ON1935">
        <v>153.54</v>
      </c>
      <c r="OO1935">
        <v>52.88</v>
      </c>
      <c r="OR1935">
        <v>11.8125</v>
      </c>
      <c r="OS1935">
        <v>60.597200000000001</v>
      </c>
      <c r="OU1935">
        <v>61.6</v>
      </c>
      <c r="OV1935">
        <v>51.36</v>
      </c>
      <c r="OW1935">
        <v>52.05</v>
      </c>
      <c r="OY1935">
        <v>12.55</v>
      </c>
      <c r="OZ1935">
        <v>62.85</v>
      </c>
      <c r="PA1935">
        <v>22.95</v>
      </c>
      <c r="PB1935">
        <v>70.67</v>
      </c>
      <c r="PC1935">
        <v>17.941800000000001</v>
      </c>
      <c r="PD1935">
        <v>88.06</v>
      </c>
      <c r="PE1935">
        <v>37.22</v>
      </c>
      <c r="PF1935">
        <v>14.955</v>
      </c>
      <c r="PG1935">
        <v>45.32</v>
      </c>
      <c r="PH1935">
        <v>24</v>
      </c>
      <c r="PI1935">
        <v>28.988</v>
      </c>
      <c r="PJ1935">
        <v>30.036000000000001</v>
      </c>
      <c r="PK1935">
        <v>86.62</v>
      </c>
      <c r="PM1935">
        <v>59.45</v>
      </c>
      <c r="PN1935">
        <v>43.945</v>
      </c>
      <c r="PP1935">
        <v>35.67</v>
      </c>
      <c r="PQ1935">
        <v>35.130000000000003</v>
      </c>
      <c r="PT1935">
        <v>8.9459999999999997</v>
      </c>
      <c r="PV1935">
        <v>37.200000000000003</v>
      </c>
      <c r="PY1935">
        <v>55.14</v>
      </c>
      <c r="QD1935">
        <v>58.75</v>
      </c>
      <c r="QI1935">
        <v>22.54</v>
      </c>
      <c r="QJ1935">
        <v>98.3</v>
      </c>
      <c r="QK1935">
        <v>40.64</v>
      </c>
      <c r="QL1935">
        <v>127.23</v>
      </c>
      <c r="QM1935">
        <v>43.5869</v>
      </c>
      <c r="QN1935">
        <v>27.42</v>
      </c>
      <c r="QS1935">
        <v>12.5025</v>
      </c>
      <c r="QT1935">
        <v>40.119999999999997</v>
      </c>
      <c r="QU1935">
        <v>88.62</v>
      </c>
      <c r="QV1935">
        <v>79.53</v>
      </c>
      <c r="QX1935">
        <v>21.6</v>
      </c>
      <c r="RA1935">
        <v>102.06</v>
      </c>
      <c r="RB1935">
        <v>36.99</v>
      </c>
      <c r="RE1935">
        <v>33.549999999999997</v>
      </c>
      <c r="RF1935">
        <v>105.2</v>
      </c>
      <c r="RI1935">
        <v>19.05</v>
      </c>
      <c r="RK1935">
        <v>11.494999999999999</v>
      </c>
      <c r="RL1935">
        <v>78.569999999999993</v>
      </c>
      <c r="RM1935">
        <v>82.582899999999995</v>
      </c>
      <c r="RN1935">
        <v>155.44</v>
      </c>
      <c r="RT1935">
        <v>107.23</v>
      </c>
      <c r="RV1935">
        <v>20.02</v>
      </c>
      <c r="RW1935">
        <v>36.82</v>
      </c>
      <c r="RY1935">
        <v>41.42</v>
      </c>
      <c r="SC1935">
        <v>50.548999999999999</v>
      </c>
      <c r="SD1935">
        <v>77.92</v>
      </c>
      <c r="SH1935">
        <v>42.03</v>
      </c>
      <c r="SJ1935">
        <v>40.6</v>
      </c>
    </row>
    <row r="1936" spans="1:504">
      <c r="A1936" s="1">
        <v>39234</v>
      </c>
      <c r="C1936">
        <v>65.069999999999993</v>
      </c>
      <c r="D1936">
        <v>40.008800000000001</v>
      </c>
      <c r="F1936">
        <v>99.83</v>
      </c>
      <c r="G1936">
        <v>78.14</v>
      </c>
      <c r="H1936">
        <v>51.9</v>
      </c>
      <c r="I1936">
        <v>82.23</v>
      </c>
      <c r="J1936">
        <v>26.4</v>
      </c>
      <c r="L1936">
        <v>34.771500000000003</v>
      </c>
      <c r="M1936">
        <v>18.03</v>
      </c>
      <c r="N1936">
        <v>84.22</v>
      </c>
      <c r="P1936">
        <v>37.450000000000003</v>
      </c>
      <c r="Q1936">
        <v>20.798000000000002</v>
      </c>
      <c r="R1936">
        <v>39.21</v>
      </c>
      <c r="S1936">
        <v>106.54</v>
      </c>
      <c r="U1936">
        <v>63.41</v>
      </c>
      <c r="V1936">
        <v>50.95</v>
      </c>
      <c r="W1936">
        <v>52.14</v>
      </c>
      <c r="X1936">
        <v>88.43</v>
      </c>
      <c r="Z1936">
        <v>50.78</v>
      </c>
      <c r="AC1936">
        <v>83.17</v>
      </c>
      <c r="AD1936">
        <v>27.68</v>
      </c>
      <c r="AE1936">
        <v>63.48</v>
      </c>
      <c r="AF1936">
        <v>40.53</v>
      </c>
      <c r="AG1936">
        <v>54.58</v>
      </c>
      <c r="AH1936">
        <v>70.78</v>
      </c>
      <c r="AJ1936">
        <v>49.47</v>
      </c>
      <c r="AQ1936">
        <v>545.1</v>
      </c>
      <c r="AR1936">
        <v>1217.1936000000001</v>
      </c>
      <c r="AS1936">
        <v>58.465299999999999</v>
      </c>
      <c r="AT1936">
        <v>22.150099999999998</v>
      </c>
      <c r="AV1936">
        <v>6.2104999999999997</v>
      </c>
      <c r="AW1936">
        <v>39.020000000000003</v>
      </c>
      <c r="AY1936">
        <v>26.937999999999999</v>
      </c>
      <c r="AZ1936">
        <v>53.04</v>
      </c>
      <c r="BA1936">
        <v>72.749300000000005</v>
      </c>
      <c r="BB1936">
        <v>43.7</v>
      </c>
      <c r="BC1936">
        <v>47.56</v>
      </c>
      <c r="BD1936">
        <v>60.26</v>
      </c>
      <c r="BE1936">
        <v>49.65</v>
      </c>
      <c r="BF1936">
        <v>42.93</v>
      </c>
      <c r="BG1936">
        <v>81.45</v>
      </c>
      <c r="BH1936">
        <v>34.590000000000003</v>
      </c>
      <c r="BK1936">
        <v>130.09</v>
      </c>
      <c r="BL1936">
        <v>65.42</v>
      </c>
      <c r="BM1936">
        <v>13.91</v>
      </c>
      <c r="BN1936">
        <v>42.876800000000003</v>
      </c>
      <c r="BO1936">
        <v>84.46</v>
      </c>
      <c r="BP1936">
        <v>31.0472</v>
      </c>
      <c r="BQ1936">
        <v>76.02</v>
      </c>
      <c r="BR1936">
        <v>72.7</v>
      </c>
      <c r="BS1936">
        <v>49.08</v>
      </c>
      <c r="BT1936">
        <v>23.89</v>
      </c>
      <c r="BU1936">
        <v>15.69</v>
      </c>
      <c r="BV1936">
        <v>30.48</v>
      </c>
      <c r="BX1936">
        <v>18.093299999999999</v>
      </c>
      <c r="BY1936">
        <v>9.6374999999999993</v>
      </c>
      <c r="BZ1936">
        <v>39.79</v>
      </c>
      <c r="CA1936">
        <v>42.5</v>
      </c>
      <c r="CD1936">
        <v>50.54</v>
      </c>
      <c r="CF1936">
        <v>49.45</v>
      </c>
      <c r="CG1936">
        <v>56.167000000000002</v>
      </c>
      <c r="CH1936">
        <v>28.007100000000001</v>
      </c>
      <c r="CI1936">
        <v>66.94</v>
      </c>
      <c r="CJ1936">
        <v>18.25</v>
      </c>
      <c r="CK1936">
        <v>33.704999999999998</v>
      </c>
      <c r="CL1936">
        <v>63.72</v>
      </c>
      <c r="CN1936">
        <v>20.239699999999999</v>
      </c>
      <c r="CO1936">
        <v>48.48</v>
      </c>
      <c r="CP1936">
        <v>139.81</v>
      </c>
      <c r="CQ1936">
        <v>25.65</v>
      </c>
      <c r="CR1936">
        <v>47.04</v>
      </c>
      <c r="CS1936">
        <v>27.8383</v>
      </c>
      <c r="CT1936">
        <v>63.67</v>
      </c>
      <c r="CU1936">
        <v>59.88</v>
      </c>
      <c r="CV1936">
        <v>43.82</v>
      </c>
      <c r="CW1936">
        <v>41.750399999999999</v>
      </c>
      <c r="CY1936">
        <v>58.23</v>
      </c>
      <c r="CZ1936">
        <v>46.755000000000003</v>
      </c>
      <c r="DA1936">
        <v>43.06</v>
      </c>
      <c r="DB1936">
        <v>26.91</v>
      </c>
      <c r="DC1936">
        <v>48.8</v>
      </c>
      <c r="DD1936">
        <v>38.57</v>
      </c>
      <c r="DE1936">
        <v>112.27</v>
      </c>
      <c r="DF1936">
        <v>42.34</v>
      </c>
      <c r="DG1936">
        <v>52.55</v>
      </c>
      <c r="DI1936">
        <v>81.900000000000006</v>
      </c>
      <c r="DJ1936">
        <v>27.56</v>
      </c>
      <c r="DK1936">
        <v>111.29</v>
      </c>
      <c r="DL1936">
        <v>40.58</v>
      </c>
      <c r="DM1936">
        <v>21.24</v>
      </c>
      <c r="DN1936">
        <v>8.35</v>
      </c>
      <c r="DO1936">
        <v>63.34</v>
      </c>
      <c r="DP1936">
        <v>45.3767</v>
      </c>
      <c r="DQ1936">
        <v>39.770000000000003</v>
      </c>
      <c r="DR1936">
        <v>18.510000000000002</v>
      </c>
      <c r="DS1936">
        <v>79.88</v>
      </c>
      <c r="DT1936">
        <v>30.67</v>
      </c>
      <c r="DU1936">
        <v>50.89</v>
      </c>
      <c r="DV1936">
        <v>88.7</v>
      </c>
      <c r="DW1936">
        <v>35.83</v>
      </c>
      <c r="DX1936">
        <v>62.22</v>
      </c>
      <c r="DY1936">
        <v>45.982300000000002</v>
      </c>
      <c r="DZ1936">
        <v>29.504899999999999</v>
      </c>
      <c r="EA1936">
        <v>33.869999999999997</v>
      </c>
      <c r="EC1936">
        <v>53.04</v>
      </c>
      <c r="EE1936">
        <v>9.42</v>
      </c>
      <c r="EF1936">
        <v>29.3</v>
      </c>
      <c r="EH1936">
        <v>18.71</v>
      </c>
      <c r="EI1936">
        <v>63</v>
      </c>
      <c r="EK1936">
        <v>52.58</v>
      </c>
      <c r="EL1936">
        <v>41.258400000000002</v>
      </c>
      <c r="EM1936">
        <v>22.13</v>
      </c>
      <c r="EN1936">
        <v>11.81</v>
      </c>
      <c r="EO1936">
        <v>51.45</v>
      </c>
      <c r="EP1936">
        <v>58.96</v>
      </c>
      <c r="EQ1936">
        <v>6.5875000000000004</v>
      </c>
      <c r="ER1936">
        <v>54.32</v>
      </c>
      <c r="ET1936">
        <v>68.690799999999996</v>
      </c>
      <c r="EU1936">
        <v>46.35</v>
      </c>
      <c r="EV1936">
        <v>76.099999999999994</v>
      </c>
      <c r="EX1936">
        <v>15.705</v>
      </c>
      <c r="EY1936">
        <v>24.51</v>
      </c>
      <c r="EZ1936">
        <v>45.04</v>
      </c>
      <c r="FA1936">
        <v>34.673099999999998</v>
      </c>
      <c r="FB1936">
        <v>58.94</v>
      </c>
      <c r="FC1936">
        <v>26.93</v>
      </c>
      <c r="FE1936">
        <v>73.069999999999993</v>
      </c>
      <c r="FF1936">
        <v>51.02</v>
      </c>
      <c r="FG1936">
        <v>32.659999999999997</v>
      </c>
      <c r="FH1936">
        <v>24.767900000000001</v>
      </c>
      <c r="FI1936">
        <v>32.450000000000003</v>
      </c>
      <c r="FJ1936">
        <v>25.874500000000001</v>
      </c>
      <c r="FL1936">
        <v>70.39</v>
      </c>
      <c r="FM1936">
        <v>53.37</v>
      </c>
      <c r="FN1936">
        <v>38.549999999999997</v>
      </c>
      <c r="FO1936">
        <v>45.93</v>
      </c>
      <c r="FQ1936">
        <v>75.193399999999997</v>
      </c>
      <c r="FS1936">
        <v>79.739999999999995</v>
      </c>
      <c r="FT1936">
        <v>31.51</v>
      </c>
      <c r="FU1936">
        <v>41.61</v>
      </c>
      <c r="FW1936">
        <v>14.172499999999999</v>
      </c>
      <c r="FX1936">
        <v>8.6569000000000003</v>
      </c>
      <c r="FY1936">
        <v>31.585000000000001</v>
      </c>
      <c r="FZ1936">
        <v>58.64</v>
      </c>
      <c r="GA1936">
        <v>30.71</v>
      </c>
      <c r="GB1936">
        <v>69.117999999999995</v>
      </c>
      <c r="GC1936">
        <v>36.4</v>
      </c>
      <c r="GD1936">
        <v>69.25</v>
      </c>
      <c r="GE1936">
        <v>61.5</v>
      </c>
      <c r="GF1936">
        <v>54.034300000000002</v>
      </c>
      <c r="GG1936">
        <v>52.924999999999997</v>
      </c>
      <c r="GH1936">
        <v>23.8431</v>
      </c>
      <c r="GI1936">
        <v>33.5</v>
      </c>
      <c r="GJ1936">
        <v>48.97</v>
      </c>
      <c r="GK1936">
        <v>68.393299999999996</v>
      </c>
      <c r="GL1936">
        <v>42.7408</v>
      </c>
      <c r="GM1936">
        <v>68.7</v>
      </c>
      <c r="GN1936">
        <v>76.61</v>
      </c>
      <c r="GO1936">
        <v>60.116599999999998</v>
      </c>
      <c r="GP1936">
        <v>27.05</v>
      </c>
      <c r="GQ1936">
        <v>46.3</v>
      </c>
      <c r="GR1936">
        <v>73.77</v>
      </c>
      <c r="GS1936">
        <v>38.185000000000002</v>
      </c>
      <c r="GT1936">
        <v>68.959999999999994</v>
      </c>
      <c r="GU1936">
        <v>23.2</v>
      </c>
      <c r="GV1936">
        <v>44.405000000000001</v>
      </c>
      <c r="GW1936">
        <v>56.17</v>
      </c>
      <c r="GX1936">
        <v>35.43</v>
      </c>
      <c r="GY1936">
        <v>42.3</v>
      </c>
      <c r="GZ1936">
        <v>58.24</v>
      </c>
      <c r="HA1936">
        <v>78.19</v>
      </c>
      <c r="HC1936">
        <v>67.31</v>
      </c>
      <c r="HD1936">
        <v>58.95</v>
      </c>
      <c r="HE1936">
        <v>54.22</v>
      </c>
      <c r="HF1936">
        <v>16.982199999999999</v>
      </c>
      <c r="HG1936">
        <v>35.869999999999997</v>
      </c>
      <c r="HH1936">
        <v>42.38</v>
      </c>
      <c r="HI1936">
        <v>14.26</v>
      </c>
      <c r="HJ1936">
        <v>63.13</v>
      </c>
      <c r="HK1936">
        <v>89.25</v>
      </c>
      <c r="HL1936">
        <v>89.58</v>
      </c>
      <c r="HM1936">
        <v>33.29</v>
      </c>
      <c r="HN1936">
        <v>63.74</v>
      </c>
      <c r="HP1936">
        <v>54.085000000000001</v>
      </c>
      <c r="HQ1936">
        <v>54.03</v>
      </c>
      <c r="HR1936">
        <v>51.93</v>
      </c>
      <c r="HS1936">
        <v>14.06</v>
      </c>
      <c r="HT1936">
        <v>31.231100000000001</v>
      </c>
      <c r="HU1936">
        <v>33.200000000000003</v>
      </c>
      <c r="HV1936">
        <v>24.337700000000002</v>
      </c>
      <c r="HX1936">
        <v>30.5075</v>
      </c>
      <c r="HY1936">
        <v>55.21</v>
      </c>
      <c r="HZ1936">
        <v>26.64</v>
      </c>
      <c r="IA1936">
        <v>38.4756</v>
      </c>
      <c r="IB1936">
        <v>35.3065</v>
      </c>
      <c r="IC1936">
        <v>36.808500000000002</v>
      </c>
      <c r="ID1936">
        <v>23.532499999999999</v>
      </c>
      <c r="IE1936">
        <v>84.895700000000005</v>
      </c>
      <c r="IF1936">
        <v>121.53</v>
      </c>
      <c r="IG1936">
        <v>33.7029</v>
      </c>
      <c r="IH1936">
        <v>111.39</v>
      </c>
      <c r="II1936">
        <v>26.171299999999999</v>
      </c>
      <c r="IJ1936">
        <v>24.2</v>
      </c>
      <c r="IK1936">
        <v>49.978200000000001</v>
      </c>
      <c r="IM1936">
        <v>23.52</v>
      </c>
      <c r="IS1936">
        <v>45.76</v>
      </c>
      <c r="IV1936">
        <v>37.32</v>
      </c>
      <c r="IW1936">
        <v>53.43</v>
      </c>
      <c r="IZ1936">
        <v>67.14</v>
      </c>
      <c r="JA1936">
        <v>22.22</v>
      </c>
      <c r="JC1936">
        <v>42.173299999999998</v>
      </c>
      <c r="JE1936">
        <v>52.374200000000002</v>
      </c>
      <c r="JI1936">
        <v>22.98</v>
      </c>
      <c r="JJ1936">
        <v>23.366700000000002</v>
      </c>
      <c r="JO1936">
        <v>111.34</v>
      </c>
      <c r="JU1936">
        <v>43.84</v>
      </c>
      <c r="JW1936">
        <v>38.99</v>
      </c>
      <c r="JY1936">
        <v>26.18</v>
      </c>
      <c r="KD1936">
        <v>58.06</v>
      </c>
      <c r="KH1936">
        <v>36.229999999999997</v>
      </c>
      <c r="KI1936">
        <v>68.05</v>
      </c>
      <c r="KJ1936">
        <v>34.630000000000003</v>
      </c>
      <c r="KK1936">
        <v>6.8367000000000004</v>
      </c>
      <c r="KN1936">
        <v>39.700000000000003</v>
      </c>
      <c r="KO1936">
        <v>33.479999999999997</v>
      </c>
      <c r="KP1936">
        <v>31.53</v>
      </c>
      <c r="KQ1936">
        <v>24.27</v>
      </c>
      <c r="KU1936">
        <v>7.1849999999999996</v>
      </c>
      <c r="KV1936">
        <v>24.57</v>
      </c>
      <c r="KX1936">
        <v>71.447999999999993</v>
      </c>
      <c r="KZ1936">
        <v>61.45</v>
      </c>
      <c r="LB1936">
        <v>33.143500000000003</v>
      </c>
      <c r="LE1936">
        <v>61.58</v>
      </c>
      <c r="LG1936">
        <v>50.89</v>
      </c>
      <c r="LH1936">
        <v>20.912500000000001</v>
      </c>
      <c r="LI1936">
        <v>52.61</v>
      </c>
      <c r="LK1936">
        <v>96.983000000000004</v>
      </c>
      <c r="LL1936">
        <v>33.17</v>
      </c>
      <c r="LM1936">
        <v>125.146</v>
      </c>
      <c r="LN1936">
        <v>101.63</v>
      </c>
      <c r="LO1936">
        <v>72.36</v>
      </c>
      <c r="LP1936">
        <v>39.075099999999999</v>
      </c>
      <c r="LR1936">
        <v>63.71</v>
      </c>
      <c r="LS1936">
        <v>97.43</v>
      </c>
      <c r="LT1936">
        <v>24.9086</v>
      </c>
      <c r="LU1936">
        <v>80.150000000000006</v>
      </c>
      <c r="LV1936">
        <v>60.08</v>
      </c>
      <c r="LX1936">
        <v>41.0105</v>
      </c>
      <c r="MC1936">
        <v>27.975000000000001</v>
      </c>
      <c r="MD1936">
        <v>103</v>
      </c>
      <c r="ME1936">
        <v>23.329899999999999</v>
      </c>
      <c r="MF1936">
        <v>23.605</v>
      </c>
      <c r="MH1936">
        <v>61.45</v>
      </c>
      <c r="MJ1936">
        <v>31.31</v>
      </c>
      <c r="MM1936">
        <v>43.141199999999998</v>
      </c>
      <c r="MN1936">
        <v>49</v>
      </c>
      <c r="MP1936">
        <v>68.3</v>
      </c>
      <c r="MR1936">
        <v>42.95</v>
      </c>
      <c r="MU1936">
        <v>96.88</v>
      </c>
      <c r="MV1936">
        <v>116.7</v>
      </c>
      <c r="MW1936">
        <v>18.16</v>
      </c>
      <c r="MY1936">
        <v>51.53</v>
      </c>
      <c r="MZ1936">
        <v>69.314300000000003</v>
      </c>
      <c r="NB1936">
        <v>91.871300000000005</v>
      </c>
      <c r="NC1936">
        <v>22.49</v>
      </c>
      <c r="NE1936">
        <v>41.26</v>
      </c>
      <c r="NF1936">
        <v>37.6</v>
      </c>
      <c r="NG1936">
        <v>24.537700000000001</v>
      </c>
      <c r="NH1936">
        <v>58.69</v>
      </c>
      <c r="NI1936">
        <v>69.34</v>
      </c>
      <c r="NK1936">
        <v>30.69</v>
      </c>
      <c r="NM1936">
        <v>52.77</v>
      </c>
      <c r="NQ1936">
        <v>32.08</v>
      </c>
      <c r="NT1936">
        <v>53.27</v>
      </c>
      <c r="NU1936">
        <v>130.80000000000001</v>
      </c>
      <c r="NV1936">
        <v>30.43</v>
      </c>
      <c r="NX1936">
        <v>230.71</v>
      </c>
      <c r="NY1936">
        <v>61.36</v>
      </c>
      <c r="OA1936">
        <v>69.12</v>
      </c>
      <c r="OE1936">
        <v>77.67</v>
      </c>
      <c r="OG1936">
        <v>24.57</v>
      </c>
      <c r="OJ1936">
        <v>27.3735</v>
      </c>
      <c r="OK1936">
        <v>81.78</v>
      </c>
      <c r="ON1936">
        <v>154.30000000000001</v>
      </c>
      <c r="OO1936">
        <v>52.71</v>
      </c>
      <c r="OR1936">
        <v>11.97</v>
      </c>
      <c r="OS1936">
        <v>60.944699999999997</v>
      </c>
      <c r="OU1936">
        <v>62.23</v>
      </c>
      <c r="OV1936">
        <v>51.34</v>
      </c>
      <c r="OW1936">
        <v>52.46</v>
      </c>
      <c r="OY1936">
        <v>12.595000000000001</v>
      </c>
      <c r="OZ1936">
        <v>63.3</v>
      </c>
      <c r="PA1936">
        <v>22.76</v>
      </c>
      <c r="PB1936">
        <v>70.8</v>
      </c>
      <c r="PC1936">
        <v>17.949000000000002</v>
      </c>
      <c r="PD1936">
        <v>88.11</v>
      </c>
      <c r="PE1936">
        <v>36.78</v>
      </c>
      <c r="PF1936">
        <v>15.11</v>
      </c>
      <c r="PG1936">
        <v>46.26</v>
      </c>
      <c r="PH1936">
        <v>24.24</v>
      </c>
      <c r="PI1936">
        <v>28.594000000000001</v>
      </c>
      <c r="PJ1936">
        <v>30.0304</v>
      </c>
      <c r="PK1936">
        <v>87.81</v>
      </c>
      <c r="PM1936">
        <v>59.55</v>
      </c>
      <c r="PN1936">
        <v>44.43</v>
      </c>
      <c r="PP1936">
        <v>35.909999999999997</v>
      </c>
      <c r="PQ1936">
        <v>35.58</v>
      </c>
      <c r="PT1936">
        <v>9.2620000000000005</v>
      </c>
      <c r="PV1936">
        <v>38.04</v>
      </c>
      <c r="PY1936">
        <v>55.45</v>
      </c>
      <c r="QD1936">
        <v>58.75</v>
      </c>
      <c r="QI1936">
        <v>22.78</v>
      </c>
      <c r="QJ1936">
        <v>98.89</v>
      </c>
      <c r="QK1936">
        <v>41.43</v>
      </c>
      <c r="QL1936">
        <v>126.7</v>
      </c>
      <c r="QM1936">
        <v>43.343299999999999</v>
      </c>
      <c r="QN1936">
        <v>27.44</v>
      </c>
      <c r="QS1936">
        <v>12.5825</v>
      </c>
      <c r="QT1936">
        <v>39.86</v>
      </c>
      <c r="QU1936">
        <v>89.06</v>
      </c>
      <c r="QV1936">
        <v>79.12</v>
      </c>
      <c r="QX1936">
        <v>21.684999999999999</v>
      </c>
      <c r="RA1936">
        <v>103.05</v>
      </c>
      <c r="RB1936">
        <v>37.26</v>
      </c>
      <c r="RE1936">
        <v>34</v>
      </c>
      <c r="RF1936">
        <v>105.5</v>
      </c>
      <c r="RI1936">
        <v>19.55</v>
      </c>
      <c r="RK1936">
        <v>11.675000000000001</v>
      </c>
      <c r="RL1936">
        <v>78.67</v>
      </c>
      <c r="RM1936">
        <v>82.758799999999994</v>
      </c>
      <c r="RN1936">
        <v>158.28</v>
      </c>
      <c r="RT1936">
        <v>107.3</v>
      </c>
      <c r="RV1936">
        <v>20.260000000000002</v>
      </c>
      <c r="RW1936">
        <v>37.32</v>
      </c>
      <c r="RY1936">
        <v>41.61</v>
      </c>
      <c r="SC1936">
        <v>51.356999999999999</v>
      </c>
      <c r="SD1936">
        <v>77.81</v>
      </c>
      <c r="SH1936">
        <v>42.01</v>
      </c>
      <c r="SJ1936">
        <v>40.630000000000003</v>
      </c>
    </row>
    <row r="1937" spans="1:504">
      <c r="A1937" s="1">
        <v>39237</v>
      </c>
      <c r="C1937">
        <v>65.02</v>
      </c>
      <c r="D1937">
        <v>39.953000000000003</v>
      </c>
      <c r="F1937">
        <v>99.98</v>
      </c>
      <c r="G1937">
        <v>78.290000000000006</v>
      </c>
      <c r="H1937">
        <v>51.57</v>
      </c>
      <c r="I1937">
        <v>83.13</v>
      </c>
      <c r="J1937">
        <v>26.335000000000001</v>
      </c>
      <c r="L1937">
        <v>35.2254</v>
      </c>
      <c r="M1937">
        <v>18.07</v>
      </c>
      <c r="N1937">
        <v>84.22</v>
      </c>
      <c r="P1937">
        <v>37.81</v>
      </c>
      <c r="Q1937">
        <v>20.8752</v>
      </c>
      <c r="R1937">
        <v>39.78</v>
      </c>
      <c r="S1937">
        <v>106.23</v>
      </c>
      <c r="U1937">
        <v>63.6</v>
      </c>
      <c r="V1937">
        <v>51.1</v>
      </c>
      <c r="W1937">
        <v>51.75</v>
      </c>
      <c r="X1937">
        <v>88.07</v>
      </c>
      <c r="Z1937">
        <v>50.85</v>
      </c>
      <c r="AC1937">
        <v>85.55</v>
      </c>
      <c r="AD1937">
        <v>27.52</v>
      </c>
      <c r="AE1937">
        <v>63.19</v>
      </c>
      <c r="AF1937">
        <v>40.9</v>
      </c>
      <c r="AG1937">
        <v>55.19</v>
      </c>
      <c r="AH1937">
        <v>70.819999999999993</v>
      </c>
      <c r="AJ1937">
        <v>51.21</v>
      </c>
      <c r="AQ1937">
        <v>541.5</v>
      </c>
      <c r="AR1937">
        <v>1215.5182</v>
      </c>
      <c r="AS1937">
        <v>58.286299999999997</v>
      </c>
      <c r="AT1937">
        <v>22.143899999999999</v>
      </c>
      <c r="AV1937">
        <v>6.1833999999999998</v>
      </c>
      <c r="AW1937">
        <v>39.315800000000003</v>
      </c>
      <c r="AY1937">
        <v>26.6127</v>
      </c>
      <c r="AZ1937">
        <v>52.94</v>
      </c>
      <c r="BA1937">
        <v>72.499600000000001</v>
      </c>
      <c r="BB1937">
        <v>44.19</v>
      </c>
      <c r="BC1937">
        <v>46.89</v>
      </c>
      <c r="BD1937">
        <v>60.48</v>
      </c>
      <c r="BE1937">
        <v>51.95</v>
      </c>
      <c r="BF1937">
        <v>42.96</v>
      </c>
      <c r="BG1937">
        <v>83.19</v>
      </c>
      <c r="BH1937">
        <v>34.47</v>
      </c>
      <c r="BK1937">
        <v>131.79</v>
      </c>
      <c r="BL1937">
        <v>64.98</v>
      </c>
      <c r="BM1937">
        <v>13.7675</v>
      </c>
      <c r="BN1937">
        <v>42.7072</v>
      </c>
      <c r="BO1937">
        <v>84.89</v>
      </c>
      <c r="BP1937">
        <v>31.324200000000001</v>
      </c>
      <c r="BQ1937">
        <v>76.09</v>
      </c>
      <c r="BR1937">
        <v>72.900000000000006</v>
      </c>
      <c r="BS1937">
        <v>49.06</v>
      </c>
      <c r="BT1937">
        <v>23.65</v>
      </c>
      <c r="BU1937">
        <v>15.98</v>
      </c>
      <c r="BV1937">
        <v>30.44</v>
      </c>
      <c r="BX1937">
        <v>18.128</v>
      </c>
      <c r="BY1937">
        <v>9.8725000000000005</v>
      </c>
      <c r="BZ1937">
        <v>39.619999999999997</v>
      </c>
      <c r="CA1937">
        <v>42.4</v>
      </c>
      <c r="CD1937">
        <v>50.73</v>
      </c>
      <c r="CF1937">
        <v>49.46</v>
      </c>
      <c r="CG1937">
        <v>56.017000000000003</v>
      </c>
      <c r="CH1937">
        <v>28.007100000000001</v>
      </c>
      <c r="CI1937">
        <v>66.7</v>
      </c>
      <c r="CJ1937">
        <v>18.16</v>
      </c>
      <c r="CK1937">
        <v>33.634999999999998</v>
      </c>
      <c r="CL1937">
        <v>63.41</v>
      </c>
      <c r="CN1937">
        <v>20.177399999999999</v>
      </c>
      <c r="CO1937">
        <v>48.63</v>
      </c>
      <c r="CP1937">
        <v>142.81</v>
      </c>
      <c r="CQ1937">
        <v>25.97</v>
      </c>
      <c r="CR1937">
        <v>47.305</v>
      </c>
      <c r="CS1937">
        <v>27.898900000000001</v>
      </c>
      <c r="CT1937">
        <v>63.85</v>
      </c>
      <c r="CU1937">
        <v>60.104999999999997</v>
      </c>
      <c r="CV1937">
        <v>43.935000000000002</v>
      </c>
      <c r="CW1937">
        <v>41.601100000000002</v>
      </c>
      <c r="CY1937">
        <v>58.02</v>
      </c>
      <c r="CZ1937">
        <v>46.6</v>
      </c>
      <c r="DA1937">
        <v>42.85</v>
      </c>
      <c r="DB1937">
        <v>26.91</v>
      </c>
      <c r="DC1937">
        <v>48.35</v>
      </c>
      <c r="DD1937">
        <v>39.454999999999998</v>
      </c>
      <c r="DE1937">
        <v>111.72</v>
      </c>
      <c r="DF1937">
        <v>42.33</v>
      </c>
      <c r="DG1937">
        <v>53.51</v>
      </c>
      <c r="DI1937">
        <v>82.66</v>
      </c>
      <c r="DJ1937">
        <v>27.52</v>
      </c>
      <c r="DK1937">
        <v>110.92</v>
      </c>
      <c r="DL1937">
        <v>40.229999999999997</v>
      </c>
      <c r="DM1937">
        <v>21.5</v>
      </c>
      <c r="DN1937">
        <v>8.27</v>
      </c>
      <c r="DO1937">
        <v>62.91</v>
      </c>
      <c r="DP1937">
        <v>45.736699999999999</v>
      </c>
      <c r="DQ1937">
        <v>39.65</v>
      </c>
      <c r="DR1937">
        <v>18.559999999999999</v>
      </c>
      <c r="DS1937">
        <v>79.5</v>
      </c>
      <c r="DT1937">
        <v>30.734999999999999</v>
      </c>
      <c r="DU1937">
        <v>51.43</v>
      </c>
      <c r="DV1937">
        <v>88.23</v>
      </c>
      <c r="DW1937">
        <v>36.44</v>
      </c>
      <c r="DX1937">
        <v>61.97</v>
      </c>
      <c r="DY1937">
        <v>46.993200000000002</v>
      </c>
      <c r="DZ1937">
        <v>29.359300000000001</v>
      </c>
      <c r="EA1937">
        <v>34.28</v>
      </c>
      <c r="EC1937">
        <v>52.26</v>
      </c>
      <c r="EE1937">
        <v>9.4350000000000005</v>
      </c>
      <c r="EF1937">
        <v>29.48</v>
      </c>
      <c r="EH1937">
        <v>18.670000000000002</v>
      </c>
      <c r="EI1937">
        <v>63.54</v>
      </c>
      <c r="EK1937">
        <v>52.3</v>
      </c>
      <c r="EL1937">
        <v>41.250399999999999</v>
      </c>
      <c r="EM1937">
        <v>22.05</v>
      </c>
      <c r="EN1937">
        <v>11.88</v>
      </c>
      <c r="EO1937">
        <v>51.34</v>
      </c>
      <c r="EP1937">
        <v>59.47</v>
      </c>
      <c r="EQ1937">
        <v>6.7675000000000001</v>
      </c>
      <c r="ER1937">
        <v>54.04</v>
      </c>
      <c r="ET1937">
        <v>68.949600000000004</v>
      </c>
      <c r="EU1937">
        <v>46.42</v>
      </c>
      <c r="EV1937">
        <v>76.430000000000007</v>
      </c>
      <c r="EX1937">
        <v>15.145</v>
      </c>
      <c r="EY1937">
        <v>24.61</v>
      </c>
      <c r="EZ1937">
        <v>45.36</v>
      </c>
      <c r="FA1937">
        <v>35.461100000000002</v>
      </c>
      <c r="FB1937">
        <v>59.16</v>
      </c>
      <c r="FC1937">
        <v>26.93</v>
      </c>
      <c r="FE1937">
        <v>73</v>
      </c>
      <c r="FF1937">
        <v>52.35</v>
      </c>
      <c r="FG1937">
        <v>32.99</v>
      </c>
      <c r="FH1937">
        <v>24.806999999999999</v>
      </c>
      <c r="FI1937">
        <v>32.619999999999997</v>
      </c>
      <c r="FJ1937">
        <v>26.507300000000001</v>
      </c>
      <c r="FL1937">
        <v>71.959999999999994</v>
      </c>
      <c r="FM1937">
        <v>53.22</v>
      </c>
      <c r="FN1937">
        <v>38.19</v>
      </c>
      <c r="FO1937">
        <v>45.88</v>
      </c>
      <c r="FQ1937">
        <v>74.947699999999998</v>
      </c>
      <c r="FS1937">
        <v>79.459999999999994</v>
      </c>
      <c r="FT1937">
        <v>31.3</v>
      </c>
      <c r="FU1937">
        <v>41.51</v>
      </c>
      <c r="FW1937">
        <v>14.307499999999999</v>
      </c>
      <c r="FX1937">
        <v>8.6333000000000002</v>
      </c>
      <c r="FY1937">
        <v>32.75</v>
      </c>
      <c r="FZ1937">
        <v>58.59</v>
      </c>
      <c r="GA1937">
        <v>30.57</v>
      </c>
      <c r="GB1937">
        <v>69.516999999999996</v>
      </c>
      <c r="GC1937">
        <v>36.200000000000003</v>
      </c>
      <c r="GD1937">
        <v>68.36</v>
      </c>
      <c r="GE1937">
        <v>61.77</v>
      </c>
      <c r="GF1937">
        <v>56.000799999999998</v>
      </c>
      <c r="GG1937">
        <v>52.75</v>
      </c>
      <c r="GH1937">
        <v>23.891200000000001</v>
      </c>
      <c r="GI1937">
        <v>33.15</v>
      </c>
      <c r="GJ1937">
        <v>48.93</v>
      </c>
      <c r="GK1937">
        <v>68.273300000000006</v>
      </c>
      <c r="GL1937">
        <v>42.518099999999997</v>
      </c>
      <c r="GM1937">
        <v>68.31</v>
      </c>
      <c r="GN1937">
        <v>75.489999999999995</v>
      </c>
      <c r="GO1937">
        <v>60.535899999999998</v>
      </c>
      <c r="GP1937">
        <v>27.61</v>
      </c>
      <c r="GQ1937">
        <v>45.82</v>
      </c>
      <c r="GR1937">
        <v>73.83</v>
      </c>
      <c r="GS1937">
        <v>38.104999999999997</v>
      </c>
      <c r="GT1937">
        <v>69.349999999999994</v>
      </c>
      <c r="GU1937">
        <v>23.28</v>
      </c>
      <c r="GV1937">
        <v>44.244999999999997</v>
      </c>
      <c r="GW1937">
        <v>56.6</v>
      </c>
      <c r="GX1937">
        <v>35.65</v>
      </c>
      <c r="GY1937">
        <v>42.31</v>
      </c>
      <c r="GZ1937">
        <v>58.57</v>
      </c>
      <c r="HA1937">
        <v>80.06</v>
      </c>
      <c r="HC1937">
        <v>68.5</v>
      </c>
      <c r="HD1937">
        <v>59.15</v>
      </c>
      <c r="HE1937">
        <v>53.72</v>
      </c>
      <c r="HF1937">
        <v>17.0444</v>
      </c>
      <c r="HG1937">
        <v>35.770000000000003</v>
      </c>
      <c r="HH1937">
        <v>42.35</v>
      </c>
      <c r="HI1937">
        <v>14.27</v>
      </c>
      <c r="HJ1937">
        <v>62.65</v>
      </c>
      <c r="HK1937">
        <v>89.68</v>
      </c>
      <c r="HL1937">
        <v>89.4</v>
      </c>
      <c r="HM1937">
        <v>33.5</v>
      </c>
      <c r="HN1937">
        <v>63.95</v>
      </c>
      <c r="HP1937">
        <v>54.09</v>
      </c>
      <c r="HQ1937">
        <v>53.01</v>
      </c>
      <c r="HR1937">
        <v>52.19</v>
      </c>
      <c r="HS1937">
        <v>14.335000000000001</v>
      </c>
      <c r="HT1937">
        <v>31.191099999999999</v>
      </c>
      <c r="HU1937">
        <v>32.909999999999997</v>
      </c>
      <c r="HV1937">
        <v>24.373799999999999</v>
      </c>
      <c r="HX1937">
        <v>30.482500000000002</v>
      </c>
      <c r="HY1937">
        <v>55.2</v>
      </c>
      <c r="HZ1937">
        <v>26.61</v>
      </c>
      <c r="IA1937">
        <v>38.964199999999998</v>
      </c>
      <c r="IB1937">
        <v>36.165500000000002</v>
      </c>
      <c r="IC1937">
        <v>36.939799999999998</v>
      </c>
      <c r="ID1937">
        <v>23.71</v>
      </c>
      <c r="IE1937">
        <v>85.163399999999996</v>
      </c>
      <c r="IF1937">
        <v>121.36</v>
      </c>
      <c r="IG1937">
        <v>33.735700000000001</v>
      </c>
      <c r="IH1937">
        <v>112.06</v>
      </c>
      <c r="II1937">
        <v>26.4816</v>
      </c>
      <c r="IJ1937">
        <v>24.085000000000001</v>
      </c>
      <c r="IK1937">
        <v>50.004600000000003</v>
      </c>
      <c r="IM1937">
        <v>23.15</v>
      </c>
      <c r="IS1937">
        <v>45.83</v>
      </c>
      <c r="IV1937">
        <v>37.04</v>
      </c>
      <c r="IW1937">
        <v>53.54</v>
      </c>
      <c r="IZ1937">
        <v>67.67</v>
      </c>
      <c r="JA1937">
        <v>22.82</v>
      </c>
      <c r="JC1937">
        <v>42.015000000000001</v>
      </c>
      <c r="JE1937">
        <v>52.180300000000003</v>
      </c>
      <c r="JI1937">
        <v>23.28</v>
      </c>
      <c r="JJ1937">
        <v>23.55</v>
      </c>
      <c r="JO1937">
        <v>110.56</v>
      </c>
      <c r="JU1937">
        <v>43.93</v>
      </c>
      <c r="JW1937">
        <v>41.01</v>
      </c>
      <c r="JY1937">
        <v>26.51</v>
      </c>
      <c r="KD1937">
        <v>58.19</v>
      </c>
      <c r="KH1937">
        <v>36.090000000000003</v>
      </c>
      <c r="KI1937">
        <v>68.38</v>
      </c>
      <c r="KJ1937">
        <v>34.51</v>
      </c>
      <c r="KK1937">
        <v>6.8100000000000005</v>
      </c>
      <c r="KN1937">
        <v>39.96</v>
      </c>
      <c r="KO1937">
        <v>33.659999999999997</v>
      </c>
      <c r="KP1937">
        <v>31.53</v>
      </c>
      <c r="KQ1937">
        <v>24.15</v>
      </c>
      <c r="KU1937">
        <v>7.0350000000000001</v>
      </c>
      <c r="KV1937">
        <v>24.47</v>
      </c>
      <c r="KX1937">
        <v>71.2654</v>
      </c>
      <c r="KZ1937">
        <v>61.67</v>
      </c>
      <c r="LB1937">
        <v>34.269100000000002</v>
      </c>
      <c r="LE1937">
        <v>61.68</v>
      </c>
      <c r="LG1937">
        <v>50.6</v>
      </c>
      <c r="LH1937">
        <v>20.995000000000001</v>
      </c>
      <c r="LI1937">
        <v>51.65</v>
      </c>
      <c r="LK1937">
        <v>97.575000000000003</v>
      </c>
      <c r="LL1937">
        <v>33.125</v>
      </c>
      <c r="LM1937">
        <v>127.129</v>
      </c>
      <c r="LN1937">
        <v>100.75</v>
      </c>
      <c r="LO1937">
        <v>72.27</v>
      </c>
      <c r="LP1937">
        <v>39.643900000000002</v>
      </c>
      <c r="LR1937">
        <v>63.62</v>
      </c>
      <c r="LS1937">
        <v>97.2</v>
      </c>
      <c r="LT1937">
        <v>24.903700000000001</v>
      </c>
      <c r="LU1937">
        <v>79.900000000000006</v>
      </c>
      <c r="LV1937">
        <v>59.73</v>
      </c>
      <c r="LX1937">
        <v>41.825299999999999</v>
      </c>
      <c r="MC1937">
        <v>27.965</v>
      </c>
      <c r="MD1937">
        <v>103</v>
      </c>
      <c r="ME1937">
        <v>23.364100000000001</v>
      </c>
      <c r="MF1937">
        <v>23.68</v>
      </c>
      <c r="MH1937">
        <v>61.52</v>
      </c>
      <c r="MJ1937">
        <v>31.5</v>
      </c>
      <c r="MM1937">
        <v>44.0289</v>
      </c>
      <c r="MN1937">
        <v>49.3</v>
      </c>
      <c r="MP1937">
        <v>68.58</v>
      </c>
      <c r="MR1937">
        <v>42.83</v>
      </c>
      <c r="MU1937">
        <v>98.27</v>
      </c>
      <c r="MV1937">
        <v>117.45</v>
      </c>
      <c r="MW1937">
        <v>18.05</v>
      </c>
      <c r="MY1937">
        <v>52.71</v>
      </c>
      <c r="MZ1937">
        <v>69.679699999999997</v>
      </c>
      <c r="NB1937">
        <v>91.478099999999998</v>
      </c>
      <c r="NC1937">
        <v>22.18</v>
      </c>
      <c r="NE1937">
        <v>41.24</v>
      </c>
      <c r="NF1937">
        <v>37.700000000000003</v>
      </c>
      <c r="NG1937">
        <v>24.713899999999999</v>
      </c>
      <c r="NH1937">
        <v>59.39</v>
      </c>
      <c r="NI1937">
        <v>69.319999999999993</v>
      </c>
      <c r="NK1937">
        <v>30.85</v>
      </c>
      <c r="NM1937">
        <v>51.86</v>
      </c>
      <c r="NQ1937">
        <v>32.01</v>
      </c>
      <c r="NT1937">
        <v>52.84</v>
      </c>
      <c r="NU1937">
        <v>130.04</v>
      </c>
      <c r="NV1937">
        <v>31</v>
      </c>
      <c r="NX1937">
        <v>229.71</v>
      </c>
      <c r="NY1937">
        <v>61.56</v>
      </c>
      <c r="OA1937">
        <v>71.02</v>
      </c>
      <c r="OE1937">
        <v>79.790000000000006</v>
      </c>
      <c r="OG1937">
        <v>24.42</v>
      </c>
      <c r="OJ1937">
        <v>27.523700000000002</v>
      </c>
      <c r="OK1937">
        <v>81.22</v>
      </c>
      <c r="ON1937">
        <v>152.93</v>
      </c>
      <c r="OO1937">
        <v>52.45</v>
      </c>
      <c r="OR1937">
        <v>11.765000000000001</v>
      </c>
      <c r="OS1937">
        <v>60.6952</v>
      </c>
      <c r="OU1937">
        <v>61.57</v>
      </c>
      <c r="OV1937">
        <v>51.55</v>
      </c>
      <c r="OW1937">
        <v>52.715000000000003</v>
      </c>
      <c r="OY1937">
        <v>12.71</v>
      </c>
      <c r="OZ1937">
        <v>64.8</v>
      </c>
      <c r="PA1937">
        <v>22.7</v>
      </c>
      <c r="PB1937">
        <v>70.489999999999995</v>
      </c>
      <c r="PC1937">
        <v>18.511399999999998</v>
      </c>
      <c r="PD1937">
        <v>88.36</v>
      </c>
      <c r="PE1937">
        <v>37.11</v>
      </c>
      <c r="PF1937">
        <v>15.125</v>
      </c>
      <c r="PG1937">
        <v>46.72</v>
      </c>
      <c r="PH1937">
        <v>23.95</v>
      </c>
      <c r="PI1937">
        <v>29.934000000000001</v>
      </c>
      <c r="PJ1937">
        <v>29.796399999999998</v>
      </c>
      <c r="PK1937">
        <v>87.52</v>
      </c>
      <c r="PM1937">
        <v>59.89</v>
      </c>
      <c r="PN1937">
        <v>44.45</v>
      </c>
      <c r="PP1937">
        <v>35.69</v>
      </c>
      <c r="PQ1937">
        <v>36.6</v>
      </c>
      <c r="PT1937">
        <v>9.6980000000000004</v>
      </c>
      <c r="PV1937">
        <v>37.799999999999997</v>
      </c>
      <c r="PY1937">
        <v>54.93</v>
      </c>
      <c r="QD1937">
        <v>58.9</v>
      </c>
      <c r="QI1937">
        <v>22.67</v>
      </c>
      <c r="QJ1937">
        <v>100.03</v>
      </c>
      <c r="QK1937">
        <v>41.71</v>
      </c>
      <c r="QL1937">
        <v>126.2</v>
      </c>
      <c r="QM1937">
        <v>43.668199999999999</v>
      </c>
      <c r="QN1937">
        <v>27.52</v>
      </c>
      <c r="QS1937">
        <v>12.6175</v>
      </c>
      <c r="QT1937">
        <v>40.04</v>
      </c>
      <c r="QU1937">
        <v>88.74</v>
      </c>
      <c r="QV1937">
        <v>79.819999999999993</v>
      </c>
      <c r="QX1937">
        <v>21.475000000000001</v>
      </c>
      <c r="RA1937">
        <v>103.32</v>
      </c>
      <c r="RB1937">
        <v>37.479999999999997</v>
      </c>
      <c r="RE1937">
        <v>34.020000000000003</v>
      </c>
      <c r="RF1937">
        <v>106.83</v>
      </c>
      <c r="RI1937">
        <v>18.84</v>
      </c>
      <c r="RK1937">
        <v>11.41</v>
      </c>
      <c r="RL1937">
        <v>79.650000000000006</v>
      </c>
      <c r="RM1937">
        <v>83.934600000000003</v>
      </c>
      <c r="RN1937">
        <v>158.01</v>
      </c>
      <c r="RT1937">
        <v>106.83</v>
      </c>
      <c r="RV1937">
        <v>20.59</v>
      </c>
      <c r="RW1937">
        <v>37.35</v>
      </c>
      <c r="RY1937">
        <v>41.98</v>
      </c>
      <c r="SC1937">
        <v>51.981000000000002</v>
      </c>
      <c r="SD1937">
        <v>77.989999999999995</v>
      </c>
      <c r="SH1937">
        <v>42.86</v>
      </c>
      <c r="SJ1937">
        <v>41.37</v>
      </c>
    </row>
    <row r="1938" spans="1:504">
      <c r="A1938" s="1">
        <v>39238</v>
      </c>
      <c r="C1938">
        <v>64.790000000000006</v>
      </c>
      <c r="D1938">
        <v>39.776299999999999</v>
      </c>
      <c r="F1938">
        <v>99.5</v>
      </c>
      <c r="G1938">
        <v>78.650000000000006</v>
      </c>
      <c r="H1938">
        <v>51.22</v>
      </c>
      <c r="I1938">
        <v>82.73</v>
      </c>
      <c r="J1938">
        <v>26.16</v>
      </c>
      <c r="L1938">
        <v>34.801099999999998</v>
      </c>
      <c r="M1938">
        <v>17.63</v>
      </c>
      <c r="N1938">
        <v>84.26</v>
      </c>
      <c r="P1938">
        <v>37.4</v>
      </c>
      <c r="Q1938">
        <v>20.847999999999999</v>
      </c>
      <c r="R1938">
        <v>38.86</v>
      </c>
      <c r="S1938">
        <v>105.84</v>
      </c>
      <c r="U1938">
        <v>63.31</v>
      </c>
      <c r="V1938">
        <v>50.85</v>
      </c>
      <c r="W1938">
        <v>51.44</v>
      </c>
      <c r="X1938">
        <v>87.46</v>
      </c>
      <c r="Z1938">
        <v>50.66</v>
      </c>
      <c r="AC1938">
        <v>85.48</v>
      </c>
      <c r="AD1938">
        <v>27.28</v>
      </c>
      <c r="AE1938">
        <v>63.46</v>
      </c>
      <c r="AF1938">
        <v>40.49</v>
      </c>
      <c r="AG1938">
        <v>54.95</v>
      </c>
      <c r="AH1938">
        <v>70.75</v>
      </c>
      <c r="AJ1938">
        <v>50.52</v>
      </c>
      <c r="AQ1938">
        <v>539</v>
      </c>
      <c r="AR1938">
        <v>1211.6648</v>
      </c>
      <c r="AS1938">
        <v>57.8489</v>
      </c>
      <c r="AT1938">
        <v>21.798500000000001</v>
      </c>
      <c r="AV1938">
        <v>6.1032999999999999</v>
      </c>
      <c r="AW1938">
        <v>38.773600000000002</v>
      </c>
      <c r="AY1938">
        <v>26.5505</v>
      </c>
      <c r="AZ1938">
        <v>52.78</v>
      </c>
      <c r="BA1938">
        <v>72.268500000000003</v>
      </c>
      <c r="BB1938">
        <v>44.95</v>
      </c>
      <c r="BC1938">
        <v>46.54</v>
      </c>
      <c r="BD1938">
        <v>59.57</v>
      </c>
      <c r="BE1938">
        <v>51.03</v>
      </c>
      <c r="BF1938">
        <v>42.78</v>
      </c>
      <c r="BG1938">
        <v>83.55</v>
      </c>
      <c r="BH1938">
        <v>34.49</v>
      </c>
      <c r="BK1938">
        <v>132.16999999999999</v>
      </c>
      <c r="BL1938">
        <v>65.55</v>
      </c>
      <c r="BM1938">
        <v>13.75</v>
      </c>
      <c r="BN1938">
        <v>42.262</v>
      </c>
      <c r="BO1938">
        <v>84.55</v>
      </c>
      <c r="BP1938">
        <v>31.1938</v>
      </c>
      <c r="BQ1938">
        <v>75.540000000000006</v>
      </c>
      <c r="BR1938">
        <v>72.38</v>
      </c>
      <c r="BS1938">
        <v>48.12</v>
      </c>
      <c r="BT1938">
        <v>23.42</v>
      </c>
      <c r="BU1938">
        <v>15.91</v>
      </c>
      <c r="BV1938">
        <v>30.42</v>
      </c>
      <c r="BX1938">
        <v>18.815999999999999</v>
      </c>
      <c r="BY1938">
        <v>9.9450000000000003</v>
      </c>
      <c r="BZ1938">
        <v>39.270000000000003</v>
      </c>
      <c r="CA1938">
        <v>42.05</v>
      </c>
      <c r="CD1938">
        <v>51.26</v>
      </c>
      <c r="CF1938">
        <v>49.45</v>
      </c>
      <c r="CG1938">
        <v>56.06</v>
      </c>
      <c r="CH1938">
        <v>27.5075</v>
      </c>
      <c r="CI1938">
        <v>66.39</v>
      </c>
      <c r="CJ1938">
        <v>17.899999999999999</v>
      </c>
      <c r="CK1938">
        <v>33.450000000000003</v>
      </c>
      <c r="CL1938">
        <v>62.89</v>
      </c>
      <c r="CN1938">
        <v>20.0685</v>
      </c>
      <c r="CO1938">
        <v>47.73</v>
      </c>
      <c r="CP1938">
        <v>141.63999999999999</v>
      </c>
      <c r="CQ1938">
        <v>25.74</v>
      </c>
      <c r="CR1938">
        <v>50.46</v>
      </c>
      <c r="CS1938">
        <v>27.861000000000001</v>
      </c>
      <c r="CT1938">
        <v>63.96</v>
      </c>
      <c r="CU1938">
        <v>60.45</v>
      </c>
      <c r="CV1938">
        <v>43.174999999999997</v>
      </c>
      <c r="CW1938">
        <v>41.758699999999997</v>
      </c>
      <c r="CY1938">
        <v>57.66</v>
      </c>
      <c r="CZ1938">
        <v>46.395000000000003</v>
      </c>
      <c r="DA1938">
        <v>42.6</v>
      </c>
      <c r="DB1938">
        <v>26.68</v>
      </c>
      <c r="DC1938">
        <v>48.36</v>
      </c>
      <c r="DD1938">
        <v>38.97</v>
      </c>
      <c r="DE1938">
        <v>110</v>
      </c>
      <c r="DF1938">
        <v>43.75</v>
      </c>
      <c r="DG1938">
        <v>53.3</v>
      </c>
      <c r="DI1938">
        <v>82.64</v>
      </c>
      <c r="DJ1938">
        <v>27.17</v>
      </c>
      <c r="DK1938">
        <v>110.5</v>
      </c>
      <c r="DL1938">
        <v>40.07</v>
      </c>
      <c r="DM1938">
        <v>21.64</v>
      </c>
      <c r="DN1938">
        <v>8.31</v>
      </c>
      <c r="DO1938">
        <v>61.34</v>
      </c>
      <c r="DP1938">
        <v>44.5533</v>
      </c>
      <c r="DQ1938">
        <v>39.090000000000003</v>
      </c>
      <c r="DR1938">
        <v>18.39</v>
      </c>
      <c r="DS1938">
        <v>78.95</v>
      </c>
      <c r="DT1938">
        <v>29.7</v>
      </c>
      <c r="DU1938">
        <v>50.56</v>
      </c>
      <c r="DV1938">
        <v>87.7</v>
      </c>
      <c r="DW1938">
        <v>36.33</v>
      </c>
      <c r="DX1938">
        <v>61.43</v>
      </c>
      <c r="DY1938">
        <v>47.342799999999997</v>
      </c>
      <c r="DZ1938">
        <v>28.722000000000001</v>
      </c>
      <c r="EA1938">
        <v>34.229999999999997</v>
      </c>
      <c r="EC1938">
        <v>51.71</v>
      </c>
      <c r="EE1938">
        <v>9.3849999999999998</v>
      </c>
      <c r="EF1938">
        <v>29.04</v>
      </c>
      <c r="EH1938">
        <v>18.32</v>
      </c>
      <c r="EI1938">
        <v>63.2</v>
      </c>
      <c r="EK1938">
        <v>51.65</v>
      </c>
      <c r="EL1938">
        <v>41.226500000000001</v>
      </c>
      <c r="EM1938">
        <v>21.98</v>
      </c>
      <c r="EN1938">
        <v>12</v>
      </c>
      <c r="EO1938">
        <v>51.43</v>
      </c>
      <c r="EP1938">
        <v>59.14</v>
      </c>
      <c r="EQ1938">
        <v>6.7175000000000002</v>
      </c>
      <c r="ER1938">
        <v>53.01</v>
      </c>
      <c r="ET1938">
        <v>68.987899999999996</v>
      </c>
      <c r="EU1938">
        <v>45.43</v>
      </c>
      <c r="EV1938">
        <v>75.89</v>
      </c>
      <c r="EX1938">
        <v>14.96</v>
      </c>
      <c r="EY1938">
        <v>24.39</v>
      </c>
      <c r="EZ1938">
        <v>44.88</v>
      </c>
      <c r="FA1938">
        <v>35.354100000000003</v>
      </c>
      <c r="FB1938">
        <v>59</v>
      </c>
      <c r="FC1938">
        <v>26.6</v>
      </c>
      <c r="FE1938">
        <v>72.31</v>
      </c>
      <c r="FF1938">
        <v>51.54</v>
      </c>
      <c r="FG1938">
        <v>32.42</v>
      </c>
      <c r="FH1938">
        <v>24.191700000000001</v>
      </c>
      <c r="FI1938">
        <v>32.17</v>
      </c>
      <c r="FJ1938">
        <v>26.314</v>
      </c>
      <c r="FL1938">
        <v>71.650000000000006</v>
      </c>
      <c r="FM1938">
        <v>52.59</v>
      </c>
      <c r="FN1938">
        <v>37.799999999999997</v>
      </c>
      <c r="FO1938">
        <v>46.51</v>
      </c>
      <c r="FQ1938">
        <v>74.988600000000005</v>
      </c>
      <c r="FS1938">
        <v>79.42</v>
      </c>
      <c r="FT1938">
        <v>30.86</v>
      </c>
      <c r="FU1938">
        <v>41.43</v>
      </c>
      <c r="FW1938">
        <v>14.2225</v>
      </c>
      <c r="FX1938">
        <v>8.5508000000000006</v>
      </c>
      <c r="FY1938">
        <v>32.365000000000002</v>
      </c>
      <c r="FZ1938">
        <v>57.97</v>
      </c>
      <c r="GA1938">
        <v>30.11</v>
      </c>
      <c r="GB1938">
        <v>69.507999999999996</v>
      </c>
      <c r="GC1938">
        <v>35.909999999999997</v>
      </c>
      <c r="GD1938">
        <v>67.709999999999994</v>
      </c>
      <c r="GE1938">
        <v>60.91</v>
      </c>
      <c r="GF1938">
        <v>55.933599999999998</v>
      </c>
      <c r="GG1938">
        <v>52.215000000000003</v>
      </c>
      <c r="GH1938">
        <v>23.3703</v>
      </c>
      <c r="GI1938">
        <v>32.520000000000003</v>
      </c>
      <c r="GJ1938">
        <v>48.19</v>
      </c>
      <c r="GK1938">
        <v>68.146699999999996</v>
      </c>
      <c r="GL1938">
        <v>41.868499999999997</v>
      </c>
      <c r="GM1938">
        <v>67.62</v>
      </c>
      <c r="GN1938">
        <v>74.27</v>
      </c>
      <c r="GO1938">
        <v>60.444400000000002</v>
      </c>
      <c r="GP1938">
        <v>27.12</v>
      </c>
      <c r="GQ1938">
        <v>45.4</v>
      </c>
      <c r="GR1938">
        <v>72.55</v>
      </c>
      <c r="GS1938">
        <v>38.174999999999997</v>
      </c>
      <c r="GT1938">
        <v>69.680000000000007</v>
      </c>
      <c r="GU1938">
        <v>23.25</v>
      </c>
      <c r="GV1938">
        <v>43.545000000000002</v>
      </c>
      <c r="GW1938">
        <v>56</v>
      </c>
      <c r="GX1938">
        <v>35.03</v>
      </c>
      <c r="GY1938">
        <v>41.66</v>
      </c>
      <c r="GZ1938">
        <v>57.52</v>
      </c>
      <c r="HA1938">
        <v>79.2</v>
      </c>
      <c r="HC1938">
        <v>67.510000000000005</v>
      </c>
      <c r="HD1938">
        <v>58.45</v>
      </c>
      <c r="HE1938">
        <v>54.24</v>
      </c>
      <c r="HF1938">
        <v>16.9422</v>
      </c>
      <c r="HG1938">
        <v>35.299999999999997</v>
      </c>
      <c r="HH1938">
        <v>42.28</v>
      </c>
      <c r="HI1938">
        <v>14.19</v>
      </c>
      <c r="HJ1938">
        <v>62.93</v>
      </c>
      <c r="HK1938">
        <v>88.21</v>
      </c>
      <c r="HL1938">
        <v>88.61</v>
      </c>
      <c r="HM1938">
        <v>32.82</v>
      </c>
      <c r="HN1938">
        <v>63.14</v>
      </c>
      <c r="HP1938">
        <v>53.9</v>
      </c>
      <c r="HQ1938">
        <v>53.17</v>
      </c>
      <c r="HR1938">
        <v>51.77</v>
      </c>
      <c r="HS1938">
        <v>14.22</v>
      </c>
      <c r="HT1938">
        <v>30.964400000000001</v>
      </c>
      <c r="HU1938">
        <v>31.89</v>
      </c>
      <c r="HV1938">
        <v>24.0199</v>
      </c>
      <c r="HX1938">
        <v>30.245000000000001</v>
      </c>
      <c r="HY1938">
        <v>54.7</v>
      </c>
      <c r="HZ1938">
        <v>26.36</v>
      </c>
      <c r="IA1938">
        <v>38.627299999999998</v>
      </c>
      <c r="IB1938">
        <v>36.510800000000003</v>
      </c>
      <c r="IC1938">
        <v>36.650799999999997</v>
      </c>
      <c r="ID1938">
        <v>23.6</v>
      </c>
      <c r="IE1938">
        <v>83.683999999999997</v>
      </c>
      <c r="IF1938">
        <v>120.23</v>
      </c>
      <c r="IG1938">
        <v>33.670200000000001</v>
      </c>
      <c r="IH1938">
        <v>111.72</v>
      </c>
      <c r="II1938">
        <v>26.114100000000001</v>
      </c>
      <c r="IJ1938">
        <v>23.855</v>
      </c>
      <c r="IK1938">
        <v>50.083599999999997</v>
      </c>
      <c r="IM1938">
        <v>22.73</v>
      </c>
      <c r="IS1938">
        <v>45.555</v>
      </c>
      <c r="IV1938">
        <v>36.619999999999997</v>
      </c>
      <c r="IW1938">
        <v>52.99</v>
      </c>
      <c r="IZ1938">
        <v>67.3</v>
      </c>
      <c r="JA1938">
        <v>22.58</v>
      </c>
      <c r="JC1938">
        <v>41.7577</v>
      </c>
      <c r="JE1938">
        <v>52.022399999999998</v>
      </c>
      <c r="JI1938">
        <v>22.94</v>
      </c>
      <c r="JJ1938">
        <v>23.116700000000002</v>
      </c>
      <c r="JO1938">
        <v>109.01</v>
      </c>
      <c r="JU1938">
        <v>43.34</v>
      </c>
      <c r="JW1938">
        <v>40.5</v>
      </c>
      <c r="JY1938">
        <v>26.45</v>
      </c>
      <c r="KD1938">
        <v>57.69</v>
      </c>
      <c r="KH1938">
        <v>35.869999999999997</v>
      </c>
      <c r="KI1938">
        <v>68.31</v>
      </c>
      <c r="KJ1938">
        <v>34.5</v>
      </c>
      <c r="KK1938">
        <v>6.7583000000000002</v>
      </c>
      <c r="KN1938">
        <v>39.869999999999997</v>
      </c>
      <c r="KO1938">
        <v>33.53</v>
      </c>
      <c r="KP1938">
        <v>31.65</v>
      </c>
      <c r="KQ1938">
        <v>23.95</v>
      </c>
      <c r="KU1938">
        <v>6.9924999999999997</v>
      </c>
      <c r="KV1938">
        <v>24.17</v>
      </c>
      <c r="KX1938">
        <v>71.099299999999999</v>
      </c>
      <c r="KZ1938">
        <v>61.97</v>
      </c>
      <c r="LB1938">
        <v>34.429900000000004</v>
      </c>
      <c r="LE1938">
        <v>61.34</v>
      </c>
      <c r="LG1938">
        <v>49.97</v>
      </c>
      <c r="LH1938">
        <v>21.002500000000001</v>
      </c>
      <c r="LI1938">
        <v>51.05</v>
      </c>
      <c r="LK1938">
        <v>95.114999999999995</v>
      </c>
      <c r="LL1938">
        <v>32.895000000000003</v>
      </c>
      <c r="LM1938">
        <v>124.866</v>
      </c>
      <c r="LN1938">
        <v>100.57</v>
      </c>
      <c r="LO1938">
        <v>71.72</v>
      </c>
      <c r="LP1938">
        <v>38.620100000000001</v>
      </c>
      <c r="LR1938">
        <v>62.22</v>
      </c>
      <c r="LS1938">
        <v>96.2</v>
      </c>
      <c r="LT1938">
        <v>24.860099999999999</v>
      </c>
      <c r="LU1938">
        <v>79.88</v>
      </c>
      <c r="LV1938">
        <v>59.61</v>
      </c>
      <c r="LX1938">
        <v>41.914900000000003</v>
      </c>
      <c r="MC1938">
        <v>27.774999999999999</v>
      </c>
      <c r="MD1938">
        <v>101.53</v>
      </c>
      <c r="ME1938">
        <v>23.081499999999998</v>
      </c>
      <c r="MF1938">
        <v>23.364999999999998</v>
      </c>
      <c r="MH1938">
        <v>60.92</v>
      </c>
      <c r="MJ1938">
        <v>31.475000000000001</v>
      </c>
      <c r="MM1938">
        <v>44.2226</v>
      </c>
      <c r="MN1938">
        <v>48.89</v>
      </c>
      <c r="MP1938">
        <v>68.66</v>
      </c>
      <c r="MR1938">
        <v>42.87</v>
      </c>
      <c r="MU1938">
        <v>97.18</v>
      </c>
      <c r="MV1938">
        <v>115.32</v>
      </c>
      <c r="MW1938">
        <v>17.684999999999999</v>
      </c>
      <c r="MY1938">
        <v>52.74</v>
      </c>
      <c r="MZ1938">
        <v>69.442099999999996</v>
      </c>
      <c r="NB1938">
        <v>91.717799999999997</v>
      </c>
      <c r="NC1938">
        <v>22.16</v>
      </c>
      <c r="NE1938">
        <v>41.75</v>
      </c>
      <c r="NF1938">
        <v>38.630000000000003</v>
      </c>
      <c r="NG1938">
        <v>24.544899999999998</v>
      </c>
      <c r="NH1938">
        <v>58.4</v>
      </c>
      <c r="NI1938">
        <v>67.72</v>
      </c>
      <c r="NK1938">
        <v>30.55</v>
      </c>
      <c r="NM1938">
        <v>51.01</v>
      </c>
      <c r="NQ1938">
        <v>31.91</v>
      </c>
      <c r="NT1938">
        <v>52.38</v>
      </c>
      <c r="NU1938">
        <v>130.43</v>
      </c>
      <c r="NV1938">
        <v>30.69</v>
      </c>
      <c r="NX1938">
        <v>229.36</v>
      </c>
      <c r="NY1938">
        <v>60.24</v>
      </c>
      <c r="OA1938">
        <v>70.36</v>
      </c>
      <c r="OE1938">
        <v>80.13</v>
      </c>
      <c r="OG1938">
        <v>24.33</v>
      </c>
      <c r="OJ1938">
        <v>27.509399999999999</v>
      </c>
      <c r="OK1938">
        <v>81.44</v>
      </c>
      <c r="ON1938">
        <v>152.19999999999999</v>
      </c>
      <c r="OO1938">
        <v>52.4</v>
      </c>
      <c r="OR1938">
        <v>11.865</v>
      </c>
      <c r="OS1938">
        <v>60.222900000000003</v>
      </c>
      <c r="OU1938">
        <v>62.05</v>
      </c>
      <c r="OV1938">
        <v>50.34</v>
      </c>
      <c r="OW1938">
        <v>52.445</v>
      </c>
      <c r="OY1938">
        <v>12.632999999999999</v>
      </c>
      <c r="OZ1938">
        <v>64.05</v>
      </c>
      <c r="PA1938">
        <v>22.35</v>
      </c>
      <c r="PB1938">
        <v>70.02</v>
      </c>
      <c r="PC1938">
        <v>18.307300000000001</v>
      </c>
      <c r="PD1938">
        <v>87.34</v>
      </c>
      <c r="PE1938">
        <v>36.72</v>
      </c>
      <c r="PF1938">
        <v>14.92</v>
      </c>
      <c r="PG1938">
        <v>46.42</v>
      </c>
      <c r="PH1938">
        <v>23.88</v>
      </c>
      <c r="PI1938">
        <v>29.751999999999999</v>
      </c>
      <c r="PJ1938">
        <v>29.729600000000001</v>
      </c>
      <c r="PK1938">
        <v>86.26</v>
      </c>
      <c r="PM1938">
        <v>59.12</v>
      </c>
      <c r="PN1938">
        <v>43.92</v>
      </c>
      <c r="PP1938">
        <v>35.29</v>
      </c>
      <c r="PQ1938">
        <v>36.72</v>
      </c>
      <c r="PT1938">
        <v>9.77</v>
      </c>
      <c r="PV1938">
        <v>37.590000000000003</v>
      </c>
      <c r="PY1938">
        <v>54.1</v>
      </c>
      <c r="QD1938">
        <v>57.58</v>
      </c>
      <c r="QI1938">
        <v>22.635000000000002</v>
      </c>
      <c r="QJ1938">
        <v>101.76</v>
      </c>
      <c r="QK1938">
        <v>41.7</v>
      </c>
      <c r="QL1938">
        <v>123.01</v>
      </c>
      <c r="QM1938">
        <v>42.819200000000002</v>
      </c>
      <c r="QN1938">
        <v>26.79</v>
      </c>
      <c r="QS1938">
        <v>12.595000000000001</v>
      </c>
      <c r="QT1938">
        <v>39.39</v>
      </c>
      <c r="QU1938">
        <v>86.58</v>
      </c>
      <c r="QV1938">
        <v>83.59</v>
      </c>
      <c r="QX1938">
        <v>21.07</v>
      </c>
      <c r="RA1938">
        <v>101.25</v>
      </c>
      <c r="RB1938">
        <v>37.47</v>
      </c>
      <c r="RE1938">
        <v>33.770000000000003</v>
      </c>
      <c r="RF1938">
        <v>103.67</v>
      </c>
      <c r="RI1938">
        <v>18.95</v>
      </c>
      <c r="RK1938">
        <v>11.26</v>
      </c>
      <c r="RL1938">
        <v>78.459999999999994</v>
      </c>
      <c r="RM1938">
        <v>82.360699999999994</v>
      </c>
      <c r="RN1938">
        <v>159.93</v>
      </c>
      <c r="RT1938">
        <v>106.5</v>
      </c>
      <c r="RV1938">
        <v>20.28</v>
      </c>
      <c r="RW1938">
        <v>37.47</v>
      </c>
      <c r="RY1938">
        <v>41.9</v>
      </c>
      <c r="SC1938">
        <v>51.432000000000002</v>
      </c>
      <c r="SD1938">
        <v>78.010000000000005</v>
      </c>
      <c r="SH1938">
        <v>41.81</v>
      </c>
      <c r="SJ1938">
        <v>40.659999999999997</v>
      </c>
    </row>
    <row r="1939" spans="1:504">
      <c r="A1939" s="1">
        <v>39239</v>
      </c>
      <c r="C1939">
        <v>63.74</v>
      </c>
      <c r="D1939">
        <v>39.9251</v>
      </c>
      <c r="F1939">
        <v>98.29</v>
      </c>
      <c r="G1939">
        <v>78.680000000000007</v>
      </c>
      <c r="H1939">
        <v>50.56</v>
      </c>
      <c r="I1939">
        <v>81.790000000000006</v>
      </c>
      <c r="J1939">
        <v>26</v>
      </c>
      <c r="L1939">
        <v>34.445900000000002</v>
      </c>
      <c r="M1939">
        <v>17.47</v>
      </c>
      <c r="N1939">
        <v>83.62</v>
      </c>
      <c r="P1939">
        <v>37.29</v>
      </c>
      <c r="Q1939">
        <v>20.8979</v>
      </c>
      <c r="R1939">
        <v>38.299999999999997</v>
      </c>
      <c r="S1939">
        <v>102.41</v>
      </c>
      <c r="U1939">
        <v>62.9</v>
      </c>
      <c r="V1939">
        <v>50.64</v>
      </c>
      <c r="W1939">
        <v>50.76</v>
      </c>
      <c r="X1939">
        <v>86.62</v>
      </c>
      <c r="Z1939">
        <v>50.33</v>
      </c>
      <c r="AC1939">
        <v>83.89</v>
      </c>
      <c r="AD1939">
        <v>26.79</v>
      </c>
      <c r="AE1939">
        <v>63.19</v>
      </c>
      <c r="AF1939">
        <v>40.380000000000003</v>
      </c>
      <c r="AG1939">
        <v>54.64</v>
      </c>
      <c r="AH1939">
        <v>69.92</v>
      </c>
      <c r="AJ1939">
        <v>50.75</v>
      </c>
      <c r="AQ1939">
        <v>533.29999999999995</v>
      </c>
      <c r="AR1939">
        <v>1209.1515999999999</v>
      </c>
      <c r="AS1939">
        <v>57.013599999999997</v>
      </c>
      <c r="AT1939">
        <v>21.8386</v>
      </c>
      <c r="AV1939">
        <v>6.0180999999999996</v>
      </c>
      <c r="AW1939">
        <v>38.320099999999996</v>
      </c>
      <c r="AY1939">
        <v>26.191600000000001</v>
      </c>
      <c r="AZ1939">
        <v>52.59</v>
      </c>
      <c r="BA1939">
        <v>72.055899999999994</v>
      </c>
      <c r="BB1939">
        <v>44.63</v>
      </c>
      <c r="BC1939">
        <v>45.78</v>
      </c>
      <c r="BD1939">
        <v>58.79</v>
      </c>
      <c r="BE1939">
        <v>50.3</v>
      </c>
      <c r="BF1939">
        <v>42.45</v>
      </c>
      <c r="BG1939">
        <v>82.46</v>
      </c>
      <c r="BH1939">
        <v>34.1</v>
      </c>
      <c r="BK1939">
        <v>131.69999999999999</v>
      </c>
      <c r="BL1939">
        <v>65.16</v>
      </c>
      <c r="BM1939">
        <v>13.505000000000001</v>
      </c>
      <c r="BN1939">
        <v>41.731999999999999</v>
      </c>
      <c r="BO1939">
        <v>83.79</v>
      </c>
      <c r="BP1939">
        <v>30.965699999999998</v>
      </c>
      <c r="BQ1939">
        <v>74.77</v>
      </c>
      <c r="BR1939">
        <v>72.12</v>
      </c>
      <c r="BS1939">
        <v>48.44</v>
      </c>
      <c r="BT1939">
        <v>23.06</v>
      </c>
      <c r="BU1939">
        <v>16.09</v>
      </c>
      <c r="BV1939">
        <v>30.17</v>
      </c>
      <c r="BX1939">
        <v>18.794699999999999</v>
      </c>
      <c r="BY1939">
        <v>9.7125000000000004</v>
      </c>
      <c r="BZ1939">
        <v>38.81</v>
      </c>
      <c r="CA1939">
        <v>41.39</v>
      </c>
      <c r="CD1939">
        <v>50.18</v>
      </c>
      <c r="CF1939">
        <v>48.89</v>
      </c>
      <c r="CG1939">
        <v>55.74</v>
      </c>
      <c r="CH1939">
        <v>27.285399999999999</v>
      </c>
      <c r="CI1939">
        <v>65.39</v>
      </c>
      <c r="CJ1939">
        <v>17.809999999999999</v>
      </c>
      <c r="CK1939">
        <v>33.204999999999998</v>
      </c>
      <c r="CL1939">
        <v>62.52</v>
      </c>
      <c r="CN1939">
        <v>19.757200000000001</v>
      </c>
      <c r="CO1939">
        <v>47.65</v>
      </c>
      <c r="CP1939">
        <v>140.66999999999999</v>
      </c>
      <c r="CQ1939">
        <v>25.67</v>
      </c>
      <c r="CR1939">
        <v>47.725000000000001</v>
      </c>
      <c r="CS1939">
        <v>27.398700000000002</v>
      </c>
      <c r="CT1939">
        <v>64.099999999999994</v>
      </c>
      <c r="CU1939">
        <v>58.784999999999997</v>
      </c>
      <c r="CV1939">
        <v>42.18</v>
      </c>
      <c r="CW1939">
        <v>41.095100000000002</v>
      </c>
      <c r="CY1939">
        <v>57.24</v>
      </c>
      <c r="CZ1939">
        <v>45.26</v>
      </c>
      <c r="DA1939">
        <v>41.75</v>
      </c>
      <c r="DB1939">
        <v>26.46</v>
      </c>
      <c r="DC1939">
        <v>47.97</v>
      </c>
      <c r="DD1939">
        <v>38.22</v>
      </c>
      <c r="DE1939">
        <v>108.78</v>
      </c>
      <c r="DF1939">
        <v>43.74</v>
      </c>
      <c r="DG1939">
        <v>52.36</v>
      </c>
      <c r="DI1939">
        <v>83.14</v>
      </c>
      <c r="DJ1939">
        <v>26.8</v>
      </c>
      <c r="DK1939">
        <v>109.28</v>
      </c>
      <c r="DL1939">
        <v>39.5</v>
      </c>
      <c r="DM1939">
        <v>21.184999999999999</v>
      </c>
      <c r="DN1939">
        <v>8.26</v>
      </c>
      <c r="DO1939">
        <v>59.93</v>
      </c>
      <c r="DP1939">
        <v>43.846699999999998</v>
      </c>
      <c r="DQ1939">
        <v>38.53</v>
      </c>
      <c r="DR1939">
        <v>18.36</v>
      </c>
      <c r="DS1939">
        <v>78.930000000000007</v>
      </c>
      <c r="DT1939">
        <v>29.725000000000001</v>
      </c>
      <c r="DU1939">
        <v>49.75</v>
      </c>
      <c r="DV1939">
        <v>86.83</v>
      </c>
      <c r="DW1939">
        <v>35.79</v>
      </c>
      <c r="DX1939">
        <v>60.74</v>
      </c>
      <c r="DY1939">
        <v>47.7774</v>
      </c>
      <c r="DZ1939">
        <v>28.803899999999999</v>
      </c>
      <c r="EA1939">
        <v>33.51</v>
      </c>
      <c r="EC1939">
        <v>50.87</v>
      </c>
      <c r="EE1939">
        <v>9.3550000000000004</v>
      </c>
      <c r="EF1939">
        <v>28.99</v>
      </c>
      <c r="EH1939">
        <v>17.97</v>
      </c>
      <c r="EI1939">
        <v>62.4</v>
      </c>
      <c r="EK1939">
        <v>51.71</v>
      </c>
      <c r="EL1939">
        <v>40.2926</v>
      </c>
      <c r="EM1939">
        <v>21.93</v>
      </c>
      <c r="EN1939">
        <v>11.77</v>
      </c>
      <c r="EO1939">
        <v>50.7</v>
      </c>
      <c r="EP1939">
        <v>57.98</v>
      </c>
      <c r="EQ1939">
        <v>6.7575000000000003</v>
      </c>
      <c r="ER1939">
        <v>52.89</v>
      </c>
      <c r="ET1939">
        <v>67.483199999999997</v>
      </c>
      <c r="EU1939">
        <v>44.77</v>
      </c>
      <c r="EV1939">
        <v>74.75</v>
      </c>
      <c r="EX1939">
        <v>14.95</v>
      </c>
      <c r="EY1939">
        <v>24</v>
      </c>
      <c r="EZ1939">
        <v>44.28</v>
      </c>
      <c r="FA1939">
        <v>34.536900000000003</v>
      </c>
      <c r="FB1939">
        <v>58.29</v>
      </c>
      <c r="FC1939">
        <v>26.38</v>
      </c>
      <c r="FE1939">
        <v>71.55</v>
      </c>
      <c r="FF1939">
        <v>51.5</v>
      </c>
      <c r="FG1939">
        <v>32.14</v>
      </c>
      <c r="FH1939">
        <v>23.928000000000001</v>
      </c>
      <c r="FI1939">
        <v>32.17</v>
      </c>
      <c r="FJ1939">
        <v>25.461400000000001</v>
      </c>
      <c r="FL1939">
        <v>71.25</v>
      </c>
      <c r="FM1939">
        <v>52.55</v>
      </c>
      <c r="FN1939">
        <v>37.25</v>
      </c>
      <c r="FO1939">
        <v>45.88</v>
      </c>
      <c r="FQ1939">
        <v>74.251400000000004</v>
      </c>
      <c r="FS1939">
        <v>79.06</v>
      </c>
      <c r="FT1939">
        <v>30.6</v>
      </c>
      <c r="FU1939">
        <v>41.04</v>
      </c>
      <c r="FW1939">
        <v>13.9275</v>
      </c>
      <c r="FX1939">
        <v>8.5036000000000005</v>
      </c>
      <c r="FY1939">
        <v>31.74</v>
      </c>
      <c r="FZ1939">
        <v>56.53</v>
      </c>
      <c r="GA1939">
        <v>29.55</v>
      </c>
      <c r="GB1939">
        <v>69.209000000000003</v>
      </c>
      <c r="GC1939">
        <v>35.590000000000003</v>
      </c>
      <c r="GD1939">
        <v>67.05</v>
      </c>
      <c r="GE1939">
        <v>59.87</v>
      </c>
      <c r="GF1939">
        <v>55.3005</v>
      </c>
      <c r="GG1939">
        <v>52.12</v>
      </c>
      <c r="GH1939">
        <v>22.761900000000001</v>
      </c>
      <c r="GI1939">
        <v>32.08</v>
      </c>
      <c r="GJ1939">
        <v>47.14</v>
      </c>
      <c r="GK1939">
        <v>65.953299999999999</v>
      </c>
      <c r="GL1939">
        <v>41.0334</v>
      </c>
      <c r="GM1939">
        <v>67.06</v>
      </c>
      <c r="GN1939">
        <v>72.599999999999994</v>
      </c>
      <c r="GO1939">
        <v>59.765900000000002</v>
      </c>
      <c r="GP1939">
        <v>26.37</v>
      </c>
      <c r="GQ1939">
        <v>44.92</v>
      </c>
      <c r="GR1939">
        <v>71.84</v>
      </c>
      <c r="GS1939">
        <v>37.884999999999998</v>
      </c>
      <c r="GT1939">
        <v>69.25</v>
      </c>
      <c r="GU1939">
        <v>23.72</v>
      </c>
      <c r="GV1939">
        <v>43.15</v>
      </c>
      <c r="GW1939">
        <v>56.91</v>
      </c>
      <c r="GX1939">
        <v>34.83</v>
      </c>
      <c r="GY1939">
        <v>41.13</v>
      </c>
      <c r="GZ1939">
        <v>56.86</v>
      </c>
      <c r="HA1939">
        <v>79.78</v>
      </c>
      <c r="HC1939">
        <v>66.19</v>
      </c>
      <c r="HD1939">
        <v>58.15</v>
      </c>
      <c r="HE1939">
        <v>53.85</v>
      </c>
      <c r="HF1939">
        <v>16.826699999999999</v>
      </c>
      <c r="HG1939">
        <v>35.29</v>
      </c>
      <c r="HH1939">
        <v>41.73</v>
      </c>
      <c r="HI1939">
        <v>14.22</v>
      </c>
      <c r="HJ1939">
        <v>61.24</v>
      </c>
      <c r="HK1939">
        <v>87.05</v>
      </c>
      <c r="HL1939">
        <v>88.17</v>
      </c>
      <c r="HM1939">
        <v>32.65</v>
      </c>
      <c r="HN1939">
        <v>60.31</v>
      </c>
      <c r="HP1939">
        <v>53.13</v>
      </c>
      <c r="HQ1939">
        <v>53.21</v>
      </c>
      <c r="HR1939">
        <v>50.89</v>
      </c>
      <c r="HS1939">
        <v>14.255000000000001</v>
      </c>
      <c r="HT1939">
        <v>30.537800000000001</v>
      </c>
      <c r="HU1939">
        <v>31.63</v>
      </c>
      <c r="HV1939">
        <v>23.962199999999999</v>
      </c>
      <c r="HX1939">
        <v>29.54</v>
      </c>
      <c r="HY1939">
        <v>53.97</v>
      </c>
      <c r="HZ1939">
        <v>25.85</v>
      </c>
      <c r="IA1939">
        <v>37.938299999999998</v>
      </c>
      <c r="IB1939">
        <v>36.7057</v>
      </c>
      <c r="IC1939">
        <v>36.458100000000002</v>
      </c>
      <c r="ID1939">
        <v>23.245000000000001</v>
      </c>
      <c r="IE1939">
        <v>82.902000000000001</v>
      </c>
      <c r="IF1939">
        <v>117.62</v>
      </c>
      <c r="IG1939">
        <v>33.314100000000003</v>
      </c>
      <c r="IH1939">
        <v>111.77</v>
      </c>
      <c r="II1939">
        <v>25.648599999999998</v>
      </c>
      <c r="IJ1939">
        <v>23.434999999999999</v>
      </c>
      <c r="IK1939">
        <v>50.083599999999997</v>
      </c>
      <c r="IM1939">
        <v>21.95</v>
      </c>
      <c r="IS1939">
        <v>45.09</v>
      </c>
      <c r="IV1939">
        <v>36.65</v>
      </c>
      <c r="IW1939">
        <v>53.03</v>
      </c>
      <c r="IZ1939">
        <v>66.58</v>
      </c>
      <c r="JA1939">
        <v>22.25</v>
      </c>
      <c r="JC1939">
        <v>41.104599999999998</v>
      </c>
      <c r="JE1939">
        <v>51.9649</v>
      </c>
      <c r="JI1939">
        <v>22.44</v>
      </c>
      <c r="JJ1939">
        <v>22.673300000000001</v>
      </c>
      <c r="JO1939">
        <v>108.2</v>
      </c>
      <c r="JU1939">
        <v>43.2</v>
      </c>
      <c r="JW1939">
        <v>39.21</v>
      </c>
      <c r="JY1939">
        <v>26.31</v>
      </c>
      <c r="KD1939">
        <v>56.62</v>
      </c>
      <c r="KH1939">
        <v>35.51</v>
      </c>
      <c r="KI1939">
        <v>67.75</v>
      </c>
      <c r="KJ1939">
        <v>34.31</v>
      </c>
      <c r="KK1939">
        <v>6.6749999999999998</v>
      </c>
      <c r="KN1939">
        <v>39.770000000000003</v>
      </c>
      <c r="KO1939">
        <v>33.01</v>
      </c>
      <c r="KP1939">
        <v>31.26</v>
      </c>
      <c r="KQ1939">
        <v>23.7</v>
      </c>
      <c r="KU1939">
        <v>6.8525</v>
      </c>
      <c r="KV1939">
        <v>23.59</v>
      </c>
      <c r="KX1939">
        <v>71.356700000000004</v>
      </c>
      <c r="KZ1939">
        <v>61.56</v>
      </c>
      <c r="LB1939">
        <v>33.957000000000001</v>
      </c>
      <c r="LE1939">
        <v>61.23</v>
      </c>
      <c r="LG1939">
        <v>49.52</v>
      </c>
      <c r="LH1939">
        <v>20.7575</v>
      </c>
      <c r="LI1939">
        <v>50.14</v>
      </c>
      <c r="LK1939">
        <v>94.046999999999997</v>
      </c>
      <c r="LL1939">
        <v>32.450000000000003</v>
      </c>
      <c r="LM1939">
        <v>122.806</v>
      </c>
      <c r="LN1939">
        <v>99.46</v>
      </c>
      <c r="LO1939">
        <v>71.62</v>
      </c>
      <c r="LP1939">
        <v>38.4495</v>
      </c>
      <c r="LR1939">
        <v>62.06</v>
      </c>
      <c r="LS1939">
        <v>96.65</v>
      </c>
      <c r="LT1939">
        <v>24.758199999999999</v>
      </c>
      <c r="LU1939">
        <v>79.61</v>
      </c>
      <c r="LV1939">
        <v>61</v>
      </c>
      <c r="LX1939">
        <v>41.001600000000003</v>
      </c>
      <c r="MC1939">
        <v>27.454999999999998</v>
      </c>
      <c r="MD1939">
        <v>100.5</v>
      </c>
      <c r="ME1939">
        <v>22.850300000000001</v>
      </c>
      <c r="MF1939">
        <v>23.05</v>
      </c>
      <c r="MH1939">
        <v>60.16</v>
      </c>
      <c r="MJ1939">
        <v>30.975000000000001</v>
      </c>
      <c r="MM1939">
        <v>43.582799999999999</v>
      </c>
      <c r="MN1939">
        <v>48.65</v>
      </c>
      <c r="MP1939">
        <v>67.72</v>
      </c>
      <c r="MR1939">
        <v>42.15</v>
      </c>
      <c r="MU1939">
        <v>96.09</v>
      </c>
      <c r="MV1939">
        <v>114.35</v>
      </c>
      <c r="MW1939">
        <v>17.75</v>
      </c>
      <c r="MY1939">
        <v>51.63</v>
      </c>
      <c r="MZ1939">
        <v>67.834400000000002</v>
      </c>
      <c r="NB1939">
        <v>91.525999999999996</v>
      </c>
      <c r="NC1939">
        <v>22.17</v>
      </c>
      <c r="NE1939">
        <v>41</v>
      </c>
      <c r="NF1939">
        <v>38.200000000000003</v>
      </c>
      <c r="NG1939">
        <v>24.3795</v>
      </c>
      <c r="NH1939">
        <v>58.74</v>
      </c>
      <c r="NI1939">
        <v>67.349999999999994</v>
      </c>
      <c r="NK1939">
        <v>30.04</v>
      </c>
      <c r="NM1939">
        <v>50.51</v>
      </c>
      <c r="NQ1939">
        <v>31.28</v>
      </c>
      <c r="NT1939">
        <v>51.32</v>
      </c>
      <c r="NU1939">
        <v>129.04</v>
      </c>
      <c r="NV1939">
        <v>30.65</v>
      </c>
      <c r="NX1939">
        <v>227.35</v>
      </c>
      <c r="NY1939">
        <v>59.43</v>
      </c>
      <c r="OA1939">
        <v>70.73</v>
      </c>
      <c r="OE1939">
        <v>79.569999999999993</v>
      </c>
      <c r="OG1939">
        <v>24.17</v>
      </c>
      <c r="OJ1939">
        <v>27.437899999999999</v>
      </c>
      <c r="OK1939">
        <v>81.45</v>
      </c>
      <c r="ON1939">
        <v>151.24</v>
      </c>
      <c r="OO1939">
        <v>51.4</v>
      </c>
      <c r="OR1939">
        <v>11.615</v>
      </c>
      <c r="OS1939">
        <v>59.697099999999999</v>
      </c>
      <c r="OU1939">
        <v>60.7</v>
      </c>
      <c r="OV1939">
        <v>49.12</v>
      </c>
      <c r="OW1939">
        <v>52.16</v>
      </c>
      <c r="OY1939">
        <v>12.528</v>
      </c>
      <c r="OZ1939">
        <v>63.71</v>
      </c>
      <c r="PA1939">
        <v>22.03</v>
      </c>
      <c r="PB1939">
        <v>69.510000000000005</v>
      </c>
      <c r="PC1939">
        <v>17.868300000000001</v>
      </c>
      <c r="PD1939">
        <v>86.78</v>
      </c>
      <c r="PE1939">
        <v>36.67</v>
      </c>
      <c r="PF1939">
        <v>14.702</v>
      </c>
      <c r="PG1939">
        <v>45.2</v>
      </c>
      <c r="PH1939">
        <v>23.44</v>
      </c>
      <c r="PI1939">
        <v>30.597999999999999</v>
      </c>
      <c r="PJ1939">
        <v>29.618200000000002</v>
      </c>
      <c r="PK1939">
        <v>84.57</v>
      </c>
      <c r="PM1939">
        <v>58.76</v>
      </c>
      <c r="PN1939">
        <v>42.82</v>
      </c>
      <c r="PP1939">
        <v>34.950000000000003</v>
      </c>
      <c r="PQ1939">
        <v>35.85</v>
      </c>
      <c r="PT1939">
        <v>9.4979999999999993</v>
      </c>
      <c r="PV1939">
        <v>36.79</v>
      </c>
      <c r="PY1939">
        <v>54.14</v>
      </c>
      <c r="QD1939">
        <v>58.35</v>
      </c>
      <c r="QI1939">
        <v>22.22</v>
      </c>
      <c r="QJ1939">
        <v>99.79</v>
      </c>
      <c r="QK1939">
        <v>41.14</v>
      </c>
      <c r="QL1939">
        <v>122.32</v>
      </c>
      <c r="QM1939">
        <v>42.723199999999999</v>
      </c>
      <c r="QN1939">
        <v>26.83</v>
      </c>
      <c r="QS1939">
        <v>12.41</v>
      </c>
      <c r="QT1939">
        <v>38.92</v>
      </c>
      <c r="QU1939">
        <v>86.45</v>
      </c>
      <c r="QV1939">
        <v>82.3</v>
      </c>
      <c r="QX1939">
        <v>20.62</v>
      </c>
      <c r="RA1939">
        <v>100.6</v>
      </c>
      <c r="RB1939">
        <v>36.78</v>
      </c>
      <c r="RE1939">
        <v>33.61</v>
      </c>
      <c r="RF1939">
        <v>103.4</v>
      </c>
      <c r="RI1939">
        <v>18.93</v>
      </c>
      <c r="RK1939">
        <v>11</v>
      </c>
      <c r="RL1939">
        <v>77.45</v>
      </c>
      <c r="RM1939">
        <v>81.786699999999996</v>
      </c>
      <c r="RN1939">
        <v>155.88999999999999</v>
      </c>
      <c r="RT1939">
        <v>106.1</v>
      </c>
      <c r="RV1939">
        <v>20</v>
      </c>
      <c r="RW1939">
        <v>36.729999999999997</v>
      </c>
      <c r="RY1939">
        <v>41.25</v>
      </c>
      <c r="SC1939">
        <v>51.356999999999999</v>
      </c>
      <c r="SD1939">
        <v>77.92</v>
      </c>
      <c r="SH1939">
        <v>40.880000000000003</v>
      </c>
      <c r="SJ1939">
        <v>40.619999999999997</v>
      </c>
    </row>
    <row r="1940" spans="1:504">
      <c r="A1940" s="1">
        <v>39240</v>
      </c>
      <c r="C1940">
        <v>62.74</v>
      </c>
      <c r="D1940">
        <v>39.618200000000002</v>
      </c>
      <c r="F1940">
        <v>96.84</v>
      </c>
      <c r="G1940">
        <v>77.31</v>
      </c>
      <c r="H1940">
        <v>49.82</v>
      </c>
      <c r="I1940">
        <v>80.2</v>
      </c>
      <c r="J1940">
        <v>25.69</v>
      </c>
      <c r="L1940">
        <v>33.804499999999997</v>
      </c>
      <c r="M1940">
        <v>17.2</v>
      </c>
      <c r="N1940">
        <v>81.96</v>
      </c>
      <c r="P1940">
        <v>36.76</v>
      </c>
      <c r="Q1940">
        <v>20.616399999999999</v>
      </c>
      <c r="R1940">
        <v>37.659999999999997</v>
      </c>
      <c r="S1940">
        <v>101.8</v>
      </c>
      <c r="U1940">
        <v>62.03</v>
      </c>
      <c r="V1940">
        <v>50.21</v>
      </c>
      <c r="W1940">
        <v>50.34</v>
      </c>
      <c r="X1940">
        <v>84.88</v>
      </c>
      <c r="Z1940">
        <v>49.79</v>
      </c>
      <c r="AC1940">
        <v>82.83</v>
      </c>
      <c r="AD1940">
        <v>26.29</v>
      </c>
      <c r="AE1940">
        <v>62.32</v>
      </c>
      <c r="AF1940">
        <v>39.520000000000003</v>
      </c>
      <c r="AG1940">
        <v>53.78</v>
      </c>
      <c r="AH1940">
        <v>68.87</v>
      </c>
      <c r="AJ1940">
        <v>49.76</v>
      </c>
      <c r="AQ1940">
        <v>525.20000000000005</v>
      </c>
      <c r="AR1940">
        <v>1195.9158</v>
      </c>
      <c r="AS1940">
        <v>56.079000000000001</v>
      </c>
      <c r="AT1940">
        <v>21.45</v>
      </c>
      <c r="AV1940">
        <v>5.9367000000000001</v>
      </c>
      <c r="AW1940">
        <v>37.551099999999998</v>
      </c>
      <c r="AY1940">
        <v>25.827999999999999</v>
      </c>
      <c r="AZ1940">
        <v>52.22</v>
      </c>
      <c r="BA1940">
        <v>71.464200000000005</v>
      </c>
      <c r="BB1940">
        <v>43.6</v>
      </c>
      <c r="BC1940">
        <v>44.5</v>
      </c>
      <c r="BD1940">
        <v>59</v>
      </c>
      <c r="BE1940">
        <v>48.94</v>
      </c>
      <c r="BF1940">
        <v>41.62</v>
      </c>
      <c r="BG1940">
        <v>80.67</v>
      </c>
      <c r="BH1940">
        <v>33.700000000000003</v>
      </c>
      <c r="BK1940">
        <v>131.44</v>
      </c>
      <c r="BL1940">
        <v>64.510000000000005</v>
      </c>
      <c r="BM1940">
        <v>13.2075</v>
      </c>
      <c r="BN1940">
        <v>40.777999999999999</v>
      </c>
      <c r="BO1940">
        <v>83.49</v>
      </c>
      <c r="BP1940">
        <v>30.2866</v>
      </c>
      <c r="BQ1940">
        <v>74.47</v>
      </c>
      <c r="BR1940">
        <v>72.540000000000006</v>
      </c>
      <c r="BS1940">
        <v>47.5</v>
      </c>
      <c r="BT1940">
        <v>22.06</v>
      </c>
      <c r="BU1940">
        <v>15.97</v>
      </c>
      <c r="BV1940">
        <v>29.17</v>
      </c>
      <c r="BX1940">
        <v>18.453299999999999</v>
      </c>
      <c r="BY1940">
        <v>9.4574999999999996</v>
      </c>
      <c r="BZ1940">
        <v>38.590000000000003</v>
      </c>
      <c r="CA1940">
        <v>40.28</v>
      </c>
      <c r="CD1940">
        <v>48.93</v>
      </c>
      <c r="CF1940">
        <v>47.82</v>
      </c>
      <c r="CG1940">
        <v>54.72</v>
      </c>
      <c r="CH1940">
        <v>26.489699999999999</v>
      </c>
      <c r="CI1940">
        <v>64.5</v>
      </c>
      <c r="CJ1940">
        <v>17.22</v>
      </c>
      <c r="CK1940">
        <v>33.104999999999997</v>
      </c>
      <c r="CL1940">
        <v>61.78</v>
      </c>
      <c r="CN1940">
        <v>19.461500000000001</v>
      </c>
      <c r="CO1940">
        <v>46.39</v>
      </c>
      <c r="CP1940">
        <v>135.88999999999999</v>
      </c>
      <c r="CQ1940">
        <v>25.15</v>
      </c>
      <c r="CR1940">
        <v>46.7</v>
      </c>
      <c r="CS1940">
        <v>27.1448</v>
      </c>
      <c r="CT1940">
        <v>62.53</v>
      </c>
      <c r="CU1940">
        <v>57.094999999999999</v>
      </c>
      <c r="CV1940">
        <v>40.86</v>
      </c>
      <c r="CW1940">
        <v>40.605699999999999</v>
      </c>
      <c r="CY1940">
        <v>55.14</v>
      </c>
      <c r="CZ1940">
        <v>44.085000000000001</v>
      </c>
      <c r="DA1940">
        <v>41.59</v>
      </c>
      <c r="DB1940">
        <v>26.38</v>
      </c>
      <c r="DC1940">
        <v>47.04</v>
      </c>
      <c r="DD1940">
        <v>37.445</v>
      </c>
      <c r="DE1940">
        <v>104.31</v>
      </c>
      <c r="DF1940">
        <v>43.3</v>
      </c>
      <c r="DG1940">
        <v>50.84</v>
      </c>
      <c r="DI1940">
        <v>80.489999999999995</v>
      </c>
      <c r="DJ1940">
        <v>26.15</v>
      </c>
      <c r="DK1940">
        <v>107.4</v>
      </c>
      <c r="DL1940">
        <v>38.43</v>
      </c>
      <c r="DM1940">
        <v>20.875</v>
      </c>
      <c r="DN1940">
        <v>8.06</v>
      </c>
      <c r="DO1940">
        <v>57.84</v>
      </c>
      <c r="DP1940">
        <v>42.536700000000003</v>
      </c>
      <c r="DQ1940">
        <v>37.270000000000003</v>
      </c>
      <c r="DR1940">
        <v>18.14</v>
      </c>
      <c r="DS1940">
        <v>79.62</v>
      </c>
      <c r="DT1940">
        <v>29.395</v>
      </c>
      <c r="DU1940">
        <v>49.09</v>
      </c>
      <c r="DV1940">
        <v>85.15</v>
      </c>
      <c r="DW1940">
        <v>35.03</v>
      </c>
      <c r="DX1940">
        <v>59.73</v>
      </c>
      <c r="DY1940">
        <v>47.985199999999999</v>
      </c>
      <c r="DZ1940">
        <v>27.802499999999998</v>
      </c>
      <c r="EA1940">
        <v>32.770000000000003</v>
      </c>
      <c r="EC1940">
        <v>50.51</v>
      </c>
      <c r="EE1940">
        <v>9.3149999999999995</v>
      </c>
      <c r="EF1940">
        <v>28.49</v>
      </c>
      <c r="EH1940">
        <v>17.43</v>
      </c>
      <c r="EI1940">
        <v>62.65</v>
      </c>
      <c r="EK1940">
        <v>51.25</v>
      </c>
      <c r="EL1940">
        <v>40.093000000000004</v>
      </c>
      <c r="EM1940">
        <v>21.54</v>
      </c>
      <c r="EN1940">
        <v>11.56</v>
      </c>
      <c r="EO1940">
        <v>49.65</v>
      </c>
      <c r="EP1940">
        <v>54.63</v>
      </c>
      <c r="EQ1940">
        <v>6.6825000000000001</v>
      </c>
      <c r="ER1940">
        <v>51.85</v>
      </c>
      <c r="ET1940">
        <v>66.764399999999995</v>
      </c>
      <c r="EU1940">
        <v>43.18</v>
      </c>
      <c r="EV1940">
        <v>72.22</v>
      </c>
      <c r="EX1940">
        <v>14.76</v>
      </c>
      <c r="EY1940">
        <v>23.42</v>
      </c>
      <c r="EZ1940">
        <v>42.42</v>
      </c>
      <c r="FA1940">
        <v>33.8461</v>
      </c>
      <c r="FB1940">
        <v>56.93</v>
      </c>
      <c r="FC1940">
        <v>26.03</v>
      </c>
      <c r="FE1940">
        <v>70.739999999999995</v>
      </c>
      <c r="FF1940">
        <v>50.01</v>
      </c>
      <c r="FG1940">
        <v>31.72</v>
      </c>
      <c r="FH1940">
        <v>23.127199999999998</v>
      </c>
      <c r="FI1940">
        <v>31.41</v>
      </c>
      <c r="FJ1940">
        <v>24.723199999999999</v>
      </c>
      <c r="FL1940">
        <v>69.91</v>
      </c>
      <c r="FM1940">
        <v>51.66</v>
      </c>
      <c r="FN1940">
        <v>37.57</v>
      </c>
      <c r="FO1940">
        <v>44.97</v>
      </c>
      <c r="FQ1940">
        <v>72.449399999999997</v>
      </c>
      <c r="FS1940">
        <v>78.099999999999994</v>
      </c>
      <c r="FT1940">
        <v>30.03</v>
      </c>
      <c r="FU1940">
        <v>39.840000000000003</v>
      </c>
      <c r="FW1940">
        <v>13.525</v>
      </c>
      <c r="FX1940">
        <v>8.2324999999999999</v>
      </c>
      <c r="FY1940">
        <v>30.645</v>
      </c>
      <c r="FZ1940">
        <v>54.12</v>
      </c>
      <c r="GA1940">
        <v>28.29</v>
      </c>
      <c r="GB1940">
        <v>68.247</v>
      </c>
      <c r="GC1940">
        <v>35.06</v>
      </c>
      <c r="GD1940">
        <v>64.8</v>
      </c>
      <c r="GE1940">
        <v>59.27</v>
      </c>
      <c r="GF1940">
        <v>54.360500000000002</v>
      </c>
      <c r="GG1940">
        <v>51.38</v>
      </c>
      <c r="GH1940">
        <v>21.816400000000002</v>
      </c>
      <c r="GI1940">
        <v>31.3</v>
      </c>
      <c r="GJ1940">
        <v>45.53</v>
      </c>
      <c r="GK1940">
        <v>63.973300000000002</v>
      </c>
      <c r="GL1940">
        <v>39.8735</v>
      </c>
      <c r="GM1940">
        <v>66.349999999999994</v>
      </c>
      <c r="GN1940">
        <v>69.92</v>
      </c>
      <c r="GO1940">
        <v>58.896900000000002</v>
      </c>
      <c r="GP1940">
        <v>25.04</v>
      </c>
      <c r="GQ1940">
        <v>43.13</v>
      </c>
      <c r="GR1940">
        <v>71.319999999999993</v>
      </c>
      <c r="GS1940">
        <v>36.895000000000003</v>
      </c>
      <c r="GT1940">
        <v>68.48</v>
      </c>
      <c r="GU1940">
        <v>23.22</v>
      </c>
      <c r="GV1940">
        <v>41.215000000000003</v>
      </c>
      <c r="GW1940">
        <v>56.05</v>
      </c>
      <c r="GX1940">
        <v>34.76</v>
      </c>
      <c r="GY1940">
        <v>39.200000000000003</v>
      </c>
      <c r="GZ1940">
        <v>54.25</v>
      </c>
      <c r="HA1940">
        <v>77.78</v>
      </c>
      <c r="HC1940">
        <v>64.739999999999995</v>
      </c>
      <c r="HD1940">
        <v>56.8</v>
      </c>
      <c r="HE1940">
        <v>52.81</v>
      </c>
      <c r="HF1940">
        <v>16.657800000000002</v>
      </c>
      <c r="HG1940">
        <v>34.31</v>
      </c>
      <c r="HH1940">
        <v>41.04</v>
      </c>
      <c r="HI1940">
        <v>14.13</v>
      </c>
      <c r="HJ1940">
        <v>59.57</v>
      </c>
      <c r="HK1940">
        <v>83.86</v>
      </c>
      <c r="HL1940">
        <v>87.2</v>
      </c>
      <c r="HM1940">
        <v>32.229999999999997</v>
      </c>
      <c r="HN1940">
        <v>58.92</v>
      </c>
      <c r="HP1940">
        <v>52.29</v>
      </c>
      <c r="HQ1940">
        <v>52.86</v>
      </c>
      <c r="HR1940">
        <v>49.26</v>
      </c>
      <c r="HS1940">
        <v>13.87</v>
      </c>
      <c r="HT1940">
        <v>30.133299999999998</v>
      </c>
      <c r="HU1940">
        <v>30.73</v>
      </c>
      <c r="HV1940">
        <v>23.565000000000001</v>
      </c>
      <c r="HX1940">
        <v>28.704999999999998</v>
      </c>
      <c r="HY1940">
        <v>53.36</v>
      </c>
      <c r="HZ1940">
        <v>25.41</v>
      </c>
      <c r="IA1940">
        <v>37.482999999999997</v>
      </c>
      <c r="IB1940">
        <v>35.483600000000003</v>
      </c>
      <c r="IC1940">
        <v>35.337200000000003</v>
      </c>
      <c r="ID1940">
        <v>22.942499999999999</v>
      </c>
      <c r="IE1940">
        <v>80.528000000000006</v>
      </c>
      <c r="IF1940">
        <v>113.76</v>
      </c>
      <c r="IG1940">
        <v>32.765700000000002</v>
      </c>
      <c r="IH1940">
        <v>107.64</v>
      </c>
      <c r="II1940">
        <v>24.5626</v>
      </c>
      <c r="IJ1940">
        <v>22.65</v>
      </c>
      <c r="IK1940">
        <v>49.424999999999997</v>
      </c>
      <c r="IM1940">
        <v>21.31</v>
      </c>
      <c r="IS1940">
        <v>44.3</v>
      </c>
      <c r="IV1940">
        <v>37.090000000000003</v>
      </c>
      <c r="IW1940">
        <v>51.47</v>
      </c>
      <c r="IZ1940">
        <v>65.040000000000006</v>
      </c>
      <c r="JA1940">
        <v>21.66</v>
      </c>
      <c r="JC1940">
        <v>40.471299999999999</v>
      </c>
      <c r="JE1940">
        <v>51.857199999999999</v>
      </c>
      <c r="JI1940">
        <v>21.53</v>
      </c>
      <c r="JJ1940">
        <v>22.15</v>
      </c>
      <c r="JO1940">
        <v>107.29</v>
      </c>
      <c r="JU1940">
        <v>41.93</v>
      </c>
      <c r="JW1940">
        <v>38.01</v>
      </c>
      <c r="JY1940">
        <v>25.86</v>
      </c>
      <c r="KD1940">
        <v>55.18</v>
      </c>
      <c r="KH1940">
        <v>35.11</v>
      </c>
      <c r="KI1940">
        <v>66.42</v>
      </c>
      <c r="KJ1940">
        <v>34.03</v>
      </c>
      <c r="KK1940">
        <v>6.58</v>
      </c>
      <c r="KN1940">
        <v>38.869999999999997</v>
      </c>
      <c r="KO1940">
        <v>32.590000000000003</v>
      </c>
      <c r="KP1940">
        <v>31.19</v>
      </c>
      <c r="KQ1940">
        <v>23.09</v>
      </c>
      <c r="KU1940">
        <v>6.68</v>
      </c>
      <c r="KV1940">
        <v>23.02</v>
      </c>
      <c r="KX1940">
        <v>70.335599999999999</v>
      </c>
      <c r="KZ1940">
        <v>60.7</v>
      </c>
      <c r="LB1940">
        <v>33.294899999999998</v>
      </c>
      <c r="LE1940">
        <v>60.55</v>
      </c>
      <c r="LG1940">
        <v>47.54</v>
      </c>
      <c r="LH1940">
        <v>20.5</v>
      </c>
      <c r="LI1940">
        <v>49.07</v>
      </c>
      <c r="LK1940">
        <v>90.293999999999997</v>
      </c>
      <c r="LL1940">
        <v>31.655000000000001</v>
      </c>
      <c r="LM1940">
        <v>118.503</v>
      </c>
      <c r="LN1940">
        <v>97.49</v>
      </c>
      <c r="LO1940">
        <v>71.25</v>
      </c>
      <c r="LP1940">
        <v>36.956400000000002</v>
      </c>
      <c r="LR1940">
        <v>61.09</v>
      </c>
      <c r="LS1940">
        <v>95.25</v>
      </c>
      <c r="LT1940">
        <v>24.743600000000001</v>
      </c>
      <c r="LU1940">
        <v>79.59</v>
      </c>
      <c r="LV1940">
        <v>60.24</v>
      </c>
      <c r="LX1940">
        <v>39.953899999999997</v>
      </c>
      <c r="MC1940">
        <v>27.305</v>
      </c>
      <c r="MD1940">
        <v>98.1</v>
      </c>
      <c r="ME1940">
        <v>22.430599999999998</v>
      </c>
      <c r="MF1940">
        <v>22.855</v>
      </c>
      <c r="MH1940">
        <v>58.22</v>
      </c>
      <c r="MJ1940">
        <v>30.83</v>
      </c>
      <c r="MM1940">
        <v>43.307899999999997</v>
      </c>
      <c r="MN1940">
        <v>50.93</v>
      </c>
      <c r="MP1940">
        <v>66.03</v>
      </c>
      <c r="MR1940">
        <v>41.25</v>
      </c>
      <c r="MU1940">
        <v>94.95</v>
      </c>
      <c r="MV1940">
        <v>110.05</v>
      </c>
      <c r="MW1940">
        <v>17.39</v>
      </c>
      <c r="MY1940">
        <v>50.32</v>
      </c>
      <c r="MZ1940">
        <v>66.72</v>
      </c>
      <c r="NB1940">
        <v>90.451800000000006</v>
      </c>
      <c r="NC1940">
        <v>21.82</v>
      </c>
      <c r="NE1940">
        <v>39.82</v>
      </c>
      <c r="NF1940">
        <v>37.94</v>
      </c>
      <c r="NG1940">
        <v>23.804300000000001</v>
      </c>
      <c r="NH1940">
        <v>57.25</v>
      </c>
      <c r="NI1940">
        <v>64.73</v>
      </c>
      <c r="NK1940">
        <v>28.78</v>
      </c>
      <c r="NM1940">
        <v>48.94</v>
      </c>
      <c r="NQ1940">
        <v>30.71</v>
      </c>
      <c r="NT1940">
        <v>51.4</v>
      </c>
      <c r="NU1940">
        <v>126.1</v>
      </c>
      <c r="NV1940">
        <v>30.12</v>
      </c>
      <c r="NX1940">
        <v>220.05</v>
      </c>
      <c r="NY1940">
        <v>57.15</v>
      </c>
      <c r="OA1940">
        <v>68.69</v>
      </c>
      <c r="OE1940">
        <v>78.31</v>
      </c>
      <c r="OG1940">
        <v>23.66</v>
      </c>
      <c r="OJ1940">
        <v>26.644100000000002</v>
      </c>
      <c r="OK1940">
        <v>81.03</v>
      </c>
      <c r="ON1940">
        <v>149.36000000000001</v>
      </c>
      <c r="OO1940">
        <v>49.33</v>
      </c>
      <c r="OR1940">
        <v>11.2525</v>
      </c>
      <c r="OS1940">
        <v>58.636699999999998</v>
      </c>
      <c r="OU1940">
        <v>59.18</v>
      </c>
      <c r="OV1940">
        <v>47.86</v>
      </c>
      <c r="OW1940">
        <v>50.155000000000001</v>
      </c>
      <c r="OY1940">
        <v>12.404999999999999</v>
      </c>
      <c r="OZ1940">
        <v>63.43</v>
      </c>
      <c r="PA1940">
        <v>21.39</v>
      </c>
      <c r="PB1940">
        <v>68.260000000000005</v>
      </c>
      <c r="PC1940">
        <v>17.4435</v>
      </c>
      <c r="PD1940">
        <v>84.53</v>
      </c>
      <c r="PE1940">
        <v>36.159999999999997</v>
      </c>
      <c r="PF1940">
        <v>13.941000000000001</v>
      </c>
      <c r="PG1940">
        <v>43.68</v>
      </c>
      <c r="PH1940">
        <v>23.11</v>
      </c>
      <c r="PI1940">
        <v>29.341999999999999</v>
      </c>
      <c r="PJ1940">
        <v>29.345199999999998</v>
      </c>
      <c r="PK1940">
        <v>82.85</v>
      </c>
      <c r="PM1940">
        <v>57.81</v>
      </c>
      <c r="PN1940">
        <v>41.32</v>
      </c>
      <c r="PP1940">
        <v>34.4</v>
      </c>
      <c r="PQ1940">
        <v>34.619999999999997</v>
      </c>
      <c r="PT1940">
        <v>9.2560000000000002</v>
      </c>
      <c r="PV1940">
        <v>35.659999999999997</v>
      </c>
      <c r="PY1940">
        <v>53.17</v>
      </c>
      <c r="QD1940">
        <v>56</v>
      </c>
      <c r="QI1940">
        <v>21.9</v>
      </c>
      <c r="QJ1940">
        <v>98.79</v>
      </c>
      <c r="QK1940">
        <v>40.270000000000003</v>
      </c>
      <c r="QL1940">
        <v>118.41</v>
      </c>
      <c r="QM1940">
        <v>40.3977</v>
      </c>
      <c r="QN1940">
        <v>26.03</v>
      </c>
      <c r="QS1940">
        <v>12.237500000000001</v>
      </c>
      <c r="QT1940">
        <v>37.86</v>
      </c>
      <c r="QU1940">
        <v>83.3</v>
      </c>
      <c r="QV1940">
        <v>81.05</v>
      </c>
      <c r="QX1940">
        <v>19.8</v>
      </c>
      <c r="RA1940">
        <v>97.28</v>
      </c>
      <c r="RB1940">
        <v>36.14</v>
      </c>
      <c r="RE1940">
        <v>32.880000000000003</v>
      </c>
      <c r="RF1940">
        <v>101.12</v>
      </c>
      <c r="RI1940">
        <v>18.48</v>
      </c>
      <c r="RK1940">
        <v>10.83</v>
      </c>
      <c r="RL1940">
        <v>75.64</v>
      </c>
      <c r="RM1940">
        <v>79.398099999999999</v>
      </c>
      <c r="RN1940">
        <v>153.16999999999999</v>
      </c>
      <c r="RT1940">
        <v>104.2</v>
      </c>
      <c r="RV1940">
        <v>19.984999999999999</v>
      </c>
      <c r="RW1940">
        <v>35.840000000000003</v>
      </c>
      <c r="RY1940">
        <v>40.6</v>
      </c>
      <c r="SC1940">
        <v>49.75</v>
      </c>
      <c r="SD1940">
        <v>77.790000000000006</v>
      </c>
      <c r="SH1940">
        <v>39.93</v>
      </c>
      <c r="SJ1940">
        <v>39.69</v>
      </c>
    </row>
    <row r="1941" spans="1:504">
      <c r="A1941" s="1">
        <v>39241</v>
      </c>
      <c r="C1941">
        <v>63.04</v>
      </c>
      <c r="D1941">
        <v>40.064700000000002</v>
      </c>
      <c r="F1941">
        <v>98.19</v>
      </c>
      <c r="G1941">
        <v>78.52</v>
      </c>
      <c r="H1941">
        <v>50.41</v>
      </c>
      <c r="I1941">
        <v>80.69</v>
      </c>
      <c r="J1941">
        <v>25.835000000000001</v>
      </c>
      <c r="L1941">
        <v>33.7453</v>
      </c>
      <c r="M1941">
        <v>17.25</v>
      </c>
      <c r="N1941">
        <v>82.68</v>
      </c>
      <c r="P1941">
        <v>37.32</v>
      </c>
      <c r="Q1941">
        <v>20.784400000000002</v>
      </c>
      <c r="R1941">
        <v>37.950000000000003</v>
      </c>
      <c r="S1941">
        <v>103.07</v>
      </c>
      <c r="U1941">
        <v>62.13</v>
      </c>
      <c r="V1941">
        <v>51.41</v>
      </c>
      <c r="W1941">
        <v>50.14</v>
      </c>
      <c r="X1941">
        <v>85.94</v>
      </c>
      <c r="Z1941">
        <v>50.26</v>
      </c>
      <c r="AC1941">
        <v>83.02</v>
      </c>
      <c r="AD1941">
        <v>26.52</v>
      </c>
      <c r="AE1941">
        <v>63.07</v>
      </c>
      <c r="AF1941">
        <v>40.26</v>
      </c>
      <c r="AG1941">
        <v>54.6</v>
      </c>
      <c r="AH1941">
        <v>70.23</v>
      </c>
      <c r="AJ1941">
        <v>50.08</v>
      </c>
      <c r="AQ1941">
        <v>533.29999999999995</v>
      </c>
      <c r="AR1941">
        <v>1198.4289000000001</v>
      </c>
      <c r="AS1941">
        <v>57.053400000000003</v>
      </c>
      <c r="AT1941">
        <v>21.6813</v>
      </c>
      <c r="AV1941">
        <v>6.0374999999999996</v>
      </c>
      <c r="AW1941">
        <v>37.837000000000003</v>
      </c>
      <c r="AY1941">
        <v>25.976299999999998</v>
      </c>
      <c r="AZ1941">
        <v>52.32</v>
      </c>
      <c r="BA1941">
        <v>73.414900000000003</v>
      </c>
      <c r="BB1941">
        <v>42.59</v>
      </c>
      <c r="BC1941">
        <v>44.91</v>
      </c>
      <c r="BD1941">
        <v>59.07</v>
      </c>
      <c r="BE1941">
        <v>50.18</v>
      </c>
      <c r="BF1941">
        <v>41.64</v>
      </c>
      <c r="BG1941">
        <v>82.41</v>
      </c>
      <c r="BH1941">
        <v>34.54</v>
      </c>
      <c r="BK1941">
        <v>131.68</v>
      </c>
      <c r="BL1941">
        <v>65.64</v>
      </c>
      <c r="BM1941">
        <v>13.39</v>
      </c>
      <c r="BN1941">
        <v>41.997</v>
      </c>
      <c r="BO1941">
        <v>84.63</v>
      </c>
      <c r="BP1941">
        <v>30.693999999999999</v>
      </c>
      <c r="BQ1941">
        <v>75.38</v>
      </c>
      <c r="BR1941">
        <v>72.239999999999995</v>
      </c>
      <c r="BS1941">
        <v>48.15</v>
      </c>
      <c r="BT1941">
        <v>22.52</v>
      </c>
      <c r="BU1941">
        <v>16.149999999999999</v>
      </c>
      <c r="BV1941">
        <v>29.27</v>
      </c>
      <c r="BX1941">
        <v>18.645299999999999</v>
      </c>
      <c r="BY1941">
        <v>9.4375</v>
      </c>
      <c r="BZ1941">
        <v>38.770000000000003</v>
      </c>
      <c r="CA1941">
        <v>40.840000000000003</v>
      </c>
      <c r="CD1941">
        <v>49</v>
      </c>
      <c r="CF1941">
        <v>48.29</v>
      </c>
      <c r="CG1941">
        <v>54.9</v>
      </c>
      <c r="CH1941">
        <v>26.545200000000001</v>
      </c>
      <c r="CI1941">
        <v>65.12</v>
      </c>
      <c r="CJ1941">
        <v>17.350000000000001</v>
      </c>
      <c r="CK1941">
        <v>33.344999999999999</v>
      </c>
      <c r="CL1941">
        <v>62.41</v>
      </c>
      <c r="CN1941">
        <v>19.811699999999998</v>
      </c>
      <c r="CO1941">
        <v>46.59</v>
      </c>
      <c r="CP1941">
        <v>137.47999999999999</v>
      </c>
      <c r="CQ1941">
        <v>25.59</v>
      </c>
      <c r="CR1941">
        <v>46.9</v>
      </c>
      <c r="CS1941">
        <v>27.265999999999998</v>
      </c>
      <c r="CT1941">
        <v>63.37</v>
      </c>
      <c r="CU1941">
        <v>58.015000000000001</v>
      </c>
      <c r="CV1941">
        <v>41.234999999999999</v>
      </c>
      <c r="CW1941">
        <v>41.534700000000001</v>
      </c>
      <c r="CY1941">
        <v>55.14</v>
      </c>
      <c r="CZ1941">
        <v>44.564999999999998</v>
      </c>
      <c r="DA1941">
        <v>41.84</v>
      </c>
      <c r="DB1941">
        <v>26.64</v>
      </c>
      <c r="DC1941">
        <v>47.69</v>
      </c>
      <c r="DD1941">
        <v>37.67</v>
      </c>
      <c r="DE1941">
        <v>106.8</v>
      </c>
      <c r="DF1941">
        <v>44.01</v>
      </c>
      <c r="DG1941">
        <v>51.33</v>
      </c>
      <c r="DI1941">
        <v>81.44</v>
      </c>
      <c r="DJ1941">
        <v>26.57</v>
      </c>
      <c r="DK1941">
        <v>109.4</v>
      </c>
      <c r="DL1941">
        <v>39.15</v>
      </c>
      <c r="DM1941">
        <v>21.232500000000002</v>
      </c>
      <c r="DN1941">
        <v>8.24</v>
      </c>
      <c r="DO1941">
        <v>58.51</v>
      </c>
      <c r="DP1941">
        <v>42.756700000000002</v>
      </c>
      <c r="DQ1941">
        <v>38.090000000000003</v>
      </c>
      <c r="DR1941">
        <v>18.47</v>
      </c>
      <c r="DS1941">
        <v>80.58</v>
      </c>
      <c r="DT1941">
        <v>29.6</v>
      </c>
      <c r="DU1941">
        <v>49.83</v>
      </c>
      <c r="DV1941">
        <v>85.95</v>
      </c>
      <c r="DW1941">
        <v>35.24</v>
      </c>
      <c r="DX1941">
        <v>60.44</v>
      </c>
      <c r="DY1941">
        <v>49.0717</v>
      </c>
      <c r="DZ1941">
        <v>27.775200000000002</v>
      </c>
      <c r="EA1941">
        <v>33.049999999999997</v>
      </c>
      <c r="EC1941">
        <v>51.21</v>
      </c>
      <c r="EE1941">
        <v>9.375</v>
      </c>
      <c r="EF1941">
        <v>28.83</v>
      </c>
      <c r="EH1941">
        <v>17.559999999999999</v>
      </c>
      <c r="EI1941">
        <v>63.11</v>
      </c>
      <c r="EK1941">
        <v>52.02</v>
      </c>
      <c r="EL1941">
        <v>40.827399999999997</v>
      </c>
      <c r="EM1941">
        <v>21.54</v>
      </c>
      <c r="EN1941">
        <v>11.59</v>
      </c>
      <c r="EO1941">
        <v>50.42</v>
      </c>
      <c r="EP1941">
        <v>55.95</v>
      </c>
      <c r="EQ1941">
        <v>6.7249999999999996</v>
      </c>
      <c r="ER1941">
        <v>52.05</v>
      </c>
      <c r="ET1941">
        <v>67.339399999999998</v>
      </c>
      <c r="EU1941">
        <v>44.28</v>
      </c>
      <c r="EV1941">
        <v>72.41</v>
      </c>
      <c r="EX1941">
        <v>14.775</v>
      </c>
      <c r="EY1941">
        <v>23.92</v>
      </c>
      <c r="EZ1941">
        <v>43.16</v>
      </c>
      <c r="FA1941">
        <v>34.546599999999998</v>
      </c>
      <c r="FB1941">
        <v>57.02</v>
      </c>
      <c r="FC1941">
        <v>26.4</v>
      </c>
      <c r="FE1941">
        <v>71.62</v>
      </c>
      <c r="FF1941">
        <v>50.87</v>
      </c>
      <c r="FG1941">
        <v>32.049999999999997</v>
      </c>
      <c r="FH1941">
        <v>23.703399999999998</v>
      </c>
      <c r="FI1941">
        <v>31.45</v>
      </c>
      <c r="FJ1941">
        <v>25.2241</v>
      </c>
      <c r="FL1941">
        <v>69.45</v>
      </c>
      <c r="FM1941">
        <v>52.15</v>
      </c>
      <c r="FN1941">
        <v>37.86</v>
      </c>
      <c r="FO1941">
        <v>45.43</v>
      </c>
      <c r="FQ1941">
        <v>73.268500000000003</v>
      </c>
      <c r="FS1941">
        <v>78.239999999999995</v>
      </c>
      <c r="FT1941">
        <v>30.18</v>
      </c>
      <c r="FU1941">
        <v>39.9</v>
      </c>
      <c r="FW1941">
        <v>13.24</v>
      </c>
      <c r="FX1941">
        <v>8.2718000000000007</v>
      </c>
      <c r="FY1941">
        <v>30.954999999999998</v>
      </c>
      <c r="FZ1941">
        <v>54.89</v>
      </c>
      <c r="GA1941">
        <v>28.36</v>
      </c>
      <c r="GB1941">
        <v>68.991</v>
      </c>
      <c r="GC1941">
        <v>35.340000000000003</v>
      </c>
      <c r="GD1941">
        <v>66.61</v>
      </c>
      <c r="GE1941">
        <v>60.45</v>
      </c>
      <c r="GF1941">
        <v>54.619500000000002</v>
      </c>
      <c r="GG1941">
        <v>52.01</v>
      </c>
      <c r="GH1941">
        <v>21.860099999999999</v>
      </c>
      <c r="GI1941">
        <v>32.049999999999997</v>
      </c>
      <c r="GJ1941">
        <v>45.57</v>
      </c>
      <c r="GK1941">
        <v>64.84</v>
      </c>
      <c r="GL1941">
        <v>40.625100000000003</v>
      </c>
      <c r="GM1941">
        <v>66.61</v>
      </c>
      <c r="GN1941">
        <v>70.66</v>
      </c>
      <c r="GO1941">
        <v>58.919699999999999</v>
      </c>
      <c r="GP1941">
        <v>25.85</v>
      </c>
      <c r="GQ1941">
        <v>43.17</v>
      </c>
      <c r="GR1941">
        <v>72.42</v>
      </c>
      <c r="GS1941">
        <v>37.11</v>
      </c>
      <c r="GT1941">
        <v>69.45</v>
      </c>
      <c r="GU1941">
        <v>23.4</v>
      </c>
      <c r="GV1941">
        <v>41.645000000000003</v>
      </c>
      <c r="GW1941">
        <v>56.64</v>
      </c>
      <c r="GX1941">
        <v>35.619999999999997</v>
      </c>
      <c r="GY1941">
        <v>39.6</v>
      </c>
      <c r="GZ1941">
        <v>54.76</v>
      </c>
      <c r="HA1941">
        <v>78.760000000000005</v>
      </c>
      <c r="HC1941">
        <v>65.95</v>
      </c>
      <c r="HD1941">
        <v>57.2</v>
      </c>
      <c r="HE1941">
        <v>53.33</v>
      </c>
      <c r="HF1941">
        <v>16.973300000000002</v>
      </c>
      <c r="HG1941">
        <v>34.6</v>
      </c>
      <c r="HH1941">
        <v>41.54</v>
      </c>
      <c r="HI1941">
        <v>14.51</v>
      </c>
      <c r="HJ1941">
        <v>60.44</v>
      </c>
      <c r="HK1941">
        <v>84.25</v>
      </c>
      <c r="HL1941">
        <v>88.2</v>
      </c>
      <c r="HM1941">
        <v>32.82</v>
      </c>
      <c r="HN1941">
        <v>59.2</v>
      </c>
      <c r="HP1941">
        <v>53.29</v>
      </c>
      <c r="HQ1941">
        <v>52.9</v>
      </c>
      <c r="HR1941">
        <v>49.75</v>
      </c>
      <c r="HS1941">
        <v>14.11</v>
      </c>
      <c r="HT1941">
        <v>30.4</v>
      </c>
      <c r="HU1941">
        <v>30.97</v>
      </c>
      <c r="HV1941">
        <v>24.4099</v>
      </c>
      <c r="HX1941">
        <v>29.162500000000001</v>
      </c>
      <c r="HY1941">
        <v>53.67</v>
      </c>
      <c r="HZ1941">
        <v>25.85</v>
      </c>
      <c r="IA1941">
        <v>38.0779</v>
      </c>
      <c r="IB1941">
        <v>36.0946</v>
      </c>
      <c r="IC1941">
        <v>35.0306</v>
      </c>
      <c r="ID1941">
        <v>23.114999999999998</v>
      </c>
      <c r="IE1941">
        <v>82.155299999999997</v>
      </c>
      <c r="IF1941">
        <v>116.52</v>
      </c>
      <c r="IG1941">
        <v>33.400100000000002</v>
      </c>
      <c r="IH1941">
        <v>110.83</v>
      </c>
      <c r="II1941">
        <v>24.717700000000001</v>
      </c>
      <c r="IJ1941">
        <v>22.684999999999999</v>
      </c>
      <c r="IK1941">
        <v>50.7423</v>
      </c>
      <c r="IM1941">
        <v>21.62</v>
      </c>
      <c r="IS1941">
        <v>44.56</v>
      </c>
      <c r="IV1941">
        <v>37.36</v>
      </c>
      <c r="IW1941">
        <v>52.92</v>
      </c>
      <c r="IZ1941">
        <v>65.27</v>
      </c>
      <c r="JA1941">
        <v>21.8</v>
      </c>
      <c r="JC1941">
        <v>41.045200000000001</v>
      </c>
      <c r="JE1941">
        <v>51.914700000000003</v>
      </c>
      <c r="JI1941">
        <v>21.96</v>
      </c>
      <c r="JJ1941">
        <v>22.436699999999998</v>
      </c>
      <c r="JO1941">
        <v>109.57</v>
      </c>
      <c r="JU1941">
        <v>42.24</v>
      </c>
      <c r="JW1941">
        <v>37.99</v>
      </c>
      <c r="JY1941">
        <v>26.03</v>
      </c>
      <c r="KD1941">
        <v>55.34</v>
      </c>
      <c r="KH1941">
        <v>35.44</v>
      </c>
      <c r="KI1941">
        <v>67.680000000000007</v>
      </c>
      <c r="KJ1941">
        <v>34.21</v>
      </c>
      <c r="KK1941">
        <v>6.5167000000000002</v>
      </c>
      <c r="KN1941">
        <v>39.11</v>
      </c>
      <c r="KO1941">
        <v>33.01</v>
      </c>
      <c r="KP1941">
        <v>31.45</v>
      </c>
      <c r="KQ1941">
        <v>23.39</v>
      </c>
      <c r="KU1941">
        <v>6.8224999999999998</v>
      </c>
      <c r="KV1941">
        <v>23.31</v>
      </c>
      <c r="KX1941">
        <v>72.302999999999997</v>
      </c>
      <c r="KZ1941">
        <v>61.28</v>
      </c>
      <c r="LB1941">
        <v>33.654299999999999</v>
      </c>
      <c r="LE1941">
        <v>60.85</v>
      </c>
      <c r="LG1941">
        <v>48.11</v>
      </c>
      <c r="LH1941">
        <v>20.67</v>
      </c>
      <c r="LI1941">
        <v>49.5</v>
      </c>
      <c r="LK1941">
        <v>91.38</v>
      </c>
      <c r="LL1941">
        <v>31.945</v>
      </c>
      <c r="LM1941">
        <v>120.398</v>
      </c>
      <c r="LN1941">
        <v>99.09</v>
      </c>
      <c r="LO1941">
        <v>72.319999999999993</v>
      </c>
      <c r="LP1941">
        <v>37.447000000000003</v>
      </c>
      <c r="LR1941">
        <v>61.88</v>
      </c>
      <c r="LS1941">
        <v>96.89</v>
      </c>
      <c r="LT1941">
        <v>24.840699999999998</v>
      </c>
      <c r="LU1941">
        <v>79.989999999999995</v>
      </c>
      <c r="LV1941">
        <v>60.3</v>
      </c>
      <c r="LX1941">
        <v>40.491199999999999</v>
      </c>
      <c r="MC1941">
        <v>27.21</v>
      </c>
      <c r="MD1941">
        <v>99.66</v>
      </c>
      <c r="ME1941">
        <v>22.362100000000002</v>
      </c>
      <c r="MF1941">
        <v>22.975000000000001</v>
      </c>
      <c r="MH1941">
        <v>59.12</v>
      </c>
      <c r="MJ1941">
        <v>31.28</v>
      </c>
      <c r="MM1941">
        <v>43.415999999999997</v>
      </c>
      <c r="MN1941">
        <v>51.5</v>
      </c>
      <c r="MP1941">
        <v>66.64</v>
      </c>
      <c r="MR1941">
        <v>41.62</v>
      </c>
      <c r="MU1941">
        <v>96.74</v>
      </c>
      <c r="MV1941">
        <v>111.26</v>
      </c>
      <c r="MW1941">
        <v>17.87</v>
      </c>
      <c r="MY1941">
        <v>50.41</v>
      </c>
      <c r="MZ1941">
        <v>67.076300000000003</v>
      </c>
      <c r="NB1941">
        <v>91.247900000000001</v>
      </c>
      <c r="NC1941">
        <v>22.16</v>
      </c>
      <c r="NE1941">
        <v>39.700000000000003</v>
      </c>
      <c r="NF1941">
        <v>38.299999999999997</v>
      </c>
      <c r="NG1941">
        <v>24.167400000000001</v>
      </c>
      <c r="NH1941">
        <v>57.81</v>
      </c>
      <c r="NI1941">
        <v>65.53</v>
      </c>
      <c r="NK1941">
        <v>29.27</v>
      </c>
      <c r="NM1941">
        <v>49.19</v>
      </c>
      <c r="NQ1941">
        <v>31.15</v>
      </c>
      <c r="NT1941">
        <v>52.25</v>
      </c>
      <c r="NU1941">
        <v>127.07</v>
      </c>
      <c r="NV1941">
        <v>30.21</v>
      </c>
      <c r="NX1941">
        <v>225.06</v>
      </c>
      <c r="NY1941">
        <v>59.1</v>
      </c>
      <c r="OA1941">
        <v>68.680000000000007</v>
      </c>
      <c r="OE1941">
        <v>78.31</v>
      </c>
      <c r="OG1941">
        <v>23.74</v>
      </c>
      <c r="OJ1941">
        <v>26.837199999999999</v>
      </c>
      <c r="OK1941">
        <v>81.56</v>
      </c>
      <c r="ON1941">
        <v>152.02000000000001</v>
      </c>
      <c r="OO1941">
        <v>50.06</v>
      </c>
      <c r="OR1941">
        <v>11.5625</v>
      </c>
      <c r="OS1941">
        <v>58.823799999999999</v>
      </c>
      <c r="OU1941">
        <v>60.44</v>
      </c>
      <c r="OV1941">
        <v>49.02</v>
      </c>
      <c r="OW1941">
        <v>51.16</v>
      </c>
      <c r="OY1941">
        <v>12.42</v>
      </c>
      <c r="OZ1941">
        <v>63.46</v>
      </c>
      <c r="PA1941">
        <v>21.5</v>
      </c>
      <c r="PB1941">
        <v>69.760000000000005</v>
      </c>
      <c r="PC1941">
        <v>17.536000000000001</v>
      </c>
      <c r="PD1941">
        <v>85.14</v>
      </c>
      <c r="PE1941">
        <v>36.619999999999997</v>
      </c>
      <c r="PF1941">
        <v>14.358000000000001</v>
      </c>
      <c r="PG1941">
        <v>44.22</v>
      </c>
      <c r="PH1941">
        <v>23.76</v>
      </c>
      <c r="PI1941">
        <v>29.126000000000001</v>
      </c>
      <c r="PJ1941">
        <v>29.100100000000001</v>
      </c>
      <c r="PK1941">
        <v>84.76</v>
      </c>
      <c r="PM1941">
        <v>58.96</v>
      </c>
      <c r="PN1941">
        <v>42.32</v>
      </c>
      <c r="PP1941">
        <v>34.5</v>
      </c>
      <c r="PQ1941">
        <v>35.340000000000003</v>
      </c>
      <c r="PT1941">
        <v>9.5739999999999998</v>
      </c>
      <c r="PV1941">
        <v>35.659999999999997</v>
      </c>
      <c r="PY1941">
        <v>53.3</v>
      </c>
      <c r="QD1941">
        <v>56.46</v>
      </c>
      <c r="QI1941">
        <v>22.1</v>
      </c>
      <c r="QJ1941">
        <v>98.92</v>
      </c>
      <c r="QK1941">
        <v>40.200000000000003</v>
      </c>
      <c r="QL1941">
        <v>120.42</v>
      </c>
      <c r="QM1941">
        <v>41.4681</v>
      </c>
      <c r="QN1941">
        <v>26.54</v>
      </c>
      <c r="QS1941">
        <v>12.355</v>
      </c>
      <c r="QT1941">
        <v>38.24</v>
      </c>
      <c r="QU1941">
        <v>85.34</v>
      </c>
      <c r="QV1941">
        <v>82.47</v>
      </c>
      <c r="QX1941">
        <v>19.965</v>
      </c>
      <c r="RA1941">
        <v>99.38</v>
      </c>
      <c r="RB1941">
        <v>36.5</v>
      </c>
      <c r="RE1941">
        <v>33.32</v>
      </c>
      <c r="RF1941">
        <v>102.53</v>
      </c>
      <c r="RI1941">
        <v>18.829999999999998</v>
      </c>
      <c r="RK1941">
        <v>10.89</v>
      </c>
      <c r="RL1941">
        <v>76.38</v>
      </c>
      <c r="RM1941">
        <v>80.833100000000002</v>
      </c>
      <c r="RN1941">
        <v>157.05000000000001</v>
      </c>
      <c r="RT1941">
        <v>103.95</v>
      </c>
      <c r="RV1941">
        <v>20.350000000000001</v>
      </c>
      <c r="RW1941">
        <v>35.630000000000003</v>
      </c>
      <c r="RY1941">
        <v>42.04</v>
      </c>
      <c r="SC1941">
        <v>50.290999999999997</v>
      </c>
      <c r="SD1941">
        <v>77.739999999999995</v>
      </c>
      <c r="SH1941">
        <v>40.03</v>
      </c>
      <c r="SJ1941">
        <v>40.25</v>
      </c>
    </row>
    <row r="1942" spans="1:504">
      <c r="A1942" s="1">
        <v>39244</v>
      </c>
      <c r="C1942">
        <v>63.06</v>
      </c>
      <c r="D1942">
        <v>40.473999999999997</v>
      </c>
      <c r="F1942">
        <v>97.55</v>
      </c>
      <c r="G1942">
        <v>78.75</v>
      </c>
      <c r="H1942">
        <v>50.43</v>
      </c>
      <c r="I1942">
        <v>81.36</v>
      </c>
      <c r="J1942">
        <v>25.815000000000001</v>
      </c>
      <c r="L1942">
        <v>33.7256</v>
      </c>
      <c r="M1942">
        <v>17.079999999999998</v>
      </c>
      <c r="N1942">
        <v>83.06</v>
      </c>
      <c r="P1942">
        <v>37.46</v>
      </c>
      <c r="Q1942">
        <v>20.834299999999999</v>
      </c>
      <c r="R1942">
        <v>37.71</v>
      </c>
      <c r="S1942">
        <v>103.22</v>
      </c>
      <c r="U1942">
        <v>62.27</v>
      </c>
      <c r="V1942">
        <v>51.25</v>
      </c>
      <c r="W1942">
        <v>51.05</v>
      </c>
      <c r="X1942">
        <v>85.3</v>
      </c>
      <c r="Z1942">
        <v>50.05</v>
      </c>
      <c r="AC1942">
        <v>83.98</v>
      </c>
      <c r="AD1942">
        <v>26.37</v>
      </c>
      <c r="AE1942">
        <v>63.05</v>
      </c>
      <c r="AF1942">
        <v>40.119999999999997</v>
      </c>
      <c r="AG1942">
        <v>54.58</v>
      </c>
      <c r="AH1942">
        <v>70.180000000000007</v>
      </c>
      <c r="AJ1942">
        <v>49.81</v>
      </c>
      <c r="AQ1942">
        <v>534.70000000000005</v>
      </c>
      <c r="AR1942">
        <v>1200.4394</v>
      </c>
      <c r="AS1942">
        <v>56.695500000000003</v>
      </c>
      <c r="AT1942">
        <v>21.656600000000001</v>
      </c>
      <c r="AV1942">
        <v>5.8334000000000001</v>
      </c>
      <c r="AW1942">
        <v>37.383499999999998</v>
      </c>
      <c r="AY1942">
        <v>25.866299999999999</v>
      </c>
      <c r="AZ1942">
        <v>53.59</v>
      </c>
      <c r="BA1942">
        <v>73.183800000000005</v>
      </c>
      <c r="BB1942">
        <v>43.06</v>
      </c>
      <c r="BC1942">
        <v>45.04</v>
      </c>
      <c r="BD1942">
        <v>58.91</v>
      </c>
      <c r="BE1942">
        <v>50.24</v>
      </c>
      <c r="BF1942">
        <v>41.68</v>
      </c>
      <c r="BG1942">
        <v>83.49</v>
      </c>
      <c r="BH1942">
        <v>34.380000000000003</v>
      </c>
      <c r="BK1942">
        <v>134.41999999999999</v>
      </c>
      <c r="BL1942">
        <v>65.91</v>
      </c>
      <c r="BM1942">
        <v>13.307499999999999</v>
      </c>
      <c r="BN1942">
        <v>42.4846</v>
      </c>
      <c r="BO1942">
        <v>84.51</v>
      </c>
      <c r="BP1942">
        <v>30.3246</v>
      </c>
      <c r="BQ1942">
        <v>75</v>
      </c>
      <c r="BR1942">
        <v>72.63</v>
      </c>
      <c r="BS1942">
        <v>47.46</v>
      </c>
      <c r="BT1942">
        <v>23.58</v>
      </c>
      <c r="BU1942">
        <v>16.170000000000002</v>
      </c>
      <c r="BV1942">
        <v>29.18</v>
      </c>
      <c r="BX1942">
        <v>19.1173</v>
      </c>
      <c r="BY1942">
        <v>9.3849999999999998</v>
      </c>
      <c r="BZ1942">
        <v>38.97</v>
      </c>
      <c r="CA1942">
        <v>40.659999999999997</v>
      </c>
      <c r="CD1942">
        <v>48.92</v>
      </c>
      <c r="CF1942">
        <v>48.65</v>
      </c>
      <c r="CG1942">
        <v>54.78</v>
      </c>
      <c r="CH1942">
        <v>26.2029</v>
      </c>
      <c r="CI1942">
        <v>64.75</v>
      </c>
      <c r="CJ1942">
        <v>17.41</v>
      </c>
      <c r="CK1942">
        <v>33.61</v>
      </c>
      <c r="CL1942">
        <v>62.93</v>
      </c>
      <c r="CN1942">
        <v>19.8506</v>
      </c>
      <c r="CO1942">
        <v>46.52</v>
      </c>
      <c r="CP1942">
        <v>134.72999999999999</v>
      </c>
      <c r="CQ1942">
        <v>25.94</v>
      </c>
      <c r="CR1942">
        <v>47.79</v>
      </c>
      <c r="CS1942">
        <v>27.406300000000002</v>
      </c>
      <c r="CT1942">
        <v>62.94</v>
      </c>
      <c r="CU1942">
        <v>58.274999999999999</v>
      </c>
      <c r="CV1942">
        <v>41.755000000000003</v>
      </c>
      <c r="CW1942">
        <v>42.256399999999999</v>
      </c>
      <c r="CY1942">
        <v>55.74</v>
      </c>
      <c r="CZ1942">
        <v>44.615000000000002</v>
      </c>
      <c r="DA1942">
        <v>42.09</v>
      </c>
      <c r="DB1942">
        <v>26.48</v>
      </c>
      <c r="DC1942">
        <v>47.9</v>
      </c>
      <c r="DD1942">
        <v>37.83</v>
      </c>
      <c r="DE1942">
        <v>109</v>
      </c>
      <c r="DF1942">
        <v>43.51</v>
      </c>
      <c r="DG1942">
        <v>51.62</v>
      </c>
      <c r="DI1942">
        <v>81.89</v>
      </c>
      <c r="DJ1942">
        <v>26.47</v>
      </c>
      <c r="DK1942">
        <v>108.63</v>
      </c>
      <c r="DL1942">
        <v>39.11</v>
      </c>
      <c r="DM1942">
        <v>21.26</v>
      </c>
      <c r="DN1942">
        <v>8.4</v>
      </c>
      <c r="DO1942">
        <v>60.38</v>
      </c>
      <c r="DP1942">
        <v>42.97</v>
      </c>
      <c r="DQ1942">
        <v>38.72</v>
      </c>
      <c r="DR1942">
        <v>18.77</v>
      </c>
      <c r="DS1942">
        <v>80.31</v>
      </c>
      <c r="DT1942">
        <v>29.765000000000001</v>
      </c>
      <c r="DU1942">
        <v>49.84</v>
      </c>
      <c r="DV1942">
        <v>86.74</v>
      </c>
      <c r="DW1942">
        <v>35.26</v>
      </c>
      <c r="DX1942">
        <v>59.65</v>
      </c>
      <c r="DY1942">
        <v>49.043399999999998</v>
      </c>
      <c r="DZ1942">
        <v>27.3474</v>
      </c>
      <c r="EA1942">
        <v>33.33</v>
      </c>
      <c r="EC1942">
        <v>51.3</v>
      </c>
      <c r="EE1942">
        <v>9.4049999999999994</v>
      </c>
      <c r="EF1942">
        <v>28.77</v>
      </c>
      <c r="EH1942">
        <v>17.79</v>
      </c>
      <c r="EI1942">
        <v>63.28</v>
      </c>
      <c r="EK1942">
        <v>52.54</v>
      </c>
      <c r="EL1942">
        <v>40.859299999999998</v>
      </c>
      <c r="EM1942">
        <v>21.62</v>
      </c>
      <c r="EN1942">
        <v>11.51</v>
      </c>
      <c r="EO1942">
        <v>50.68</v>
      </c>
      <c r="EP1942">
        <v>56.53</v>
      </c>
      <c r="EQ1942">
        <v>6.5949999999999998</v>
      </c>
      <c r="ER1942">
        <v>52.45</v>
      </c>
      <c r="ET1942">
        <v>67.051900000000003</v>
      </c>
      <c r="EU1942">
        <v>42.85</v>
      </c>
      <c r="EV1942">
        <v>72.05</v>
      </c>
      <c r="EX1942">
        <v>14.95</v>
      </c>
      <c r="EY1942">
        <v>23.7</v>
      </c>
      <c r="EZ1942">
        <v>43.06</v>
      </c>
      <c r="FA1942">
        <v>34.955199999999998</v>
      </c>
      <c r="FB1942">
        <v>57.31</v>
      </c>
      <c r="FC1942">
        <v>26.46</v>
      </c>
      <c r="FE1942">
        <v>72.31</v>
      </c>
      <c r="FF1942">
        <v>51.61</v>
      </c>
      <c r="FG1942">
        <v>31.8</v>
      </c>
      <c r="FH1942">
        <v>23.439699999999998</v>
      </c>
      <c r="FI1942">
        <v>31.49</v>
      </c>
      <c r="FJ1942">
        <v>25.294499999999999</v>
      </c>
      <c r="FL1942">
        <v>70.02</v>
      </c>
      <c r="FM1942">
        <v>51.69</v>
      </c>
      <c r="FN1942">
        <v>37.450000000000003</v>
      </c>
      <c r="FO1942">
        <v>45.38</v>
      </c>
      <c r="FQ1942">
        <v>72.940899999999999</v>
      </c>
      <c r="FS1942">
        <v>78.77</v>
      </c>
      <c r="FT1942">
        <v>29.8</v>
      </c>
      <c r="FU1942">
        <v>39.659999999999997</v>
      </c>
      <c r="FW1942">
        <v>13.35</v>
      </c>
      <c r="FX1942">
        <v>8.4054000000000002</v>
      </c>
      <c r="FY1942">
        <v>31.155000000000001</v>
      </c>
      <c r="FZ1942">
        <v>54.5</v>
      </c>
      <c r="GA1942">
        <v>28.5</v>
      </c>
      <c r="GB1942">
        <v>68.882000000000005</v>
      </c>
      <c r="GC1942">
        <v>35.479999999999997</v>
      </c>
      <c r="GD1942">
        <v>62.66</v>
      </c>
      <c r="GE1942">
        <v>59.5</v>
      </c>
      <c r="GF1942">
        <v>54.677</v>
      </c>
      <c r="GG1942">
        <v>52.185000000000002</v>
      </c>
      <c r="GH1942">
        <v>21.917000000000002</v>
      </c>
      <c r="GI1942">
        <v>32.299999999999997</v>
      </c>
      <c r="GJ1942">
        <v>45.63</v>
      </c>
      <c r="GK1942">
        <v>65.2667</v>
      </c>
      <c r="GL1942">
        <v>41.116900000000001</v>
      </c>
      <c r="GM1942">
        <v>66.040000000000006</v>
      </c>
      <c r="GN1942">
        <v>72.16</v>
      </c>
      <c r="GO1942">
        <v>59.361899999999999</v>
      </c>
      <c r="GP1942">
        <v>25.39</v>
      </c>
      <c r="GQ1942">
        <v>43.62</v>
      </c>
      <c r="GR1942">
        <v>72.959999999999994</v>
      </c>
      <c r="GS1942">
        <v>37.104999999999997</v>
      </c>
      <c r="GT1942">
        <v>69.38</v>
      </c>
      <c r="GU1942">
        <v>23.56</v>
      </c>
      <c r="GV1942">
        <v>42.49</v>
      </c>
      <c r="GW1942">
        <v>55.87</v>
      </c>
      <c r="GX1942">
        <v>35.26</v>
      </c>
      <c r="GY1942">
        <v>39.700000000000003</v>
      </c>
      <c r="GZ1942">
        <v>54.75</v>
      </c>
      <c r="HA1942">
        <v>80.180000000000007</v>
      </c>
      <c r="HC1942">
        <v>65.84</v>
      </c>
      <c r="HD1942">
        <v>58.09</v>
      </c>
      <c r="HE1942">
        <v>52.87</v>
      </c>
      <c r="HF1942">
        <v>16.991099999999999</v>
      </c>
      <c r="HG1942">
        <v>34.700000000000003</v>
      </c>
      <c r="HH1942">
        <v>41.72</v>
      </c>
      <c r="HI1942">
        <v>14.53</v>
      </c>
      <c r="HJ1942">
        <v>59.97</v>
      </c>
      <c r="HK1942">
        <v>82.51</v>
      </c>
      <c r="HL1942">
        <v>88.95</v>
      </c>
      <c r="HM1942">
        <v>32.590000000000003</v>
      </c>
      <c r="HN1942">
        <v>58.7</v>
      </c>
      <c r="HP1942">
        <v>53.024999999999999</v>
      </c>
      <c r="HQ1942">
        <v>52.3</v>
      </c>
      <c r="HR1942">
        <v>49.91</v>
      </c>
      <c r="HS1942">
        <v>13.99</v>
      </c>
      <c r="HT1942">
        <v>30.4711</v>
      </c>
      <c r="HU1942">
        <v>31.09</v>
      </c>
      <c r="HV1942">
        <v>24.4894</v>
      </c>
      <c r="HX1942">
        <v>28.9175</v>
      </c>
      <c r="HY1942">
        <v>53.19</v>
      </c>
      <c r="HZ1942">
        <v>26.03</v>
      </c>
      <c r="IA1942">
        <v>37.917099999999998</v>
      </c>
      <c r="IB1942">
        <v>36.360300000000002</v>
      </c>
      <c r="IC1942">
        <v>34.5139</v>
      </c>
      <c r="ID1942">
        <v>23.077500000000001</v>
      </c>
      <c r="IE1942">
        <v>80.485699999999994</v>
      </c>
      <c r="IF1942">
        <v>116.85</v>
      </c>
      <c r="IG1942">
        <v>33.0154</v>
      </c>
      <c r="IH1942">
        <v>111.72</v>
      </c>
      <c r="II1942">
        <v>24.864699999999999</v>
      </c>
      <c r="IJ1942">
        <v>22.745000000000001</v>
      </c>
      <c r="IK1942">
        <v>50.8476</v>
      </c>
      <c r="IM1942">
        <v>21.71</v>
      </c>
      <c r="IS1942">
        <v>43.805</v>
      </c>
      <c r="IV1942">
        <v>37.590000000000003</v>
      </c>
      <c r="IW1942">
        <v>52.52</v>
      </c>
      <c r="IZ1942">
        <v>65.39</v>
      </c>
      <c r="JA1942">
        <v>21.77</v>
      </c>
      <c r="JC1942">
        <v>40.787999999999997</v>
      </c>
      <c r="JE1942">
        <v>51.649000000000001</v>
      </c>
      <c r="JI1942">
        <v>21.52</v>
      </c>
      <c r="JJ1942">
        <v>22.453299999999999</v>
      </c>
      <c r="JO1942">
        <v>109.51</v>
      </c>
      <c r="JU1942">
        <v>41.73</v>
      </c>
      <c r="JW1942">
        <v>38.06</v>
      </c>
      <c r="JY1942">
        <v>25.86</v>
      </c>
      <c r="KD1942">
        <v>56</v>
      </c>
      <c r="KH1942">
        <v>35.56</v>
      </c>
      <c r="KI1942">
        <v>68.16</v>
      </c>
      <c r="KJ1942">
        <v>34.299999999999997</v>
      </c>
      <c r="KK1942">
        <v>6.5416999999999996</v>
      </c>
      <c r="KN1942">
        <v>39.14</v>
      </c>
      <c r="KO1942">
        <v>33.119999999999997</v>
      </c>
      <c r="KP1942">
        <v>31.23</v>
      </c>
      <c r="KQ1942">
        <v>23.66</v>
      </c>
      <c r="KU1942">
        <v>6.7549999999999999</v>
      </c>
      <c r="KV1942">
        <v>23.42</v>
      </c>
      <c r="KX1942">
        <v>73.498400000000004</v>
      </c>
      <c r="KZ1942">
        <v>62.34</v>
      </c>
      <c r="LB1942">
        <v>33.484000000000002</v>
      </c>
      <c r="LE1942">
        <v>61.13</v>
      </c>
      <c r="LG1942">
        <v>47.08</v>
      </c>
      <c r="LH1942">
        <v>20.62</v>
      </c>
      <c r="LI1942">
        <v>49.5</v>
      </c>
      <c r="LK1942">
        <v>89.253</v>
      </c>
      <c r="LL1942">
        <v>31.83</v>
      </c>
      <c r="LM1942">
        <v>118.79300000000001</v>
      </c>
      <c r="LN1942">
        <v>99.49</v>
      </c>
      <c r="LO1942">
        <v>72.48</v>
      </c>
      <c r="LP1942">
        <v>37.148400000000002</v>
      </c>
      <c r="LR1942">
        <v>61.52</v>
      </c>
      <c r="LS1942">
        <v>96.25</v>
      </c>
      <c r="LT1942">
        <v>24.714500000000001</v>
      </c>
      <c r="LU1942">
        <v>80.569999999999993</v>
      </c>
      <c r="LV1942">
        <v>61.24</v>
      </c>
      <c r="LX1942">
        <v>40.607599999999998</v>
      </c>
      <c r="MC1942">
        <v>27.555</v>
      </c>
      <c r="MD1942">
        <v>100.46</v>
      </c>
      <c r="ME1942">
        <v>22.3706</v>
      </c>
      <c r="MF1942">
        <v>23.23</v>
      </c>
      <c r="MH1942">
        <v>59.2</v>
      </c>
      <c r="MJ1942">
        <v>31.15</v>
      </c>
      <c r="MM1942">
        <v>43.979300000000002</v>
      </c>
      <c r="MN1942">
        <v>51.19</v>
      </c>
      <c r="MP1942">
        <v>66.739999999999995</v>
      </c>
      <c r="MR1942">
        <v>41.92</v>
      </c>
      <c r="MU1942">
        <v>95.63</v>
      </c>
      <c r="MV1942">
        <v>108.77</v>
      </c>
      <c r="MW1942">
        <v>17.754999999999999</v>
      </c>
      <c r="MY1942">
        <v>51.14</v>
      </c>
      <c r="MZ1942">
        <v>67.432500000000005</v>
      </c>
      <c r="NB1942">
        <v>91.094399999999993</v>
      </c>
      <c r="NC1942">
        <v>22.75</v>
      </c>
      <c r="NE1942">
        <v>39.56</v>
      </c>
      <c r="NF1942">
        <v>38.15</v>
      </c>
      <c r="NG1942">
        <v>24.358000000000001</v>
      </c>
      <c r="NH1942">
        <v>56.21</v>
      </c>
      <c r="NI1942">
        <v>65.17</v>
      </c>
      <c r="NK1942">
        <v>29.39</v>
      </c>
      <c r="NM1942">
        <v>49.62</v>
      </c>
      <c r="NQ1942">
        <v>30.99</v>
      </c>
      <c r="NT1942">
        <v>52.29</v>
      </c>
      <c r="NU1942">
        <v>127.56</v>
      </c>
      <c r="NV1942">
        <v>30.28</v>
      </c>
      <c r="NX1942">
        <v>227.16</v>
      </c>
      <c r="NY1942">
        <v>59.29</v>
      </c>
      <c r="OA1942">
        <v>68.45</v>
      </c>
      <c r="OE1942">
        <v>78.72</v>
      </c>
      <c r="OG1942">
        <v>23.64</v>
      </c>
      <c r="OJ1942">
        <v>26.965900000000001</v>
      </c>
      <c r="OK1942">
        <v>81.31</v>
      </c>
      <c r="ON1942">
        <v>154.33000000000001</v>
      </c>
      <c r="OO1942">
        <v>50.76</v>
      </c>
      <c r="OR1942">
        <v>11.657500000000001</v>
      </c>
      <c r="OS1942">
        <v>59.037700000000001</v>
      </c>
      <c r="OU1942">
        <v>60.87</v>
      </c>
      <c r="OV1942">
        <v>48.07</v>
      </c>
      <c r="OW1942">
        <v>52</v>
      </c>
      <c r="OY1942">
        <v>12.433</v>
      </c>
      <c r="OZ1942">
        <v>63.92</v>
      </c>
      <c r="PA1942">
        <v>21.51</v>
      </c>
      <c r="PB1942">
        <v>69.11</v>
      </c>
      <c r="PC1942">
        <v>17.723500000000001</v>
      </c>
      <c r="PD1942">
        <v>85</v>
      </c>
      <c r="PE1942">
        <v>36.6</v>
      </c>
      <c r="PF1942">
        <v>14.16</v>
      </c>
      <c r="PG1942">
        <v>42.66</v>
      </c>
      <c r="PH1942">
        <v>23.68</v>
      </c>
      <c r="PI1942">
        <v>29.838000000000001</v>
      </c>
      <c r="PJ1942">
        <v>29.267199999999999</v>
      </c>
      <c r="PK1942">
        <v>84.49</v>
      </c>
      <c r="PM1942">
        <v>58.76</v>
      </c>
      <c r="PN1942">
        <v>42.82</v>
      </c>
      <c r="PP1942">
        <v>34.54</v>
      </c>
      <c r="PQ1942">
        <v>35.6</v>
      </c>
      <c r="PT1942">
        <v>9.75</v>
      </c>
      <c r="PV1942">
        <v>36.47</v>
      </c>
      <c r="PY1942">
        <v>53.61</v>
      </c>
      <c r="QD1942">
        <v>55.66</v>
      </c>
      <c r="QI1942">
        <v>21.8</v>
      </c>
      <c r="QJ1942">
        <v>98.52</v>
      </c>
      <c r="QK1942">
        <v>40.17</v>
      </c>
      <c r="QL1942">
        <v>119.47</v>
      </c>
      <c r="QM1942">
        <v>40.847999999999999</v>
      </c>
      <c r="QN1942">
        <v>26.01</v>
      </c>
      <c r="QS1942">
        <v>12.32</v>
      </c>
      <c r="QT1942">
        <v>37.65</v>
      </c>
      <c r="QU1942">
        <v>84.2</v>
      </c>
      <c r="QV1942">
        <v>82.46</v>
      </c>
      <c r="QX1942">
        <v>20</v>
      </c>
      <c r="RA1942">
        <v>99.37</v>
      </c>
      <c r="RB1942">
        <v>36.67</v>
      </c>
      <c r="RE1942">
        <v>33.36</v>
      </c>
      <c r="RF1942">
        <v>100.52</v>
      </c>
      <c r="RI1942">
        <v>18.38</v>
      </c>
      <c r="RK1942">
        <v>10.82</v>
      </c>
      <c r="RL1942">
        <v>74.680000000000007</v>
      </c>
      <c r="RM1942">
        <v>79.907300000000006</v>
      </c>
      <c r="RN1942">
        <v>158.72999999999999</v>
      </c>
      <c r="RT1942">
        <v>105.02</v>
      </c>
      <c r="RV1942">
        <v>20.28</v>
      </c>
      <c r="RW1942">
        <v>35.5</v>
      </c>
      <c r="RY1942">
        <v>41.57</v>
      </c>
      <c r="SC1942">
        <v>49.85</v>
      </c>
      <c r="SD1942">
        <v>77.64</v>
      </c>
      <c r="SH1942">
        <v>40.19</v>
      </c>
      <c r="SJ1942">
        <v>40.090000000000003</v>
      </c>
    </row>
    <row r="1943" spans="1:504">
      <c r="A1943" s="1">
        <v>39245</v>
      </c>
      <c r="C1943">
        <v>62.12</v>
      </c>
      <c r="D1943">
        <v>40.073999999999998</v>
      </c>
      <c r="F1943">
        <v>96.48</v>
      </c>
      <c r="G1943">
        <v>78.08</v>
      </c>
      <c r="H1943">
        <v>49.35</v>
      </c>
      <c r="I1943">
        <v>80.56</v>
      </c>
      <c r="J1943">
        <v>25.57</v>
      </c>
      <c r="L1943">
        <v>33.113799999999998</v>
      </c>
      <c r="M1943">
        <v>16.71</v>
      </c>
      <c r="N1943">
        <v>82</v>
      </c>
      <c r="P1943">
        <v>37.049999999999997</v>
      </c>
      <c r="Q1943">
        <v>20.4575</v>
      </c>
      <c r="R1943">
        <v>37.36</v>
      </c>
      <c r="S1943">
        <v>102.34</v>
      </c>
      <c r="U1943">
        <v>61.83</v>
      </c>
      <c r="V1943">
        <v>51.48</v>
      </c>
      <c r="W1943">
        <v>50.22</v>
      </c>
      <c r="X1943">
        <v>85.04</v>
      </c>
      <c r="Z1943">
        <v>49.66</v>
      </c>
      <c r="AC1943">
        <v>82.81</v>
      </c>
      <c r="AD1943">
        <v>26.11</v>
      </c>
      <c r="AE1943">
        <v>62.16</v>
      </c>
      <c r="AF1943">
        <v>39.08</v>
      </c>
      <c r="AG1943">
        <v>53.68</v>
      </c>
      <c r="AH1943">
        <v>69.67</v>
      </c>
      <c r="AJ1943">
        <v>48.91</v>
      </c>
      <c r="AQ1943">
        <v>526</v>
      </c>
      <c r="AR1943">
        <v>1198.5965000000001</v>
      </c>
      <c r="AS1943">
        <v>56.317599999999999</v>
      </c>
      <c r="AT1943">
        <v>21.632000000000001</v>
      </c>
      <c r="AV1943">
        <v>5.734</v>
      </c>
      <c r="AW1943">
        <v>36.565300000000001</v>
      </c>
      <c r="AY1943">
        <v>25.521799999999999</v>
      </c>
      <c r="AZ1943">
        <v>52.9</v>
      </c>
      <c r="BA1943">
        <v>72.924899999999994</v>
      </c>
      <c r="BB1943">
        <v>42.7</v>
      </c>
      <c r="BC1943">
        <v>44.62</v>
      </c>
      <c r="BD1943">
        <v>57.97</v>
      </c>
      <c r="BE1943">
        <v>50.17</v>
      </c>
      <c r="BF1943">
        <v>41.8</v>
      </c>
      <c r="BG1943">
        <v>82.54</v>
      </c>
      <c r="BH1943">
        <v>34.28</v>
      </c>
      <c r="BK1943">
        <v>134.21</v>
      </c>
      <c r="BL1943">
        <v>65.31</v>
      </c>
      <c r="BM1943">
        <v>13.28</v>
      </c>
      <c r="BN1943">
        <v>42.060600000000001</v>
      </c>
      <c r="BO1943">
        <v>84.28</v>
      </c>
      <c r="BP1943">
        <v>30.5474</v>
      </c>
      <c r="BQ1943">
        <v>74.44</v>
      </c>
      <c r="BR1943">
        <v>72.36</v>
      </c>
      <c r="BS1943">
        <v>47.41</v>
      </c>
      <c r="BT1943">
        <v>22.79</v>
      </c>
      <c r="BU1943">
        <v>16.05</v>
      </c>
      <c r="BV1943">
        <v>28.69</v>
      </c>
      <c r="BX1943">
        <v>19.04</v>
      </c>
      <c r="BY1943">
        <v>9.7274999999999991</v>
      </c>
      <c r="BZ1943">
        <v>38.58</v>
      </c>
      <c r="CA1943">
        <v>39.450000000000003</v>
      </c>
      <c r="CD1943">
        <v>49.7</v>
      </c>
      <c r="CF1943">
        <v>48.11</v>
      </c>
      <c r="CG1943">
        <v>54.41</v>
      </c>
      <c r="CH1943">
        <v>25.999400000000001</v>
      </c>
      <c r="CI1943">
        <v>63.96</v>
      </c>
      <c r="CJ1943">
        <v>17.14</v>
      </c>
      <c r="CK1943">
        <v>33.744999999999997</v>
      </c>
      <c r="CL1943">
        <v>61.7</v>
      </c>
      <c r="CN1943">
        <v>19.796099999999999</v>
      </c>
      <c r="CO1943">
        <v>46.11</v>
      </c>
      <c r="CP1943">
        <v>132.56</v>
      </c>
      <c r="CQ1943">
        <v>25.3</v>
      </c>
      <c r="CR1943">
        <v>47.674999999999997</v>
      </c>
      <c r="CS1943">
        <v>27.258500000000002</v>
      </c>
      <c r="CT1943">
        <v>62.46</v>
      </c>
      <c r="CU1943">
        <v>58.325000000000003</v>
      </c>
      <c r="CV1943">
        <v>41.005000000000003</v>
      </c>
      <c r="CW1943">
        <v>42.007599999999996</v>
      </c>
      <c r="CY1943">
        <v>54.75</v>
      </c>
      <c r="CZ1943">
        <v>45.55</v>
      </c>
      <c r="DA1943">
        <v>42.75</v>
      </c>
      <c r="DB1943">
        <v>26.36</v>
      </c>
      <c r="DC1943">
        <v>47.13</v>
      </c>
      <c r="DD1943">
        <v>37.905000000000001</v>
      </c>
      <c r="DE1943">
        <v>108.05</v>
      </c>
      <c r="DF1943">
        <v>43.3</v>
      </c>
      <c r="DG1943">
        <v>50.99</v>
      </c>
      <c r="DI1943">
        <v>81.37</v>
      </c>
      <c r="DJ1943">
        <v>25.68</v>
      </c>
      <c r="DK1943">
        <v>107.05</v>
      </c>
      <c r="DL1943">
        <v>38.9</v>
      </c>
      <c r="DM1943">
        <v>20.8825</v>
      </c>
      <c r="DN1943">
        <v>8.32</v>
      </c>
      <c r="DO1943">
        <v>59</v>
      </c>
      <c r="DP1943">
        <v>42.643299999999996</v>
      </c>
      <c r="DQ1943">
        <v>39.484999999999999</v>
      </c>
      <c r="DR1943">
        <v>18.75</v>
      </c>
      <c r="DS1943">
        <v>79.239999999999995</v>
      </c>
      <c r="DT1943">
        <v>29.57</v>
      </c>
      <c r="DU1943">
        <v>49.38</v>
      </c>
      <c r="DV1943">
        <v>87.04</v>
      </c>
      <c r="DW1943">
        <v>34.659999999999997</v>
      </c>
      <c r="DX1943">
        <v>58.95</v>
      </c>
      <c r="DY1943">
        <v>48.608800000000002</v>
      </c>
      <c r="DZ1943">
        <v>26.919499999999999</v>
      </c>
      <c r="EA1943">
        <v>33.159999999999997</v>
      </c>
      <c r="EC1943">
        <v>50.61</v>
      </c>
      <c r="EE1943">
        <v>9.2575000000000003</v>
      </c>
      <c r="EF1943">
        <v>28.61</v>
      </c>
      <c r="EH1943">
        <v>17.5</v>
      </c>
      <c r="EI1943">
        <v>62.56</v>
      </c>
      <c r="EK1943">
        <v>52.85</v>
      </c>
      <c r="EL1943">
        <v>40.069099999999999</v>
      </c>
      <c r="EM1943">
        <v>21.44</v>
      </c>
      <c r="EN1943">
        <v>11.38</v>
      </c>
      <c r="EO1943">
        <v>50.64</v>
      </c>
      <c r="EP1943">
        <v>55.42</v>
      </c>
      <c r="EQ1943">
        <v>6.58</v>
      </c>
      <c r="ER1943">
        <v>51.65</v>
      </c>
      <c r="ET1943">
        <v>66.5535</v>
      </c>
      <c r="EU1943">
        <v>41.56</v>
      </c>
      <c r="EV1943">
        <v>70.650000000000006</v>
      </c>
      <c r="EX1943">
        <v>14.7</v>
      </c>
      <c r="EY1943">
        <v>23.35</v>
      </c>
      <c r="EZ1943">
        <v>41.94</v>
      </c>
      <c r="FA1943">
        <v>34.536900000000003</v>
      </c>
      <c r="FB1943">
        <v>56.78</v>
      </c>
      <c r="FC1943">
        <v>25.82</v>
      </c>
      <c r="FE1943">
        <v>71.239999999999995</v>
      </c>
      <c r="FF1943">
        <v>51</v>
      </c>
      <c r="FG1943">
        <v>31.36</v>
      </c>
      <c r="FH1943">
        <v>23.1174</v>
      </c>
      <c r="FI1943">
        <v>30.85</v>
      </c>
      <c r="FJ1943">
        <v>24.899000000000001</v>
      </c>
      <c r="FL1943">
        <v>68.099999999999994</v>
      </c>
      <c r="FM1943">
        <v>51.71</v>
      </c>
      <c r="FN1943">
        <v>37.15</v>
      </c>
      <c r="FO1943">
        <v>44.57</v>
      </c>
      <c r="FQ1943">
        <v>72.777000000000001</v>
      </c>
      <c r="FS1943">
        <v>77.88</v>
      </c>
      <c r="FT1943">
        <v>29.31</v>
      </c>
      <c r="FU1943">
        <v>39.08</v>
      </c>
      <c r="FW1943">
        <v>13.297499999999999</v>
      </c>
      <c r="FX1943">
        <v>8.2835999999999999</v>
      </c>
      <c r="FY1943">
        <v>31.004999999999999</v>
      </c>
      <c r="FZ1943">
        <v>53.41</v>
      </c>
      <c r="GA1943">
        <v>28.14</v>
      </c>
      <c r="GB1943">
        <v>68.537000000000006</v>
      </c>
      <c r="GC1943">
        <v>35.18</v>
      </c>
      <c r="GD1943">
        <v>60.28</v>
      </c>
      <c r="GE1943">
        <v>58.22</v>
      </c>
      <c r="GF1943">
        <v>54.283700000000003</v>
      </c>
      <c r="GG1943">
        <v>51.76</v>
      </c>
      <c r="GH1943">
        <v>21.58</v>
      </c>
      <c r="GI1943">
        <v>31.77</v>
      </c>
      <c r="GJ1943">
        <v>45.28</v>
      </c>
      <c r="GK1943">
        <v>65.086699999999993</v>
      </c>
      <c r="GL1943">
        <v>40.096200000000003</v>
      </c>
      <c r="GM1943">
        <v>66.03</v>
      </c>
      <c r="GN1943">
        <v>70.650000000000006</v>
      </c>
      <c r="GO1943">
        <v>58.797800000000002</v>
      </c>
      <c r="GP1943">
        <v>24.65</v>
      </c>
      <c r="GQ1943">
        <v>42.94</v>
      </c>
      <c r="GR1943">
        <v>72.489999999999995</v>
      </c>
      <c r="GS1943">
        <v>36.475000000000001</v>
      </c>
      <c r="GT1943">
        <v>68.760000000000005</v>
      </c>
      <c r="GU1943">
        <v>23.31</v>
      </c>
      <c r="GV1943">
        <v>42.16</v>
      </c>
      <c r="GW1943">
        <v>55.82</v>
      </c>
      <c r="GX1943">
        <v>34.9</v>
      </c>
      <c r="GY1943">
        <v>39.21</v>
      </c>
      <c r="GZ1943">
        <v>54.11</v>
      </c>
      <c r="HA1943">
        <v>78.739999999999995</v>
      </c>
      <c r="HC1943">
        <v>64.819999999999993</v>
      </c>
      <c r="HD1943">
        <v>57.45</v>
      </c>
      <c r="HE1943">
        <v>52.02</v>
      </c>
      <c r="HF1943">
        <v>16.920000000000002</v>
      </c>
      <c r="HG1943">
        <v>34.14</v>
      </c>
      <c r="HH1943">
        <v>41.15</v>
      </c>
      <c r="HI1943">
        <v>14.47</v>
      </c>
      <c r="HJ1943">
        <v>59.18</v>
      </c>
      <c r="HK1943">
        <v>81.319999999999993</v>
      </c>
      <c r="HL1943">
        <v>87.63</v>
      </c>
      <c r="HM1943">
        <v>31.83</v>
      </c>
      <c r="HN1943">
        <v>57.64</v>
      </c>
      <c r="HP1943">
        <v>52.615000000000002</v>
      </c>
      <c r="HQ1943">
        <v>51.44</v>
      </c>
      <c r="HR1943">
        <v>48.61</v>
      </c>
      <c r="HS1943">
        <v>13.865</v>
      </c>
      <c r="HT1943">
        <v>30.244399999999999</v>
      </c>
      <c r="HU1943">
        <v>30.39</v>
      </c>
      <c r="HV1943">
        <v>24.121099999999998</v>
      </c>
      <c r="HX1943">
        <v>28.327500000000001</v>
      </c>
      <c r="HY1943">
        <v>52.99</v>
      </c>
      <c r="HZ1943">
        <v>25.73</v>
      </c>
      <c r="IA1943">
        <v>37.325200000000002</v>
      </c>
      <c r="IB1943">
        <v>35.7316</v>
      </c>
      <c r="IC1943">
        <v>33.480499999999999</v>
      </c>
      <c r="ID1943">
        <v>22.76</v>
      </c>
      <c r="IE1943">
        <v>78.780900000000003</v>
      </c>
      <c r="IF1943">
        <v>115.08</v>
      </c>
      <c r="IG1943">
        <v>32.851700000000001</v>
      </c>
      <c r="IH1943">
        <v>111.32</v>
      </c>
      <c r="II1943">
        <v>24.2605</v>
      </c>
      <c r="IJ1943">
        <v>22.41</v>
      </c>
      <c r="IK1943">
        <v>49.6357</v>
      </c>
      <c r="IM1943">
        <v>21.05</v>
      </c>
      <c r="IS1943">
        <v>44.8</v>
      </c>
      <c r="IV1943">
        <v>37.200000000000003</v>
      </c>
      <c r="IW1943">
        <v>51.41</v>
      </c>
      <c r="IZ1943">
        <v>64.13</v>
      </c>
      <c r="JA1943">
        <v>21.66</v>
      </c>
      <c r="JC1943">
        <v>40.233800000000002</v>
      </c>
      <c r="JE1943">
        <v>51.052999999999997</v>
      </c>
      <c r="JI1943">
        <v>21.15</v>
      </c>
      <c r="JJ1943">
        <v>22.056699999999999</v>
      </c>
      <c r="JO1943">
        <v>107.22</v>
      </c>
      <c r="JU1943">
        <v>40.840000000000003</v>
      </c>
      <c r="JW1943">
        <v>38.299999999999997</v>
      </c>
      <c r="JY1943">
        <v>25.36</v>
      </c>
      <c r="KD1943">
        <v>55.65</v>
      </c>
      <c r="KH1943">
        <v>35.159999999999997</v>
      </c>
      <c r="KI1943">
        <v>66.760000000000005</v>
      </c>
      <c r="KJ1943">
        <v>33.85</v>
      </c>
      <c r="KK1943">
        <v>6.5567000000000002</v>
      </c>
      <c r="KN1943">
        <v>38.39</v>
      </c>
      <c r="KO1943">
        <v>32.83</v>
      </c>
      <c r="KP1943">
        <v>30.77</v>
      </c>
      <c r="KQ1943">
        <v>23.46</v>
      </c>
      <c r="KU1943">
        <v>6.6150000000000002</v>
      </c>
      <c r="KV1943">
        <v>23.16</v>
      </c>
      <c r="KX1943">
        <v>71.971000000000004</v>
      </c>
      <c r="KZ1943">
        <v>61.94</v>
      </c>
      <c r="LB1943">
        <v>33.474600000000002</v>
      </c>
      <c r="LE1943">
        <v>60.65</v>
      </c>
      <c r="LG1943">
        <v>46.83</v>
      </c>
      <c r="LH1943">
        <v>20.502500000000001</v>
      </c>
      <c r="LI1943">
        <v>49.42</v>
      </c>
      <c r="LK1943">
        <v>86.918000000000006</v>
      </c>
      <c r="LL1943">
        <v>31.765000000000001</v>
      </c>
      <c r="LM1943">
        <v>116.907</v>
      </c>
      <c r="LN1943">
        <v>98.36</v>
      </c>
      <c r="LO1943">
        <v>71.25</v>
      </c>
      <c r="LP1943">
        <v>36.572499999999998</v>
      </c>
      <c r="LR1943">
        <v>61.15</v>
      </c>
      <c r="LS1943">
        <v>95.25</v>
      </c>
      <c r="LT1943">
        <v>24.733899999999998</v>
      </c>
      <c r="LU1943">
        <v>79.7</v>
      </c>
      <c r="LV1943">
        <v>60.53</v>
      </c>
      <c r="LX1943">
        <v>40.6434</v>
      </c>
      <c r="MC1943">
        <v>27.31</v>
      </c>
      <c r="MD1943">
        <v>99.51</v>
      </c>
      <c r="ME1943">
        <v>22.079499999999999</v>
      </c>
      <c r="MF1943">
        <v>23.07</v>
      </c>
      <c r="MH1943">
        <v>58.66</v>
      </c>
      <c r="MJ1943">
        <v>30.805</v>
      </c>
      <c r="MM1943">
        <v>43.835099999999997</v>
      </c>
      <c r="MN1943">
        <v>51.24</v>
      </c>
      <c r="MP1943">
        <v>66.5</v>
      </c>
      <c r="MR1943">
        <v>42.23</v>
      </c>
      <c r="MU1943">
        <v>94</v>
      </c>
      <c r="MV1943">
        <v>106.45</v>
      </c>
      <c r="MW1943">
        <v>17.484999999999999</v>
      </c>
      <c r="MY1943">
        <v>50.93</v>
      </c>
      <c r="MZ1943">
        <v>66.610399999999998</v>
      </c>
      <c r="NB1943">
        <v>90.653199999999998</v>
      </c>
      <c r="NC1943">
        <v>22.42</v>
      </c>
      <c r="NE1943">
        <v>39.5</v>
      </c>
      <c r="NF1943">
        <v>38.25</v>
      </c>
      <c r="NG1943">
        <v>24.030799999999999</v>
      </c>
      <c r="NH1943">
        <v>54.97</v>
      </c>
      <c r="NI1943">
        <v>64.150000000000006</v>
      </c>
      <c r="NK1943">
        <v>29.12</v>
      </c>
      <c r="NM1943">
        <v>49.01</v>
      </c>
      <c r="NQ1943">
        <v>30.75</v>
      </c>
      <c r="NT1943">
        <v>51.77</v>
      </c>
      <c r="NU1943">
        <v>125.92</v>
      </c>
      <c r="NV1943">
        <v>30.02</v>
      </c>
      <c r="NX1943">
        <v>227.85</v>
      </c>
      <c r="NY1943">
        <v>58.34</v>
      </c>
      <c r="OA1943">
        <v>66.8</v>
      </c>
      <c r="OE1943">
        <v>78.2</v>
      </c>
      <c r="OG1943">
        <v>23.23</v>
      </c>
      <c r="OJ1943">
        <v>26.7943</v>
      </c>
      <c r="OK1943">
        <v>80.930000000000007</v>
      </c>
      <c r="ON1943">
        <v>155.30000000000001</v>
      </c>
      <c r="OO1943">
        <v>49.98</v>
      </c>
      <c r="OR1943">
        <v>11.3375</v>
      </c>
      <c r="OS1943">
        <v>58.3872</v>
      </c>
      <c r="OU1943">
        <v>60.13</v>
      </c>
      <c r="OV1943">
        <v>47.48</v>
      </c>
      <c r="OW1943">
        <v>51.325000000000003</v>
      </c>
      <c r="OY1943">
        <v>12.265000000000001</v>
      </c>
      <c r="OZ1943">
        <v>62.76</v>
      </c>
      <c r="PA1943">
        <v>21.06</v>
      </c>
      <c r="PB1943">
        <v>68.98</v>
      </c>
      <c r="PC1943">
        <v>17.555</v>
      </c>
      <c r="PD1943">
        <v>84.37</v>
      </c>
      <c r="PE1943">
        <v>36.340000000000003</v>
      </c>
      <c r="PF1943">
        <v>14.531000000000001</v>
      </c>
      <c r="PG1943">
        <v>42.04</v>
      </c>
      <c r="PH1943">
        <v>23.05</v>
      </c>
      <c r="PI1943">
        <v>29.795999999999999</v>
      </c>
      <c r="PJ1943">
        <v>29.478899999999999</v>
      </c>
      <c r="PK1943">
        <v>82.62</v>
      </c>
      <c r="PM1943">
        <v>58.16</v>
      </c>
      <c r="PN1943">
        <v>43.41</v>
      </c>
      <c r="PP1943">
        <v>33.979999999999997</v>
      </c>
      <c r="PQ1943">
        <v>35.57</v>
      </c>
      <c r="PT1943">
        <v>9.9160000000000004</v>
      </c>
      <c r="PV1943">
        <v>36.17</v>
      </c>
      <c r="PY1943">
        <v>53.62</v>
      </c>
      <c r="QD1943">
        <v>54.9</v>
      </c>
      <c r="QI1943">
        <v>21.58</v>
      </c>
      <c r="QJ1943">
        <v>98.13</v>
      </c>
      <c r="QK1943">
        <v>39.35</v>
      </c>
      <c r="QL1943">
        <v>117.14</v>
      </c>
      <c r="QM1943">
        <v>40.530500000000004</v>
      </c>
      <c r="QN1943">
        <v>25.39</v>
      </c>
      <c r="QS1943">
        <v>12.275</v>
      </c>
      <c r="QT1943">
        <v>37.24</v>
      </c>
      <c r="QU1943">
        <v>82.53</v>
      </c>
      <c r="QV1943">
        <v>81.81</v>
      </c>
      <c r="QX1943">
        <v>19.57</v>
      </c>
      <c r="RA1943">
        <v>98.91</v>
      </c>
      <c r="RB1943">
        <v>36.39</v>
      </c>
      <c r="RE1943">
        <v>33.08</v>
      </c>
      <c r="RF1943">
        <v>99.01</v>
      </c>
      <c r="RI1943">
        <v>18.399999999999999</v>
      </c>
      <c r="RK1943">
        <v>10.484999999999999</v>
      </c>
      <c r="RL1943">
        <v>73.52</v>
      </c>
      <c r="RM1943">
        <v>78.185199999999995</v>
      </c>
      <c r="RN1943">
        <v>157.18</v>
      </c>
      <c r="RT1943">
        <v>103.71</v>
      </c>
      <c r="RV1943">
        <v>20.079999999999998</v>
      </c>
      <c r="RW1943">
        <v>35.24</v>
      </c>
      <c r="RY1943">
        <v>40.950000000000003</v>
      </c>
      <c r="SC1943">
        <v>49.616999999999997</v>
      </c>
      <c r="SD1943">
        <v>77.42</v>
      </c>
      <c r="SH1943">
        <v>40.25</v>
      </c>
      <c r="SJ1943">
        <v>39.35</v>
      </c>
    </row>
    <row r="1944" spans="1:504">
      <c r="A1944" s="1">
        <v>39246</v>
      </c>
      <c r="C1944">
        <v>63.15</v>
      </c>
      <c r="D1944">
        <v>39.906500000000001</v>
      </c>
      <c r="F1944">
        <v>98.47</v>
      </c>
      <c r="G1944">
        <v>79.930000000000007</v>
      </c>
      <c r="H1944">
        <v>50.29</v>
      </c>
      <c r="I1944">
        <v>81.150000000000006</v>
      </c>
      <c r="J1944">
        <v>25.68</v>
      </c>
      <c r="L1944">
        <v>33.4</v>
      </c>
      <c r="M1944">
        <v>16.739999999999998</v>
      </c>
      <c r="N1944">
        <v>83.35</v>
      </c>
      <c r="P1944">
        <v>37.64</v>
      </c>
      <c r="Q1944">
        <v>20.657299999999999</v>
      </c>
      <c r="R1944">
        <v>37.729999999999997</v>
      </c>
      <c r="S1944">
        <v>103.12</v>
      </c>
      <c r="U1944">
        <v>62.18</v>
      </c>
      <c r="V1944">
        <v>52.19</v>
      </c>
      <c r="W1944">
        <v>50.67</v>
      </c>
      <c r="X1944">
        <v>87.19</v>
      </c>
      <c r="Z1944">
        <v>50.36</v>
      </c>
      <c r="AC1944">
        <v>84</v>
      </c>
      <c r="AD1944">
        <v>26.35</v>
      </c>
      <c r="AE1944">
        <v>62.37</v>
      </c>
      <c r="AF1944">
        <v>39.979999999999997</v>
      </c>
      <c r="AG1944">
        <v>54.57</v>
      </c>
      <c r="AH1944">
        <v>70.73</v>
      </c>
      <c r="AJ1944">
        <v>49.5</v>
      </c>
      <c r="AQ1944">
        <v>536.79999999999995</v>
      </c>
      <c r="AR1944">
        <v>1214.8480999999999</v>
      </c>
      <c r="AS1944">
        <v>57.2224</v>
      </c>
      <c r="AT1944">
        <v>21.669</v>
      </c>
      <c r="AV1944">
        <v>5.7766000000000002</v>
      </c>
      <c r="AW1944">
        <v>37.2455</v>
      </c>
      <c r="AY1944">
        <v>25.9285</v>
      </c>
      <c r="AZ1944">
        <v>53.1</v>
      </c>
      <c r="BA1944">
        <v>74.718500000000006</v>
      </c>
      <c r="BB1944">
        <v>42.87</v>
      </c>
      <c r="BC1944">
        <v>45.34</v>
      </c>
      <c r="BD1944">
        <v>59.04</v>
      </c>
      <c r="BE1944">
        <v>51.43</v>
      </c>
      <c r="BF1944">
        <v>42.28</v>
      </c>
      <c r="BG1944">
        <v>83.88</v>
      </c>
      <c r="BH1944">
        <v>34.549999999999997</v>
      </c>
      <c r="BK1944">
        <v>137.74</v>
      </c>
      <c r="BL1944">
        <v>66.17</v>
      </c>
      <c r="BM1944">
        <v>13.494999999999999</v>
      </c>
      <c r="BN1944">
        <v>43.968600000000002</v>
      </c>
      <c r="BO1944">
        <v>84.91</v>
      </c>
      <c r="BP1944">
        <v>30.693999999999999</v>
      </c>
      <c r="BQ1944">
        <v>74.33</v>
      </c>
      <c r="BR1944">
        <v>72.5</v>
      </c>
      <c r="BS1944">
        <v>47.96</v>
      </c>
      <c r="BT1944">
        <v>22.78</v>
      </c>
      <c r="BU1944">
        <v>16.14</v>
      </c>
      <c r="BV1944">
        <v>29.74</v>
      </c>
      <c r="BX1944">
        <v>19.338699999999999</v>
      </c>
      <c r="BY1944">
        <v>10.2225</v>
      </c>
      <c r="BZ1944">
        <v>39.57</v>
      </c>
      <c r="CA1944">
        <v>40.270000000000003</v>
      </c>
      <c r="CD1944">
        <v>49.88</v>
      </c>
      <c r="CF1944">
        <v>48.77</v>
      </c>
      <c r="CG1944">
        <v>53.83</v>
      </c>
      <c r="CH1944">
        <v>26.434200000000001</v>
      </c>
      <c r="CI1944">
        <v>65.290000000000006</v>
      </c>
      <c r="CJ1944">
        <v>17.489999999999998</v>
      </c>
      <c r="CK1944">
        <v>33.729999999999997</v>
      </c>
      <c r="CL1944">
        <v>61.64</v>
      </c>
      <c r="CN1944">
        <v>19.982900000000001</v>
      </c>
      <c r="CO1944">
        <v>47.02</v>
      </c>
      <c r="CP1944">
        <v>134.97999999999999</v>
      </c>
      <c r="CQ1944">
        <v>26</v>
      </c>
      <c r="CR1944">
        <v>48.3</v>
      </c>
      <c r="CS1944">
        <v>27.6677</v>
      </c>
      <c r="CT1944">
        <v>63.47</v>
      </c>
      <c r="CU1944">
        <v>60.16</v>
      </c>
      <c r="CV1944">
        <v>42.34</v>
      </c>
      <c r="CW1944">
        <v>43.824199999999998</v>
      </c>
      <c r="CY1944">
        <v>56.04</v>
      </c>
      <c r="CZ1944">
        <v>46.43</v>
      </c>
      <c r="DA1944">
        <v>43.7</v>
      </c>
      <c r="DB1944">
        <v>26.65</v>
      </c>
      <c r="DC1944">
        <v>48.21</v>
      </c>
      <c r="DD1944">
        <v>38.725000000000001</v>
      </c>
      <c r="DE1944">
        <v>109.75</v>
      </c>
      <c r="DF1944">
        <v>44.18</v>
      </c>
      <c r="DG1944">
        <v>51.37</v>
      </c>
      <c r="DI1944">
        <v>82.31</v>
      </c>
      <c r="DJ1944">
        <v>26.48</v>
      </c>
      <c r="DK1944">
        <v>108.82</v>
      </c>
      <c r="DL1944">
        <v>39.130000000000003</v>
      </c>
      <c r="DM1944">
        <v>21.38</v>
      </c>
      <c r="DN1944">
        <v>8.56</v>
      </c>
      <c r="DO1944">
        <v>60.25</v>
      </c>
      <c r="DP1944">
        <v>43.26</v>
      </c>
      <c r="DQ1944">
        <v>40.875</v>
      </c>
      <c r="DR1944">
        <v>18.97</v>
      </c>
      <c r="DS1944">
        <v>80.19</v>
      </c>
      <c r="DT1944">
        <v>29.77</v>
      </c>
      <c r="DU1944">
        <v>50.08</v>
      </c>
      <c r="DV1944">
        <v>89.49</v>
      </c>
      <c r="DW1944">
        <v>35.5</v>
      </c>
      <c r="DX1944">
        <v>60.69</v>
      </c>
      <c r="DY1944">
        <v>49.279600000000002</v>
      </c>
      <c r="DZ1944">
        <v>27.311</v>
      </c>
      <c r="EA1944">
        <v>33.880000000000003</v>
      </c>
      <c r="EC1944">
        <v>51.19</v>
      </c>
      <c r="EE1944">
        <v>9.3450000000000006</v>
      </c>
      <c r="EF1944">
        <v>28.88</v>
      </c>
      <c r="EH1944">
        <v>17.89</v>
      </c>
      <c r="EI1944">
        <v>61.52</v>
      </c>
      <c r="EK1944">
        <v>55.35</v>
      </c>
      <c r="EL1944">
        <v>42.208300000000001</v>
      </c>
      <c r="EM1944">
        <v>21.13</v>
      </c>
      <c r="EN1944">
        <v>11.47</v>
      </c>
      <c r="EO1944">
        <v>51.95</v>
      </c>
      <c r="EP1944">
        <v>56.81</v>
      </c>
      <c r="EQ1944">
        <v>6.665</v>
      </c>
      <c r="ER1944">
        <v>52.16</v>
      </c>
      <c r="ET1944">
        <v>67.444800000000001</v>
      </c>
      <c r="EU1944">
        <v>42.79</v>
      </c>
      <c r="EV1944">
        <v>70.849999999999994</v>
      </c>
      <c r="EX1944">
        <v>15.02</v>
      </c>
      <c r="EY1944">
        <v>23.4</v>
      </c>
      <c r="EZ1944">
        <v>42.04</v>
      </c>
      <c r="FA1944">
        <v>35.130299999999998</v>
      </c>
      <c r="FB1944">
        <v>56.94</v>
      </c>
      <c r="FC1944">
        <v>26.32</v>
      </c>
      <c r="FE1944">
        <v>72.16</v>
      </c>
      <c r="FF1944">
        <v>52.14</v>
      </c>
      <c r="FG1944">
        <v>31.56</v>
      </c>
      <c r="FH1944">
        <v>23.4788</v>
      </c>
      <c r="FI1944">
        <v>30.93</v>
      </c>
      <c r="FJ1944">
        <v>25.356000000000002</v>
      </c>
      <c r="FL1944">
        <v>68.739999999999995</v>
      </c>
      <c r="FM1944">
        <v>51.93</v>
      </c>
      <c r="FN1944">
        <v>37.4</v>
      </c>
      <c r="FO1944">
        <v>44.99</v>
      </c>
      <c r="FQ1944">
        <v>74.005700000000004</v>
      </c>
      <c r="FS1944">
        <v>78.98</v>
      </c>
      <c r="FT1944">
        <v>29.61</v>
      </c>
      <c r="FU1944">
        <v>39.72</v>
      </c>
      <c r="FW1944">
        <v>13.37</v>
      </c>
      <c r="FX1944">
        <v>8.3465000000000007</v>
      </c>
      <c r="FY1944">
        <v>31.22</v>
      </c>
      <c r="FZ1944">
        <v>54.65</v>
      </c>
      <c r="GA1944">
        <v>28.62</v>
      </c>
      <c r="GB1944">
        <v>69.426000000000002</v>
      </c>
      <c r="GC1944">
        <v>35.94</v>
      </c>
      <c r="GD1944">
        <v>61.48</v>
      </c>
      <c r="GE1944">
        <v>60.22</v>
      </c>
      <c r="GF1944">
        <v>55.348500000000001</v>
      </c>
      <c r="GG1944">
        <v>52.585000000000001</v>
      </c>
      <c r="GH1944">
        <v>21.7026</v>
      </c>
      <c r="GI1944">
        <v>31.99</v>
      </c>
      <c r="GJ1944">
        <v>46.94</v>
      </c>
      <c r="GK1944">
        <v>66.48</v>
      </c>
      <c r="GL1944">
        <v>41.200400000000002</v>
      </c>
      <c r="GM1944">
        <v>66.39</v>
      </c>
      <c r="GN1944">
        <v>72.099999999999994</v>
      </c>
      <c r="GO1944">
        <v>59.270400000000002</v>
      </c>
      <c r="GP1944">
        <v>24.95</v>
      </c>
      <c r="GQ1944">
        <v>43.63</v>
      </c>
      <c r="GR1944">
        <v>73.959999999999994</v>
      </c>
      <c r="GS1944">
        <v>37.115000000000002</v>
      </c>
      <c r="GT1944">
        <v>70.959999999999994</v>
      </c>
      <c r="GU1944">
        <v>23.25</v>
      </c>
      <c r="GV1944">
        <v>43.47</v>
      </c>
      <c r="GW1944">
        <v>56.18</v>
      </c>
      <c r="GX1944">
        <v>35.42</v>
      </c>
      <c r="GY1944">
        <v>39.6</v>
      </c>
      <c r="GZ1944">
        <v>54.82</v>
      </c>
      <c r="HA1944">
        <v>81.96</v>
      </c>
      <c r="HC1944">
        <v>65.97</v>
      </c>
      <c r="HD1944">
        <v>57.9</v>
      </c>
      <c r="HE1944">
        <v>52.98</v>
      </c>
      <c r="HF1944">
        <v>17.2667</v>
      </c>
      <c r="HG1944">
        <v>34.9</v>
      </c>
      <c r="HH1944">
        <v>41.82</v>
      </c>
      <c r="HI1944">
        <v>14.35</v>
      </c>
      <c r="HJ1944">
        <v>60.84</v>
      </c>
      <c r="HK1944">
        <v>82.62</v>
      </c>
      <c r="HL1944">
        <v>89.34</v>
      </c>
      <c r="HM1944">
        <v>32.18</v>
      </c>
      <c r="HN1944">
        <v>59.73</v>
      </c>
      <c r="HP1944">
        <v>53.44</v>
      </c>
      <c r="HQ1944">
        <v>53.1</v>
      </c>
      <c r="HR1944">
        <v>49.43</v>
      </c>
      <c r="HS1944">
        <v>14.23</v>
      </c>
      <c r="HT1944">
        <v>30.4267</v>
      </c>
      <c r="HU1944">
        <v>30.63</v>
      </c>
      <c r="HV1944">
        <v>24.742100000000001</v>
      </c>
      <c r="HX1944">
        <v>29.182500000000001</v>
      </c>
      <c r="HY1944">
        <v>53.11</v>
      </c>
      <c r="HZ1944">
        <v>26.09</v>
      </c>
      <c r="IA1944">
        <v>38.272199999999998</v>
      </c>
      <c r="IB1944">
        <v>35.527900000000002</v>
      </c>
      <c r="IC1944">
        <v>33.874600000000001</v>
      </c>
      <c r="ID1944">
        <v>23.177499999999998</v>
      </c>
      <c r="IE1944">
        <v>80.894300000000001</v>
      </c>
      <c r="IF1944">
        <v>117.83</v>
      </c>
      <c r="IG1944">
        <v>33.559699999999999</v>
      </c>
      <c r="IH1944">
        <v>112.14</v>
      </c>
      <c r="II1944">
        <v>25.060700000000001</v>
      </c>
      <c r="IJ1944">
        <v>22.704999999999998</v>
      </c>
      <c r="IK1944">
        <v>50.4788</v>
      </c>
      <c r="IM1944">
        <v>21.22</v>
      </c>
      <c r="IS1944">
        <v>46.74</v>
      </c>
      <c r="IV1944">
        <v>37.659999999999997</v>
      </c>
      <c r="IW1944">
        <v>52.27</v>
      </c>
      <c r="IZ1944">
        <v>64.92</v>
      </c>
      <c r="JA1944">
        <v>21.94</v>
      </c>
      <c r="JC1944">
        <v>40.867100000000001</v>
      </c>
      <c r="JE1944">
        <v>50.801699999999997</v>
      </c>
      <c r="JI1944">
        <v>21.32</v>
      </c>
      <c r="JJ1944">
        <v>23.746700000000001</v>
      </c>
      <c r="JO1944">
        <v>109.55</v>
      </c>
      <c r="JU1944">
        <v>41.47</v>
      </c>
      <c r="JW1944">
        <v>39.479999999999997</v>
      </c>
      <c r="JY1944">
        <v>25.3</v>
      </c>
      <c r="KD1944">
        <v>56.16</v>
      </c>
      <c r="KH1944">
        <v>35.75</v>
      </c>
      <c r="KI1944">
        <v>68.739999999999995</v>
      </c>
      <c r="KJ1944">
        <v>34.15</v>
      </c>
      <c r="KK1944">
        <v>6.6349999999999998</v>
      </c>
      <c r="KN1944">
        <v>39.18</v>
      </c>
      <c r="KO1944">
        <v>33.14</v>
      </c>
      <c r="KP1944">
        <v>31.39</v>
      </c>
      <c r="KQ1944">
        <v>23.93</v>
      </c>
      <c r="KU1944">
        <v>6.6274999999999995</v>
      </c>
      <c r="KV1944">
        <v>23.67</v>
      </c>
      <c r="KX1944">
        <v>74.0214</v>
      </c>
      <c r="KZ1944">
        <v>62.43</v>
      </c>
      <c r="LB1944">
        <v>34.316400000000002</v>
      </c>
      <c r="LE1944">
        <v>61.49</v>
      </c>
      <c r="LG1944">
        <v>47.96</v>
      </c>
      <c r="LH1944">
        <v>20.907499999999999</v>
      </c>
      <c r="LI1944">
        <v>49.27</v>
      </c>
      <c r="LK1944">
        <v>89.656999999999996</v>
      </c>
      <c r="LL1944">
        <v>32.234999999999999</v>
      </c>
      <c r="LM1944">
        <v>124.711</v>
      </c>
      <c r="LN1944">
        <v>100.81</v>
      </c>
      <c r="LO1944">
        <v>72.14</v>
      </c>
      <c r="LP1944">
        <v>37.397199999999998</v>
      </c>
      <c r="LR1944">
        <v>61.33</v>
      </c>
      <c r="LS1944">
        <v>95.54</v>
      </c>
      <c r="LT1944">
        <v>24.9086</v>
      </c>
      <c r="LU1944">
        <v>80.64</v>
      </c>
      <c r="LV1944">
        <v>61.01</v>
      </c>
      <c r="LX1944">
        <v>41.762700000000002</v>
      </c>
      <c r="MC1944">
        <v>27.395</v>
      </c>
      <c r="MD1944">
        <v>100.7</v>
      </c>
      <c r="ME1944">
        <v>22.207899999999999</v>
      </c>
      <c r="MF1944">
        <v>23.38</v>
      </c>
      <c r="MH1944">
        <v>59.79</v>
      </c>
      <c r="MJ1944">
        <v>30.76</v>
      </c>
      <c r="MM1944">
        <v>45.885399999999997</v>
      </c>
      <c r="MN1944">
        <v>51.57</v>
      </c>
      <c r="MP1944">
        <v>67.989999999999995</v>
      </c>
      <c r="MR1944">
        <v>42.44</v>
      </c>
      <c r="MU1944">
        <v>95.74</v>
      </c>
      <c r="MV1944">
        <v>109.37</v>
      </c>
      <c r="MW1944">
        <v>17.875</v>
      </c>
      <c r="MY1944">
        <v>52.06</v>
      </c>
      <c r="MZ1944">
        <v>68.199799999999996</v>
      </c>
      <c r="NB1944">
        <v>92.696100000000001</v>
      </c>
      <c r="NC1944">
        <v>22.9</v>
      </c>
      <c r="NE1944">
        <v>39.47</v>
      </c>
      <c r="NF1944">
        <v>39.47</v>
      </c>
      <c r="NG1944">
        <v>24.358000000000001</v>
      </c>
      <c r="NH1944">
        <v>56.23</v>
      </c>
      <c r="NI1944">
        <v>64.98</v>
      </c>
      <c r="NK1944">
        <v>29.45</v>
      </c>
      <c r="NM1944">
        <v>50.1</v>
      </c>
      <c r="NQ1944">
        <v>31.08</v>
      </c>
      <c r="NT1944">
        <v>51.44</v>
      </c>
      <c r="NU1944">
        <v>126.57</v>
      </c>
      <c r="NV1944">
        <v>30.59</v>
      </c>
      <c r="NX1944">
        <v>233.64</v>
      </c>
      <c r="NY1944">
        <v>59.23</v>
      </c>
      <c r="OA1944">
        <v>66.819999999999993</v>
      </c>
      <c r="OE1944">
        <v>79.34</v>
      </c>
      <c r="OG1944">
        <v>23.34</v>
      </c>
      <c r="OJ1944">
        <v>27.509399999999999</v>
      </c>
      <c r="OK1944">
        <v>81.37</v>
      </c>
      <c r="ON1944">
        <v>156.96</v>
      </c>
      <c r="OO1944">
        <v>51.24</v>
      </c>
      <c r="OR1944">
        <v>11.3675</v>
      </c>
      <c r="OS1944">
        <v>58.699100000000001</v>
      </c>
      <c r="OU1944">
        <v>62.29</v>
      </c>
      <c r="OV1944">
        <v>48.89</v>
      </c>
      <c r="OW1944">
        <v>53.09</v>
      </c>
      <c r="OY1944">
        <v>12.36</v>
      </c>
      <c r="OZ1944">
        <v>64.73</v>
      </c>
      <c r="PA1944">
        <v>21.48</v>
      </c>
      <c r="PB1944">
        <v>70.47</v>
      </c>
      <c r="PC1944">
        <v>17.934699999999999</v>
      </c>
      <c r="PD1944">
        <v>85.41</v>
      </c>
      <c r="PE1944">
        <v>37.51</v>
      </c>
      <c r="PF1944">
        <v>15.03</v>
      </c>
      <c r="PG1944">
        <v>42.34</v>
      </c>
      <c r="PH1944">
        <v>23.36</v>
      </c>
      <c r="PI1944">
        <v>29.556000000000001</v>
      </c>
      <c r="PJ1944">
        <v>30.3535</v>
      </c>
      <c r="PK1944">
        <v>83.35</v>
      </c>
      <c r="PM1944">
        <v>58.64</v>
      </c>
      <c r="PN1944">
        <v>44</v>
      </c>
      <c r="PP1944">
        <v>34.340000000000003</v>
      </c>
      <c r="PQ1944">
        <v>37.83</v>
      </c>
      <c r="PT1944">
        <v>10.43</v>
      </c>
      <c r="PV1944">
        <v>36.19</v>
      </c>
      <c r="PY1944">
        <v>53.81</v>
      </c>
      <c r="QD1944">
        <v>55.94</v>
      </c>
      <c r="QI1944">
        <v>21.87</v>
      </c>
      <c r="QJ1944">
        <v>98.06</v>
      </c>
      <c r="QK1944">
        <v>39.76</v>
      </c>
      <c r="QL1944">
        <v>122.12</v>
      </c>
      <c r="QM1944">
        <v>41.5715</v>
      </c>
      <c r="QN1944">
        <v>26.02</v>
      </c>
      <c r="QS1944">
        <v>12.282500000000001</v>
      </c>
      <c r="QT1944">
        <v>38.04</v>
      </c>
      <c r="QU1944">
        <v>84.29</v>
      </c>
      <c r="QV1944">
        <v>82.03</v>
      </c>
      <c r="QX1944">
        <v>20</v>
      </c>
      <c r="RA1944">
        <v>100.03</v>
      </c>
      <c r="RB1944">
        <v>36.880000000000003</v>
      </c>
      <c r="RE1944">
        <v>33.4</v>
      </c>
      <c r="RF1944">
        <v>100.13</v>
      </c>
      <c r="RI1944">
        <v>18.64</v>
      </c>
      <c r="RK1944">
        <v>10.4</v>
      </c>
      <c r="RL1944">
        <v>74.63</v>
      </c>
      <c r="RM1944">
        <v>79.712800000000001</v>
      </c>
      <c r="RN1944">
        <v>161.26</v>
      </c>
      <c r="RT1944">
        <v>104</v>
      </c>
      <c r="RV1944">
        <v>20.184999999999999</v>
      </c>
      <c r="RW1944">
        <v>35.1</v>
      </c>
      <c r="RY1944">
        <v>41.05</v>
      </c>
      <c r="SC1944">
        <v>50.856999999999999</v>
      </c>
      <c r="SD1944">
        <v>77.349999999999994</v>
      </c>
      <c r="SH1944">
        <v>41.16</v>
      </c>
      <c r="SJ1944">
        <v>39.799999999999997</v>
      </c>
    </row>
    <row r="1945" spans="1:504">
      <c r="A1945" s="1">
        <v>39247</v>
      </c>
      <c r="C1945">
        <v>63.14</v>
      </c>
      <c r="D1945">
        <v>40.2042</v>
      </c>
      <c r="F1945">
        <v>98.97</v>
      </c>
      <c r="G1945">
        <v>80.73</v>
      </c>
      <c r="H1945">
        <v>50.32</v>
      </c>
      <c r="I1945">
        <v>82.33</v>
      </c>
      <c r="J1945">
        <v>25.655000000000001</v>
      </c>
      <c r="L1945">
        <v>33.79</v>
      </c>
      <c r="M1945">
        <v>16.59</v>
      </c>
      <c r="N1945">
        <v>84.77</v>
      </c>
      <c r="P1945">
        <v>37.799999999999997</v>
      </c>
      <c r="Q1945">
        <v>20.734400000000001</v>
      </c>
      <c r="R1945">
        <v>37.79</v>
      </c>
      <c r="S1945">
        <v>103.85</v>
      </c>
      <c r="U1945">
        <v>62.45</v>
      </c>
      <c r="V1945">
        <v>52.25</v>
      </c>
      <c r="W1945">
        <v>50.23</v>
      </c>
      <c r="X1945">
        <v>87.42</v>
      </c>
      <c r="Z1945">
        <v>50.08</v>
      </c>
      <c r="AC1945">
        <v>86.38</v>
      </c>
      <c r="AD1945">
        <v>26.39</v>
      </c>
      <c r="AE1945">
        <v>62.42</v>
      </c>
      <c r="AF1945">
        <v>40.56</v>
      </c>
      <c r="AG1945">
        <v>54.15</v>
      </c>
      <c r="AH1945">
        <v>71.28</v>
      </c>
      <c r="AJ1945">
        <v>49.28</v>
      </c>
      <c r="AQ1945">
        <v>536.70000000000005</v>
      </c>
      <c r="AR1945">
        <v>1211.9998000000001</v>
      </c>
      <c r="AS1945">
        <v>57.908499999999997</v>
      </c>
      <c r="AT1945">
        <v>21.733699999999999</v>
      </c>
      <c r="AV1945">
        <v>5.7416999999999998</v>
      </c>
      <c r="AW1945">
        <v>37.1173</v>
      </c>
      <c r="AY1945">
        <v>25.9285</v>
      </c>
      <c r="AZ1945">
        <v>52.8</v>
      </c>
      <c r="BA1945">
        <v>75.310100000000006</v>
      </c>
      <c r="BB1945">
        <v>42.44</v>
      </c>
      <c r="BC1945">
        <v>45.24</v>
      </c>
      <c r="BD1945">
        <v>59.88</v>
      </c>
      <c r="BE1945">
        <v>52.77</v>
      </c>
      <c r="BF1945">
        <v>42.28</v>
      </c>
      <c r="BG1945">
        <v>86.17</v>
      </c>
      <c r="BH1945">
        <v>34.47</v>
      </c>
      <c r="BK1945">
        <v>136.61000000000001</v>
      </c>
      <c r="BL1945">
        <v>66.44</v>
      </c>
      <c r="BM1945">
        <v>13.664999999999999</v>
      </c>
      <c r="BN1945">
        <v>44.138199999999998</v>
      </c>
      <c r="BO1945">
        <v>84.74</v>
      </c>
      <c r="BP1945">
        <v>31.014600000000002</v>
      </c>
      <c r="BQ1945">
        <v>76.099999999999994</v>
      </c>
      <c r="BR1945">
        <v>72.42</v>
      </c>
      <c r="BS1945">
        <v>47.79</v>
      </c>
      <c r="BT1945">
        <v>22.72</v>
      </c>
      <c r="BU1945">
        <v>16.489999999999998</v>
      </c>
      <c r="BV1945">
        <v>29.83</v>
      </c>
      <c r="BX1945">
        <v>19.333300000000001</v>
      </c>
      <c r="BY1945">
        <v>10.4375</v>
      </c>
      <c r="BZ1945">
        <v>39.35</v>
      </c>
      <c r="CA1945">
        <v>40.270000000000003</v>
      </c>
      <c r="CD1945">
        <v>49.78</v>
      </c>
      <c r="CF1945">
        <v>49.5</v>
      </c>
      <c r="CG1945">
        <v>53.91</v>
      </c>
      <c r="CH1945">
        <v>25.7865</v>
      </c>
      <c r="CI1945">
        <v>64.89</v>
      </c>
      <c r="CJ1945">
        <v>17.52</v>
      </c>
      <c r="CK1945">
        <v>33.424999999999997</v>
      </c>
      <c r="CL1945">
        <v>61.5</v>
      </c>
      <c r="CN1945">
        <v>20.122900000000001</v>
      </c>
      <c r="CO1945">
        <v>46.91</v>
      </c>
      <c r="CP1945">
        <v>133.9</v>
      </c>
      <c r="CQ1945">
        <v>26.02</v>
      </c>
      <c r="CR1945">
        <v>48.784999999999997</v>
      </c>
      <c r="CS1945">
        <v>27.857199999999999</v>
      </c>
      <c r="CT1945">
        <v>63.84</v>
      </c>
      <c r="CU1945">
        <v>60.36</v>
      </c>
      <c r="CV1945">
        <v>42.4</v>
      </c>
      <c r="CW1945">
        <v>44.139499999999998</v>
      </c>
      <c r="CY1945">
        <v>55.92</v>
      </c>
      <c r="CZ1945">
        <v>46.854999999999997</v>
      </c>
      <c r="DA1945">
        <v>43.58</v>
      </c>
      <c r="DB1945">
        <v>26.68</v>
      </c>
      <c r="DC1945">
        <v>48.42</v>
      </c>
      <c r="DD1945">
        <v>40.005000000000003</v>
      </c>
      <c r="DE1945">
        <v>110.36</v>
      </c>
      <c r="DF1945">
        <v>44.49</v>
      </c>
      <c r="DG1945">
        <v>51.99</v>
      </c>
      <c r="DI1945">
        <v>83.27</v>
      </c>
      <c r="DJ1945">
        <v>26.52</v>
      </c>
      <c r="DK1945">
        <v>110.78</v>
      </c>
      <c r="DL1945">
        <v>39.450000000000003</v>
      </c>
      <c r="DM1945">
        <v>21.487500000000001</v>
      </c>
      <c r="DN1945">
        <v>8.66</v>
      </c>
      <c r="DO1945">
        <v>60.21</v>
      </c>
      <c r="DP1945">
        <v>43.4133</v>
      </c>
      <c r="DQ1945">
        <v>41.825000000000003</v>
      </c>
      <c r="DR1945">
        <v>19.05</v>
      </c>
      <c r="DS1945">
        <v>80.040000000000006</v>
      </c>
      <c r="DT1945">
        <v>29.675000000000001</v>
      </c>
      <c r="DU1945">
        <v>49.89</v>
      </c>
      <c r="DV1945">
        <v>89.6</v>
      </c>
      <c r="DW1945">
        <v>36.26</v>
      </c>
      <c r="DX1945">
        <v>60.79</v>
      </c>
      <c r="DY1945">
        <v>49.695300000000003</v>
      </c>
      <c r="DZ1945">
        <v>26.810200000000002</v>
      </c>
      <c r="EA1945">
        <v>34.68</v>
      </c>
      <c r="EC1945">
        <v>50.94</v>
      </c>
      <c r="EE1945">
        <v>9.3324999999999996</v>
      </c>
      <c r="EF1945">
        <v>29.06</v>
      </c>
      <c r="EH1945">
        <v>17.940000000000001</v>
      </c>
      <c r="EI1945">
        <v>60.81</v>
      </c>
      <c r="EK1945">
        <v>55.57</v>
      </c>
      <c r="EL1945">
        <v>41.865000000000002</v>
      </c>
      <c r="EM1945">
        <v>21.08</v>
      </c>
      <c r="EN1945">
        <v>11.42</v>
      </c>
      <c r="EO1945">
        <v>52.12</v>
      </c>
      <c r="EP1945">
        <v>58.94</v>
      </c>
      <c r="EQ1945">
        <v>6.73</v>
      </c>
      <c r="ER1945">
        <v>52.1</v>
      </c>
      <c r="ET1945">
        <v>67.214799999999997</v>
      </c>
      <c r="EU1945">
        <v>42.28</v>
      </c>
      <c r="EV1945">
        <v>72.5</v>
      </c>
      <c r="EX1945">
        <v>15.215</v>
      </c>
      <c r="EY1945">
        <v>23.48</v>
      </c>
      <c r="EZ1945">
        <v>41.77</v>
      </c>
      <c r="FA1945">
        <v>35.179000000000002</v>
      </c>
      <c r="FB1945">
        <v>57.38</v>
      </c>
      <c r="FC1945">
        <v>26.23</v>
      </c>
      <c r="FE1945">
        <v>72.239999999999995</v>
      </c>
      <c r="FF1945">
        <v>52.93</v>
      </c>
      <c r="FG1945">
        <v>31.5</v>
      </c>
      <c r="FH1945">
        <v>23.2151</v>
      </c>
      <c r="FI1945">
        <v>30.99</v>
      </c>
      <c r="FJ1945">
        <v>25.5581</v>
      </c>
      <c r="FL1945">
        <v>69.91</v>
      </c>
      <c r="FM1945">
        <v>51.97</v>
      </c>
      <c r="FN1945">
        <v>37.26</v>
      </c>
      <c r="FO1945">
        <v>45.09</v>
      </c>
      <c r="FQ1945">
        <v>74.824799999999996</v>
      </c>
      <c r="FS1945">
        <v>79.19</v>
      </c>
      <c r="FT1945">
        <v>29.2</v>
      </c>
      <c r="FU1945">
        <v>39.85</v>
      </c>
      <c r="FW1945">
        <v>13.42</v>
      </c>
      <c r="FX1945">
        <v>8.3307000000000002</v>
      </c>
      <c r="FY1945">
        <v>31.745000000000001</v>
      </c>
      <c r="FZ1945">
        <v>55.41</v>
      </c>
      <c r="GA1945">
        <v>28.6</v>
      </c>
      <c r="GB1945">
        <v>69.989000000000004</v>
      </c>
      <c r="GC1945">
        <v>35.89</v>
      </c>
      <c r="GD1945">
        <v>62.57</v>
      </c>
      <c r="GE1945">
        <v>59.84</v>
      </c>
      <c r="GF1945">
        <v>56.336500000000001</v>
      </c>
      <c r="GG1945">
        <v>52.424999999999997</v>
      </c>
      <c r="GH1945">
        <v>22.1053</v>
      </c>
      <c r="GI1945">
        <v>32.340000000000003</v>
      </c>
      <c r="GJ1945">
        <v>46.72</v>
      </c>
      <c r="GK1945">
        <v>66.62</v>
      </c>
      <c r="GL1945">
        <v>41.488100000000003</v>
      </c>
      <c r="GM1945">
        <v>66.89</v>
      </c>
      <c r="GN1945">
        <v>72.790000000000006</v>
      </c>
      <c r="GO1945">
        <v>60.390999999999998</v>
      </c>
      <c r="GP1945">
        <v>24.81</v>
      </c>
      <c r="GQ1945">
        <v>43.76</v>
      </c>
      <c r="GR1945">
        <v>73.900000000000006</v>
      </c>
      <c r="GS1945">
        <v>37.26</v>
      </c>
      <c r="GT1945">
        <v>70.95</v>
      </c>
      <c r="GU1945">
        <v>24.7</v>
      </c>
      <c r="GV1945">
        <v>43.87</v>
      </c>
      <c r="GW1945">
        <v>56.41</v>
      </c>
      <c r="GX1945">
        <v>35.369999999999997</v>
      </c>
      <c r="GY1945">
        <v>39.68</v>
      </c>
      <c r="GZ1945">
        <v>54.9</v>
      </c>
      <c r="HA1945">
        <v>84.23</v>
      </c>
      <c r="HC1945">
        <v>66.150000000000006</v>
      </c>
      <c r="HD1945">
        <v>58.05</v>
      </c>
      <c r="HE1945">
        <v>53.05</v>
      </c>
      <c r="HF1945">
        <v>17.48</v>
      </c>
      <c r="HG1945">
        <v>35.14</v>
      </c>
      <c r="HH1945">
        <v>41.69</v>
      </c>
      <c r="HI1945">
        <v>14.65</v>
      </c>
      <c r="HJ1945">
        <v>60.82</v>
      </c>
      <c r="HK1945">
        <v>81.83</v>
      </c>
      <c r="HL1945">
        <v>89.22</v>
      </c>
      <c r="HM1945">
        <v>32.46</v>
      </c>
      <c r="HN1945">
        <v>61.4</v>
      </c>
      <c r="HP1945">
        <v>54.784999999999997</v>
      </c>
      <c r="HQ1945">
        <v>53.1</v>
      </c>
      <c r="HR1945">
        <v>49.27</v>
      </c>
      <c r="HS1945">
        <v>14.34</v>
      </c>
      <c r="HT1945">
        <v>30.617799999999999</v>
      </c>
      <c r="HU1945">
        <v>30.52</v>
      </c>
      <c r="HV1945">
        <v>24.554400000000001</v>
      </c>
      <c r="HX1945">
        <v>29.545000000000002</v>
      </c>
      <c r="HY1945">
        <v>52.95</v>
      </c>
      <c r="HZ1945">
        <v>26.19</v>
      </c>
      <c r="IA1945">
        <v>39.155500000000004</v>
      </c>
      <c r="IB1945">
        <v>35.713799999999999</v>
      </c>
      <c r="IC1945">
        <v>33.042700000000004</v>
      </c>
      <c r="ID1945">
        <v>23.29</v>
      </c>
      <c r="IE1945">
        <v>80.577299999999994</v>
      </c>
      <c r="IF1945">
        <v>119.01</v>
      </c>
      <c r="IG1945">
        <v>33.477800000000002</v>
      </c>
      <c r="IH1945">
        <v>112.18</v>
      </c>
      <c r="II1945">
        <v>25.5425</v>
      </c>
      <c r="IJ1945">
        <v>22.65</v>
      </c>
      <c r="IK1945">
        <v>50.083599999999997</v>
      </c>
      <c r="IM1945">
        <v>21.6</v>
      </c>
      <c r="IS1945">
        <v>46.53</v>
      </c>
      <c r="IV1945">
        <v>37.520000000000003</v>
      </c>
      <c r="IW1945">
        <v>52.96</v>
      </c>
      <c r="IZ1945">
        <v>64.900000000000006</v>
      </c>
      <c r="JA1945">
        <v>21.86</v>
      </c>
      <c r="JC1945">
        <v>41.302500000000002</v>
      </c>
      <c r="JE1945">
        <v>50.449800000000003</v>
      </c>
      <c r="JI1945">
        <v>21.36</v>
      </c>
      <c r="JJ1945">
        <v>24.023299999999999</v>
      </c>
      <c r="JO1945">
        <v>108.82</v>
      </c>
      <c r="JU1945">
        <v>41.07</v>
      </c>
      <c r="JW1945">
        <v>41.05</v>
      </c>
      <c r="JY1945">
        <v>25.52</v>
      </c>
      <c r="KD1945">
        <v>56.49</v>
      </c>
      <c r="KH1945">
        <v>35.79</v>
      </c>
      <c r="KI1945">
        <v>68.77</v>
      </c>
      <c r="KJ1945">
        <v>33.94</v>
      </c>
      <c r="KK1945">
        <v>6.7217000000000002</v>
      </c>
      <c r="KN1945">
        <v>39.119999999999997</v>
      </c>
      <c r="KO1945">
        <v>33.11</v>
      </c>
      <c r="KP1945">
        <v>31.83</v>
      </c>
      <c r="KQ1945">
        <v>23.88</v>
      </c>
      <c r="KU1945">
        <v>6.85</v>
      </c>
      <c r="KV1945">
        <v>24.17</v>
      </c>
      <c r="KX1945">
        <v>74.129300000000001</v>
      </c>
      <c r="KZ1945">
        <v>62.15</v>
      </c>
      <c r="LB1945">
        <v>34.969099999999997</v>
      </c>
      <c r="LE1945">
        <v>61.52</v>
      </c>
      <c r="LG1945">
        <v>46.97</v>
      </c>
      <c r="LH1945">
        <v>20.837499999999999</v>
      </c>
      <c r="LI1945">
        <v>49.84</v>
      </c>
      <c r="LK1945">
        <v>88.138999999999996</v>
      </c>
      <c r="LL1945">
        <v>32.314999999999998</v>
      </c>
      <c r="LM1945">
        <v>123.483</v>
      </c>
      <c r="LN1945">
        <v>100.77</v>
      </c>
      <c r="LO1945">
        <v>73.95</v>
      </c>
      <c r="LP1945">
        <v>36.565399999999997</v>
      </c>
      <c r="LR1945">
        <v>61.04</v>
      </c>
      <c r="LS1945">
        <v>97.21</v>
      </c>
      <c r="LT1945">
        <v>24.792100000000001</v>
      </c>
      <c r="LU1945">
        <v>80.42</v>
      </c>
      <c r="LV1945">
        <v>60.9</v>
      </c>
      <c r="LX1945">
        <v>41.870100000000001</v>
      </c>
      <c r="MC1945">
        <v>27.285</v>
      </c>
      <c r="MD1945">
        <v>101.1</v>
      </c>
      <c r="ME1945">
        <v>22.285</v>
      </c>
      <c r="MF1945">
        <v>23.225000000000001</v>
      </c>
      <c r="MH1945">
        <v>59.7</v>
      </c>
      <c r="MJ1945">
        <v>30.925000000000001</v>
      </c>
      <c r="MM1945">
        <v>47.611199999999997</v>
      </c>
      <c r="MN1945">
        <v>51.5</v>
      </c>
      <c r="MP1945">
        <v>68.569999999999993</v>
      </c>
      <c r="MR1945">
        <v>42.5</v>
      </c>
      <c r="MU1945">
        <v>94.81</v>
      </c>
      <c r="MV1945">
        <v>108.16</v>
      </c>
      <c r="MW1945">
        <v>18.22</v>
      </c>
      <c r="MY1945">
        <v>53.15</v>
      </c>
      <c r="MZ1945">
        <v>69.451300000000003</v>
      </c>
      <c r="NB1945">
        <v>94.096400000000003</v>
      </c>
      <c r="NC1945">
        <v>23.06</v>
      </c>
      <c r="NE1945">
        <v>39.51</v>
      </c>
      <c r="NF1945">
        <v>39.549999999999997</v>
      </c>
      <c r="NG1945">
        <v>24.375900000000001</v>
      </c>
      <c r="NH1945">
        <v>55.92</v>
      </c>
      <c r="NI1945">
        <v>64.8</v>
      </c>
      <c r="NK1945">
        <v>30.4</v>
      </c>
      <c r="NM1945">
        <v>49.98</v>
      </c>
      <c r="NQ1945">
        <v>31.17</v>
      </c>
      <c r="NT1945">
        <v>50.59</v>
      </c>
      <c r="NU1945">
        <v>126.8</v>
      </c>
      <c r="NV1945">
        <v>30.49</v>
      </c>
      <c r="NX1945">
        <v>225.75</v>
      </c>
      <c r="NY1945">
        <v>59.2</v>
      </c>
      <c r="OA1945">
        <v>66.97</v>
      </c>
      <c r="OE1945">
        <v>80.72</v>
      </c>
      <c r="OG1945">
        <v>23.35</v>
      </c>
      <c r="OJ1945">
        <v>27.781099999999999</v>
      </c>
      <c r="OK1945">
        <v>81.23</v>
      </c>
      <c r="ON1945">
        <v>157.22</v>
      </c>
      <c r="OO1945">
        <v>50.98</v>
      </c>
      <c r="OR1945">
        <v>11.3675</v>
      </c>
      <c r="OS1945">
        <v>59.091200000000001</v>
      </c>
      <c r="OU1945">
        <v>63.31</v>
      </c>
      <c r="OV1945">
        <v>48.87</v>
      </c>
      <c r="OW1945">
        <v>54.06</v>
      </c>
      <c r="OY1945">
        <v>12.324999999999999</v>
      </c>
      <c r="OZ1945">
        <v>64.98</v>
      </c>
      <c r="PA1945">
        <v>21.7</v>
      </c>
      <c r="PB1945">
        <v>71.010000000000005</v>
      </c>
      <c r="PC1945">
        <v>18.1554</v>
      </c>
      <c r="PD1945">
        <v>85.85</v>
      </c>
      <c r="PE1945">
        <v>37.770000000000003</v>
      </c>
      <c r="PF1945">
        <v>15.029</v>
      </c>
      <c r="PG1945">
        <v>43.32</v>
      </c>
      <c r="PH1945">
        <v>23.18</v>
      </c>
      <c r="PI1945">
        <v>30.978000000000002</v>
      </c>
      <c r="PJ1945">
        <v>30.236499999999999</v>
      </c>
      <c r="PK1945">
        <v>83.91</v>
      </c>
      <c r="PM1945">
        <v>58.73</v>
      </c>
      <c r="PN1945">
        <v>44.62</v>
      </c>
      <c r="PP1945">
        <v>34.18</v>
      </c>
      <c r="PQ1945">
        <v>37.96</v>
      </c>
      <c r="PT1945">
        <v>10.568</v>
      </c>
      <c r="PV1945">
        <v>37.21</v>
      </c>
      <c r="PX1945">
        <v>38.85</v>
      </c>
      <c r="PY1945">
        <v>53.92</v>
      </c>
      <c r="PZ1945">
        <v>28.75</v>
      </c>
      <c r="QD1945">
        <v>55.12</v>
      </c>
      <c r="QI1945">
        <v>21.704999999999998</v>
      </c>
      <c r="QJ1945">
        <v>98.52</v>
      </c>
      <c r="QK1945">
        <v>39.700000000000003</v>
      </c>
      <c r="QL1945">
        <v>120.69</v>
      </c>
      <c r="QM1945">
        <v>41.084200000000003</v>
      </c>
      <c r="QN1945">
        <v>25.72</v>
      </c>
      <c r="QS1945">
        <v>12.1675</v>
      </c>
      <c r="QT1945">
        <v>37.369999999999997</v>
      </c>
      <c r="QU1945">
        <v>82.76</v>
      </c>
      <c r="QV1945">
        <v>82.22</v>
      </c>
      <c r="QX1945">
        <v>19.989999999999998</v>
      </c>
      <c r="RA1945">
        <v>101.32</v>
      </c>
      <c r="RB1945">
        <v>37.950000000000003</v>
      </c>
      <c r="RE1945">
        <v>33.22</v>
      </c>
      <c r="RF1945">
        <v>99.74</v>
      </c>
      <c r="RI1945">
        <v>18.899999999999999</v>
      </c>
      <c r="RK1945">
        <v>10.164999999999999</v>
      </c>
      <c r="RL1945">
        <v>73.75</v>
      </c>
      <c r="RM1945">
        <v>79.361000000000004</v>
      </c>
      <c r="RN1945">
        <v>161.85</v>
      </c>
      <c r="RT1945">
        <v>104.48</v>
      </c>
      <c r="RV1945">
        <v>20.445</v>
      </c>
      <c r="RW1945">
        <v>35.159999999999997</v>
      </c>
      <c r="RY1945">
        <v>41</v>
      </c>
      <c r="SC1945">
        <v>51.365000000000002</v>
      </c>
      <c r="SD1945">
        <v>77.3</v>
      </c>
      <c r="SH1945">
        <v>41.74</v>
      </c>
      <c r="SJ1945">
        <v>39.520000000000003</v>
      </c>
    </row>
    <row r="1946" spans="1:504">
      <c r="A1946" s="1">
        <v>39248</v>
      </c>
      <c r="C1946">
        <v>63.77</v>
      </c>
      <c r="D1946">
        <v>39.990200000000002</v>
      </c>
      <c r="F1946">
        <v>98.15</v>
      </c>
      <c r="G1946">
        <v>81.11</v>
      </c>
      <c r="H1946">
        <v>50.56</v>
      </c>
      <c r="I1946">
        <v>83.17</v>
      </c>
      <c r="J1946">
        <v>25.79</v>
      </c>
      <c r="L1946">
        <v>34.4</v>
      </c>
      <c r="M1946">
        <v>16.84</v>
      </c>
      <c r="N1946">
        <v>85.94</v>
      </c>
      <c r="P1946">
        <v>38.119999999999997</v>
      </c>
      <c r="Q1946">
        <v>20.752600000000001</v>
      </c>
      <c r="R1946">
        <v>37.950000000000003</v>
      </c>
      <c r="S1946">
        <v>105.09</v>
      </c>
      <c r="U1946">
        <v>62.77</v>
      </c>
      <c r="V1946">
        <v>52.17</v>
      </c>
      <c r="W1946">
        <v>50.73</v>
      </c>
      <c r="X1946">
        <v>87.67</v>
      </c>
      <c r="Z1946">
        <v>50.08</v>
      </c>
      <c r="AC1946">
        <v>88.01</v>
      </c>
      <c r="AD1946">
        <v>26.47</v>
      </c>
      <c r="AE1946">
        <v>62.57</v>
      </c>
      <c r="AF1946">
        <v>40.28</v>
      </c>
      <c r="AG1946">
        <v>53.92</v>
      </c>
      <c r="AH1946">
        <v>72.010000000000005</v>
      </c>
      <c r="AJ1946">
        <v>49.34</v>
      </c>
      <c r="AQ1946">
        <v>539.79999999999995</v>
      </c>
      <c r="AR1946">
        <v>1215.3507</v>
      </c>
      <c r="AS1946">
        <v>58.5349</v>
      </c>
      <c r="AT1946">
        <v>21.795400000000001</v>
      </c>
      <c r="AV1946">
        <v>5.8360000000000003</v>
      </c>
      <c r="AW1946">
        <v>37.787700000000001</v>
      </c>
      <c r="AY1946">
        <v>26.182099999999998</v>
      </c>
      <c r="AZ1946">
        <v>52.74</v>
      </c>
      <c r="BA1946">
        <v>75.531999999999996</v>
      </c>
      <c r="BB1946">
        <v>42.26</v>
      </c>
      <c r="BC1946">
        <v>46.27</v>
      </c>
      <c r="BD1946">
        <v>61</v>
      </c>
      <c r="BE1946">
        <v>53.85</v>
      </c>
      <c r="BF1946">
        <v>42.44</v>
      </c>
      <c r="BG1946">
        <v>87.3</v>
      </c>
      <c r="BH1946">
        <v>34.57</v>
      </c>
      <c r="BK1946">
        <v>137.38999999999999</v>
      </c>
      <c r="BL1946">
        <v>66.69</v>
      </c>
      <c r="BM1946">
        <v>13.675000000000001</v>
      </c>
      <c r="BN1946">
        <v>44.668199999999999</v>
      </c>
      <c r="BO1946">
        <v>84.84</v>
      </c>
      <c r="BP1946">
        <v>31.4437</v>
      </c>
      <c r="BQ1946">
        <v>76.239999999999995</v>
      </c>
      <c r="BR1946">
        <v>72.44</v>
      </c>
      <c r="BS1946">
        <v>47.77</v>
      </c>
      <c r="BT1946">
        <v>23.11</v>
      </c>
      <c r="BU1946">
        <v>16.38</v>
      </c>
      <c r="BV1946">
        <v>30.76</v>
      </c>
      <c r="BX1946">
        <v>19.367999999999999</v>
      </c>
      <c r="BY1946">
        <v>10.46</v>
      </c>
      <c r="BZ1946">
        <v>39.380000000000003</v>
      </c>
      <c r="CA1946">
        <v>40.5</v>
      </c>
      <c r="CD1946">
        <v>49.71</v>
      </c>
      <c r="CF1946">
        <v>49.07</v>
      </c>
      <c r="CG1946">
        <v>54.46</v>
      </c>
      <c r="CH1946">
        <v>25.990099999999998</v>
      </c>
      <c r="CI1946">
        <v>64.39</v>
      </c>
      <c r="CJ1946">
        <v>17.649999999999999</v>
      </c>
      <c r="CK1946">
        <v>33.314999999999998</v>
      </c>
      <c r="CL1946">
        <v>62.05</v>
      </c>
      <c r="CN1946">
        <v>20.0763</v>
      </c>
      <c r="CO1946">
        <v>47.37</v>
      </c>
      <c r="CP1946">
        <v>138.11000000000001</v>
      </c>
      <c r="CQ1946">
        <v>26.34</v>
      </c>
      <c r="CR1946">
        <v>48.744999999999997</v>
      </c>
      <c r="CS1946">
        <v>28.122499999999999</v>
      </c>
      <c r="CT1946">
        <v>63.79</v>
      </c>
      <c r="CU1946">
        <v>60.875</v>
      </c>
      <c r="CV1946">
        <v>42.814999999999998</v>
      </c>
      <c r="CW1946">
        <v>44.2639</v>
      </c>
      <c r="CY1946">
        <v>56.94</v>
      </c>
      <c r="CZ1946">
        <v>47.06</v>
      </c>
      <c r="DA1946">
        <v>43.63</v>
      </c>
      <c r="DB1946">
        <v>26.83</v>
      </c>
      <c r="DC1946">
        <v>48.7</v>
      </c>
      <c r="DD1946">
        <v>40.244999999999997</v>
      </c>
      <c r="DE1946">
        <v>112.34</v>
      </c>
      <c r="DF1946">
        <v>44.23</v>
      </c>
      <c r="DG1946">
        <v>52.27</v>
      </c>
      <c r="DI1946">
        <v>83.42</v>
      </c>
      <c r="DJ1946">
        <v>26.61</v>
      </c>
      <c r="DK1946">
        <v>111.37</v>
      </c>
      <c r="DL1946">
        <v>38.950000000000003</v>
      </c>
      <c r="DM1946">
        <v>21.537500000000001</v>
      </c>
      <c r="DN1946">
        <v>8.92</v>
      </c>
      <c r="DO1946">
        <v>61.3</v>
      </c>
      <c r="DP1946">
        <v>44.093299999999999</v>
      </c>
      <c r="DQ1946">
        <v>42.21</v>
      </c>
      <c r="DR1946">
        <v>18.97</v>
      </c>
      <c r="DS1946">
        <v>80.25</v>
      </c>
      <c r="DT1946">
        <v>29.8</v>
      </c>
      <c r="DU1946">
        <v>49.87</v>
      </c>
      <c r="DV1946">
        <v>89.73</v>
      </c>
      <c r="DW1946">
        <v>36.369999999999997</v>
      </c>
      <c r="DX1946">
        <v>60.81</v>
      </c>
      <c r="DY1946">
        <v>49.8748</v>
      </c>
      <c r="DZ1946">
        <v>27.101600000000001</v>
      </c>
      <c r="EA1946">
        <v>35.22</v>
      </c>
      <c r="EC1946">
        <v>51.07</v>
      </c>
      <c r="EE1946">
        <v>9.3475000000000001</v>
      </c>
      <c r="EF1946">
        <v>29.2</v>
      </c>
      <c r="EH1946">
        <v>18.059999999999999</v>
      </c>
      <c r="EI1946">
        <v>60.19</v>
      </c>
      <c r="EK1946">
        <v>55.36</v>
      </c>
      <c r="EL1946">
        <v>41.793199999999999</v>
      </c>
      <c r="EM1946">
        <v>21.14</v>
      </c>
      <c r="EN1946">
        <v>11.6</v>
      </c>
      <c r="EO1946">
        <v>51.77</v>
      </c>
      <c r="EP1946">
        <v>59.52</v>
      </c>
      <c r="EQ1946">
        <v>6.8100000000000005</v>
      </c>
      <c r="ER1946">
        <v>52.17</v>
      </c>
      <c r="ET1946">
        <v>66.495999999999995</v>
      </c>
      <c r="EU1946">
        <v>42.56</v>
      </c>
      <c r="EV1946">
        <v>71.430000000000007</v>
      </c>
      <c r="EX1946">
        <v>15.324999999999999</v>
      </c>
      <c r="EY1946">
        <v>23.58</v>
      </c>
      <c r="EZ1946">
        <v>41.76</v>
      </c>
      <c r="FA1946">
        <v>35.431899999999999</v>
      </c>
      <c r="FB1946">
        <v>57.72</v>
      </c>
      <c r="FC1946">
        <v>26.23</v>
      </c>
      <c r="FE1946">
        <v>72.239999999999995</v>
      </c>
      <c r="FF1946">
        <v>52.85</v>
      </c>
      <c r="FG1946">
        <v>31.55</v>
      </c>
      <c r="FH1946">
        <v>23.361599999999999</v>
      </c>
      <c r="FI1946">
        <v>31.67</v>
      </c>
      <c r="FJ1946">
        <v>25.760300000000001</v>
      </c>
      <c r="FL1946">
        <v>71</v>
      </c>
      <c r="FM1946">
        <v>52.41</v>
      </c>
      <c r="FN1946">
        <v>37.630000000000003</v>
      </c>
      <c r="FO1946">
        <v>45.37</v>
      </c>
      <c r="FQ1946">
        <v>75.1524</v>
      </c>
      <c r="FS1946">
        <v>79.92</v>
      </c>
      <c r="FT1946">
        <v>29.31</v>
      </c>
      <c r="FU1946">
        <v>40.43</v>
      </c>
      <c r="FW1946">
        <v>13.355</v>
      </c>
      <c r="FX1946">
        <v>8.4486000000000008</v>
      </c>
      <c r="FY1946">
        <v>32.314999999999998</v>
      </c>
      <c r="FZ1946">
        <v>55.88</v>
      </c>
      <c r="GA1946">
        <v>28.88</v>
      </c>
      <c r="GB1946">
        <v>70.215999999999994</v>
      </c>
      <c r="GC1946">
        <v>35.97</v>
      </c>
      <c r="GD1946">
        <v>63.02</v>
      </c>
      <c r="GE1946">
        <v>60.62</v>
      </c>
      <c r="GF1946">
        <v>56.892899999999997</v>
      </c>
      <c r="GG1946">
        <v>51.96</v>
      </c>
      <c r="GH1946">
        <v>22.420400000000001</v>
      </c>
      <c r="GI1946">
        <v>32.56</v>
      </c>
      <c r="GJ1946">
        <v>47.12</v>
      </c>
      <c r="GK1946">
        <v>66.706699999999998</v>
      </c>
      <c r="GL1946">
        <v>43.334699999999998</v>
      </c>
      <c r="GM1946">
        <v>66.680000000000007</v>
      </c>
      <c r="GN1946">
        <v>74.48</v>
      </c>
      <c r="GO1946">
        <v>61.381999999999998</v>
      </c>
      <c r="GP1946">
        <v>24.89</v>
      </c>
      <c r="GQ1946">
        <v>44.01</v>
      </c>
      <c r="GR1946">
        <v>74.239999999999995</v>
      </c>
      <c r="GS1946">
        <v>37.49</v>
      </c>
      <c r="GT1946">
        <v>71.959999999999994</v>
      </c>
      <c r="GU1946">
        <v>23.8</v>
      </c>
      <c r="GV1946">
        <v>44.414999999999999</v>
      </c>
      <c r="GW1946">
        <v>56.54</v>
      </c>
      <c r="GX1946">
        <v>35.51</v>
      </c>
      <c r="GY1946">
        <v>39.97</v>
      </c>
      <c r="GZ1946">
        <v>56.23</v>
      </c>
      <c r="HA1946">
        <v>84.6</v>
      </c>
      <c r="HC1946">
        <v>67.67</v>
      </c>
      <c r="HD1946">
        <v>57.81</v>
      </c>
      <c r="HE1946">
        <v>53.11</v>
      </c>
      <c r="HF1946">
        <v>17.36</v>
      </c>
      <c r="HG1946">
        <v>35.61</v>
      </c>
      <c r="HH1946">
        <v>41.74</v>
      </c>
      <c r="HI1946">
        <v>14.54</v>
      </c>
      <c r="HJ1946">
        <v>60.92</v>
      </c>
      <c r="HK1946">
        <v>83.05</v>
      </c>
      <c r="HL1946">
        <v>90.33</v>
      </c>
      <c r="HM1946">
        <v>33.380000000000003</v>
      </c>
      <c r="HN1946">
        <v>62.76</v>
      </c>
      <c r="HP1946">
        <v>54.875</v>
      </c>
      <c r="HQ1946">
        <v>53.83</v>
      </c>
      <c r="HR1946">
        <v>49.3</v>
      </c>
      <c r="HS1946">
        <v>14.335000000000001</v>
      </c>
      <c r="HT1946">
        <v>30.644400000000001</v>
      </c>
      <c r="HU1946">
        <v>30.47</v>
      </c>
      <c r="HV1946">
        <v>24.785499999999999</v>
      </c>
      <c r="HX1946">
        <v>30.065000000000001</v>
      </c>
      <c r="HY1946">
        <v>52.9</v>
      </c>
      <c r="HZ1946">
        <v>26.33</v>
      </c>
      <c r="IA1946">
        <v>40.2209</v>
      </c>
      <c r="IB1946">
        <v>36.2806</v>
      </c>
      <c r="IC1946">
        <v>33.515599999999999</v>
      </c>
      <c r="ID1946">
        <v>23.397500000000001</v>
      </c>
      <c r="IE1946">
        <v>82.105999999999995</v>
      </c>
      <c r="IF1946">
        <v>121.02</v>
      </c>
      <c r="IG1946">
        <v>33.580100000000002</v>
      </c>
      <c r="IH1946">
        <v>114.7</v>
      </c>
      <c r="II1946">
        <v>25.950800000000001</v>
      </c>
      <c r="IJ1946">
        <v>22.79</v>
      </c>
      <c r="IK1946">
        <v>49.767499999999998</v>
      </c>
      <c r="IM1946">
        <v>22.08</v>
      </c>
      <c r="IS1946">
        <v>45.965000000000003</v>
      </c>
      <c r="IV1946">
        <v>37.619999999999997</v>
      </c>
      <c r="IW1946">
        <v>52.96</v>
      </c>
      <c r="IZ1946">
        <v>66.36</v>
      </c>
      <c r="JA1946">
        <v>22.53</v>
      </c>
      <c r="JC1946">
        <v>41.361899999999999</v>
      </c>
      <c r="JE1946">
        <v>50.2273</v>
      </c>
      <c r="JI1946">
        <v>21.36</v>
      </c>
      <c r="JJ1946">
        <v>24.1233</v>
      </c>
      <c r="JO1946">
        <v>108.75</v>
      </c>
      <c r="JU1946">
        <v>41.32</v>
      </c>
      <c r="JW1946">
        <v>41.28</v>
      </c>
      <c r="JY1946">
        <v>26</v>
      </c>
      <c r="KD1946">
        <v>56.3</v>
      </c>
      <c r="KH1946">
        <v>36.06</v>
      </c>
      <c r="KI1946">
        <v>69.84</v>
      </c>
      <c r="KJ1946">
        <v>34.119999999999997</v>
      </c>
      <c r="KK1946">
        <v>6.7933000000000003</v>
      </c>
      <c r="KN1946">
        <v>39.47</v>
      </c>
      <c r="KO1946">
        <v>33.229999999999997</v>
      </c>
      <c r="KP1946">
        <v>31.93</v>
      </c>
      <c r="KQ1946">
        <v>24.01</v>
      </c>
      <c r="KU1946">
        <v>6.7424999999999997</v>
      </c>
      <c r="KV1946">
        <v>24.66</v>
      </c>
      <c r="KX1946">
        <v>73.448599999999999</v>
      </c>
      <c r="KZ1946">
        <v>62.37</v>
      </c>
      <c r="LB1946">
        <v>35.3001</v>
      </c>
      <c r="LE1946">
        <v>61.38</v>
      </c>
      <c r="LG1946">
        <v>47.11</v>
      </c>
      <c r="LH1946">
        <v>20.842500000000001</v>
      </c>
      <c r="LI1946">
        <v>50.11</v>
      </c>
      <c r="LK1946">
        <v>89.01</v>
      </c>
      <c r="LL1946">
        <v>32.325000000000003</v>
      </c>
      <c r="LM1946">
        <v>125.233</v>
      </c>
      <c r="LN1946">
        <v>101.69</v>
      </c>
      <c r="LO1946">
        <v>74.05</v>
      </c>
      <c r="LP1946">
        <v>36.615200000000002</v>
      </c>
      <c r="LR1946">
        <v>60.76</v>
      </c>
      <c r="LS1946">
        <v>96.55</v>
      </c>
      <c r="LT1946">
        <v>24.496200000000002</v>
      </c>
      <c r="LU1946">
        <v>80.75</v>
      </c>
      <c r="LV1946">
        <v>61.03</v>
      </c>
      <c r="LX1946">
        <v>41.959699999999998</v>
      </c>
      <c r="MC1946">
        <v>27.22</v>
      </c>
      <c r="MD1946">
        <v>102.12</v>
      </c>
      <c r="ME1946">
        <v>22.319299999999998</v>
      </c>
      <c r="MF1946">
        <v>23.035</v>
      </c>
      <c r="MH1946">
        <v>59.86</v>
      </c>
      <c r="MJ1946">
        <v>31.14</v>
      </c>
      <c r="MM1946">
        <v>48.246600000000001</v>
      </c>
      <c r="MN1946">
        <v>51.57</v>
      </c>
      <c r="MP1946">
        <v>69.83</v>
      </c>
      <c r="MR1946">
        <v>42.93</v>
      </c>
      <c r="MU1946">
        <v>94.8</v>
      </c>
      <c r="MV1946">
        <v>109.44</v>
      </c>
      <c r="MW1946">
        <v>18.329999999999998</v>
      </c>
      <c r="MY1946">
        <v>53.73</v>
      </c>
      <c r="MZ1946">
        <v>69.880600000000001</v>
      </c>
      <c r="NB1946">
        <v>94.508799999999994</v>
      </c>
      <c r="NC1946">
        <v>22.89</v>
      </c>
      <c r="NE1946">
        <v>40</v>
      </c>
      <c r="NF1946">
        <v>40.56</v>
      </c>
      <c r="NG1946">
        <v>24.526900000000001</v>
      </c>
      <c r="NH1946">
        <v>56.33</v>
      </c>
      <c r="NI1946">
        <v>66.900000000000006</v>
      </c>
      <c r="NK1946">
        <v>31.62</v>
      </c>
      <c r="NM1946">
        <v>50.43</v>
      </c>
      <c r="NQ1946">
        <v>31.18</v>
      </c>
      <c r="NT1946">
        <v>50.23</v>
      </c>
      <c r="NU1946">
        <v>125.32</v>
      </c>
      <c r="NV1946">
        <v>30.5</v>
      </c>
      <c r="NX1946">
        <v>226.19</v>
      </c>
      <c r="NY1946">
        <v>59.8</v>
      </c>
      <c r="OA1946">
        <v>67.67</v>
      </c>
      <c r="OE1946">
        <v>82.36</v>
      </c>
      <c r="OG1946">
        <v>23.28</v>
      </c>
      <c r="OJ1946">
        <v>27.688199999999998</v>
      </c>
      <c r="OK1946">
        <v>81.040000000000006</v>
      </c>
      <c r="ON1946">
        <v>157.9</v>
      </c>
      <c r="OO1946">
        <v>51.38</v>
      </c>
      <c r="OR1946">
        <v>11.397500000000001</v>
      </c>
      <c r="OS1946">
        <v>59.4833</v>
      </c>
      <c r="OU1946">
        <v>64.86</v>
      </c>
      <c r="OV1946">
        <v>48.69</v>
      </c>
      <c r="OW1946">
        <v>54.835000000000001</v>
      </c>
      <c r="OY1946">
        <v>12.324999999999999</v>
      </c>
      <c r="OZ1946">
        <v>66.069999999999993</v>
      </c>
      <c r="PA1946">
        <v>21.85</v>
      </c>
      <c r="PB1946">
        <v>71.95</v>
      </c>
      <c r="PC1946">
        <v>18.226600000000001</v>
      </c>
      <c r="PD1946">
        <v>86.12</v>
      </c>
      <c r="PE1946">
        <v>39.4</v>
      </c>
      <c r="PF1946">
        <v>15.765000000000001</v>
      </c>
      <c r="PG1946">
        <v>43.86</v>
      </c>
      <c r="PH1946">
        <v>23.27</v>
      </c>
      <c r="PI1946">
        <v>31.396000000000001</v>
      </c>
      <c r="PJ1946">
        <v>30.086099999999998</v>
      </c>
      <c r="PK1946">
        <v>85.05</v>
      </c>
      <c r="PM1946">
        <v>59.05</v>
      </c>
      <c r="PN1946">
        <v>45.7</v>
      </c>
      <c r="PP1946">
        <v>34.5</v>
      </c>
      <c r="PQ1946">
        <v>38.86</v>
      </c>
      <c r="PT1946">
        <v>10.992000000000001</v>
      </c>
      <c r="PV1946">
        <v>37.450000000000003</v>
      </c>
      <c r="PX1946">
        <v>38.799999999999997</v>
      </c>
      <c r="PY1946">
        <v>54.15</v>
      </c>
      <c r="PZ1946">
        <v>29.08</v>
      </c>
      <c r="QD1946">
        <v>55.9</v>
      </c>
      <c r="QI1946">
        <v>21.954999999999998</v>
      </c>
      <c r="QJ1946">
        <v>98.39</v>
      </c>
      <c r="QK1946">
        <v>39.869999999999997</v>
      </c>
      <c r="QL1946">
        <v>121.26</v>
      </c>
      <c r="QM1946">
        <v>41.689599999999999</v>
      </c>
      <c r="QN1946">
        <v>26.43</v>
      </c>
      <c r="QS1946">
        <v>12.23</v>
      </c>
      <c r="QT1946">
        <v>37.57</v>
      </c>
      <c r="QU1946">
        <v>82.85</v>
      </c>
      <c r="QV1946">
        <v>85.7</v>
      </c>
      <c r="QX1946">
        <v>20.024999999999999</v>
      </c>
      <c r="RA1946">
        <v>101.68</v>
      </c>
      <c r="RB1946">
        <v>38.06</v>
      </c>
      <c r="RE1946">
        <v>33.28</v>
      </c>
      <c r="RF1946">
        <v>101.4</v>
      </c>
      <c r="RI1946">
        <v>18.88</v>
      </c>
      <c r="RK1946">
        <v>10.164999999999999</v>
      </c>
      <c r="RL1946">
        <v>74.38</v>
      </c>
      <c r="RM1946">
        <v>79.564700000000002</v>
      </c>
      <c r="RN1946">
        <v>165.1</v>
      </c>
      <c r="RT1946">
        <v>103.69</v>
      </c>
      <c r="RV1946">
        <v>20.59</v>
      </c>
      <c r="RW1946">
        <v>35.35</v>
      </c>
      <c r="RY1946">
        <v>41</v>
      </c>
      <c r="SC1946">
        <v>51.707000000000001</v>
      </c>
      <c r="SD1946">
        <v>77.3</v>
      </c>
      <c r="SH1946">
        <v>42.13</v>
      </c>
      <c r="SJ1946">
        <v>39.99</v>
      </c>
    </row>
    <row r="1947" spans="1:504">
      <c r="A1947" s="1">
        <v>39251</v>
      </c>
      <c r="C1947">
        <v>63.14</v>
      </c>
      <c r="D1947">
        <v>39.5809</v>
      </c>
      <c r="F1947">
        <v>97.4</v>
      </c>
      <c r="G1947">
        <v>81.849999999999994</v>
      </c>
      <c r="H1947">
        <v>50.43</v>
      </c>
      <c r="I1947">
        <v>83.39</v>
      </c>
      <c r="J1947">
        <v>25.88</v>
      </c>
      <c r="L1947">
        <v>34.54</v>
      </c>
      <c r="M1947">
        <v>16.920000000000002</v>
      </c>
      <c r="N1947">
        <v>86.36</v>
      </c>
      <c r="P1947">
        <v>38.07</v>
      </c>
      <c r="Q1947">
        <v>20.834299999999999</v>
      </c>
      <c r="R1947">
        <v>37.96</v>
      </c>
      <c r="S1947">
        <v>105.33</v>
      </c>
      <c r="U1947">
        <v>62.33</v>
      </c>
      <c r="V1947">
        <v>52.4</v>
      </c>
      <c r="W1947">
        <v>50.63</v>
      </c>
      <c r="X1947">
        <v>87.62</v>
      </c>
      <c r="Z1947">
        <v>49.91</v>
      </c>
      <c r="AC1947">
        <v>89.36</v>
      </c>
      <c r="AD1947">
        <v>26.26</v>
      </c>
      <c r="AE1947">
        <v>61.77</v>
      </c>
      <c r="AF1947">
        <v>40.01</v>
      </c>
      <c r="AG1947">
        <v>53.41</v>
      </c>
      <c r="AH1947">
        <v>72.19</v>
      </c>
      <c r="AJ1947">
        <v>49.11</v>
      </c>
      <c r="AQ1947">
        <v>539.6</v>
      </c>
      <c r="AR1947">
        <v>1214.6804999999999</v>
      </c>
      <c r="AS1947">
        <v>57.481000000000002</v>
      </c>
      <c r="AT1947">
        <v>21.638100000000001</v>
      </c>
      <c r="AV1947">
        <v>5.9484000000000004</v>
      </c>
      <c r="AW1947">
        <v>38.073599999999999</v>
      </c>
      <c r="AY1947">
        <v>26.0959</v>
      </c>
      <c r="AZ1947">
        <v>52.74</v>
      </c>
      <c r="BA1947">
        <v>75.439599999999999</v>
      </c>
      <c r="BB1947">
        <v>41.49</v>
      </c>
      <c r="BC1947">
        <v>45.37</v>
      </c>
      <c r="BD1947">
        <v>60.41</v>
      </c>
      <c r="BE1947">
        <v>54.9</v>
      </c>
      <c r="BF1947">
        <v>42.69</v>
      </c>
      <c r="BG1947">
        <v>87.08</v>
      </c>
      <c r="BH1947">
        <v>34.75</v>
      </c>
      <c r="BK1947">
        <v>139.31</v>
      </c>
      <c r="BL1947">
        <v>66.63</v>
      </c>
      <c r="BM1947">
        <v>13.625</v>
      </c>
      <c r="BN1947">
        <v>44.551600000000001</v>
      </c>
      <c r="BO1947">
        <v>84.73</v>
      </c>
      <c r="BP1947">
        <v>31.400300000000001</v>
      </c>
      <c r="BQ1947">
        <v>75.38</v>
      </c>
      <c r="BR1947">
        <v>72.28</v>
      </c>
      <c r="BS1947">
        <v>48.01</v>
      </c>
      <c r="BT1947">
        <v>23.33</v>
      </c>
      <c r="BU1947">
        <v>16.350000000000001</v>
      </c>
      <c r="BV1947">
        <v>30.31</v>
      </c>
      <c r="BX1947">
        <v>19.581299999999999</v>
      </c>
      <c r="BY1947">
        <v>10.47</v>
      </c>
      <c r="BZ1947">
        <v>39.28</v>
      </c>
      <c r="CA1947">
        <v>40.42</v>
      </c>
      <c r="CD1947">
        <v>49.66</v>
      </c>
      <c r="CF1947">
        <v>49.21</v>
      </c>
      <c r="CG1947">
        <v>54.62</v>
      </c>
      <c r="CH1947">
        <v>25.564499999999999</v>
      </c>
      <c r="CI1947">
        <v>64.59</v>
      </c>
      <c r="CJ1947">
        <v>17.32</v>
      </c>
      <c r="CK1947">
        <v>33.19</v>
      </c>
      <c r="CL1947">
        <v>61.91</v>
      </c>
      <c r="CN1947">
        <v>20.021799999999999</v>
      </c>
      <c r="CO1947">
        <v>46.93</v>
      </c>
      <c r="CP1947">
        <v>134.76</v>
      </c>
      <c r="CQ1947">
        <v>26.22</v>
      </c>
      <c r="CR1947">
        <v>48.26</v>
      </c>
      <c r="CS1947">
        <v>28.285399999999999</v>
      </c>
      <c r="CT1947">
        <v>63.98</v>
      </c>
      <c r="CU1947">
        <v>61.01</v>
      </c>
      <c r="CV1947">
        <v>42.295000000000002</v>
      </c>
      <c r="CW1947">
        <v>43.666600000000003</v>
      </c>
      <c r="CY1947">
        <v>56.04</v>
      </c>
      <c r="CZ1947">
        <v>46.9</v>
      </c>
      <c r="DA1947">
        <v>43.63</v>
      </c>
      <c r="DB1947">
        <v>26.66</v>
      </c>
      <c r="DC1947">
        <v>49</v>
      </c>
      <c r="DD1947">
        <v>40.130000000000003</v>
      </c>
      <c r="DE1947">
        <v>110.69</v>
      </c>
      <c r="DF1947">
        <v>44.2</v>
      </c>
      <c r="DG1947">
        <v>52.06</v>
      </c>
      <c r="DI1947">
        <v>83.61</v>
      </c>
      <c r="DJ1947">
        <v>26.1</v>
      </c>
      <c r="DK1947">
        <v>109.92</v>
      </c>
      <c r="DL1947">
        <v>38.89</v>
      </c>
      <c r="DM1947">
        <v>21.767499999999998</v>
      </c>
      <c r="DN1947">
        <v>8.85</v>
      </c>
      <c r="DO1947">
        <v>60.61</v>
      </c>
      <c r="DP1947">
        <v>44.456699999999998</v>
      </c>
      <c r="DQ1947">
        <v>41.76</v>
      </c>
      <c r="DR1947">
        <v>19.04</v>
      </c>
      <c r="DS1947">
        <v>79.56</v>
      </c>
      <c r="DT1947">
        <v>29.96</v>
      </c>
      <c r="DU1947">
        <v>49.88</v>
      </c>
      <c r="DV1947">
        <v>90.8</v>
      </c>
      <c r="DW1947">
        <v>35.92</v>
      </c>
      <c r="DX1947">
        <v>60.82</v>
      </c>
      <c r="DY1947">
        <v>50.205399999999997</v>
      </c>
      <c r="DZ1947">
        <v>26.3642</v>
      </c>
      <c r="EA1947">
        <v>35.56</v>
      </c>
      <c r="EC1947">
        <v>51.17</v>
      </c>
      <c r="EE1947">
        <v>9.3949999999999996</v>
      </c>
      <c r="EF1947">
        <v>29.19</v>
      </c>
      <c r="EH1947">
        <v>17.850000000000001</v>
      </c>
      <c r="EI1947">
        <v>62.55</v>
      </c>
      <c r="EK1947">
        <v>55.32</v>
      </c>
      <c r="EL1947">
        <v>43.700899999999997</v>
      </c>
      <c r="EM1947">
        <v>21.37</v>
      </c>
      <c r="EN1947">
        <v>11.74</v>
      </c>
      <c r="EO1947">
        <v>52.05</v>
      </c>
      <c r="EP1947">
        <v>58.92</v>
      </c>
      <c r="EQ1947">
        <v>6.8550000000000004</v>
      </c>
      <c r="ER1947">
        <v>51.92</v>
      </c>
      <c r="ET1947">
        <v>66.390600000000006</v>
      </c>
      <c r="EU1947">
        <v>41.35</v>
      </c>
      <c r="EV1947">
        <v>70.849999999999994</v>
      </c>
      <c r="EX1947">
        <v>15.145</v>
      </c>
      <c r="EY1947">
        <v>23.57</v>
      </c>
      <c r="EZ1947">
        <v>41.19</v>
      </c>
      <c r="FA1947">
        <v>35.869700000000002</v>
      </c>
      <c r="FB1947">
        <v>57.41</v>
      </c>
      <c r="FC1947">
        <v>26.43</v>
      </c>
      <c r="FE1947">
        <v>72.2</v>
      </c>
      <c r="FF1947">
        <v>52.9</v>
      </c>
      <c r="FG1947">
        <v>31.65</v>
      </c>
      <c r="FH1947">
        <v>23.029499999999999</v>
      </c>
      <c r="FI1947">
        <v>31.81</v>
      </c>
      <c r="FJ1947">
        <v>25.6724</v>
      </c>
      <c r="FL1947">
        <v>71.08</v>
      </c>
      <c r="FM1947">
        <v>52.37</v>
      </c>
      <c r="FN1947">
        <v>37.340000000000003</v>
      </c>
      <c r="FO1947">
        <v>45.06</v>
      </c>
      <c r="FQ1947">
        <v>74.251400000000004</v>
      </c>
      <c r="FS1947">
        <v>79.599999999999994</v>
      </c>
      <c r="FT1947">
        <v>29.42</v>
      </c>
      <c r="FU1947">
        <v>40.01</v>
      </c>
      <c r="FW1947">
        <v>13.407500000000001</v>
      </c>
      <c r="FX1947">
        <v>8.4290000000000003</v>
      </c>
      <c r="FY1947">
        <v>32.5</v>
      </c>
      <c r="FZ1947">
        <v>55.24</v>
      </c>
      <c r="GA1947">
        <v>28.7</v>
      </c>
      <c r="GB1947">
        <v>69.525999999999996</v>
      </c>
      <c r="GC1947">
        <v>36.14</v>
      </c>
      <c r="GD1947">
        <v>62.59</v>
      </c>
      <c r="GE1947">
        <v>59.99</v>
      </c>
      <c r="GF1947">
        <v>56.96</v>
      </c>
      <c r="GG1947">
        <v>51.475000000000001</v>
      </c>
      <c r="GH1947">
        <v>22.219100000000001</v>
      </c>
      <c r="GI1947">
        <v>32.32</v>
      </c>
      <c r="GJ1947">
        <v>46.64</v>
      </c>
      <c r="GK1947">
        <v>66.813299999999998</v>
      </c>
      <c r="GL1947">
        <v>43.761499999999998</v>
      </c>
      <c r="GM1947">
        <v>66.59</v>
      </c>
      <c r="GN1947">
        <v>73.819999999999993</v>
      </c>
      <c r="GO1947">
        <v>61.511600000000001</v>
      </c>
      <c r="GP1947">
        <v>24.8</v>
      </c>
      <c r="GQ1947">
        <v>43.43</v>
      </c>
      <c r="GR1947">
        <v>74.55</v>
      </c>
      <c r="GS1947">
        <v>37.405000000000001</v>
      </c>
      <c r="GT1947">
        <v>72.25</v>
      </c>
      <c r="GU1947">
        <v>23.56</v>
      </c>
      <c r="GV1947">
        <v>44.164999999999999</v>
      </c>
      <c r="GW1947">
        <v>55.74</v>
      </c>
      <c r="GX1947">
        <v>35.75</v>
      </c>
      <c r="GY1947">
        <v>39.880000000000003</v>
      </c>
      <c r="GZ1947">
        <v>55.72</v>
      </c>
      <c r="HA1947">
        <v>85.45</v>
      </c>
      <c r="HC1947">
        <v>67.400000000000006</v>
      </c>
      <c r="HD1947">
        <v>57.21</v>
      </c>
      <c r="HE1947">
        <v>52.97</v>
      </c>
      <c r="HF1947">
        <v>17.2578</v>
      </c>
      <c r="HG1947">
        <v>35.159999999999997</v>
      </c>
      <c r="HH1947">
        <v>41.76</v>
      </c>
      <c r="HI1947">
        <v>14.51</v>
      </c>
      <c r="HJ1947">
        <v>60.74</v>
      </c>
      <c r="HK1947">
        <v>82.65</v>
      </c>
      <c r="HL1947">
        <v>90.14</v>
      </c>
      <c r="HM1947">
        <v>34</v>
      </c>
      <c r="HN1947">
        <v>63.55</v>
      </c>
      <c r="HP1947">
        <v>54.414999999999999</v>
      </c>
      <c r="HQ1947">
        <v>53.53</v>
      </c>
      <c r="HR1947">
        <v>48.9</v>
      </c>
      <c r="HS1947">
        <v>14.18</v>
      </c>
      <c r="HT1947">
        <v>30.564399999999999</v>
      </c>
      <c r="HU1947">
        <v>30.72</v>
      </c>
      <c r="HV1947">
        <v>24.619399999999999</v>
      </c>
      <c r="HX1947">
        <v>29.872499999999999</v>
      </c>
      <c r="HY1947">
        <v>52.87</v>
      </c>
      <c r="HZ1947">
        <v>26.25</v>
      </c>
      <c r="IA1947">
        <v>39.8748</v>
      </c>
      <c r="IB1947">
        <v>36.404600000000002</v>
      </c>
      <c r="IC1947">
        <v>32.709899999999998</v>
      </c>
      <c r="ID1947">
        <v>23.375</v>
      </c>
      <c r="IE1947">
        <v>81.154899999999998</v>
      </c>
      <c r="IF1947">
        <v>120.98</v>
      </c>
      <c r="IG1947">
        <v>33.3673</v>
      </c>
      <c r="IH1947">
        <v>116.66</v>
      </c>
      <c r="II1947">
        <v>25.901800000000001</v>
      </c>
      <c r="IJ1947">
        <v>22.54</v>
      </c>
      <c r="IK1947">
        <v>51.1111</v>
      </c>
      <c r="IM1947">
        <v>21.78</v>
      </c>
      <c r="IS1947">
        <v>46.61</v>
      </c>
      <c r="IV1947">
        <v>37.46</v>
      </c>
      <c r="IW1947">
        <v>52.12</v>
      </c>
      <c r="IZ1947">
        <v>66.47</v>
      </c>
      <c r="JA1947">
        <v>23.08</v>
      </c>
      <c r="JC1947">
        <v>41.342100000000002</v>
      </c>
      <c r="JE1947">
        <v>50.270299999999999</v>
      </c>
      <c r="JI1947">
        <v>21.26</v>
      </c>
      <c r="JJ1947">
        <v>24.14</v>
      </c>
      <c r="JO1947">
        <v>108.68</v>
      </c>
      <c r="JU1947">
        <v>40.79</v>
      </c>
      <c r="JW1947">
        <v>40.74</v>
      </c>
      <c r="JY1947">
        <v>26.19</v>
      </c>
      <c r="KD1947">
        <v>56.31</v>
      </c>
      <c r="KH1947">
        <v>36.17</v>
      </c>
      <c r="KI1947">
        <v>70.25</v>
      </c>
      <c r="KJ1947">
        <v>34.200000000000003</v>
      </c>
      <c r="KK1947">
        <v>6.7832999999999997</v>
      </c>
      <c r="KN1947">
        <v>39.35</v>
      </c>
      <c r="KO1947">
        <v>33.39</v>
      </c>
      <c r="KP1947">
        <v>32.11</v>
      </c>
      <c r="KQ1947">
        <v>24.21</v>
      </c>
      <c r="KU1947">
        <v>6.75</v>
      </c>
      <c r="KV1947">
        <v>24.48</v>
      </c>
      <c r="KX1947">
        <v>73.465199999999996</v>
      </c>
      <c r="KZ1947">
        <v>62.17</v>
      </c>
      <c r="LB1947">
        <v>35.555500000000002</v>
      </c>
      <c r="LE1947">
        <v>61.62</v>
      </c>
      <c r="LG1947">
        <v>46.54</v>
      </c>
      <c r="LH1947">
        <v>21.0425</v>
      </c>
      <c r="LI1947">
        <v>50.4</v>
      </c>
      <c r="LK1947">
        <v>86.846000000000004</v>
      </c>
      <c r="LL1947">
        <v>32.659999999999997</v>
      </c>
      <c r="LM1947">
        <v>122.651</v>
      </c>
      <c r="LN1947">
        <v>102.16</v>
      </c>
      <c r="LO1947">
        <v>73.319999999999993</v>
      </c>
      <c r="LP1947">
        <v>36.330799999999996</v>
      </c>
      <c r="LR1947">
        <v>59.87</v>
      </c>
      <c r="LS1947">
        <v>95.32</v>
      </c>
      <c r="LT1947">
        <v>24.462199999999999</v>
      </c>
      <c r="LU1947">
        <v>81.849999999999994</v>
      </c>
      <c r="LV1947">
        <v>60.71</v>
      </c>
      <c r="LX1947">
        <v>42.156700000000001</v>
      </c>
      <c r="MC1947">
        <v>26.83</v>
      </c>
      <c r="MD1947">
        <v>102.1</v>
      </c>
      <c r="ME1947">
        <v>22.713200000000001</v>
      </c>
      <c r="MF1947">
        <v>23.09</v>
      </c>
      <c r="MH1947">
        <v>59.75</v>
      </c>
      <c r="MJ1947">
        <v>30.925000000000001</v>
      </c>
      <c r="MM1947">
        <v>48.066299999999998</v>
      </c>
      <c r="MN1947">
        <v>51.99</v>
      </c>
      <c r="MP1947">
        <v>70.010000000000005</v>
      </c>
      <c r="MR1947">
        <v>42.83</v>
      </c>
      <c r="MU1947">
        <v>96.42</v>
      </c>
      <c r="MV1947">
        <v>107.82</v>
      </c>
      <c r="MW1947">
        <v>18.12</v>
      </c>
      <c r="MY1947">
        <v>54.14</v>
      </c>
      <c r="MZ1947">
        <v>70.6023</v>
      </c>
      <c r="NB1947">
        <v>94.144300000000001</v>
      </c>
      <c r="NC1947">
        <v>22.69</v>
      </c>
      <c r="NE1947">
        <v>41.51</v>
      </c>
      <c r="NF1947">
        <v>40.69</v>
      </c>
      <c r="NG1947">
        <v>24.185400000000001</v>
      </c>
      <c r="NH1947">
        <v>54.91</v>
      </c>
      <c r="NI1947">
        <v>65.72</v>
      </c>
      <c r="NK1947">
        <v>31.29</v>
      </c>
      <c r="NM1947">
        <v>50.06</v>
      </c>
      <c r="NQ1947">
        <v>31.11</v>
      </c>
      <c r="NT1947">
        <v>50.5</v>
      </c>
      <c r="NU1947">
        <v>126.2</v>
      </c>
      <c r="NV1947">
        <v>30.72</v>
      </c>
      <c r="NX1947">
        <v>226.97</v>
      </c>
      <c r="NY1947">
        <v>58.95</v>
      </c>
      <c r="OA1947">
        <v>67</v>
      </c>
      <c r="OE1947">
        <v>83.53</v>
      </c>
      <c r="OG1947">
        <v>23.27</v>
      </c>
      <c r="OJ1947">
        <v>27.8169</v>
      </c>
      <c r="OK1947">
        <v>81</v>
      </c>
      <c r="ON1947">
        <v>160.28</v>
      </c>
      <c r="OO1947">
        <v>50.76</v>
      </c>
      <c r="OR1947">
        <v>11.2125</v>
      </c>
      <c r="OS1947">
        <v>59.340699999999998</v>
      </c>
      <c r="OU1947">
        <v>65.989999999999995</v>
      </c>
      <c r="OV1947">
        <v>48.63</v>
      </c>
      <c r="OW1947">
        <v>54.49</v>
      </c>
      <c r="OY1947">
        <v>12.343</v>
      </c>
      <c r="OZ1947">
        <v>66.290000000000006</v>
      </c>
      <c r="PA1947">
        <v>21.54</v>
      </c>
      <c r="PB1947">
        <v>71.150000000000006</v>
      </c>
      <c r="PC1947">
        <v>18.266999999999999</v>
      </c>
      <c r="PD1947">
        <v>86.9</v>
      </c>
      <c r="PE1947">
        <v>39.29</v>
      </c>
      <c r="PF1947">
        <v>16.462</v>
      </c>
      <c r="PG1947">
        <v>43.44</v>
      </c>
      <c r="PH1947">
        <v>23.13</v>
      </c>
      <c r="PI1947">
        <v>30.885999999999999</v>
      </c>
      <c r="PJ1947">
        <v>30.180800000000001</v>
      </c>
      <c r="PK1947">
        <v>85.67</v>
      </c>
      <c r="PM1947">
        <v>59.05</v>
      </c>
      <c r="PN1947">
        <v>45.31</v>
      </c>
      <c r="PP1947">
        <v>34.39</v>
      </c>
      <c r="PQ1947">
        <v>39.770000000000003</v>
      </c>
      <c r="PT1947">
        <v>11.154</v>
      </c>
      <c r="PV1947">
        <v>37.450000000000003</v>
      </c>
      <c r="PX1947">
        <v>37.15</v>
      </c>
      <c r="PY1947">
        <v>53.87</v>
      </c>
      <c r="PZ1947">
        <v>29.93</v>
      </c>
      <c r="QD1947">
        <v>54.95</v>
      </c>
      <c r="QI1947">
        <v>21.954999999999998</v>
      </c>
      <c r="QJ1947">
        <v>97.57</v>
      </c>
      <c r="QK1947">
        <v>38.58</v>
      </c>
      <c r="QL1947">
        <v>119.23</v>
      </c>
      <c r="QM1947">
        <v>40.345999999999997</v>
      </c>
      <c r="QN1947">
        <v>25.91</v>
      </c>
      <c r="QS1947">
        <v>12.1175</v>
      </c>
      <c r="QT1947">
        <v>36.99</v>
      </c>
      <c r="QU1947">
        <v>80.42</v>
      </c>
      <c r="QV1947">
        <v>86.7</v>
      </c>
      <c r="QX1947">
        <v>19.850000000000001</v>
      </c>
      <c r="RA1947">
        <v>102.56</v>
      </c>
      <c r="RB1947">
        <v>37.81</v>
      </c>
      <c r="RE1947">
        <v>33.74</v>
      </c>
      <c r="RF1947">
        <v>100.75</v>
      </c>
      <c r="RI1947">
        <v>18.54</v>
      </c>
      <c r="RK1947">
        <v>10.01</v>
      </c>
      <c r="RL1947">
        <v>72.44</v>
      </c>
      <c r="RM1947">
        <v>78.657399999999996</v>
      </c>
      <c r="RN1947">
        <v>167.55</v>
      </c>
      <c r="RT1947">
        <v>104.32</v>
      </c>
      <c r="RV1947">
        <v>20.399999999999999</v>
      </c>
      <c r="RW1947">
        <v>36.369999999999997</v>
      </c>
      <c r="RY1947">
        <v>40.83</v>
      </c>
      <c r="SC1947">
        <v>51.399000000000001</v>
      </c>
      <c r="SD1947">
        <v>77.569999999999993</v>
      </c>
      <c r="SH1947">
        <v>42.36</v>
      </c>
      <c r="SJ1947">
        <v>38.979999999999997</v>
      </c>
    </row>
    <row r="1948" spans="1:504">
      <c r="A1948" s="1">
        <v>39252</v>
      </c>
      <c r="C1948">
        <v>63.15</v>
      </c>
      <c r="D1948">
        <v>40.064700000000002</v>
      </c>
      <c r="F1948">
        <v>96.92</v>
      </c>
      <c r="G1948">
        <v>82.49</v>
      </c>
      <c r="H1948">
        <v>50.85</v>
      </c>
      <c r="I1948">
        <v>83.29</v>
      </c>
      <c r="J1948">
        <v>25.695</v>
      </c>
      <c r="L1948">
        <v>34.76</v>
      </c>
      <c r="M1948">
        <v>16.88</v>
      </c>
      <c r="N1948">
        <v>85.84</v>
      </c>
      <c r="P1948">
        <v>39.29</v>
      </c>
      <c r="Q1948">
        <v>20.838899999999999</v>
      </c>
      <c r="R1948">
        <v>38.270000000000003</v>
      </c>
      <c r="S1948">
        <v>106.5</v>
      </c>
      <c r="U1948">
        <v>62.42</v>
      </c>
      <c r="V1948">
        <v>52.48</v>
      </c>
      <c r="W1948">
        <v>50.32</v>
      </c>
      <c r="X1948">
        <v>87.82</v>
      </c>
      <c r="Z1948">
        <v>50.55</v>
      </c>
      <c r="AC1948">
        <v>89.02</v>
      </c>
      <c r="AD1948">
        <v>26.21</v>
      </c>
      <c r="AE1948">
        <v>61.82</v>
      </c>
      <c r="AF1948">
        <v>40.24</v>
      </c>
      <c r="AG1948">
        <v>53.3</v>
      </c>
      <c r="AH1948">
        <v>71.72</v>
      </c>
      <c r="AJ1948">
        <v>48.81</v>
      </c>
      <c r="AQ1948">
        <v>542.6</v>
      </c>
      <c r="AR1948">
        <v>1216.5235</v>
      </c>
      <c r="AS1948">
        <v>57.540599999999998</v>
      </c>
      <c r="AT1948">
        <v>21.4407</v>
      </c>
      <c r="AV1948">
        <v>5.9173999999999998</v>
      </c>
      <c r="AW1948">
        <v>38.379199999999997</v>
      </c>
      <c r="AY1948">
        <v>26.1629</v>
      </c>
      <c r="AZ1948">
        <v>53.06</v>
      </c>
      <c r="BA1948">
        <v>75.5505</v>
      </c>
      <c r="BB1948">
        <v>41.57</v>
      </c>
      <c r="BC1948">
        <v>45.57</v>
      </c>
      <c r="BD1948">
        <v>59.51</v>
      </c>
      <c r="BE1948">
        <v>55.33</v>
      </c>
      <c r="BF1948">
        <v>42.81</v>
      </c>
      <c r="BG1948">
        <v>86.9</v>
      </c>
      <c r="BH1948">
        <v>34.130000000000003</v>
      </c>
      <c r="BK1948">
        <v>139.19999999999999</v>
      </c>
      <c r="BL1948">
        <v>66.7</v>
      </c>
      <c r="BM1948">
        <v>13.68</v>
      </c>
      <c r="BN1948">
        <v>44.572800000000001</v>
      </c>
      <c r="BO1948">
        <v>85.04</v>
      </c>
      <c r="BP1948">
        <v>31.487200000000001</v>
      </c>
      <c r="BQ1948">
        <v>75.34</v>
      </c>
      <c r="BR1948">
        <v>72.569999999999993</v>
      </c>
      <c r="BS1948">
        <v>45.18</v>
      </c>
      <c r="BT1948">
        <v>23.23</v>
      </c>
      <c r="BU1948">
        <v>16.32</v>
      </c>
      <c r="BV1948">
        <v>31.58</v>
      </c>
      <c r="BX1948">
        <v>19.450700000000001</v>
      </c>
      <c r="BY1948">
        <v>10.327500000000001</v>
      </c>
      <c r="BZ1948">
        <v>38.89</v>
      </c>
      <c r="CA1948">
        <v>40.299999999999997</v>
      </c>
      <c r="CD1948">
        <v>49.71</v>
      </c>
      <c r="CF1948">
        <v>49.11</v>
      </c>
      <c r="CG1948">
        <v>55.3</v>
      </c>
      <c r="CH1948">
        <v>25.629300000000001</v>
      </c>
      <c r="CI1948">
        <v>64.180000000000007</v>
      </c>
      <c r="CJ1948">
        <v>17.36</v>
      </c>
      <c r="CK1948">
        <v>32.86</v>
      </c>
      <c r="CL1948">
        <v>62.25</v>
      </c>
      <c r="CN1948">
        <v>19.905100000000001</v>
      </c>
      <c r="CO1948">
        <v>46.76</v>
      </c>
      <c r="CP1948">
        <v>133.02000000000001</v>
      </c>
      <c r="CQ1948">
        <v>25.98</v>
      </c>
      <c r="CR1948">
        <v>50.585000000000001</v>
      </c>
      <c r="CS1948">
        <v>28.4787</v>
      </c>
      <c r="CT1948">
        <v>63.31</v>
      </c>
      <c r="CU1948">
        <v>60.814999999999998</v>
      </c>
      <c r="CV1948">
        <v>42</v>
      </c>
      <c r="CW1948">
        <v>43.907200000000003</v>
      </c>
      <c r="CY1948">
        <v>56.67</v>
      </c>
      <c r="CZ1948">
        <v>47.075000000000003</v>
      </c>
      <c r="DA1948">
        <v>43.01</v>
      </c>
      <c r="DB1948">
        <v>26.66</v>
      </c>
      <c r="DC1948">
        <v>49.11</v>
      </c>
      <c r="DD1948">
        <v>39.725000000000001</v>
      </c>
      <c r="DE1948">
        <v>109.15</v>
      </c>
      <c r="DF1948">
        <v>44.49</v>
      </c>
      <c r="DG1948">
        <v>51.66</v>
      </c>
      <c r="DI1948">
        <v>83.68</v>
      </c>
      <c r="DJ1948">
        <v>25.62</v>
      </c>
      <c r="DK1948">
        <v>108.06</v>
      </c>
      <c r="DL1948">
        <v>38.65</v>
      </c>
      <c r="DM1948">
        <v>21.712499999999999</v>
      </c>
      <c r="DN1948">
        <v>8.65</v>
      </c>
      <c r="DO1948">
        <v>60.55</v>
      </c>
      <c r="DP1948">
        <v>44.816699999999997</v>
      </c>
      <c r="DQ1948">
        <v>41.43</v>
      </c>
      <c r="DR1948">
        <v>19.399999999999999</v>
      </c>
      <c r="DS1948">
        <v>80.36</v>
      </c>
      <c r="DT1948">
        <v>29.925000000000001</v>
      </c>
      <c r="DU1948">
        <v>50.01</v>
      </c>
      <c r="DV1948">
        <v>90.92</v>
      </c>
      <c r="DW1948">
        <v>36.33</v>
      </c>
      <c r="DX1948">
        <v>60.7</v>
      </c>
      <c r="DY1948">
        <v>52.501300000000001</v>
      </c>
      <c r="DZ1948">
        <v>26.400600000000001</v>
      </c>
      <c r="EA1948">
        <v>35.6</v>
      </c>
      <c r="EC1948">
        <v>50.96</v>
      </c>
      <c r="EE1948">
        <v>9.3350000000000009</v>
      </c>
      <c r="EF1948">
        <v>29.27</v>
      </c>
      <c r="EH1948">
        <v>17.91</v>
      </c>
      <c r="EI1948">
        <v>62.13</v>
      </c>
      <c r="EK1948">
        <v>55.42</v>
      </c>
      <c r="EL1948">
        <v>43.892400000000002</v>
      </c>
      <c r="EM1948">
        <v>21.04</v>
      </c>
      <c r="EN1948">
        <v>11.78</v>
      </c>
      <c r="EO1948">
        <v>52.12</v>
      </c>
      <c r="EP1948">
        <v>58.31</v>
      </c>
      <c r="EQ1948">
        <v>6.8174999999999999</v>
      </c>
      <c r="ER1948">
        <v>51.92</v>
      </c>
      <c r="ET1948">
        <v>65.355500000000006</v>
      </c>
      <c r="EU1948">
        <v>41.42</v>
      </c>
      <c r="EV1948">
        <v>71.02</v>
      </c>
      <c r="EX1948">
        <v>15.175000000000001</v>
      </c>
      <c r="EY1948">
        <v>22.08</v>
      </c>
      <c r="EZ1948">
        <v>41.68</v>
      </c>
      <c r="FA1948">
        <v>35.821100000000001</v>
      </c>
      <c r="FB1948">
        <v>57.75</v>
      </c>
      <c r="FC1948">
        <v>26.69</v>
      </c>
      <c r="FE1948">
        <v>72.25</v>
      </c>
      <c r="FF1948">
        <v>53.01</v>
      </c>
      <c r="FG1948">
        <v>31.58</v>
      </c>
      <c r="FH1948">
        <v>23.039300000000001</v>
      </c>
      <c r="FI1948">
        <v>32.31</v>
      </c>
      <c r="FJ1948">
        <v>25.6812</v>
      </c>
      <c r="FL1948">
        <v>71.510000000000005</v>
      </c>
      <c r="FM1948">
        <v>52.63</v>
      </c>
      <c r="FN1948">
        <v>37.520000000000003</v>
      </c>
      <c r="FO1948">
        <v>45.51</v>
      </c>
      <c r="FQ1948">
        <v>74.046599999999998</v>
      </c>
      <c r="FS1948">
        <v>79.98</v>
      </c>
      <c r="FT1948">
        <v>29.39</v>
      </c>
      <c r="FU1948">
        <v>40.78</v>
      </c>
      <c r="FW1948">
        <v>13.625</v>
      </c>
      <c r="FX1948">
        <v>8.3779000000000003</v>
      </c>
      <c r="FY1948">
        <v>32.244999999999997</v>
      </c>
      <c r="FZ1948">
        <v>56.24</v>
      </c>
      <c r="GA1948">
        <v>28.41</v>
      </c>
      <c r="GB1948">
        <v>69.888999999999996</v>
      </c>
      <c r="GC1948">
        <v>36.380000000000003</v>
      </c>
      <c r="GD1948">
        <v>63.27</v>
      </c>
      <c r="GE1948">
        <v>60.35</v>
      </c>
      <c r="GF1948">
        <v>56.691400000000002</v>
      </c>
      <c r="GG1948">
        <v>51.835000000000001</v>
      </c>
      <c r="GH1948">
        <v>21.8645</v>
      </c>
      <c r="GI1948">
        <v>32.200000000000003</v>
      </c>
      <c r="GJ1948">
        <v>46.74</v>
      </c>
      <c r="GK1948">
        <v>67.486699999999999</v>
      </c>
      <c r="GL1948">
        <v>43.7059</v>
      </c>
      <c r="GM1948">
        <v>65.8</v>
      </c>
      <c r="GN1948">
        <v>73.92</v>
      </c>
      <c r="GO1948">
        <v>61.161000000000001</v>
      </c>
      <c r="GP1948">
        <v>24.79</v>
      </c>
      <c r="GQ1948">
        <v>43.45</v>
      </c>
      <c r="GR1948">
        <v>74.709999999999994</v>
      </c>
      <c r="GS1948">
        <v>37.405000000000001</v>
      </c>
      <c r="GT1948">
        <v>72.8</v>
      </c>
      <c r="GU1948">
        <v>23.8</v>
      </c>
      <c r="GV1948">
        <v>44.435000000000002</v>
      </c>
      <c r="GW1948">
        <v>56.1</v>
      </c>
      <c r="GX1948">
        <v>35.909999999999997</v>
      </c>
      <c r="GY1948">
        <v>39.97</v>
      </c>
      <c r="GZ1948">
        <v>55.58</v>
      </c>
      <c r="HA1948">
        <v>85.77</v>
      </c>
      <c r="HC1948">
        <v>67.459999999999994</v>
      </c>
      <c r="HD1948">
        <v>57.25</v>
      </c>
      <c r="HE1948">
        <v>52.44</v>
      </c>
      <c r="HF1948">
        <v>17.115600000000001</v>
      </c>
      <c r="HG1948">
        <v>35.42</v>
      </c>
      <c r="HH1948">
        <v>42.11</v>
      </c>
      <c r="HI1948">
        <v>14.7</v>
      </c>
      <c r="HJ1948">
        <v>60.85</v>
      </c>
      <c r="HK1948">
        <v>82.69</v>
      </c>
      <c r="HL1948">
        <v>90.55</v>
      </c>
      <c r="HM1948">
        <v>33.869999999999997</v>
      </c>
      <c r="HN1948">
        <v>63.05</v>
      </c>
      <c r="HP1948">
        <v>56.905000000000001</v>
      </c>
      <c r="HQ1948">
        <v>53.4</v>
      </c>
      <c r="HR1948">
        <v>49.82</v>
      </c>
      <c r="HS1948">
        <v>14.09</v>
      </c>
      <c r="HT1948">
        <v>30.666699999999999</v>
      </c>
      <c r="HU1948">
        <v>30.68</v>
      </c>
      <c r="HV1948">
        <v>24.265499999999999</v>
      </c>
      <c r="HX1948">
        <v>29.88</v>
      </c>
      <c r="HY1948">
        <v>52.74</v>
      </c>
      <c r="HZ1948">
        <v>26.49</v>
      </c>
      <c r="IA1948">
        <v>39.270800000000001</v>
      </c>
      <c r="IB1948">
        <v>36.165500000000002</v>
      </c>
      <c r="IC1948">
        <v>33.016399999999997</v>
      </c>
      <c r="ID1948">
        <v>23.467500000000001</v>
      </c>
      <c r="IE1948">
        <v>80.859099999999998</v>
      </c>
      <c r="IF1948">
        <v>118.99</v>
      </c>
      <c r="IG1948">
        <v>33.236400000000003</v>
      </c>
      <c r="IH1948">
        <v>116.85</v>
      </c>
      <c r="II1948">
        <v>26.065100000000001</v>
      </c>
      <c r="IJ1948">
        <v>22.54</v>
      </c>
      <c r="IK1948">
        <v>50.795000000000002</v>
      </c>
      <c r="IM1948">
        <v>21.74</v>
      </c>
      <c r="IS1948">
        <v>46.475000000000001</v>
      </c>
      <c r="IV1948">
        <v>37.26</v>
      </c>
      <c r="IW1948">
        <v>51.54</v>
      </c>
      <c r="IZ1948">
        <v>66.28</v>
      </c>
      <c r="JA1948">
        <v>22.96</v>
      </c>
      <c r="JC1948">
        <v>42.034799999999997</v>
      </c>
      <c r="JE1948">
        <v>50.679600000000001</v>
      </c>
      <c r="JI1948">
        <v>21.26</v>
      </c>
      <c r="JJ1948">
        <v>24.12</v>
      </c>
      <c r="JO1948">
        <v>109.39</v>
      </c>
      <c r="JU1948">
        <v>41.04</v>
      </c>
      <c r="JW1948">
        <v>40.299999999999997</v>
      </c>
      <c r="JY1948">
        <v>26.09</v>
      </c>
      <c r="KD1948">
        <v>56.26</v>
      </c>
      <c r="KH1948">
        <v>36.21</v>
      </c>
      <c r="KI1948">
        <v>70.45</v>
      </c>
      <c r="KJ1948">
        <v>34.39</v>
      </c>
      <c r="KK1948">
        <v>6.7366999999999999</v>
      </c>
      <c r="KN1948">
        <v>39.43</v>
      </c>
      <c r="KO1948">
        <v>33.47</v>
      </c>
      <c r="KP1948">
        <v>32.340000000000003</v>
      </c>
      <c r="KQ1948">
        <v>24.27</v>
      </c>
      <c r="KU1948">
        <v>6.9625000000000004</v>
      </c>
      <c r="KV1948">
        <v>24.62</v>
      </c>
      <c r="KX1948">
        <v>72.884100000000004</v>
      </c>
      <c r="KZ1948">
        <v>62.54</v>
      </c>
      <c r="LB1948">
        <v>35.460900000000002</v>
      </c>
      <c r="LE1948">
        <v>62.17</v>
      </c>
      <c r="LG1948">
        <v>46.65</v>
      </c>
      <c r="LH1948">
        <v>21.184999999999999</v>
      </c>
      <c r="LI1948">
        <v>49.6</v>
      </c>
      <c r="LK1948">
        <v>87.753</v>
      </c>
      <c r="LL1948">
        <v>32.799999999999997</v>
      </c>
      <c r="LM1948">
        <v>124.18899999999999</v>
      </c>
      <c r="LN1948">
        <v>102.81</v>
      </c>
      <c r="LO1948">
        <v>73</v>
      </c>
      <c r="LP1948">
        <v>36.657800000000002</v>
      </c>
      <c r="LR1948">
        <v>60.26</v>
      </c>
      <c r="LS1948">
        <v>96.8</v>
      </c>
      <c r="LT1948">
        <v>24.389500000000002</v>
      </c>
      <c r="LU1948">
        <v>81.64</v>
      </c>
      <c r="LV1948">
        <v>60.44</v>
      </c>
      <c r="LX1948">
        <v>41.950699999999998</v>
      </c>
      <c r="MC1948">
        <v>26.81</v>
      </c>
      <c r="MD1948">
        <v>101.38</v>
      </c>
      <c r="ME1948">
        <v>22.678999999999998</v>
      </c>
      <c r="MF1948">
        <v>23.074999999999999</v>
      </c>
      <c r="MH1948">
        <v>59.42</v>
      </c>
      <c r="MJ1948">
        <v>30.725000000000001</v>
      </c>
      <c r="MM1948">
        <v>48.507899999999999</v>
      </c>
      <c r="MN1948">
        <v>52.18</v>
      </c>
      <c r="MP1948">
        <v>69.23</v>
      </c>
      <c r="MR1948">
        <v>43.13</v>
      </c>
      <c r="MU1948">
        <v>99.42</v>
      </c>
      <c r="MV1948">
        <v>107.74</v>
      </c>
      <c r="MW1948">
        <v>17.91</v>
      </c>
      <c r="MY1948">
        <v>53.44</v>
      </c>
      <c r="MZ1948">
        <v>70.099800000000002</v>
      </c>
      <c r="NB1948">
        <v>94.882800000000003</v>
      </c>
      <c r="NC1948">
        <v>22.45</v>
      </c>
      <c r="NE1948">
        <v>41.41</v>
      </c>
      <c r="NF1948">
        <v>42.41</v>
      </c>
      <c r="NG1948">
        <v>24.358000000000001</v>
      </c>
      <c r="NH1948">
        <v>55.22</v>
      </c>
      <c r="NI1948">
        <v>65.69</v>
      </c>
      <c r="NK1948">
        <v>31</v>
      </c>
      <c r="NM1948">
        <v>49.97</v>
      </c>
      <c r="NQ1948">
        <v>31.21</v>
      </c>
      <c r="NT1948">
        <v>50.61</v>
      </c>
      <c r="NU1948">
        <v>127.82</v>
      </c>
      <c r="NV1948">
        <v>30.91</v>
      </c>
      <c r="NX1948">
        <v>229.57</v>
      </c>
      <c r="NY1948">
        <v>62.03</v>
      </c>
      <c r="OA1948">
        <v>67</v>
      </c>
      <c r="OE1948">
        <v>83.35</v>
      </c>
      <c r="OG1948">
        <v>23.42</v>
      </c>
      <c r="OJ1948">
        <v>28.110099999999999</v>
      </c>
      <c r="OK1948">
        <v>80.989999999999995</v>
      </c>
      <c r="ON1948">
        <v>161.06</v>
      </c>
      <c r="OO1948">
        <v>50.89</v>
      </c>
      <c r="OR1948">
        <v>11.335000000000001</v>
      </c>
      <c r="OS1948">
        <v>59.207000000000001</v>
      </c>
      <c r="OU1948">
        <v>67.44</v>
      </c>
      <c r="OV1948">
        <v>49.57</v>
      </c>
      <c r="OW1948">
        <v>54.225000000000001</v>
      </c>
      <c r="OY1948">
        <v>12.414999999999999</v>
      </c>
      <c r="OZ1948">
        <v>66.95</v>
      </c>
      <c r="PA1948">
        <v>21.58</v>
      </c>
      <c r="PB1948">
        <v>71.989999999999995</v>
      </c>
      <c r="PC1948">
        <v>18.331099999999999</v>
      </c>
      <c r="PD1948">
        <v>87.14</v>
      </c>
      <c r="PE1948">
        <v>38.65</v>
      </c>
      <c r="PF1948">
        <v>16.527000000000001</v>
      </c>
      <c r="PG1948">
        <v>43.06</v>
      </c>
      <c r="PH1948">
        <v>23.19</v>
      </c>
      <c r="PI1948">
        <v>31.26</v>
      </c>
      <c r="PJ1948">
        <v>30.6877</v>
      </c>
      <c r="PK1948">
        <v>85.93</v>
      </c>
      <c r="PM1948">
        <v>58.94</v>
      </c>
      <c r="PN1948">
        <v>44.78</v>
      </c>
      <c r="PP1948">
        <v>34.380000000000003</v>
      </c>
      <c r="PQ1948">
        <v>39.979999999999997</v>
      </c>
      <c r="PT1948">
        <v>11.468</v>
      </c>
      <c r="PV1948">
        <v>37.24</v>
      </c>
      <c r="PX1948">
        <v>36.700000000000003</v>
      </c>
      <c r="PY1948">
        <v>54.39</v>
      </c>
      <c r="PZ1948">
        <v>29.7</v>
      </c>
      <c r="QD1948">
        <v>54.8</v>
      </c>
      <c r="QI1948">
        <v>21.93</v>
      </c>
      <c r="QJ1948">
        <v>96.84</v>
      </c>
      <c r="QK1948">
        <v>37.42</v>
      </c>
      <c r="QL1948">
        <v>120.5</v>
      </c>
      <c r="QM1948">
        <v>40.6265</v>
      </c>
      <c r="QN1948">
        <v>26.15</v>
      </c>
      <c r="QS1948">
        <v>12.2875</v>
      </c>
      <c r="QT1948">
        <v>37.22</v>
      </c>
      <c r="QU1948">
        <v>79.94</v>
      </c>
      <c r="QV1948">
        <v>86.5</v>
      </c>
      <c r="QX1948">
        <v>19.795000000000002</v>
      </c>
      <c r="RA1948">
        <v>100.93</v>
      </c>
      <c r="RB1948">
        <v>37.979999999999997</v>
      </c>
      <c r="RE1948">
        <v>33.86</v>
      </c>
      <c r="RF1948">
        <v>101.55</v>
      </c>
      <c r="RI1948">
        <v>18.87</v>
      </c>
      <c r="RK1948">
        <v>9.74</v>
      </c>
      <c r="RL1948">
        <v>72.83</v>
      </c>
      <c r="RM1948">
        <v>79.175899999999999</v>
      </c>
      <c r="RN1948">
        <v>168.06</v>
      </c>
      <c r="RT1948">
        <v>105.74</v>
      </c>
      <c r="RV1948">
        <v>20.475000000000001</v>
      </c>
      <c r="RW1948">
        <v>35.96</v>
      </c>
      <c r="RY1948">
        <v>41.18</v>
      </c>
      <c r="SC1948">
        <v>51.548000000000002</v>
      </c>
      <c r="SD1948">
        <v>77.849999999999994</v>
      </c>
      <c r="SH1948">
        <v>41.96</v>
      </c>
      <c r="SJ1948">
        <v>38.880000000000003</v>
      </c>
    </row>
    <row r="1949" spans="1:504">
      <c r="A1949" s="1">
        <v>39253</v>
      </c>
      <c r="C1949">
        <v>62.05</v>
      </c>
      <c r="D1949">
        <v>39.571599999999997</v>
      </c>
      <c r="F1949">
        <v>96.08</v>
      </c>
      <c r="G1949">
        <v>81.38</v>
      </c>
      <c r="H1949">
        <v>49.46</v>
      </c>
      <c r="I1949">
        <v>80.97</v>
      </c>
      <c r="J1949">
        <v>25.745000000000001</v>
      </c>
      <c r="L1949">
        <v>34.19</v>
      </c>
      <c r="M1949">
        <v>16.38</v>
      </c>
      <c r="N1949">
        <v>82.82</v>
      </c>
      <c r="P1949">
        <v>39.07</v>
      </c>
      <c r="Q1949">
        <v>20.448399999999999</v>
      </c>
      <c r="R1949">
        <v>40.03</v>
      </c>
      <c r="S1949">
        <v>106</v>
      </c>
      <c r="U1949">
        <v>62.04</v>
      </c>
      <c r="V1949">
        <v>51.33</v>
      </c>
      <c r="W1949">
        <v>49.26</v>
      </c>
      <c r="X1949">
        <v>87.08</v>
      </c>
      <c r="Z1949">
        <v>49.98</v>
      </c>
      <c r="AC1949">
        <v>86.81</v>
      </c>
      <c r="AD1949">
        <v>25.71</v>
      </c>
      <c r="AE1949">
        <v>61.94</v>
      </c>
      <c r="AF1949">
        <v>39.53</v>
      </c>
      <c r="AG1949">
        <v>52.6</v>
      </c>
      <c r="AH1949">
        <v>71.83</v>
      </c>
      <c r="AJ1949">
        <v>48.59</v>
      </c>
      <c r="AQ1949">
        <v>534.4</v>
      </c>
      <c r="AR1949">
        <v>1206.6385</v>
      </c>
      <c r="AS1949">
        <v>56.228099999999998</v>
      </c>
      <c r="AT1949">
        <v>21.055199999999999</v>
      </c>
      <c r="AV1949">
        <v>5.9858000000000002</v>
      </c>
      <c r="AW1949">
        <v>37.837000000000003</v>
      </c>
      <c r="AY1949">
        <v>25.971499999999999</v>
      </c>
      <c r="AZ1949">
        <v>52.63</v>
      </c>
      <c r="BA1949">
        <v>75.199200000000005</v>
      </c>
      <c r="BB1949">
        <v>41.93</v>
      </c>
      <c r="BC1949">
        <v>43.96</v>
      </c>
      <c r="BD1949">
        <v>58.07</v>
      </c>
      <c r="BE1949">
        <v>53.82</v>
      </c>
      <c r="BF1949">
        <v>42.38</v>
      </c>
      <c r="BG1949">
        <v>84.61</v>
      </c>
      <c r="BH1949">
        <v>33.479999999999997</v>
      </c>
      <c r="BK1949">
        <v>137.72</v>
      </c>
      <c r="BL1949">
        <v>66.53</v>
      </c>
      <c r="BM1949">
        <v>13.5025</v>
      </c>
      <c r="BN1949">
        <v>43.650599999999997</v>
      </c>
      <c r="BO1949">
        <v>84.49</v>
      </c>
      <c r="BP1949">
        <v>30.987400000000001</v>
      </c>
      <c r="BQ1949">
        <v>74.95</v>
      </c>
      <c r="BR1949">
        <v>72.23</v>
      </c>
      <c r="BS1949">
        <v>44.92</v>
      </c>
      <c r="BT1949">
        <v>22.78</v>
      </c>
      <c r="BU1949">
        <v>16.010000000000002</v>
      </c>
      <c r="BV1949">
        <v>31.23</v>
      </c>
      <c r="BX1949">
        <v>19.256</v>
      </c>
      <c r="BY1949">
        <v>9.9975000000000005</v>
      </c>
      <c r="BZ1949">
        <v>38.57</v>
      </c>
      <c r="CA1949">
        <v>39.200000000000003</v>
      </c>
      <c r="CD1949">
        <v>49.39</v>
      </c>
      <c r="CF1949">
        <v>48.66</v>
      </c>
      <c r="CG1949">
        <v>53.95</v>
      </c>
      <c r="CH1949">
        <v>24.8706</v>
      </c>
      <c r="CI1949">
        <v>63.6</v>
      </c>
      <c r="CJ1949">
        <v>16.88</v>
      </c>
      <c r="CK1949">
        <v>33.200000000000003</v>
      </c>
      <c r="CL1949">
        <v>61.23</v>
      </c>
      <c r="CN1949">
        <v>19.975100000000001</v>
      </c>
      <c r="CO1949">
        <v>45.88</v>
      </c>
      <c r="CP1949">
        <v>129.49</v>
      </c>
      <c r="CQ1949">
        <v>25.6</v>
      </c>
      <c r="CR1949">
        <v>52</v>
      </c>
      <c r="CS1949">
        <v>28.217199999999998</v>
      </c>
      <c r="CT1949">
        <v>64.25</v>
      </c>
      <c r="CU1949">
        <v>60.75</v>
      </c>
      <c r="CV1949">
        <v>41.045000000000002</v>
      </c>
      <c r="CW1949">
        <v>43.567100000000003</v>
      </c>
      <c r="CY1949">
        <v>55.23</v>
      </c>
      <c r="CZ1949">
        <v>47.04</v>
      </c>
      <c r="DA1949">
        <v>43.18</v>
      </c>
      <c r="DB1949">
        <v>26.39</v>
      </c>
      <c r="DC1949">
        <v>48.05</v>
      </c>
      <c r="DD1949">
        <v>38.39</v>
      </c>
      <c r="DE1949">
        <v>106.48</v>
      </c>
      <c r="DF1949">
        <v>43.89</v>
      </c>
      <c r="DG1949">
        <v>50.52</v>
      </c>
      <c r="DI1949">
        <v>83.1</v>
      </c>
      <c r="DJ1949">
        <v>24.93</v>
      </c>
      <c r="DK1949">
        <v>109.79</v>
      </c>
      <c r="DL1949">
        <v>38.58</v>
      </c>
      <c r="DM1949">
        <v>21.537500000000001</v>
      </c>
      <c r="DN1949">
        <v>8.86</v>
      </c>
      <c r="DO1949">
        <v>58.96</v>
      </c>
      <c r="DP1949">
        <v>44.97</v>
      </c>
      <c r="DQ1949">
        <v>40.655000000000001</v>
      </c>
      <c r="DR1949">
        <v>19.149999999999999</v>
      </c>
      <c r="DS1949">
        <v>79.48</v>
      </c>
      <c r="DT1949">
        <v>29.53</v>
      </c>
      <c r="DU1949">
        <v>49.7</v>
      </c>
      <c r="DV1949">
        <v>90.68</v>
      </c>
      <c r="DW1949">
        <v>35.19</v>
      </c>
      <c r="DX1949">
        <v>59.58</v>
      </c>
      <c r="DY1949">
        <v>51.943800000000003</v>
      </c>
      <c r="DZ1949">
        <v>26.0273</v>
      </c>
      <c r="EA1949">
        <v>35.19</v>
      </c>
      <c r="EC1949">
        <v>50.51</v>
      </c>
      <c r="EE1949">
        <v>9.3249999999999993</v>
      </c>
      <c r="EF1949">
        <v>28.99</v>
      </c>
      <c r="EH1949">
        <v>17.309999999999999</v>
      </c>
      <c r="EI1949">
        <v>61.22</v>
      </c>
      <c r="EK1949">
        <v>55.43</v>
      </c>
      <c r="EL1949">
        <v>44.331400000000002</v>
      </c>
      <c r="EM1949">
        <v>20.93</v>
      </c>
      <c r="EN1949">
        <v>11.73</v>
      </c>
      <c r="EO1949">
        <v>51.27</v>
      </c>
      <c r="EP1949">
        <v>57.51</v>
      </c>
      <c r="EQ1949">
        <v>6.8075000000000001</v>
      </c>
      <c r="ER1949">
        <v>51.6</v>
      </c>
      <c r="ET1949">
        <v>64.790000000000006</v>
      </c>
      <c r="EU1949">
        <v>39.96</v>
      </c>
      <c r="EV1949">
        <v>70.52</v>
      </c>
      <c r="EX1949">
        <v>15.1</v>
      </c>
      <c r="EY1949">
        <v>21.92</v>
      </c>
      <c r="EZ1949">
        <v>40.96</v>
      </c>
      <c r="FA1949">
        <v>35.791899999999998</v>
      </c>
      <c r="FB1949">
        <v>56.77</v>
      </c>
      <c r="FC1949">
        <v>27.19</v>
      </c>
      <c r="FE1949">
        <v>71.05</v>
      </c>
      <c r="FF1949">
        <v>51.7</v>
      </c>
      <c r="FG1949">
        <v>31.65</v>
      </c>
      <c r="FH1949">
        <v>22.59</v>
      </c>
      <c r="FI1949">
        <v>31.9</v>
      </c>
      <c r="FJ1949">
        <v>25.162600000000001</v>
      </c>
      <c r="FL1949">
        <v>69.28</v>
      </c>
      <c r="FM1949">
        <v>51.55</v>
      </c>
      <c r="FN1949">
        <v>37.04</v>
      </c>
      <c r="FO1949">
        <v>45.15</v>
      </c>
      <c r="FQ1949">
        <v>73.350399999999993</v>
      </c>
      <c r="FS1949">
        <v>79.22</v>
      </c>
      <c r="FT1949">
        <v>29.43</v>
      </c>
      <c r="FU1949">
        <v>39.93</v>
      </c>
      <c r="FW1949">
        <v>13.407500000000001</v>
      </c>
      <c r="FX1949">
        <v>8.1971000000000007</v>
      </c>
      <c r="FY1949">
        <v>31.34</v>
      </c>
      <c r="FZ1949">
        <v>55.13</v>
      </c>
      <c r="GA1949">
        <v>28.08</v>
      </c>
      <c r="GB1949">
        <v>69.951999999999998</v>
      </c>
      <c r="GC1949">
        <v>35.68</v>
      </c>
      <c r="GD1949">
        <v>61.56</v>
      </c>
      <c r="GE1949">
        <v>59.84</v>
      </c>
      <c r="GF1949">
        <v>54.782499999999999</v>
      </c>
      <c r="GG1949">
        <v>51.55</v>
      </c>
      <c r="GH1949">
        <v>21.956399999999999</v>
      </c>
      <c r="GI1949">
        <v>31.79</v>
      </c>
      <c r="GJ1949">
        <v>45.21</v>
      </c>
      <c r="GK1949">
        <v>66.993300000000005</v>
      </c>
      <c r="GL1949">
        <v>42.276800000000001</v>
      </c>
      <c r="GM1949">
        <v>65.52</v>
      </c>
      <c r="GN1949">
        <v>71.33</v>
      </c>
      <c r="GO1949">
        <v>59.613399999999999</v>
      </c>
      <c r="GP1949">
        <v>24.5</v>
      </c>
      <c r="GQ1949">
        <v>42.26</v>
      </c>
      <c r="GR1949">
        <v>73.400000000000006</v>
      </c>
      <c r="GS1949">
        <v>37.104999999999997</v>
      </c>
      <c r="GT1949">
        <v>72.94</v>
      </c>
      <c r="GU1949">
        <v>23.54</v>
      </c>
      <c r="GV1949">
        <v>43.174999999999997</v>
      </c>
      <c r="GW1949">
        <v>55.62</v>
      </c>
      <c r="GX1949">
        <v>35.909999999999997</v>
      </c>
      <c r="GY1949">
        <v>39.04</v>
      </c>
      <c r="GZ1949">
        <v>54.21</v>
      </c>
      <c r="HA1949">
        <v>84.76</v>
      </c>
      <c r="HC1949">
        <v>67.709999999999994</v>
      </c>
      <c r="HD1949">
        <v>56.8</v>
      </c>
      <c r="HE1949">
        <v>51.66</v>
      </c>
      <c r="HF1949">
        <v>16.875599999999999</v>
      </c>
      <c r="HG1949">
        <v>34.56</v>
      </c>
      <c r="HH1949">
        <v>41.79</v>
      </c>
      <c r="HI1949">
        <v>14.88</v>
      </c>
      <c r="HJ1949">
        <v>60.6</v>
      </c>
      <c r="HK1949">
        <v>80.34</v>
      </c>
      <c r="HL1949">
        <v>88.99</v>
      </c>
      <c r="HM1949">
        <v>33.770000000000003</v>
      </c>
      <c r="HN1949">
        <v>60.68</v>
      </c>
      <c r="HP1949">
        <v>55.92</v>
      </c>
      <c r="HQ1949">
        <v>52.53</v>
      </c>
      <c r="HR1949">
        <v>50.04</v>
      </c>
      <c r="HS1949">
        <v>13.79</v>
      </c>
      <c r="HT1949">
        <v>30.293299999999999</v>
      </c>
      <c r="HU1949">
        <v>30.41</v>
      </c>
      <c r="HV1949">
        <v>23.557700000000001</v>
      </c>
      <c r="HX1949">
        <v>29.327500000000001</v>
      </c>
      <c r="HY1949">
        <v>51.5</v>
      </c>
      <c r="HZ1949">
        <v>26.22</v>
      </c>
      <c r="IA1949">
        <v>37.504300000000001</v>
      </c>
      <c r="IB1949">
        <v>35.882100000000001</v>
      </c>
      <c r="IC1949">
        <v>32.245699999999999</v>
      </c>
      <c r="ID1949">
        <v>23.177499999999998</v>
      </c>
      <c r="IE1949">
        <v>78.604799999999997</v>
      </c>
      <c r="IF1949">
        <v>116.97</v>
      </c>
      <c r="IG1949">
        <v>33.019500000000001</v>
      </c>
      <c r="IH1949">
        <v>114.6</v>
      </c>
      <c r="II1949">
        <v>25.395499999999998</v>
      </c>
      <c r="IJ1949">
        <v>22.08</v>
      </c>
      <c r="IK1949">
        <v>50.4788</v>
      </c>
      <c r="IM1949">
        <v>21.16</v>
      </c>
      <c r="IS1949">
        <v>45.555</v>
      </c>
      <c r="IV1949">
        <v>37.08</v>
      </c>
      <c r="IW1949">
        <v>50.85</v>
      </c>
      <c r="IZ1949">
        <v>65.36</v>
      </c>
      <c r="JA1949">
        <v>23</v>
      </c>
      <c r="JC1949">
        <v>43.261800000000001</v>
      </c>
      <c r="JE1949">
        <v>50.370899999999999</v>
      </c>
      <c r="JI1949">
        <v>21.01</v>
      </c>
      <c r="JJ1949">
        <v>23.64</v>
      </c>
      <c r="JO1949">
        <v>107.65</v>
      </c>
      <c r="JU1949">
        <v>39.89</v>
      </c>
      <c r="JW1949">
        <v>38.880000000000003</v>
      </c>
      <c r="JY1949">
        <v>25.82</v>
      </c>
      <c r="KD1949">
        <v>55.96</v>
      </c>
      <c r="KH1949">
        <v>35.630000000000003</v>
      </c>
      <c r="KI1949">
        <v>69.37</v>
      </c>
      <c r="KJ1949">
        <v>33.96</v>
      </c>
      <c r="KK1949">
        <v>6.7366999999999999</v>
      </c>
      <c r="KN1949">
        <v>39.54</v>
      </c>
      <c r="KO1949">
        <v>33.200000000000003</v>
      </c>
      <c r="KP1949">
        <v>32.229999999999997</v>
      </c>
      <c r="KQ1949">
        <v>23.84</v>
      </c>
      <c r="KU1949">
        <v>7.0475000000000003</v>
      </c>
      <c r="KV1949">
        <v>25.4</v>
      </c>
      <c r="KX1949">
        <v>72.485600000000005</v>
      </c>
      <c r="KZ1949">
        <v>62.11</v>
      </c>
      <c r="LB1949">
        <v>34.458300000000001</v>
      </c>
      <c r="LE1949">
        <v>61.13</v>
      </c>
      <c r="LG1949">
        <v>45.8</v>
      </c>
      <c r="LH1949">
        <v>20.925000000000001</v>
      </c>
      <c r="LI1949">
        <v>48.55</v>
      </c>
      <c r="LK1949">
        <v>85.994</v>
      </c>
      <c r="LL1949">
        <v>32.64</v>
      </c>
      <c r="LM1949">
        <v>118.889</v>
      </c>
      <c r="LN1949">
        <v>100.35</v>
      </c>
      <c r="LO1949">
        <v>72.91</v>
      </c>
      <c r="LP1949">
        <v>35.555799999999998</v>
      </c>
      <c r="LR1949">
        <v>58.52</v>
      </c>
      <c r="LS1949">
        <v>95.09</v>
      </c>
      <c r="LT1949">
        <v>24.185700000000001</v>
      </c>
      <c r="LU1949">
        <v>80.47</v>
      </c>
      <c r="LV1949">
        <v>59.87</v>
      </c>
      <c r="LX1949">
        <v>38.897300000000001</v>
      </c>
      <c r="MC1949">
        <v>26.545000000000002</v>
      </c>
      <c r="MD1949">
        <v>98.74</v>
      </c>
      <c r="ME1949">
        <v>22.6447</v>
      </c>
      <c r="MF1949">
        <v>22.785</v>
      </c>
      <c r="MH1949">
        <v>58.34</v>
      </c>
      <c r="MJ1949">
        <v>30.57</v>
      </c>
      <c r="MM1949">
        <v>46.498199999999997</v>
      </c>
      <c r="MN1949">
        <v>52</v>
      </c>
      <c r="MP1949">
        <v>68.48</v>
      </c>
      <c r="MR1949">
        <v>41.82</v>
      </c>
      <c r="MU1949">
        <v>99.01</v>
      </c>
      <c r="MV1949">
        <v>104.34</v>
      </c>
      <c r="MW1949">
        <v>17.704999999999998</v>
      </c>
      <c r="MY1949">
        <v>52.3</v>
      </c>
      <c r="MZ1949">
        <v>68.437299999999993</v>
      </c>
      <c r="NB1949">
        <v>94.211500000000001</v>
      </c>
      <c r="NC1949">
        <v>21.21</v>
      </c>
      <c r="NE1949">
        <v>42.06</v>
      </c>
      <c r="NF1949">
        <v>41.43</v>
      </c>
      <c r="NG1949">
        <v>23.951699999999999</v>
      </c>
      <c r="NH1949">
        <v>53.96</v>
      </c>
      <c r="NI1949">
        <v>63.51</v>
      </c>
      <c r="NK1949">
        <v>30.51</v>
      </c>
      <c r="NM1949">
        <v>48.76</v>
      </c>
      <c r="NQ1949">
        <v>31.21</v>
      </c>
      <c r="NT1949">
        <v>49.48</v>
      </c>
      <c r="NU1949">
        <v>127.1</v>
      </c>
      <c r="NV1949">
        <v>30.71</v>
      </c>
      <c r="NX1949">
        <v>225.89</v>
      </c>
      <c r="NY1949">
        <v>60.31</v>
      </c>
      <c r="OA1949">
        <v>64.239999999999995</v>
      </c>
      <c r="OE1949">
        <v>80.77</v>
      </c>
      <c r="OG1949">
        <v>23.8</v>
      </c>
      <c r="OJ1949">
        <v>27.702500000000001</v>
      </c>
      <c r="OK1949">
        <v>80.34</v>
      </c>
      <c r="ON1949">
        <v>157.87</v>
      </c>
      <c r="OO1949">
        <v>49.55</v>
      </c>
      <c r="OR1949">
        <v>11.22</v>
      </c>
      <c r="OS1949">
        <v>57.905999999999999</v>
      </c>
      <c r="OU1949">
        <v>65.989999999999995</v>
      </c>
      <c r="OV1949">
        <v>48.02</v>
      </c>
      <c r="OW1949">
        <v>53.104999999999997</v>
      </c>
      <c r="OY1949">
        <v>12.337999999999999</v>
      </c>
      <c r="OZ1949">
        <v>65.38</v>
      </c>
      <c r="PA1949">
        <v>21.22</v>
      </c>
      <c r="PB1949">
        <v>71.260000000000005</v>
      </c>
      <c r="PC1949">
        <v>17.93</v>
      </c>
      <c r="PD1949">
        <v>86.12</v>
      </c>
      <c r="PE1949">
        <v>38.07</v>
      </c>
      <c r="PF1949">
        <v>16.346</v>
      </c>
      <c r="PG1949">
        <v>43.48</v>
      </c>
      <c r="PH1949">
        <v>25.61</v>
      </c>
      <c r="PI1949">
        <v>31.62</v>
      </c>
      <c r="PJ1949">
        <v>30.598600000000001</v>
      </c>
      <c r="PK1949">
        <v>84.45</v>
      </c>
      <c r="PM1949">
        <v>58.19</v>
      </c>
      <c r="PN1949">
        <v>43.32</v>
      </c>
      <c r="PP1949">
        <v>34.14</v>
      </c>
      <c r="PQ1949">
        <v>38.54</v>
      </c>
      <c r="PT1949">
        <v>11.321999999999999</v>
      </c>
      <c r="PV1949">
        <v>36.6</v>
      </c>
      <c r="PX1949">
        <v>35.950000000000003</v>
      </c>
      <c r="PY1949">
        <v>54.12</v>
      </c>
      <c r="PZ1949">
        <v>29.81</v>
      </c>
      <c r="QD1949">
        <v>53.02</v>
      </c>
      <c r="QI1949">
        <v>21.62</v>
      </c>
      <c r="QJ1949">
        <v>95.05</v>
      </c>
      <c r="QK1949">
        <v>37.24</v>
      </c>
      <c r="QL1949">
        <v>117.34</v>
      </c>
      <c r="QM1949">
        <v>39.327199999999998</v>
      </c>
      <c r="QN1949">
        <v>25.23</v>
      </c>
      <c r="QS1949">
        <v>12.34</v>
      </c>
      <c r="QT1949">
        <v>36.119999999999997</v>
      </c>
      <c r="QU1949">
        <v>77.540000000000006</v>
      </c>
      <c r="QV1949">
        <v>80.599999999999994</v>
      </c>
      <c r="QX1949">
        <v>19.035</v>
      </c>
      <c r="RA1949">
        <v>100.04</v>
      </c>
      <c r="RB1949">
        <v>37.99</v>
      </c>
      <c r="RE1949">
        <v>33.29</v>
      </c>
      <c r="RF1949">
        <v>99.43</v>
      </c>
      <c r="RI1949">
        <v>19.36</v>
      </c>
      <c r="RK1949">
        <v>9.7650000000000006</v>
      </c>
      <c r="RL1949">
        <v>71.290000000000006</v>
      </c>
      <c r="RM1949">
        <v>77.148300000000006</v>
      </c>
      <c r="RN1949">
        <v>166.85</v>
      </c>
      <c r="RT1949">
        <v>105.61</v>
      </c>
      <c r="RV1949">
        <v>20.41</v>
      </c>
      <c r="RW1949">
        <v>35.32</v>
      </c>
      <c r="RY1949">
        <v>41.01</v>
      </c>
      <c r="SC1949">
        <v>50.866</v>
      </c>
      <c r="SD1949">
        <v>77.7</v>
      </c>
      <c r="SH1949">
        <v>41.02</v>
      </c>
      <c r="SJ1949">
        <v>37.74</v>
      </c>
    </row>
    <row r="1950" spans="1:504">
      <c r="A1950" s="1">
        <v>39254</v>
      </c>
      <c r="C1950">
        <v>62.66</v>
      </c>
      <c r="D1950">
        <v>39.4786</v>
      </c>
      <c r="F1950">
        <v>97.2</v>
      </c>
      <c r="G1950">
        <v>81.47</v>
      </c>
      <c r="H1950">
        <v>49.84</v>
      </c>
      <c r="I1950">
        <v>82.85</v>
      </c>
      <c r="J1950">
        <v>26.045000000000002</v>
      </c>
      <c r="L1950">
        <v>34.19</v>
      </c>
      <c r="M1950">
        <v>16.600000000000001</v>
      </c>
      <c r="N1950">
        <v>84.3</v>
      </c>
      <c r="P1950">
        <v>38.799999999999997</v>
      </c>
      <c r="Q1950">
        <v>20.657299999999999</v>
      </c>
      <c r="R1950">
        <v>39.950000000000003</v>
      </c>
      <c r="S1950">
        <v>106.6</v>
      </c>
      <c r="U1950">
        <v>62.11</v>
      </c>
      <c r="V1950">
        <v>51.07</v>
      </c>
      <c r="W1950">
        <v>49.3</v>
      </c>
      <c r="X1950">
        <v>87.41</v>
      </c>
      <c r="Z1950">
        <v>49.89</v>
      </c>
      <c r="AC1950">
        <v>88.71</v>
      </c>
      <c r="AD1950">
        <v>25.92</v>
      </c>
      <c r="AE1950">
        <v>61.88</v>
      </c>
      <c r="AF1950">
        <v>39.590000000000003</v>
      </c>
      <c r="AG1950">
        <v>53.05</v>
      </c>
      <c r="AH1950">
        <v>71.95</v>
      </c>
      <c r="AJ1950">
        <v>48.39</v>
      </c>
      <c r="AQ1950">
        <v>536.6</v>
      </c>
      <c r="AR1950">
        <v>1207.1411000000001</v>
      </c>
      <c r="AS1950">
        <v>56.059100000000001</v>
      </c>
      <c r="AT1950">
        <v>21.1508</v>
      </c>
      <c r="AV1950">
        <v>5.9626000000000001</v>
      </c>
      <c r="AW1950">
        <v>38.359499999999997</v>
      </c>
      <c r="AY1950">
        <v>25.741900000000001</v>
      </c>
      <c r="AZ1950">
        <v>53.19</v>
      </c>
      <c r="BA1950">
        <v>76.3733</v>
      </c>
      <c r="BB1950">
        <v>41.43</v>
      </c>
      <c r="BC1950">
        <v>44.47</v>
      </c>
      <c r="BD1950">
        <v>60.24</v>
      </c>
      <c r="BE1950">
        <v>54.82</v>
      </c>
      <c r="BF1950">
        <v>42.38</v>
      </c>
      <c r="BG1950">
        <v>85.92</v>
      </c>
      <c r="BH1950">
        <v>33.83</v>
      </c>
      <c r="BK1950">
        <v>137</v>
      </c>
      <c r="BL1950">
        <v>66.7</v>
      </c>
      <c r="BM1950">
        <v>13.5625</v>
      </c>
      <c r="BN1950">
        <v>43.830799999999996</v>
      </c>
      <c r="BO1950">
        <v>84.19</v>
      </c>
      <c r="BP1950">
        <v>30.851600000000001</v>
      </c>
      <c r="BQ1950">
        <v>75.040000000000006</v>
      </c>
      <c r="BR1950">
        <v>71.88</v>
      </c>
      <c r="BS1950">
        <v>44.43</v>
      </c>
      <c r="BT1950">
        <v>22.04</v>
      </c>
      <c r="BU1950">
        <v>16.010000000000002</v>
      </c>
      <c r="BV1950">
        <v>32.020000000000003</v>
      </c>
      <c r="BX1950">
        <v>19.527999999999999</v>
      </c>
      <c r="BY1950">
        <v>10.3225</v>
      </c>
      <c r="BZ1950">
        <v>38.840000000000003</v>
      </c>
      <c r="CA1950">
        <v>39.31</v>
      </c>
      <c r="CD1950">
        <v>48.33</v>
      </c>
      <c r="CF1950">
        <v>48.55</v>
      </c>
      <c r="CG1950">
        <v>54.05</v>
      </c>
      <c r="CH1950">
        <v>24.953800000000001</v>
      </c>
      <c r="CI1950">
        <v>63.5</v>
      </c>
      <c r="CJ1950">
        <v>16.989999999999998</v>
      </c>
      <c r="CK1950">
        <v>33.14</v>
      </c>
      <c r="CL1950">
        <v>61.12</v>
      </c>
      <c r="CN1950">
        <v>20.091799999999999</v>
      </c>
      <c r="CO1950">
        <v>45.93</v>
      </c>
      <c r="CP1950">
        <v>127.16</v>
      </c>
      <c r="CQ1950">
        <v>25.69</v>
      </c>
      <c r="CR1950">
        <v>51.534999999999997</v>
      </c>
      <c r="CS1950">
        <v>28.4787</v>
      </c>
      <c r="CT1950">
        <v>64.400000000000006</v>
      </c>
      <c r="CU1950">
        <v>62.15</v>
      </c>
      <c r="CV1950">
        <v>41.03</v>
      </c>
      <c r="CW1950">
        <v>43.500700000000002</v>
      </c>
      <c r="CY1950">
        <v>56.07</v>
      </c>
      <c r="CZ1950">
        <v>47.015000000000001</v>
      </c>
      <c r="DA1950">
        <v>43.36</v>
      </c>
      <c r="DB1950">
        <v>26.44</v>
      </c>
      <c r="DC1950">
        <v>48.1</v>
      </c>
      <c r="DD1950">
        <v>39.450000000000003</v>
      </c>
      <c r="DE1950">
        <v>108.27</v>
      </c>
      <c r="DF1950">
        <v>44.3</v>
      </c>
      <c r="DG1950">
        <v>50.96</v>
      </c>
      <c r="DI1950">
        <v>82.7</v>
      </c>
      <c r="DJ1950">
        <v>24.9</v>
      </c>
      <c r="DK1950">
        <v>110.92</v>
      </c>
      <c r="DL1950">
        <v>38.869999999999997</v>
      </c>
      <c r="DM1950">
        <v>21.522500000000001</v>
      </c>
      <c r="DN1950">
        <v>8.91</v>
      </c>
      <c r="DO1950">
        <v>59.3</v>
      </c>
      <c r="DP1950">
        <v>44.943300000000001</v>
      </c>
      <c r="DQ1950">
        <v>41.65</v>
      </c>
      <c r="DR1950">
        <v>19.46</v>
      </c>
      <c r="DS1950">
        <v>78.900000000000006</v>
      </c>
      <c r="DT1950">
        <v>29.55</v>
      </c>
      <c r="DU1950">
        <v>50.17</v>
      </c>
      <c r="DV1950">
        <v>92.54</v>
      </c>
      <c r="DW1950">
        <v>35.9</v>
      </c>
      <c r="DX1950">
        <v>60.12</v>
      </c>
      <c r="DY1950">
        <v>52.000500000000002</v>
      </c>
      <c r="DZ1950">
        <v>26.3551</v>
      </c>
      <c r="EA1950">
        <v>36.04</v>
      </c>
      <c r="EC1950">
        <v>50.54</v>
      </c>
      <c r="EE1950">
        <v>9.35</v>
      </c>
      <c r="EF1950">
        <v>29.13</v>
      </c>
      <c r="EH1950">
        <v>17.309999999999999</v>
      </c>
      <c r="EI1950">
        <v>61.47</v>
      </c>
      <c r="EK1950">
        <v>55.85</v>
      </c>
      <c r="EL1950">
        <v>44.690600000000003</v>
      </c>
      <c r="EM1950">
        <v>21.47</v>
      </c>
      <c r="EN1950">
        <v>11.79</v>
      </c>
      <c r="EO1950">
        <v>51.43</v>
      </c>
      <c r="EP1950">
        <v>57.74</v>
      </c>
      <c r="EQ1950">
        <v>6.7074999999999996</v>
      </c>
      <c r="ER1950">
        <v>51.83</v>
      </c>
      <c r="ET1950">
        <v>64.770799999999994</v>
      </c>
      <c r="EU1950">
        <v>39.549999999999997</v>
      </c>
      <c r="EV1950">
        <v>71.37</v>
      </c>
      <c r="EX1950">
        <v>15.045</v>
      </c>
      <c r="EY1950">
        <v>21.95</v>
      </c>
      <c r="EZ1950">
        <v>40.29</v>
      </c>
      <c r="FA1950">
        <v>35.753</v>
      </c>
      <c r="FB1950">
        <v>56.81</v>
      </c>
      <c r="FC1950">
        <v>27.19</v>
      </c>
      <c r="FE1950">
        <v>71.39</v>
      </c>
      <c r="FF1950">
        <v>52.43</v>
      </c>
      <c r="FG1950">
        <v>31.9</v>
      </c>
      <c r="FH1950">
        <v>22.736499999999999</v>
      </c>
      <c r="FI1950">
        <v>32.17</v>
      </c>
      <c r="FJ1950">
        <v>25.232900000000001</v>
      </c>
      <c r="FL1950">
        <v>69.959999999999994</v>
      </c>
      <c r="FM1950">
        <v>51.79</v>
      </c>
      <c r="FN1950">
        <v>37.119999999999997</v>
      </c>
      <c r="FO1950">
        <v>45.58</v>
      </c>
      <c r="FQ1950">
        <v>74.333299999999994</v>
      </c>
      <c r="FS1950">
        <v>79.45</v>
      </c>
      <c r="FT1950">
        <v>29.27</v>
      </c>
      <c r="FU1950">
        <v>39.950000000000003</v>
      </c>
      <c r="FW1950">
        <v>13.395</v>
      </c>
      <c r="FX1950">
        <v>8.2443000000000008</v>
      </c>
      <c r="FY1950">
        <v>32.255000000000003</v>
      </c>
      <c r="FZ1950">
        <v>55.31</v>
      </c>
      <c r="GA1950">
        <v>28.01</v>
      </c>
      <c r="GB1950">
        <v>70.043000000000006</v>
      </c>
      <c r="GC1950">
        <v>35.630000000000003</v>
      </c>
      <c r="GD1950">
        <v>62.26</v>
      </c>
      <c r="GE1950">
        <v>58.92</v>
      </c>
      <c r="GF1950">
        <v>56.135100000000001</v>
      </c>
      <c r="GG1950">
        <v>51.505000000000003</v>
      </c>
      <c r="GH1950">
        <v>21.908300000000001</v>
      </c>
      <c r="GI1950">
        <v>31.55</v>
      </c>
      <c r="GJ1950">
        <v>45.67</v>
      </c>
      <c r="GK1950">
        <v>66.8</v>
      </c>
      <c r="GL1950">
        <v>42.861400000000003</v>
      </c>
      <c r="GM1950">
        <v>65.88</v>
      </c>
      <c r="GN1950">
        <v>71.900000000000006</v>
      </c>
      <c r="GO1950">
        <v>60.734099999999998</v>
      </c>
      <c r="GP1950">
        <v>24.36</v>
      </c>
      <c r="GQ1950">
        <v>41.81</v>
      </c>
      <c r="GR1950">
        <v>73.099999999999994</v>
      </c>
      <c r="GS1950">
        <v>37.305</v>
      </c>
      <c r="GT1950">
        <v>73.8</v>
      </c>
      <c r="GU1950">
        <v>23.5</v>
      </c>
      <c r="GV1950">
        <v>43.68</v>
      </c>
      <c r="GW1950">
        <v>55.74</v>
      </c>
      <c r="GX1950">
        <v>36.409999999999997</v>
      </c>
      <c r="GY1950">
        <v>39.28</v>
      </c>
      <c r="GZ1950">
        <v>54.71</v>
      </c>
      <c r="HA1950">
        <v>85.76</v>
      </c>
      <c r="HC1950">
        <v>67.38</v>
      </c>
      <c r="HD1950">
        <v>60.69</v>
      </c>
      <c r="HE1950">
        <v>52.22</v>
      </c>
      <c r="HF1950">
        <v>16.8444</v>
      </c>
      <c r="HG1950">
        <v>34.74</v>
      </c>
      <c r="HH1950">
        <v>41.85</v>
      </c>
      <c r="HI1950">
        <v>14.88</v>
      </c>
      <c r="HJ1950">
        <v>60.34</v>
      </c>
      <c r="HK1950">
        <v>79.48</v>
      </c>
      <c r="HL1950">
        <v>88.91</v>
      </c>
      <c r="HM1950">
        <v>33.78</v>
      </c>
      <c r="HN1950">
        <v>62.25</v>
      </c>
      <c r="HP1950">
        <v>56.484999999999999</v>
      </c>
      <c r="HQ1950">
        <v>52.02</v>
      </c>
      <c r="HR1950">
        <v>50.45</v>
      </c>
      <c r="HS1950">
        <v>13.8</v>
      </c>
      <c r="HT1950">
        <v>30.36</v>
      </c>
      <c r="HU1950">
        <v>30.27</v>
      </c>
      <c r="HV1950">
        <v>24.027200000000001</v>
      </c>
      <c r="HX1950">
        <v>29.5</v>
      </c>
      <c r="HY1950">
        <v>51.77</v>
      </c>
      <c r="HZ1950">
        <v>26.17</v>
      </c>
      <c r="IA1950">
        <v>38.396599999999999</v>
      </c>
      <c r="IB1950">
        <v>35.882100000000001</v>
      </c>
      <c r="IC1950">
        <v>32.1143</v>
      </c>
      <c r="ID1950">
        <v>23.09</v>
      </c>
      <c r="IE1950">
        <v>77.780500000000004</v>
      </c>
      <c r="IF1950">
        <v>119.5</v>
      </c>
      <c r="IG1950">
        <v>33.396000000000001</v>
      </c>
      <c r="IH1950">
        <v>114.77</v>
      </c>
      <c r="II1950">
        <v>26.399899999999999</v>
      </c>
      <c r="IJ1950">
        <v>22.265000000000001</v>
      </c>
      <c r="IK1950">
        <v>50.663200000000003</v>
      </c>
      <c r="IM1950">
        <v>20.87</v>
      </c>
      <c r="IS1950">
        <v>45.67</v>
      </c>
      <c r="IV1950">
        <v>37.409999999999997</v>
      </c>
      <c r="IW1950">
        <v>51.23</v>
      </c>
      <c r="IZ1950">
        <v>65.12</v>
      </c>
      <c r="JA1950">
        <v>24.08</v>
      </c>
      <c r="JC1950">
        <v>42.569099999999999</v>
      </c>
      <c r="JE1950">
        <v>50.794499999999999</v>
      </c>
      <c r="JI1950">
        <v>21.2</v>
      </c>
      <c r="JJ1950">
        <v>23.9267</v>
      </c>
      <c r="JO1950">
        <v>108.52</v>
      </c>
      <c r="JU1950">
        <v>39.950000000000003</v>
      </c>
      <c r="JW1950">
        <v>39.299999999999997</v>
      </c>
      <c r="JY1950">
        <v>25.76</v>
      </c>
      <c r="KD1950">
        <v>56.06</v>
      </c>
      <c r="KH1950">
        <v>35.56</v>
      </c>
      <c r="KI1950">
        <v>69.42</v>
      </c>
      <c r="KJ1950">
        <v>33.799999999999997</v>
      </c>
      <c r="KK1950">
        <v>6.7483000000000004</v>
      </c>
      <c r="KN1950">
        <v>39.770000000000003</v>
      </c>
      <c r="KO1950">
        <v>32.76</v>
      </c>
      <c r="KP1950">
        <v>32.880000000000003</v>
      </c>
      <c r="KQ1950">
        <v>24.02</v>
      </c>
      <c r="KU1950">
        <v>7.085</v>
      </c>
      <c r="KV1950">
        <v>26.04</v>
      </c>
      <c r="KX1950">
        <v>72.460700000000003</v>
      </c>
      <c r="KZ1950">
        <v>62.02</v>
      </c>
      <c r="LB1950">
        <v>34.950200000000002</v>
      </c>
      <c r="LE1950">
        <v>61.59</v>
      </c>
      <c r="LG1950">
        <v>45.82</v>
      </c>
      <c r="LH1950">
        <v>21.262499999999999</v>
      </c>
      <c r="LI1950">
        <v>49.96</v>
      </c>
      <c r="LK1950">
        <v>86.055999999999997</v>
      </c>
      <c r="LL1950">
        <v>33.034999999999997</v>
      </c>
      <c r="LM1950">
        <v>117.574</v>
      </c>
      <c r="LN1950">
        <v>99.51</v>
      </c>
      <c r="LO1950">
        <v>73.37</v>
      </c>
      <c r="LP1950">
        <v>35.420699999999997</v>
      </c>
      <c r="LR1950">
        <v>58.99</v>
      </c>
      <c r="LS1950">
        <v>95.09</v>
      </c>
      <c r="LT1950">
        <v>24.234200000000001</v>
      </c>
      <c r="LU1950">
        <v>80.900000000000006</v>
      </c>
      <c r="LV1950">
        <v>59.94</v>
      </c>
      <c r="LX1950">
        <v>38.861499999999999</v>
      </c>
      <c r="MC1950">
        <v>26.6</v>
      </c>
      <c r="MD1950">
        <v>99.65</v>
      </c>
      <c r="ME1950">
        <v>22.276399999999999</v>
      </c>
      <c r="MF1950">
        <v>22.925000000000001</v>
      </c>
      <c r="MH1950">
        <v>58.82</v>
      </c>
      <c r="MJ1950">
        <v>30.765000000000001</v>
      </c>
      <c r="MM1950">
        <v>48.368200000000002</v>
      </c>
      <c r="MN1950">
        <v>51.76</v>
      </c>
      <c r="MP1950">
        <v>69.53</v>
      </c>
      <c r="MR1950">
        <v>41.71</v>
      </c>
      <c r="MU1950">
        <v>98.74</v>
      </c>
      <c r="MV1950">
        <v>102.79</v>
      </c>
      <c r="MW1950">
        <v>17.945</v>
      </c>
      <c r="MY1950">
        <v>53.27</v>
      </c>
      <c r="MZ1950">
        <v>69.944599999999994</v>
      </c>
      <c r="NB1950">
        <v>95.141800000000003</v>
      </c>
      <c r="NC1950">
        <v>21.04</v>
      </c>
      <c r="NE1950">
        <v>41.77</v>
      </c>
      <c r="NF1950">
        <v>41.74</v>
      </c>
      <c r="NG1950">
        <v>23.534600000000001</v>
      </c>
      <c r="NH1950">
        <v>54.11</v>
      </c>
      <c r="NI1950">
        <v>64.489999999999995</v>
      </c>
      <c r="NK1950">
        <v>30.32</v>
      </c>
      <c r="NM1950">
        <v>48.97</v>
      </c>
      <c r="NQ1950">
        <v>31.2</v>
      </c>
      <c r="NT1950">
        <v>49.37</v>
      </c>
      <c r="NU1950">
        <v>126.48</v>
      </c>
      <c r="NV1950">
        <v>30.75</v>
      </c>
      <c r="NX1950">
        <v>226.9</v>
      </c>
      <c r="NY1950">
        <v>60.48</v>
      </c>
      <c r="OA1950">
        <v>63.99</v>
      </c>
      <c r="OE1950">
        <v>81.069999999999993</v>
      </c>
      <c r="OG1950">
        <v>24.22</v>
      </c>
      <c r="OJ1950">
        <v>27.988499999999998</v>
      </c>
      <c r="OK1950">
        <v>80.23</v>
      </c>
      <c r="ON1950">
        <v>156.63999999999999</v>
      </c>
      <c r="OO1950">
        <v>49.48</v>
      </c>
      <c r="OR1950">
        <v>10.477499999999999</v>
      </c>
      <c r="OS1950">
        <v>57.781199999999998</v>
      </c>
      <c r="OU1950">
        <v>67.17</v>
      </c>
      <c r="OV1950">
        <v>48.03</v>
      </c>
      <c r="OW1950">
        <v>53.9</v>
      </c>
      <c r="OY1950">
        <v>12.343</v>
      </c>
      <c r="OZ1950">
        <v>66.47</v>
      </c>
      <c r="PA1950">
        <v>21.45</v>
      </c>
      <c r="PB1950">
        <v>71.28</v>
      </c>
      <c r="PC1950">
        <v>18.665700000000001</v>
      </c>
      <c r="PD1950">
        <v>85.93</v>
      </c>
      <c r="PE1950">
        <v>38.76</v>
      </c>
      <c r="PF1950">
        <v>16.469000000000001</v>
      </c>
      <c r="PG1950">
        <v>42.84</v>
      </c>
      <c r="PH1950">
        <v>26.46</v>
      </c>
      <c r="PI1950">
        <v>31.71</v>
      </c>
      <c r="PJ1950">
        <v>30.542899999999999</v>
      </c>
      <c r="PK1950">
        <v>83.45</v>
      </c>
      <c r="PM1950">
        <v>58.52</v>
      </c>
      <c r="PN1950">
        <v>43.51</v>
      </c>
      <c r="PP1950">
        <v>34.1</v>
      </c>
      <c r="PQ1950">
        <v>39.04</v>
      </c>
      <c r="PT1950">
        <v>12.114000000000001</v>
      </c>
      <c r="PV1950">
        <v>36.840000000000003</v>
      </c>
      <c r="PX1950">
        <v>36.700000000000003</v>
      </c>
      <c r="PY1950">
        <v>54.4</v>
      </c>
      <c r="PZ1950">
        <v>31.21</v>
      </c>
      <c r="QD1950">
        <v>53.27</v>
      </c>
      <c r="QI1950">
        <v>21.45</v>
      </c>
      <c r="QJ1950">
        <v>94.83</v>
      </c>
      <c r="QK1950">
        <v>37.69</v>
      </c>
      <c r="QL1950">
        <v>117.99</v>
      </c>
      <c r="QM1950">
        <v>39.046599999999998</v>
      </c>
      <c r="QN1950">
        <v>25.29</v>
      </c>
      <c r="QS1950">
        <v>12.3575</v>
      </c>
      <c r="QT1950">
        <v>36.5</v>
      </c>
      <c r="QU1950">
        <v>76.7</v>
      </c>
      <c r="QV1950">
        <v>81.3</v>
      </c>
      <c r="QX1950">
        <v>19.36</v>
      </c>
      <c r="RA1950">
        <v>100.52</v>
      </c>
      <c r="RB1950">
        <v>38.14</v>
      </c>
      <c r="RE1950">
        <v>32.950000000000003</v>
      </c>
      <c r="RF1950">
        <v>100.13</v>
      </c>
      <c r="RI1950">
        <v>19.510000000000002</v>
      </c>
      <c r="RK1950">
        <v>10.199999999999999</v>
      </c>
      <c r="RL1950">
        <v>71.010000000000005</v>
      </c>
      <c r="RM1950">
        <v>77.120500000000007</v>
      </c>
      <c r="RN1950">
        <v>168.77</v>
      </c>
      <c r="RT1950">
        <v>105.5</v>
      </c>
      <c r="RV1950">
        <v>20.515000000000001</v>
      </c>
      <c r="RW1950">
        <v>34.950000000000003</v>
      </c>
      <c r="RY1950">
        <v>40.4</v>
      </c>
      <c r="SC1950">
        <v>51.098999999999997</v>
      </c>
      <c r="SD1950">
        <v>77.66</v>
      </c>
      <c r="SH1950">
        <v>41.61</v>
      </c>
      <c r="SJ1950">
        <v>37.49</v>
      </c>
    </row>
    <row r="1951" spans="1:504">
      <c r="A1951" s="1">
        <v>39255</v>
      </c>
      <c r="C1951">
        <v>61.79</v>
      </c>
      <c r="D1951">
        <v>38.725099999999998</v>
      </c>
      <c r="F1951">
        <v>95.92</v>
      </c>
      <c r="G1951">
        <v>80.900000000000006</v>
      </c>
      <c r="H1951">
        <v>48.72</v>
      </c>
      <c r="I1951">
        <v>81.55</v>
      </c>
      <c r="J1951">
        <v>25.81</v>
      </c>
      <c r="L1951">
        <v>34.14</v>
      </c>
      <c r="M1951">
        <v>16.71</v>
      </c>
      <c r="N1951">
        <v>82.52</v>
      </c>
      <c r="P1951">
        <v>38.24</v>
      </c>
      <c r="Q1951">
        <v>20.512</v>
      </c>
      <c r="R1951">
        <v>39.36</v>
      </c>
      <c r="S1951">
        <v>104.44</v>
      </c>
      <c r="U1951">
        <v>60.73</v>
      </c>
      <c r="V1951">
        <v>50.42</v>
      </c>
      <c r="W1951">
        <v>48.55</v>
      </c>
      <c r="X1951">
        <v>86.43</v>
      </c>
      <c r="Z1951">
        <v>48.95</v>
      </c>
      <c r="AC1951">
        <v>88.62</v>
      </c>
      <c r="AD1951">
        <v>25.38</v>
      </c>
      <c r="AE1951">
        <v>61.03</v>
      </c>
      <c r="AF1951">
        <v>38.85</v>
      </c>
      <c r="AG1951">
        <v>52.38</v>
      </c>
      <c r="AH1951">
        <v>71.38</v>
      </c>
      <c r="AJ1951">
        <v>47.83</v>
      </c>
      <c r="AQ1951">
        <v>524.1</v>
      </c>
      <c r="AR1951">
        <v>1193.7376999999999</v>
      </c>
      <c r="AS1951">
        <v>55.363100000000003</v>
      </c>
      <c r="AT1951">
        <v>21.0336</v>
      </c>
      <c r="AV1951">
        <v>5.9690000000000003</v>
      </c>
      <c r="AW1951">
        <v>38.241199999999999</v>
      </c>
      <c r="AY1951">
        <v>25.292100000000001</v>
      </c>
      <c r="AZ1951">
        <v>52.68</v>
      </c>
      <c r="BA1951">
        <v>76.040499999999994</v>
      </c>
      <c r="BB1951">
        <v>42.27</v>
      </c>
      <c r="BC1951">
        <v>43.49</v>
      </c>
      <c r="BD1951">
        <v>59.72</v>
      </c>
      <c r="BE1951">
        <v>54.03</v>
      </c>
      <c r="BF1951">
        <v>41.83</v>
      </c>
      <c r="BG1951">
        <v>84.94</v>
      </c>
      <c r="BH1951">
        <v>33.47</v>
      </c>
      <c r="BK1951">
        <v>137.09</v>
      </c>
      <c r="BL1951">
        <v>66.42</v>
      </c>
      <c r="BM1951">
        <v>13.505000000000001</v>
      </c>
      <c r="BN1951">
        <v>43.014600000000002</v>
      </c>
      <c r="BO1951">
        <v>82.07</v>
      </c>
      <c r="BP1951">
        <v>30.2486</v>
      </c>
      <c r="BQ1951">
        <v>75.19</v>
      </c>
      <c r="BR1951">
        <v>71.56</v>
      </c>
      <c r="BS1951">
        <v>44.73</v>
      </c>
      <c r="BT1951">
        <v>22.54</v>
      </c>
      <c r="BU1951">
        <v>15.78</v>
      </c>
      <c r="BV1951">
        <v>31.4</v>
      </c>
      <c r="BX1951">
        <v>18.962700000000002</v>
      </c>
      <c r="BY1951">
        <v>10.0375</v>
      </c>
      <c r="BZ1951">
        <v>38.58</v>
      </c>
      <c r="CA1951">
        <v>38.450000000000003</v>
      </c>
      <c r="CD1951">
        <v>49.32</v>
      </c>
      <c r="CF1951">
        <v>48.8</v>
      </c>
      <c r="CG1951">
        <v>52.98</v>
      </c>
      <c r="CH1951">
        <v>25.027799999999999</v>
      </c>
      <c r="CI1951">
        <v>62.34</v>
      </c>
      <c r="CJ1951">
        <v>16.78</v>
      </c>
      <c r="CK1951">
        <v>32.634999999999998</v>
      </c>
      <c r="CL1951">
        <v>60.01</v>
      </c>
      <c r="CN1951">
        <v>19.811699999999998</v>
      </c>
      <c r="CO1951">
        <v>45.2</v>
      </c>
      <c r="CP1951">
        <v>126.65</v>
      </c>
      <c r="CQ1951">
        <v>25.49</v>
      </c>
      <c r="CR1951">
        <v>51.07</v>
      </c>
      <c r="CS1951">
        <v>28.084599999999998</v>
      </c>
      <c r="CT1951">
        <v>64.27</v>
      </c>
      <c r="CU1951">
        <v>61.674999999999997</v>
      </c>
      <c r="CV1951">
        <v>40.274999999999999</v>
      </c>
      <c r="CW1951">
        <v>42.978099999999998</v>
      </c>
      <c r="CY1951">
        <v>54.72</v>
      </c>
      <c r="CZ1951">
        <v>46.475000000000001</v>
      </c>
      <c r="DA1951">
        <v>42.82</v>
      </c>
      <c r="DB1951">
        <v>26.14</v>
      </c>
      <c r="DC1951">
        <v>47.74</v>
      </c>
      <c r="DD1951">
        <v>38.31</v>
      </c>
      <c r="DE1951">
        <v>105.18</v>
      </c>
      <c r="DF1951">
        <v>43.95</v>
      </c>
      <c r="DG1951">
        <v>49.91</v>
      </c>
      <c r="DI1951">
        <v>83.31</v>
      </c>
      <c r="DJ1951">
        <v>24.03</v>
      </c>
      <c r="DK1951">
        <v>109.96</v>
      </c>
      <c r="DL1951">
        <v>41.43</v>
      </c>
      <c r="DM1951">
        <v>21.252500000000001</v>
      </c>
      <c r="DN1951">
        <v>9.1300000000000008</v>
      </c>
      <c r="DO1951">
        <v>57.98</v>
      </c>
      <c r="DP1951">
        <v>44.2</v>
      </c>
      <c r="DQ1951">
        <v>41.424999999999997</v>
      </c>
      <c r="DR1951">
        <v>19.34</v>
      </c>
      <c r="DS1951">
        <v>78.02</v>
      </c>
      <c r="DT1951">
        <v>29.23</v>
      </c>
      <c r="DU1951">
        <v>49.37</v>
      </c>
      <c r="DV1951">
        <v>91.94</v>
      </c>
      <c r="DW1951">
        <v>35.72</v>
      </c>
      <c r="DX1951">
        <v>62.55</v>
      </c>
      <c r="DY1951">
        <v>51.377000000000002</v>
      </c>
      <c r="DZ1951">
        <v>26.218499999999999</v>
      </c>
      <c r="EA1951">
        <v>36.11</v>
      </c>
      <c r="EC1951">
        <v>50.12</v>
      </c>
      <c r="EE1951">
        <v>9.3125</v>
      </c>
      <c r="EF1951">
        <v>28.75</v>
      </c>
      <c r="EH1951">
        <v>16.899999999999999</v>
      </c>
      <c r="EI1951">
        <v>60.99</v>
      </c>
      <c r="EK1951">
        <v>55.12</v>
      </c>
      <c r="EL1951">
        <v>44.4831</v>
      </c>
      <c r="EM1951">
        <v>21.67</v>
      </c>
      <c r="EN1951">
        <v>11.54</v>
      </c>
      <c r="EO1951">
        <v>50.77</v>
      </c>
      <c r="EP1951">
        <v>56.71</v>
      </c>
      <c r="EQ1951">
        <v>6.6524999999999999</v>
      </c>
      <c r="ER1951">
        <v>51.36</v>
      </c>
      <c r="ET1951">
        <v>63.908200000000001</v>
      </c>
      <c r="EU1951">
        <v>39.17</v>
      </c>
      <c r="EV1951">
        <v>70.260000000000005</v>
      </c>
      <c r="EX1951">
        <v>14.55</v>
      </c>
      <c r="EY1951">
        <v>21.6</v>
      </c>
      <c r="EZ1951">
        <v>39.729999999999997</v>
      </c>
      <c r="FA1951">
        <v>34.819000000000003</v>
      </c>
      <c r="FB1951">
        <v>55.8</v>
      </c>
      <c r="FC1951">
        <v>27.5</v>
      </c>
      <c r="FE1951">
        <v>70.7</v>
      </c>
      <c r="FF1951">
        <v>52.07</v>
      </c>
      <c r="FG1951">
        <v>31.04</v>
      </c>
      <c r="FH1951">
        <v>22.482600000000001</v>
      </c>
      <c r="FI1951">
        <v>31.46</v>
      </c>
      <c r="FJ1951">
        <v>24.907699999999998</v>
      </c>
      <c r="FL1951">
        <v>68.83</v>
      </c>
      <c r="FM1951">
        <v>51.61</v>
      </c>
      <c r="FN1951">
        <v>36.549999999999997</v>
      </c>
      <c r="FO1951">
        <v>45.08</v>
      </c>
      <c r="FQ1951">
        <v>73.268500000000003</v>
      </c>
      <c r="FS1951">
        <v>78.7</v>
      </c>
      <c r="FT1951">
        <v>29.12</v>
      </c>
      <c r="FU1951">
        <v>39.380000000000003</v>
      </c>
      <c r="FW1951">
        <v>13.237500000000001</v>
      </c>
      <c r="FX1951">
        <v>8.0950000000000006</v>
      </c>
      <c r="FY1951">
        <v>31.6</v>
      </c>
      <c r="FZ1951">
        <v>53.91</v>
      </c>
      <c r="GA1951">
        <v>27.6</v>
      </c>
      <c r="GB1951">
        <v>69.543999999999997</v>
      </c>
      <c r="GC1951">
        <v>35.020000000000003</v>
      </c>
      <c r="GD1951">
        <v>61.56</v>
      </c>
      <c r="GE1951">
        <v>59.9</v>
      </c>
      <c r="GF1951">
        <v>56.403700000000001</v>
      </c>
      <c r="GG1951">
        <v>50.89</v>
      </c>
      <c r="GH1951">
        <v>21.5581</v>
      </c>
      <c r="GI1951">
        <v>31.29</v>
      </c>
      <c r="GJ1951">
        <v>44.95</v>
      </c>
      <c r="GK1951">
        <v>66.14</v>
      </c>
      <c r="GL1951">
        <v>42.360300000000002</v>
      </c>
      <c r="GM1951">
        <v>64.86</v>
      </c>
      <c r="GN1951">
        <v>70.03</v>
      </c>
      <c r="GO1951">
        <v>60.025100000000002</v>
      </c>
      <c r="GP1951">
        <v>23.8</v>
      </c>
      <c r="GQ1951">
        <v>41.24</v>
      </c>
      <c r="GR1951">
        <v>71.97</v>
      </c>
      <c r="GS1951">
        <v>36.79</v>
      </c>
      <c r="GT1951">
        <v>73.400000000000006</v>
      </c>
      <c r="GU1951">
        <v>23.31</v>
      </c>
      <c r="GV1951">
        <v>42.295000000000002</v>
      </c>
      <c r="GW1951">
        <v>54.5</v>
      </c>
      <c r="GX1951">
        <v>36.25</v>
      </c>
      <c r="GY1951">
        <v>38.700000000000003</v>
      </c>
      <c r="GZ1951">
        <v>53.62</v>
      </c>
      <c r="HA1951">
        <v>89.2</v>
      </c>
      <c r="HC1951">
        <v>66.56</v>
      </c>
      <c r="HD1951">
        <v>61.9</v>
      </c>
      <c r="HE1951">
        <v>51.58</v>
      </c>
      <c r="HF1951">
        <v>16.6267</v>
      </c>
      <c r="HG1951">
        <v>33.950000000000003</v>
      </c>
      <c r="HH1951">
        <v>41.15</v>
      </c>
      <c r="HI1951">
        <v>15.05</v>
      </c>
      <c r="HJ1951">
        <v>59.5</v>
      </c>
      <c r="HK1951">
        <v>79.05</v>
      </c>
      <c r="HL1951">
        <v>87.39</v>
      </c>
      <c r="HM1951">
        <v>33.67</v>
      </c>
      <c r="HN1951">
        <v>61.44</v>
      </c>
      <c r="HP1951">
        <v>55.625</v>
      </c>
      <c r="HQ1951">
        <v>51.3</v>
      </c>
      <c r="HR1951">
        <v>49.98</v>
      </c>
      <c r="HS1951">
        <v>13.67</v>
      </c>
      <c r="HT1951">
        <v>29.968900000000001</v>
      </c>
      <c r="HU1951">
        <v>29.37</v>
      </c>
      <c r="HV1951">
        <v>24.706</v>
      </c>
      <c r="HX1951">
        <v>29.022500000000001</v>
      </c>
      <c r="HY1951">
        <v>51.3</v>
      </c>
      <c r="HZ1951">
        <v>25.82</v>
      </c>
      <c r="IA1951">
        <v>37.710700000000003</v>
      </c>
      <c r="IB1951">
        <v>35.7316</v>
      </c>
      <c r="IC1951">
        <v>31.755299999999998</v>
      </c>
      <c r="ID1951">
        <v>22.962499999999999</v>
      </c>
      <c r="IE1951">
        <v>76.949299999999994</v>
      </c>
      <c r="IF1951">
        <v>118.08</v>
      </c>
      <c r="IG1951">
        <v>32.974400000000003</v>
      </c>
      <c r="IH1951">
        <v>112.98</v>
      </c>
      <c r="II1951">
        <v>26.097799999999999</v>
      </c>
      <c r="IJ1951">
        <v>22.13</v>
      </c>
      <c r="IK1951">
        <v>50.057299999999998</v>
      </c>
      <c r="IM1951">
        <v>21.52</v>
      </c>
      <c r="IS1951">
        <v>45.53</v>
      </c>
      <c r="IV1951">
        <v>36.93</v>
      </c>
      <c r="IW1951">
        <v>51.01</v>
      </c>
      <c r="IZ1951">
        <v>63.53</v>
      </c>
      <c r="JA1951">
        <v>23.07</v>
      </c>
      <c r="JC1951">
        <v>42.450400000000002</v>
      </c>
      <c r="JE1951">
        <v>49.990299999999998</v>
      </c>
      <c r="JI1951">
        <v>20.85</v>
      </c>
      <c r="JJ1951">
        <v>23.656700000000001</v>
      </c>
      <c r="JO1951">
        <v>106.94</v>
      </c>
      <c r="JU1951">
        <v>39.520000000000003</v>
      </c>
      <c r="JW1951">
        <v>38.61</v>
      </c>
      <c r="JY1951">
        <v>25.61</v>
      </c>
      <c r="KD1951">
        <v>55.2</v>
      </c>
      <c r="KH1951">
        <v>34.99</v>
      </c>
      <c r="KI1951">
        <v>68.319999999999993</v>
      </c>
      <c r="KJ1951">
        <v>33.42</v>
      </c>
      <c r="KK1951">
        <v>6.7167000000000003</v>
      </c>
      <c r="KN1951">
        <v>39.159999999999997</v>
      </c>
      <c r="KO1951">
        <v>32.43</v>
      </c>
      <c r="KP1951">
        <v>32.28</v>
      </c>
      <c r="KQ1951">
        <v>24.15</v>
      </c>
      <c r="KU1951">
        <v>6.98</v>
      </c>
      <c r="KV1951">
        <v>26.03</v>
      </c>
      <c r="KX1951">
        <v>70.227699999999999</v>
      </c>
      <c r="KZ1951">
        <v>62.49</v>
      </c>
      <c r="LB1951">
        <v>34.259700000000002</v>
      </c>
      <c r="LE1951">
        <v>61.18</v>
      </c>
      <c r="LG1951">
        <v>46.13</v>
      </c>
      <c r="LH1951">
        <v>21.1875</v>
      </c>
      <c r="LI1951">
        <v>47.88</v>
      </c>
      <c r="LK1951">
        <v>85.248000000000005</v>
      </c>
      <c r="LL1951">
        <v>32.47</v>
      </c>
      <c r="LM1951">
        <v>117.033</v>
      </c>
      <c r="LN1951">
        <v>97.25</v>
      </c>
      <c r="LO1951">
        <v>72.849999999999994</v>
      </c>
      <c r="LP1951">
        <v>35.122100000000003</v>
      </c>
      <c r="LR1951">
        <v>58.1</v>
      </c>
      <c r="LS1951">
        <v>93.39</v>
      </c>
      <c r="LT1951">
        <v>23.967400000000001</v>
      </c>
      <c r="LU1951">
        <v>80.03</v>
      </c>
      <c r="LV1951">
        <v>59.13</v>
      </c>
      <c r="LX1951">
        <v>38.440600000000003</v>
      </c>
      <c r="MC1951">
        <v>26.864999999999998</v>
      </c>
      <c r="MD1951">
        <v>98.3</v>
      </c>
      <c r="ME1951">
        <v>22.028099999999998</v>
      </c>
      <c r="MF1951">
        <v>22.71</v>
      </c>
      <c r="MH1951">
        <v>57.33</v>
      </c>
      <c r="MJ1951">
        <v>30.52</v>
      </c>
      <c r="MM1951">
        <v>49.084699999999998</v>
      </c>
      <c r="MN1951">
        <v>51.25</v>
      </c>
      <c r="MP1951">
        <v>68.5</v>
      </c>
      <c r="MR1951">
        <v>41.45</v>
      </c>
      <c r="MU1951">
        <v>97.71</v>
      </c>
      <c r="MV1951">
        <v>101.59</v>
      </c>
      <c r="MW1951">
        <v>17.88</v>
      </c>
      <c r="MY1951">
        <v>51.99</v>
      </c>
      <c r="MZ1951">
        <v>69.834900000000005</v>
      </c>
      <c r="NB1951">
        <v>93.175600000000003</v>
      </c>
      <c r="NC1951">
        <v>20.97</v>
      </c>
      <c r="NE1951">
        <v>42.63</v>
      </c>
      <c r="NF1951">
        <v>41.32</v>
      </c>
      <c r="NG1951">
        <v>23.3081</v>
      </c>
      <c r="NH1951">
        <v>53.65</v>
      </c>
      <c r="NI1951">
        <v>63.57</v>
      </c>
      <c r="NK1951">
        <v>29.75</v>
      </c>
      <c r="NM1951">
        <v>48.5</v>
      </c>
      <c r="NQ1951">
        <v>31.25</v>
      </c>
      <c r="NT1951">
        <v>49.11</v>
      </c>
      <c r="NU1951">
        <v>125.84</v>
      </c>
      <c r="NV1951">
        <v>30.39</v>
      </c>
      <c r="NX1951">
        <v>222.4</v>
      </c>
      <c r="NY1951">
        <v>58.85</v>
      </c>
      <c r="OA1951">
        <v>63.37</v>
      </c>
      <c r="OE1951">
        <v>80.040000000000006</v>
      </c>
      <c r="OG1951">
        <v>23.86</v>
      </c>
      <c r="OJ1951">
        <v>27.638100000000001</v>
      </c>
      <c r="OK1951">
        <v>79.510000000000005</v>
      </c>
      <c r="ON1951">
        <v>155.51</v>
      </c>
      <c r="OO1951">
        <v>48.46</v>
      </c>
      <c r="OR1951">
        <v>10.137499999999999</v>
      </c>
      <c r="OS1951">
        <v>56.818800000000003</v>
      </c>
      <c r="OU1951">
        <v>67.55</v>
      </c>
      <c r="OV1951">
        <v>47.12</v>
      </c>
      <c r="OW1951">
        <v>52.854999999999997</v>
      </c>
      <c r="OY1951">
        <v>12.285</v>
      </c>
      <c r="OZ1951">
        <v>64.400000000000006</v>
      </c>
      <c r="PA1951">
        <v>20.8</v>
      </c>
      <c r="PB1951">
        <v>70.44</v>
      </c>
      <c r="PC1951">
        <v>18.805700000000002</v>
      </c>
      <c r="PD1951">
        <v>85.13</v>
      </c>
      <c r="PE1951">
        <v>37.76</v>
      </c>
      <c r="PF1951">
        <v>16.843</v>
      </c>
      <c r="PG1951">
        <v>42.82</v>
      </c>
      <c r="PH1951">
        <v>25.97</v>
      </c>
      <c r="PI1951">
        <v>31.103999999999999</v>
      </c>
      <c r="PJ1951">
        <v>29.969100000000001</v>
      </c>
      <c r="PK1951">
        <v>79.58</v>
      </c>
      <c r="PM1951">
        <v>57.89</v>
      </c>
      <c r="PN1951">
        <v>42.41</v>
      </c>
      <c r="PP1951">
        <v>33.520000000000003</v>
      </c>
      <c r="PQ1951">
        <v>39.74</v>
      </c>
      <c r="PT1951">
        <v>12.012</v>
      </c>
      <c r="PV1951">
        <v>36.979999999999997</v>
      </c>
      <c r="PX1951">
        <v>38.950000000000003</v>
      </c>
      <c r="PY1951">
        <v>54.06</v>
      </c>
      <c r="PZ1951">
        <v>31.7</v>
      </c>
      <c r="QD1951">
        <v>52.35</v>
      </c>
      <c r="QI1951">
        <v>20.914999999999999</v>
      </c>
      <c r="QJ1951">
        <v>94.33</v>
      </c>
      <c r="QK1951">
        <v>38.340000000000003</v>
      </c>
      <c r="QL1951">
        <v>118.66</v>
      </c>
      <c r="QM1951">
        <v>38.943300000000001</v>
      </c>
      <c r="QN1951">
        <v>25.33</v>
      </c>
      <c r="QS1951">
        <v>12.255000000000001</v>
      </c>
      <c r="QT1951">
        <v>36.11</v>
      </c>
      <c r="QU1951">
        <v>76.84</v>
      </c>
      <c r="QV1951">
        <v>81.23</v>
      </c>
      <c r="QX1951">
        <v>19.2</v>
      </c>
      <c r="RA1951">
        <v>98.98</v>
      </c>
      <c r="RB1951">
        <v>38.44</v>
      </c>
      <c r="RE1951">
        <v>32.74</v>
      </c>
      <c r="RF1951">
        <v>99.76</v>
      </c>
      <c r="RI1951">
        <v>19.75</v>
      </c>
      <c r="RK1951">
        <v>10.38</v>
      </c>
      <c r="RL1951">
        <v>70.099999999999994</v>
      </c>
      <c r="RM1951">
        <v>76.935400000000001</v>
      </c>
      <c r="RN1951">
        <v>167.06</v>
      </c>
      <c r="RT1951">
        <v>105.99</v>
      </c>
      <c r="RV1951">
        <v>20.11</v>
      </c>
      <c r="RW1951">
        <v>34.93</v>
      </c>
      <c r="RY1951">
        <v>40.090000000000003</v>
      </c>
      <c r="SC1951">
        <v>51.307000000000002</v>
      </c>
      <c r="SD1951">
        <v>77.56</v>
      </c>
      <c r="SH1951">
        <v>40.98</v>
      </c>
      <c r="SJ1951">
        <v>37.9</v>
      </c>
    </row>
    <row r="1952" spans="1:504">
      <c r="A1952" s="1">
        <v>39258</v>
      </c>
      <c r="C1952">
        <v>61.8</v>
      </c>
      <c r="D1952">
        <v>38.604199999999999</v>
      </c>
      <c r="F1952">
        <v>95.57</v>
      </c>
      <c r="G1952">
        <v>80.7</v>
      </c>
      <c r="H1952">
        <v>48.36</v>
      </c>
      <c r="I1952">
        <v>82.95</v>
      </c>
      <c r="J1952">
        <v>25.885000000000002</v>
      </c>
      <c r="L1952">
        <v>34.06</v>
      </c>
      <c r="M1952">
        <v>16.7</v>
      </c>
      <c r="N1952">
        <v>82.37</v>
      </c>
      <c r="P1952">
        <v>38.21</v>
      </c>
      <c r="Q1952">
        <v>20.402999999999999</v>
      </c>
      <c r="R1952">
        <v>39.18</v>
      </c>
      <c r="S1952">
        <v>105.1</v>
      </c>
      <c r="U1952">
        <v>61.11</v>
      </c>
      <c r="V1952">
        <v>51.3</v>
      </c>
      <c r="W1952">
        <v>48.34</v>
      </c>
      <c r="X1952">
        <v>86.25</v>
      </c>
      <c r="Z1952">
        <v>48.85</v>
      </c>
      <c r="AC1952">
        <v>86.98</v>
      </c>
      <c r="AD1952">
        <v>25.4</v>
      </c>
      <c r="AE1952">
        <v>61.08</v>
      </c>
      <c r="AF1952">
        <v>39.08</v>
      </c>
      <c r="AG1952">
        <v>52.53</v>
      </c>
      <c r="AH1952">
        <v>71.27</v>
      </c>
      <c r="AJ1952">
        <v>47.82</v>
      </c>
      <c r="AQ1952">
        <v>516.9</v>
      </c>
      <c r="AR1952">
        <v>1191.3922</v>
      </c>
      <c r="AS1952">
        <v>55.363100000000003</v>
      </c>
      <c r="AT1952">
        <v>21.203299999999999</v>
      </c>
      <c r="AV1952">
        <v>5.9355000000000002</v>
      </c>
      <c r="AW1952">
        <v>37.965200000000003</v>
      </c>
      <c r="AY1952">
        <v>25.861499999999999</v>
      </c>
      <c r="AZ1952">
        <v>51.91</v>
      </c>
      <c r="BA1952">
        <v>75.180700000000002</v>
      </c>
      <c r="BB1952">
        <v>42.66</v>
      </c>
      <c r="BC1952">
        <v>44.28</v>
      </c>
      <c r="BD1952">
        <v>58.42</v>
      </c>
      <c r="BE1952">
        <v>52.8</v>
      </c>
      <c r="BF1952">
        <v>41.71</v>
      </c>
      <c r="BG1952">
        <v>83.69</v>
      </c>
      <c r="BH1952">
        <v>33.04</v>
      </c>
      <c r="BK1952">
        <v>137.04</v>
      </c>
      <c r="BL1952">
        <v>66.06</v>
      </c>
      <c r="BM1952">
        <v>13.39</v>
      </c>
      <c r="BN1952">
        <v>42.876800000000003</v>
      </c>
      <c r="BO1952">
        <v>81.81</v>
      </c>
      <c r="BP1952">
        <v>29.911799999999999</v>
      </c>
      <c r="BQ1952">
        <v>74.22</v>
      </c>
      <c r="BR1952">
        <v>71.06</v>
      </c>
      <c r="BS1952">
        <v>45.07</v>
      </c>
      <c r="BT1952">
        <v>22.21</v>
      </c>
      <c r="BU1952">
        <v>15.48</v>
      </c>
      <c r="BV1952">
        <v>31.56</v>
      </c>
      <c r="BX1952">
        <v>19.034700000000001</v>
      </c>
      <c r="BY1952">
        <v>9.7349999999999994</v>
      </c>
      <c r="BZ1952">
        <v>38.47</v>
      </c>
      <c r="CA1952">
        <v>38.65</v>
      </c>
      <c r="CD1952">
        <v>48.49</v>
      </c>
      <c r="CF1952">
        <v>49.21</v>
      </c>
      <c r="CG1952">
        <v>52.38</v>
      </c>
      <c r="CH1952">
        <v>24.444900000000001</v>
      </c>
      <c r="CI1952">
        <v>62.37</v>
      </c>
      <c r="CJ1952">
        <v>16.86</v>
      </c>
      <c r="CK1952">
        <v>32.704999999999998</v>
      </c>
      <c r="CL1952">
        <v>59.82</v>
      </c>
      <c r="CN1952">
        <v>19.609400000000001</v>
      </c>
      <c r="CO1952">
        <v>45.2</v>
      </c>
      <c r="CP1952">
        <v>122.78</v>
      </c>
      <c r="CQ1952">
        <v>25.66</v>
      </c>
      <c r="CR1952">
        <v>50.085000000000001</v>
      </c>
      <c r="CS1952">
        <v>28.092199999999998</v>
      </c>
      <c r="CT1952">
        <v>64.16</v>
      </c>
      <c r="CU1952">
        <v>61.395000000000003</v>
      </c>
      <c r="CV1952">
        <v>40.700000000000003</v>
      </c>
      <c r="CW1952">
        <v>42.372599999999998</v>
      </c>
      <c r="CY1952">
        <v>54.69</v>
      </c>
      <c r="CZ1952">
        <v>46.115000000000002</v>
      </c>
      <c r="DA1952">
        <v>42.64</v>
      </c>
      <c r="DB1952">
        <v>25.88</v>
      </c>
      <c r="DC1952">
        <v>47.61</v>
      </c>
      <c r="DD1952">
        <v>37.215000000000003</v>
      </c>
      <c r="DE1952">
        <v>107.13</v>
      </c>
      <c r="DF1952">
        <v>44</v>
      </c>
      <c r="DG1952">
        <v>49.38</v>
      </c>
      <c r="DI1952">
        <v>83.19</v>
      </c>
      <c r="DJ1952">
        <v>24.07</v>
      </c>
      <c r="DK1952">
        <v>111.56</v>
      </c>
      <c r="DL1952">
        <v>40.54</v>
      </c>
      <c r="DM1952">
        <v>22.125</v>
      </c>
      <c r="DN1952">
        <v>9.0299999999999994</v>
      </c>
      <c r="DO1952">
        <v>57.76</v>
      </c>
      <c r="DP1952">
        <v>43.756700000000002</v>
      </c>
      <c r="DQ1952">
        <v>40.625</v>
      </c>
      <c r="DR1952">
        <v>19.12</v>
      </c>
      <c r="DS1952">
        <v>78.569999999999993</v>
      </c>
      <c r="DT1952">
        <v>29.395</v>
      </c>
      <c r="DU1952">
        <v>49.46</v>
      </c>
      <c r="DV1952">
        <v>93.25</v>
      </c>
      <c r="DW1952">
        <v>35.06</v>
      </c>
      <c r="DX1952">
        <v>60.64</v>
      </c>
      <c r="DY1952">
        <v>50.668399999999998</v>
      </c>
      <c r="DZ1952">
        <v>25.9636</v>
      </c>
      <c r="EA1952">
        <v>36.020000000000003</v>
      </c>
      <c r="EC1952">
        <v>50.15</v>
      </c>
      <c r="EE1952">
        <v>9.39</v>
      </c>
      <c r="EF1952">
        <v>28.7</v>
      </c>
      <c r="EH1952">
        <v>16.920000000000002</v>
      </c>
      <c r="EI1952">
        <v>61.63</v>
      </c>
      <c r="EK1952">
        <v>54.88</v>
      </c>
      <c r="EL1952">
        <v>43.8765</v>
      </c>
      <c r="EM1952">
        <v>21.98</v>
      </c>
      <c r="EN1952">
        <v>11.72</v>
      </c>
      <c r="EO1952">
        <v>50.5</v>
      </c>
      <c r="EP1952">
        <v>57.3</v>
      </c>
      <c r="EQ1952">
        <v>6.5875000000000004</v>
      </c>
      <c r="ER1952">
        <v>51.9</v>
      </c>
      <c r="ET1952">
        <v>63.908200000000001</v>
      </c>
      <c r="EU1952">
        <v>37.99</v>
      </c>
      <c r="EV1952">
        <v>69.63</v>
      </c>
      <c r="EX1952">
        <v>14.83</v>
      </c>
      <c r="EY1952">
        <v>21.73</v>
      </c>
      <c r="EZ1952">
        <v>38.75</v>
      </c>
      <c r="FA1952">
        <v>34.585500000000003</v>
      </c>
      <c r="FB1952">
        <v>55.48</v>
      </c>
      <c r="FC1952">
        <v>27.03</v>
      </c>
      <c r="FE1952">
        <v>70.55</v>
      </c>
      <c r="FF1952">
        <v>52.15</v>
      </c>
      <c r="FG1952">
        <v>31.22</v>
      </c>
      <c r="FH1952">
        <v>22.384900000000002</v>
      </c>
      <c r="FI1952">
        <v>31.22</v>
      </c>
      <c r="FJ1952">
        <v>24.723199999999999</v>
      </c>
      <c r="FL1952">
        <v>67.489999999999995</v>
      </c>
      <c r="FM1952">
        <v>51.12</v>
      </c>
      <c r="FN1952">
        <v>36.31</v>
      </c>
      <c r="FO1952">
        <v>45.07</v>
      </c>
      <c r="FQ1952">
        <v>72.981800000000007</v>
      </c>
      <c r="FS1952">
        <v>78.260000000000005</v>
      </c>
      <c r="FT1952">
        <v>29.4</v>
      </c>
      <c r="FU1952">
        <v>39.130000000000003</v>
      </c>
      <c r="FW1952">
        <v>13.452500000000001</v>
      </c>
      <c r="FX1952">
        <v>8.1067999999999998</v>
      </c>
      <c r="FY1952">
        <v>31.484999999999999</v>
      </c>
      <c r="FZ1952">
        <v>53.35</v>
      </c>
      <c r="GA1952">
        <v>27.37</v>
      </c>
      <c r="GB1952">
        <v>69.671000000000006</v>
      </c>
      <c r="GC1952">
        <v>35.08</v>
      </c>
      <c r="GD1952">
        <v>59.78</v>
      </c>
      <c r="GE1952">
        <v>59.48</v>
      </c>
      <c r="GF1952">
        <v>55.377299999999998</v>
      </c>
      <c r="GG1952">
        <v>51.984999999999999</v>
      </c>
      <c r="GH1952">
        <v>21.781400000000001</v>
      </c>
      <c r="GI1952">
        <v>30.84</v>
      </c>
      <c r="GJ1952">
        <v>45.27</v>
      </c>
      <c r="GK1952">
        <v>65.686700000000002</v>
      </c>
      <c r="GL1952">
        <v>42.629399999999997</v>
      </c>
      <c r="GM1952">
        <v>64.650000000000006</v>
      </c>
      <c r="GN1952">
        <v>71.260000000000005</v>
      </c>
      <c r="GO1952">
        <v>59.491500000000002</v>
      </c>
      <c r="GP1952">
        <v>23.28</v>
      </c>
      <c r="GQ1952">
        <v>40.75</v>
      </c>
      <c r="GR1952">
        <v>71.42</v>
      </c>
      <c r="GS1952">
        <v>36.909999999999997</v>
      </c>
      <c r="GT1952">
        <v>72.67</v>
      </c>
      <c r="GU1952">
        <v>23.43</v>
      </c>
      <c r="GV1952">
        <v>42.625</v>
      </c>
      <c r="GW1952">
        <v>54.18</v>
      </c>
      <c r="GX1952">
        <v>36.369999999999997</v>
      </c>
      <c r="GY1952">
        <v>38.51</v>
      </c>
      <c r="GZ1952">
        <v>53.83</v>
      </c>
      <c r="HA1952">
        <v>87.16</v>
      </c>
      <c r="HC1952">
        <v>66.099999999999994</v>
      </c>
      <c r="HD1952">
        <v>61.35</v>
      </c>
      <c r="HE1952">
        <v>51.18</v>
      </c>
      <c r="HF1952">
        <v>16.484400000000001</v>
      </c>
      <c r="HG1952">
        <v>33.82</v>
      </c>
      <c r="HH1952">
        <v>41.02</v>
      </c>
      <c r="HI1952">
        <v>15</v>
      </c>
      <c r="HJ1952">
        <v>60.87</v>
      </c>
      <c r="HK1952">
        <v>77.61</v>
      </c>
      <c r="HL1952">
        <v>86.89</v>
      </c>
      <c r="HM1952">
        <v>33.380000000000003</v>
      </c>
      <c r="HN1952">
        <v>60.32</v>
      </c>
      <c r="HP1952">
        <v>55.255000000000003</v>
      </c>
      <c r="HQ1952">
        <v>51.28</v>
      </c>
      <c r="HR1952">
        <v>51.91</v>
      </c>
      <c r="HS1952">
        <v>13.45</v>
      </c>
      <c r="HT1952">
        <v>29.991099999999999</v>
      </c>
      <c r="HU1952">
        <v>29.39</v>
      </c>
      <c r="HV1952">
        <v>24.308800000000002</v>
      </c>
      <c r="HX1952">
        <v>28.675000000000001</v>
      </c>
      <c r="HY1952">
        <v>51.5</v>
      </c>
      <c r="HZ1952">
        <v>25.77</v>
      </c>
      <c r="IA1952">
        <v>37.698500000000003</v>
      </c>
      <c r="IB1952">
        <v>35.483600000000003</v>
      </c>
      <c r="IC1952">
        <v>31.177299999999999</v>
      </c>
      <c r="ID1952">
        <v>22.862500000000001</v>
      </c>
      <c r="IE1952">
        <v>75.638900000000007</v>
      </c>
      <c r="IF1952">
        <v>116.24</v>
      </c>
      <c r="IG1952">
        <v>32.732999999999997</v>
      </c>
      <c r="IH1952">
        <v>112.83</v>
      </c>
      <c r="II1952">
        <v>26.0733</v>
      </c>
      <c r="IJ1952">
        <v>22.055</v>
      </c>
      <c r="IK1952">
        <v>49.9255</v>
      </c>
      <c r="IM1952">
        <v>21.8</v>
      </c>
      <c r="IS1952">
        <v>45.225000000000001</v>
      </c>
      <c r="IV1952">
        <v>36.659999999999997</v>
      </c>
      <c r="IW1952">
        <v>50.64</v>
      </c>
      <c r="IZ1952">
        <v>63.16</v>
      </c>
      <c r="JA1952">
        <v>23.07</v>
      </c>
      <c r="JC1952">
        <v>42.450400000000002</v>
      </c>
      <c r="JE1952">
        <v>49.947200000000002</v>
      </c>
      <c r="JI1952">
        <v>20.57</v>
      </c>
      <c r="JJ1952">
        <v>23.31</v>
      </c>
      <c r="JO1952">
        <v>106.78</v>
      </c>
      <c r="JU1952">
        <v>38.979999999999997</v>
      </c>
      <c r="JW1952">
        <v>37.659999999999997</v>
      </c>
      <c r="JY1952">
        <v>25.56</v>
      </c>
      <c r="KD1952">
        <v>54.95</v>
      </c>
      <c r="KH1952">
        <v>34.83</v>
      </c>
      <c r="KI1952">
        <v>68.180000000000007</v>
      </c>
      <c r="KJ1952">
        <v>33.39</v>
      </c>
      <c r="KK1952">
        <v>6.6850000000000005</v>
      </c>
      <c r="KN1952">
        <v>38.630000000000003</v>
      </c>
      <c r="KO1952">
        <v>32.619999999999997</v>
      </c>
      <c r="KP1952">
        <v>32.299999999999997</v>
      </c>
      <c r="KQ1952">
        <v>23.85</v>
      </c>
      <c r="KU1952">
        <v>6.875</v>
      </c>
      <c r="KV1952">
        <v>26.02</v>
      </c>
      <c r="KX1952">
        <v>70.177899999999994</v>
      </c>
      <c r="KZ1952">
        <v>62.39</v>
      </c>
      <c r="LB1952">
        <v>33.663800000000002</v>
      </c>
      <c r="LE1952">
        <v>61.12</v>
      </c>
      <c r="LG1952">
        <v>45.62</v>
      </c>
      <c r="LH1952">
        <v>20.8475</v>
      </c>
      <c r="LI1952">
        <v>47.19</v>
      </c>
      <c r="LK1952">
        <v>83.317999999999998</v>
      </c>
      <c r="LL1952">
        <v>32.365000000000002</v>
      </c>
      <c r="LM1952">
        <v>115.718</v>
      </c>
      <c r="LN1952">
        <v>97.04</v>
      </c>
      <c r="LO1952">
        <v>73.290000000000006</v>
      </c>
      <c r="LP1952">
        <v>34.823500000000003</v>
      </c>
      <c r="LR1952">
        <v>58.49</v>
      </c>
      <c r="LS1952">
        <v>94.02</v>
      </c>
      <c r="LT1952">
        <v>24.064399999999999</v>
      </c>
      <c r="LU1952">
        <v>79.400000000000006</v>
      </c>
      <c r="LV1952">
        <v>59.95</v>
      </c>
      <c r="LX1952">
        <v>38.637599999999999</v>
      </c>
      <c r="MC1952">
        <v>26.344999999999999</v>
      </c>
      <c r="MD1952">
        <v>98.6</v>
      </c>
      <c r="ME1952">
        <v>21.873899999999999</v>
      </c>
      <c r="MF1952">
        <v>22.645</v>
      </c>
      <c r="MH1952">
        <v>57.18</v>
      </c>
      <c r="MJ1952">
        <v>30.434999999999999</v>
      </c>
      <c r="MM1952">
        <v>47.543599999999998</v>
      </c>
      <c r="MN1952">
        <v>51.29</v>
      </c>
      <c r="MP1952">
        <v>68.22</v>
      </c>
      <c r="MR1952">
        <v>41</v>
      </c>
      <c r="MU1952">
        <v>96.81</v>
      </c>
      <c r="MV1952">
        <v>100.1</v>
      </c>
      <c r="MW1952">
        <v>17.809999999999999</v>
      </c>
      <c r="MY1952">
        <v>50.72</v>
      </c>
      <c r="MZ1952">
        <v>69.369100000000003</v>
      </c>
      <c r="NB1952">
        <v>93.329099999999997</v>
      </c>
      <c r="NC1952">
        <v>20.71</v>
      </c>
      <c r="NE1952">
        <v>42.15</v>
      </c>
      <c r="NF1952">
        <v>40.299999999999997</v>
      </c>
      <c r="NG1952">
        <v>23.2255</v>
      </c>
      <c r="NH1952">
        <v>52.55</v>
      </c>
      <c r="NI1952">
        <v>64.209999999999994</v>
      </c>
      <c r="NK1952">
        <v>30</v>
      </c>
      <c r="NM1952">
        <v>48.47</v>
      </c>
      <c r="NQ1952">
        <v>31.13</v>
      </c>
      <c r="NT1952">
        <v>48.5</v>
      </c>
      <c r="NU1952">
        <v>125.53</v>
      </c>
      <c r="NV1952">
        <v>30.29</v>
      </c>
      <c r="NX1952">
        <v>216.74</v>
      </c>
      <c r="NY1952">
        <v>59.03</v>
      </c>
      <c r="OA1952">
        <v>61.12</v>
      </c>
      <c r="OE1952">
        <v>78.34</v>
      </c>
      <c r="OG1952">
        <v>23.44</v>
      </c>
      <c r="OJ1952">
        <v>27.516500000000001</v>
      </c>
      <c r="OK1952">
        <v>80.08</v>
      </c>
      <c r="ON1952">
        <v>154.53</v>
      </c>
      <c r="OO1952">
        <v>48.56</v>
      </c>
      <c r="OR1952">
        <v>10.55</v>
      </c>
      <c r="OS1952">
        <v>57.0505</v>
      </c>
      <c r="OU1952">
        <v>67.239999999999995</v>
      </c>
      <c r="OV1952">
        <v>46.51</v>
      </c>
      <c r="OW1952">
        <v>51.54</v>
      </c>
      <c r="OY1952">
        <v>12.183</v>
      </c>
      <c r="OZ1952">
        <v>63.8</v>
      </c>
      <c r="PA1952">
        <v>20.71</v>
      </c>
      <c r="PB1952">
        <v>70.260000000000005</v>
      </c>
      <c r="PC1952">
        <v>18.404599999999999</v>
      </c>
      <c r="PD1952">
        <v>84.04</v>
      </c>
      <c r="PE1952">
        <v>36.78</v>
      </c>
      <c r="PF1952">
        <v>16.195</v>
      </c>
      <c r="PG1952">
        <v>42.34</v>
      </c>
      <c r="PH1952">
        <v>25.55</v>
      </c>
      <c r="PI1952">
        <v>29.847999999999999</v>
      </c>
      <c r="PJ1952">
        <v>29.8354</v>
      </c>
      <c r="PK1952">
        <v>80.72</v>
      </c>
      <c r="PM1952">
        <v>58.45</v>
      </c>
      <c r="PN1952">
        <v>42.22</v>
      </c>
      <c r="PP1952">
        <v>33.25</v>
      </c>
      <c r="PQ1952">
        <v>39.4</v>
      </c>
      <c r="PT1952">
        <v>11.766</v>
      </c>
      <c r="PV1952">
        <v>36.75</v>
      </c>
      <c r="PX1952">
        <v>39.25</v>
      </c>
      <c r="PY1952">
        <v>53.58</v>
      </c>
      <c r="PZ1952">
        <v>31.3</v>
      </c>
      <c r="QD1952">
        <v>51.17</v>
      </c>
      <c r="QI1952">
        <v>20.74</v>
      </c>
      <c r="QJ1952">
        <v>94.41</v>
      </c>
      <c r="QK1952">
        <v>37.72</v>
      </c>
      <c r="QL1952">
        <v>117.46</v>
      </c>
      <c r="QM1952">
        <v>38.072099999999999</v>
      </c>
      <c r="QN1952">
        <v>24.99</v>
      </c>
      <c r="QS1952">
        <v>12.255000000000001</v>
      </c>
      <c r="QT1952">
        <v>35.53</v>
      </c>
      <c r="QU1952">
        <v>75.87</v>
      </c>
      <c r="QV1952">
        <v>82.4</v>
      </c>
      <c r="QX1952">
        <v>19.305</v>
      </c>
      <c r="RA1952">
        <v>98.52</v>
      </c>
      <c r="RB1952">
        <v>37.65</v>
      </c>
      <c r="RE1952">
        <v>32.18</v>
      </c>
      <c r="RF1952">
        <v>98.27</v>
      </c>
      <c r="RI1952">
        <v>19.43</v>
      </c>
      <c r="RK1952">
        <v>10.16</v>
      </c>
      <c r="RL1952">
        <v>68.73</v>
      </c>
      <c r="RM1952">
        <v>76.037300000000002</v>
      </c>
      <c r="RN1952">
        <v>164.43</v>
      </c>
      <c r="RT1952">
        <v>106.51</v>
      </c>
      <c r="RV1952">
        <v>19.75</v>
      </c>
      <c r="RW1952">
        <v>34.43</v>
      </c>
      <c r="RY1952">
        <v>39.86</v>
      </c>
      <c r="SC1952">
        <v>50.798999999999999</v>
      </c>
      <c r="SD1952">
        <v>77.14</v>
      </c>
      <c r="SH1952">
        <v>40.590000000000003</v>
      </c>
      <c r="SJ1952">
        <v>37.1</v>
      </c>
    </row>
    <row r="1953" spans="1:504">
      <c r="A1953" s="1">
        <v>39259</v>
      </c>
      <c r="C1953">
        <v>61.33</v>
      </c>
      <c r="D1953">
        <v>38.2042</v>
      </c>
      <c r="F1953">
        <v>94.98</v>
      </c>
      <c r="G1953">
        <v>80.290000000000006</v>
      </c>
      <c r="H1953">
        <v>48.6</v>
      </c>
      <c r="I1953">
        <v>82.7</v>
      </c>
      <c r="J1953">
        <v>25.975000000000001</v>
      </c>
      <c r="L1953">
        <v>34.06</v>
      </c>
      <c r="M1953">
        <v>16.84</v>
      </c>
      <c r="N1953">
        <v>81.819999999999993</v>
      </c>
      <c r="P1953">
        <v>38.020000000000003</v>
      </c>
      <c r="Q1953">
        <v>20.2668</v>
      </c>
      <c r="R1953">
        <v>39.15</v>
      </c>
      <c r="S1953">
        <v>105.33</v>
      </c>
      <c r="U1953">
        <v>61.65</v>
      </c>
      <c r="V1953">
        <v>51.75</v>
      </c>
      <c r="W1953">
        <v>49.12</v>
      </c>
      <c r="X1953">
        <v>86.08</v>
      </c>
      <c r="Z1953">
        <v>48.8</v>
      </c>
      <c r="AC1953">
        <v>84.96</v>
      </c>
      <c r="AD1953">
        <v>25.59</v>
      </c>
      <c r="AE1953">
        <v>61.19</v>
      </c>
      <c r="AF1953">
        <v>39.29</v>
      </c>
      <c r="AG1953">
        <v>52.92</v>
      </c>
      <c r="AH1953">
        <v>70.569999999999993</v>
      </c>
      <c r="AJ1953">
        <v>47.97</v>
      </c>
      <c r="AQ1953">
        <v>511.5</v>
      </c>
      <c r="AR1953">
        <v>1188.5438999999999</v>
      </c>
      <c r="AS1953">
        <v>55.691200000000002</v>
      </c>
      <c r="AT1953">
        <v>21.474699999999999</v>
      </c>
      <c r="AV1953">
        <v>5.9147999999999996</v>
      </c>
      <c r="AW1953">
        <v>37.472200000000001</v>
      </c>
      <c r="AY1953">
        <v>25.8232</v>
      </c>
      <c r="AZ1953">
        <v>51.79</v>
      </c>
      <c r="BA1953">
        <v>75.522800000000004</v>
      </c>
      <c r="BB1953">
        <v>42.22</v>
      </c>
      <c r="BC1953">
        <v>43.96</v>
      </c>
      <c r="BD1953">
        <v>56.63</v>
      </c>
      <c r="BE1953">
        <v>51.23</v>
      </c>
      <c r="BF1953">
        <v>41.86</v>
      </c>
      <c r="BG1953">
        <v>80.430000000000007</v>
      </c>
      <c r="BH1953">
        <v>32.76</v>
      </c>
      <c r="BK1953">
        <v>136</v>
      </c>
      <c r="BL1953">
        <v>65.59</v>
      </c>
      <c r="BM1953">
        <v>13.15</v>
      </c>
      <c r="BN1953">
        <v>43.088799999999999</v>
      </c>
      <c r="BO1953">
        <v>81.45</v>
      </c>
      <c r="BP1953">
        <v>29.591200000000001</v>
      </c>
      <c r="BQ1953">
        <v>73.900000000000006</v>
      </c>
      <c r="BR1953">
        <v>70.81</v>
      </c>
      <c r="BS1953">
        <v>44.99</v>
      </c>
      <c r="BT1953">
        <v>22</v>
      </c>
      <c r="BU1953">
        <v>15.47</v>
      </c>
      <c r="BV1953">
        <v>31.69</v>
      </c>
      <c r="BX1953">
        <v>19.032</v>
      </c>
      <c r="BY1953">
        <v>9.36</v>
      </c>
      <c r="BZ1953">
        <v>38.21</v>
      </c>
      <c r="CA1953">
        <v>37.47</v>
      </c>
      <c r="CD1953">
        <v>48.75</v>
      </c>
      <c r="CF1953">
        <v>48.58</v>
      </c>
      <c r="CG1953">
        <v>52.22</v>
      </c>
      <c r="CH1953">
        <v>24.139600000000002</v>
      </c>
      <c r="CI1953">
        <v>62.5</v>
      </c>
      <c r="CJ1953">
        <v>16.940000000000001</v>
      </c>
      <c r="CK1953">
        <v>32.35</v>
      </c>
      <c r="CL1953">
        <v>59.75</v>
      </c>
      <c r="CN1953">
        <v>19.889499999999998</v>
      </c>
      <c r="CO1953">
        <v>45.14</v>
      </c>
      <c r="CP1953">
        <v>123.42</v>
      </c>
      <c r="CQ1953">
        <v>25.39</v>
      </c>
      <c r="CR1953">
        <v>49.234999999999999</v>
      </c>
      <c r="CS1953">
        <v>28.046700000000001</v>
      </c>
      <c r="CT1953">
        <v>62.91</v>
      </c>
      <c r="CU1953">
        <v>60.284999999999997</v>
      </c>
      <c r="CV1953">
        <v>40.58</v>
      </c>
      <c r="CW1953">
        <v>42.447200000000002</v>
      </c>
      <c r="CY1953">
        <v>54.63</v>
      </c>
      <c r="CZ1953">
        <v>45.854999999999997</v>
      </c>
      <c r="DA1953">
        <v>42.78</v>
      </c>
      <c r="DB1953">
        <v>25.79</v>
      </c>
      <c r="DC1953">
        <v>47.64</v>
      </c>
      <c r="DD1953">
        <v>36.33</v>
      </c>
      <c r="DE1953">
        <v>105.95</v>
      </c>
      <c r="DF1953">
        <v>44.34</v>
      </c>
      <c r="DG1953">
        <v>48.84</v>
      </c>
      <c r="DI1953">
        <v>83.24</v>
      </c>
      <c r="DJ1953">
        <v>24.08</v>
      </c>
      <c r="DK1953">
        <v>111.69</v>
      </c>
      <c r="DL1953">
        <v>39.590000000000003</v>
      </c>
      <c r="DM1953">
        <v>22.217500000000001</v>
      </c>
      <c r="DN1953">
        <v>8.9600000000000009</v>
      </c>
      <c r="DO1953">
        <v>56.66</v>
      </c>
      <c r="DP1953">
        <v>44.166699999999999</v>
      </c>
      <c r="DQ1953">
        <v>39.17</v>
      </c>
      <c r="DR1953">
        <v>19.2</v>
      </c>
      <c r="DS1953">
        <v>77.989999999999995</v>
      </c>
      <c r="DT1953">
        <v>29.645</v>
      </c>
      <c r="DU1953">
        <v>49.45</v>
      </c>
      <c r="DV1953">
        <v>93.19</v>
      </c>
      <c r="DW1953">
        <v>34.43</v>
      </c>
      <c r="DX1953">
        <v>59.85</v>
      </c>
      <c r="DY1953">
        <v>50.479399999999998</v>
      </c>
      <c r="DZ1953">
        <v>25.845300000000002</v>
      </c>
      <c r="EA1953">
        <v>34.85</v>
      </c>
      <c r="EC1953">
        <v>49.91</v>
      </c>
      <c r="EE1953">
        <v>9.34</v>
      </c>
      <c r="EF1953">
        <v>28.5</v>
      </c>
      <c r="EH1953">
        <v>16.920000000000002</v>
      </c>
      <c r="EI1953">
        <v>61.23</v>
      </c>
      <c r="EK1953">
        <v>54.15</v>
      </c>
      <c r="EL1953">
        <v>43.158099999999997</v>
      </c>
      <c r="EM1953">
        <v>21.69</v>
      </c>
      <c r="EN1953">
        <v>11.4</v>
      </c>
      <c r="EO1953">
        <v>50.91</v>
      </c>
      <c r="EP1953">
        <v>56.5</v>
      </c>
      <c r="EQ1953">
        <v>6.6225000000000005</v>
      </c>
      <c r="ER1953">
        <v>51.67</v>
      </c>
      <c r="ET1953">
        <v>64.3108</v>
      </c>
      <c r="EU1953">
        <v>37.729999999999997</v>
      </c>
      <c r="EV1953">
        <v>68.180000000000007</v>
      </c>
      <c r="EX1953">
        <v>13.83</v>
      </c>
      <c r="EY1953">
        <v>21.77</v>
      </c>
      <c r="EZ1953">
        <v>37.549999999999997</v>
      </c>
      <c r="FA1953">
        <v>34.351999999999997</v>
      </c>
      <c r="FB1953">
        <v>55.87</v>
      </c>
      <c r="FC1953">
        <v>26.84</v>
      </c>
      <c r="FE1953">
        <v>70.650000000000006</v>
      </c>
      <c r="FF1953">
        <v>51.19</v>
      </c>
      <c r="FG1953">
        <v>31.12</v>
      </c>
      <c r="FH1953">
        <v>22.150500000000001</v>
      </c>
      <c r="FI1953">
        <v>30.98</v>
      </c>
      <c r="FJ1953">
        <v>24.257400000000001</v>
      </c>
      <c r="FL1953">
        <v>67.86</v>
      </c>
      <c r="FM1953">
        <v>51.67</v>
      </c>
      <c r="FN1953">
        <v>35.86</v>
      </c>
      <c r="FO1953">
        <v>45.05</v>
      </c>
      <c r="FQ1953">
        <v>72.858999999999995</v>
      </c>
      <c r="FS1953">
        <v>78.209999999999994</v>
      </c>
      <c r="FT1953">
        <v>29.38</v>
      </c>
      <c r="FU1953">
        <v>38.53</v>
      </c>
      <c r="FW1953">
        <v>13.455</v>
      </c>
      <c r="FX1953">
        <v>8.0045999999999999</v>
      </c>
      <c r="FY1953">
        <v>30.36</v>
      </c>
      <c r="FZ1953">
        <v>52.25</v>
      </c>
      <c r="GA1953">
        <v>27.93</v>
      </c>
      <c r="GB1953">
        <v>69.408000000000001</v>
      </c>
      <c r="GC1953">
        <v>35.06</v>
      </c>
      <c r="GD1953">
        <v>58.2</v>
      </c>
      <c r="GE1953">
        <v>57.83</v>
      </c>
      <c r="GF1953">
        <v>53.612200000000001</v>
      </c>
      <c r="GG1953">
        <v>51.85</v>
      </c>
      <c r="GH1953">
        <v>21.269200000000001</v>
      </c>
      <c r="GI1953">
        <v>30.85</v>
      </c>
      <c r="GJ1953">
        <v>45.15</v>
      </c>
      <c r="GK1953">
        <v>65.313299999999998</v>
      </c>
      <c r="GL1953">
        <v>42.5274</v>
      </c>
      <c r="GM1953">
        <v>64.66</v>
      </c>
      <c r="GN1953">
        <v>71.2</v>
      </c>
      <c r="GO1953">
        <v>57.783900000000003</v>
      </c>
      <c r="GP1953">
        <v>22.56</v>
      </c>
      <c r="GQ1953">
        <v>40.700000000000003</v>
      </c>
      <c r="GR1953">
        <v>71.28</v>
      </c>
      <c r="GS1953">
        <v>36.945</v>
      </c>
      <c r="GT1953">
        <v>72.16</v>
      </c>
      <c r="GU1953">
        <v>23.28</v>
      </c>
      <c r="GV1953">
        <v>42.795000000000002</v>
      </c>
      <c r="GW1953">
        <v>54.03</v>
      </c>
      <c r="GX1953">
        <v>36.5</v>
      </c>
      <c r="GY1953">
        <v>38.18</v>
      </c>
      <c r="GZ1953">
        <v>54.7</v>
      </c>
      <c r="HA1953">
        <v>86.29</v>
      </c>
      <c r="HC1953">
        <v>66.06</v>
      </c>
      <c r="HD1953">
        <v>61.43</v>
      </c>
      <c r="HE1953">
        <v>50.68</v>
      </c>
      <c r="HF1953">
        <v>16.444400000000002</v>
      </c>
      <c r="HG1953">
        <v>33.79</v>
      </c>
      <c r="HH1953">
        <v>40.98</v>
      </c>
      <c r="HI1953">
        <v>14.64</v>
      </c>
      <c r="HJ1953">
        <v>60.65</v>
      </c>
      <c r="HK1953">
        <v>77.55</v>
      </c>
      <c r="HL1953">
        <v>86.41</v>
      </c>
      <c r="HM1953">
        <v>33.14</v>
      </c>
      <c r="HN1953">
        <v>57.91</v>
      </c>
      <c r="HP1953">
        <v>54.5</v>
      </c>
      <c r="HQ1953">
        <v>51.09</v>
      </c>
      <c r="HR1953">
        <v>52.08</v>
      </c>
      <c r="HS1953">
        <v>13.395</v>
      </c>
      <c r="HT1953">
        <v>29.751100000000001</v>
      </c>
      <c r="HU1953">
        <v>29.66</v>
      </c>
      <c r="HV1953">
        <v>24.164400000000001</v>
      </c>
      <c r="HX1953">
        <v>28.37</v>
      </c>
      <c r="HY1953">
        <v>51.79</v>
      </c>
      <c r="HZ1953">
        <v>25.84</v>
      </c>
      <c r="IA1953">
        <v>36.7333</v>
      </c>
      <c r="IB1953">
        <v>36.165500000000002</v>
      </c>
      <c r="IC1953">
        <v>30.861999999999998</v>
      </c>
      <c r="ID1953">
        <v>22.797499999999999</v>
      </c>
      <c r="IE1953">
        <v>75.941900000000004</v>
      </c>
      <c r="IF1953">
        <v>113.8</v>
      </c>
      <c r="IG1953">
        <v>32.057699999999997</v>
      </c>
      <c r="IH1953">
        <v>111</v>
      </c>
      <c r="II1953">
        <v>25.534300000000002</v>
      </c>
      <c r="IJ1953">
        <v>22</v>
      </c>
      <c r="IK1953">
        <v>49.003399999999999</v>
      </c>
      <c r="IM1953">
        <v>21.86</v>
      </c>
      <c r="IS1953">
        <v>44.93</v>
      </c>
      <c r="IV1953">
        <v>35.5</v>
      </c>
      <c r="IW1953">
        <v>50.2</v>
      </c>
      <c r="IZ1953">
        <v>63.97</v>
      </c>
      <c r="JA1953">
        <v>23.25</v>
      </c>
      <c r="JC1953">
        <v>41.9754</v>
      </c>
      <c r="JE1953">
        <v>49.853900000000003</v>
      </c>
      <c r="JI1953">
        <v>20.170000000000002</v>
      </c>
      <c r="JJ1953">
        <v>23.253299999999999</v>
      </c>
      <c r="JO1953">
        <v>107.21</v>
      </c>
      <c r="JU1953">
        <v>39.21</v>
      </c>
      <c r="JW1953">
        <v>36.380000000000003</v>
      </c>
      <c r="JY1953">
        <v>25.49</v>
      </c>
      <c r="KD1953">
        <v>55.15</v>
      </c>
      <c r="KH1953">
        <v>34.909999999999997</v>
      </c>
      <c r="KI1953">
        <v>67.760000000000005</v>
      </c>
      <c r="KJ1953">
        <v>33.5</v>
      </c>
      <c r="KK1953">
        <v>6.6367000000000003</v>
      </c>
      <c r="KN1953">
        <v>39.01</v>
      </c>
      <c r="KO1953">
        <v>32.75</v>
      </c>
      <c r="KP1953">
        <v>32.14</v>
      </c>
      <c r="KQ1953">
        <v>23.64</v>
      </c>
      <c r="KU1953">
        <v>6.73</v>
      </c>
      <c r="KV1953">
        <v>26.1</v>
      </c>
      <c r="KX1953">
        <v>69.820999999999998</v>
      </c>
      <c r="KZ1953">
        <v>62.15</v>
      </c>
      <c r="LB1953">
        <v>32.916499999999999</v>
      </c>
      <c r="LE1953">
        <v>60.97</v>
      </c>
      <c r="LG1953">
        <v>45.24</v>
      </c>
      <c r="LH1953">
        <v>20.727499999999999</v>
      </c>
      <c r="LI1953">
        <v>45.93</v>
      </c>
      <c r="LK1953">
        <v>83.236999999999995</v>
      </c>
      <c r="LL1953">
        <v>32.33</v>
      </c>
      <c r="LM1953">
        <v>114.122</v>
      </c>
      <c r="LN1953">
        <v>96.86</v>
      </c>
      <c r="LO1953">
        <v>73.150000000000006</v>
      </c>
      <c r="LP1953">
        <v>34.823500000000003</v>
      </c>
      <c r="LR1953">
        <v>59.02</v>
      </c>
      <c r="LS1953">
        <v>94.19</v>
      </c>
      <c r="LT1953">
        <v>23.991599999999998</v>
      </c>
      <c r="LU1953">
        <v>78.81</v>
      </c>
      <c r="LV1953">
        <v>59.96</v>
      </c>
      <c r="LX1953">
        <v>38.825699999999998</v>
      </c>
      <c r="MC1953">
        <v>26.324999999999999</v>
      </c>
      <c r="MD1953">
        <v>98.78</v>
      </c>
      <c r="ME1953">
        <v>21.9938</v>
      </c>
      <c r="MF1953">
        <v>22.6</v>
      </c>
      <c r="MH1953">
        <v>57.21</v>
      </c>
      <c r="MJ1953">
        <v>30.59</v>
      </c>
      <c r="MM1953">
        <v>45.921399999999998</v>
      </c>
      <c r="MN1953">
        <v>51.29</v>
      </c>
      <c r="MP1953">
        <v>68.81</v>
      </c>
      <c r="MR1953">
        <v>40.630000000000003</v>
      </c>
      <c r="MU1953">
        <v>96.71</v>
      </c>
      <c r="MV1953">
        <v>100.07</v>
      </c>
      <c r="MW1953">
        <v>17.565000000000001</v>
      </c>
      <c r="MY1953">
        <v>48.99</v>
      </c>
      <c r="MZ1953">
        <v>68.199799999999996</v>
      </c>
      <c r="NB1953">
        <v>93.300299999999993</v>
      </c>
      <c r="NC1953">
        <v>20.45</v>
      </c>
      <c r="NE1953">
        <v>42.8</v>
      </c>
      <c r="NF1953">
        <v>40.770000000000003</v>
      </c>
      <c r="NG1953">
        <v>23.214700000000001</v>
      </c>
      <c r="NH1953">
        <v>52.16</v>
      </c>
      <c r="NI1953">
        <v>63.89</v>
      </c>
      <c r="NK1953">
        <v>29.82</v>
      </c>
      <c r="NM1953">
        <v>48.62</v>
      </c>
      <c r="NQ1953">
        <v>30.9</v>
      </c>
      <c r="NT1953">
        <v>49.46</v>
      </c>
      <c r="NU1953">
        <v>126.21</v>
      </c>
      <c r="NV1953">
        <v>30</v>
      </c>
      <c r="NX1953">
        <v>214.17</v>
      </c>
      <c r="NY1953">
        <v>58.43</v>
      </c>
      <c r="OA1953">
        <v>62.06</v>
      </c>
      <c r="OE1953">
        <v>76.489999999999995</v>
      </c>
      <c r="OG1953">
        <v>23.36</v>
      </c>
      <c r="OJ1953">
        <v>27.459299999999999</v>
      </c>
      <c r="OK1953">
        <v>80.760000000000005</v>
      </c>
      <c r="ON1953">
        <v>156.30000000000001</v>
      </c>
      <c r="OO1953">
        <v>47.96</v>
      </c>
      <c r="OR1953">
        <v>10.2575</v>
      </c>
      <c r="OS1953">
        <v>57.638599999999997</v>
      </c>
      <c r="OU1953">
        <v>67.209999999999994</v>
      </c>
      <c r="OV1953">
        <v>46.62</v>
      </c>
      <c r="OW1953">
        <v>51.325000000000003</v>
      </c>
      <c r="OY1953">
        <v>12.438000000000001</v>
      </c>
      <c r="OZ1953">
        <v>63.46</v>
      </c>
      <c r="PA1953">
        <v>20.23</v>
      </c>
      <c r="PB1953">
        <v>70.08</v>
      </c>
      <c r="PC1953">
        <v>18.2195</v>
      </c>
      <c r="PD1953">
        <v>84.4</v>
      </c>
      <c r="PE1953">
        <v>36.24</v>
      </c>
      <c r="PF1953">
        <v>16.181999999999999</v>
      </c>
      <c r="PG1953">
        <v>41.2</v>
      </c>
      <c r="PH1953">
        <v>25.25</v>
      </c>
      <c r="PI1953">
        <v>29.111999999999998</v>
      </c>
      <c r="PJ1953">
        <v>29.5792</v>
      </c>
      <c r="PK1953">
        <v>80.88</v>
      </c>
      <c r="PM1953">
        <v>58.51</v>
      </c>
      <c r="PN1953">
        <v>41.37</v>
      </c>
      <c r="PP1953">
        <v>33.340000000000003</v>
      </c>
      <c r="PQ1953">
        <v>38.81</v>
      </c>
      <c r="PT1953">
        <v>11.698</v>
      </c>
      <c r="PV1953">
        <v>36.729999999999997</v>
      </c>
      <c r="PX1953">
        <v>39.5</v>
      </c>
      <c r="PY1953">
        <v>53.48</v>
      </c>
      <c r="PZ1953">
        <v>30.41</v>
      </c>
      <c r="QD1953">
        <v>50.86</v>
      </c>
      <c r="QI1953">
        <v>20.625</v>
      </c>
      <c r="QJ1953">
        <v>95.02</v>
      </c>
      <c r="QK1953">
        <v>37.799999999999997</v>
      </c>
      <c r="QL1953">
        <v>116.35</v>
      </c>
      <c r="QM1953">
        <v>38.684899999999999</v>
      </c>
      <c r="QN1953">
        <v>24.99</v>
      </c>
      <c r="QS1953">
        <v>12.262499999999999</v>
      </c>
      <c r="QT1953">
        <v>35.53</v>
      </c>
      <c r="QU1953">
        <v>75.27</v>
      </c>
      <c r="QV1953">
        <v>83.72</v>
      </c>
      <c r="QX1953">
        <v>19.29</v>
      </c>
      <c r="RA1953">
        <v>98.95</v>
      </c>
      <c r="RB1953">
        <v>37.869999999999997</v>
      </c>
      <c r="RE1953">
        <v>31.96</v>
      </c>
      <c r="RF1953">
        <v>97.58</v>
      </c>
      <c r="RI1953">
        <v>19.489999999999998</v>
      </c>
      <c r="RK1953">
        <v>10.695</v>
      </c>
      <c r="RL1953">
        <v>68.5</v>
      </c>
      <c r="RM1953">
        <v>75.148600000000002</v>
      </c>
      <c r="RN1953">
        <v>161.68</v>
      </c>
      <c r="RT1953">
        <v>106.25</v>
      </c>
      <c r="RV1953">
        <v>19.760000000000002</v>
      </c>
      <c r="RW1953">
        <v>34.08</v>
      </c>
      <c r="RY1953">
        <v>39.31</v>
      </c>
      <c r="SC1953">
        <v>50.457999999999998</v>
      </c>
      <c r="SD1953">
        <v>77.180000000000007</v>
      </c>
      <c r="SH1953">
        <v>39.11</v>
      </c>
      <c r="SJ1953">
        <v>37.6</v>
      </c>
    </row>
    <row r="1954" spans="1:504">
      <c r="A1954" s="1">
        <v>39260</v>
      </c>
      <c r="C1954">
        <v>61.53</v>
      </c>
      <c r="D1954">
        <v>38.064700000000002</v>
      </c>
      <c r="F1954">
        <v>94.65</v>
      </c>
      <c r="G1954">
        <v>79.510000000000005</v>
      </c>
      <c r="H1954">
        <v>49.24</v>
      </c>
      <c r="I1954">
        <v>83.89</v>
      </c>
      <c r="J1954">
        <v>26.22</v>
      </c>
      <c r="L1954">
        <v>34.270000000000003</v>
      </c>
      <c r="M1954">
        <v>17.03</v>
      </c>
      <c r="N1954">
        <v>83.48</v>
      </c>
      <c r="P1954">
        <v>38.06</v>
      </c>
      <c r="Q1954">
        <v>20.516500000000001</v>
      </c>
      <c r="R1954">
        <v>39.76</v>
      </c>
      <c r="S1954">
        <v>105.43</v>
      </c>
      <c r="U1954">
        <v>61.45</v>
      </c>
      <c r="V1954">
        <v>51.34</v>
      </c>
      <c r="W1954">
        <v>50.33</v>
      </c>
      <c r="X1954">
        <v>87.13</v>
      </c>
      <c r="Z1954">
        <v>49.19</v>
      </c>
      <c r="AC1954">
        <v>85.27</v>
      </c>
      <c r="AD1954">
        <v>25.61</v>
      </c>
      <c r="AE1954">
        <v>61.43</v>
      </c>
      <c r="AF1954">
        <v>39.979999999999997</v>
      </c>
      <c r="AG1954">
        <v>52.93</v>
      </c>
      <c r="AH1954">
        <v>71.5</v>
      </c>
      <c r="AJ1954">
        <v>48.46</v>
      </c>
      <c r="AQ1954">
        <v>518.1</v>
      </c>
      <c r="AR1954">
        <v>1182.8475000000001</v>
      </c>
      <c r="AS1954">
        <v>55.9895</v>
      </c>
      <c r="AT1954">
        <v>21.650500000000001</v>
      </c>
      <c r="AV1954">
        <v>6.0220000000000002</v>
      </c>
      <c r="AW1954">
        <v>37.353900000000003</v>
      </c>
      <c r="AY1954">
        <v>25.8232</v>
      </c>
      <c r="AZ1954">
        <v>52.28</v>
      </c>
      <c r="BA1954">
        <v>75.356399999999994</v>
      </c>
      <c r="BB1954">
        <v>42.69</v>
      </c>
      <c r="BC1954">
        <v>44.65</v>
      </c>
      <c r="BD1954">
        <v>55.78</v>
      </c>
      <c r="BE1954">
        <v>52.16</v>
      </c>
      <c r="BF1954">
        <v>42.12</v>
      </c>
      <c r="BG1954">
        <v>81.02</v>
      </c>
      <c r="BH1954">
        <v>32.270000000000003</v>
      </c>
      <c r="BK1954">
        <v>137.19</v>
      </c>
      <c r="BL1954">
        <v>66.37</v>
      </c>
      <c r="BM1954">
        <v>13.237500000000001</v>
      </c>
      <c r="BN1954">
        <v>43.798999999999999</v>
      </c>
      <c r="BO1954">
        <v>81.59</v>
      </c>
      <c r="BP1954">
        <v>30.520199999999999</v>
      </c>
      <c r="BQ1954">
        <v>73.650000000000006</v>
      </c>
      <c r="BR1954">
        <v>71.19</v>
      </c>
      <c r="BS1954">
        <v>46.67</v>
      </c>
      <c r="BT1954">
        <v>23.02</v>
      </c>
      <c r="BU1954">
        <v>15.46</v>
      </c>
      <c r="BV1954">
        <v>32.049999999999997</v>
      </c>
      <c r="BX1954">
        <v>19.3813</v>
      </c>
      <c r="BY1954">
        <v>9.4350000000000005</v>
      </c>
      <c r="BZ1954">
        <v>38.409999999999997</v>
      </c>
      <c r="CA1954">
        <v>37.83</v>
      </c>
      <c r="CD1954">
        <v>48.5</v>
      </c>
      <c r="CF1954">
        <v>48.89</v>
      </c>
      <c r="CG1954">
        <v>52.81</v>
      </c>
      <c r="CH1954">
        <v>24.611499999999999</v>
      </c>
      <c r="CI1954">
        <v>61.94</v>
      </c>
      <c r="CJ1954">
        <v>17.170000000000002</v>
      </c>
      <c r="CK1954">
        <v>32.22</v>
      </c>
      <c r="CL1954">
        <v>60.37</v>
      </c>
      <c r="CN1954">
        <v>20.776599999999998</v>
      </c>
      <c r="CO1954">
        <v>45.47</v>
      </c>
      <c r="CP1954">
        <v>126.79</v>
      </c>
      <c r="CQ1954">
        <v>25.56</v>
      </c>
      <c r="CR1954">
        <v>50.674999999999997</v>
      </c>
      <c r="CS1954">
        <v>28.209600000000002</v>
      </c>
      <c r="CT1954">
        <v>63.75</v>
      </c>
      <c r="CU1954">
        <v>60.784999999999997</v>
      </c>
      <c r="CV1954">
        <v>41.774999999999999</v>
      </c>
      <c r="CW1954">
        <v>42.563400000000001</v>
      </c>
      <c r="CY1954">
        <v>55.05</v>
      </c>
      <c r="CZ1954">
        <v>45.82</v>
      </c>
      <c r="DA1954">
        <v>43.15</v>
      </c>
      <c r="DB1954">
        <v>25.64</v>
      </c>
      <c r="DC1954">
        <v>47.28</v>
      </c>
      <c r="DD1954">
        <v>36.93</v>
      </c>
      <c r="DE1954">
        <v>107.17</v>
      </c>
      <c r="DF1954">
        <v>44.43</v>
      </c>
      <c r="DG1954">
        <v>49.41</v>
      </c>
      <c r="DI1954">
        <v>83.83</v>
      </c>
      <c r="DJ1954">
        <v>24.35</v>
      </c>
      <c r="DK1954">
        <v>111.6</v>
      </c>
      <c r="DL1954">
        <v>39.19</v>
      </c>
      <c r="DM1954">
        <v>22.114999999999998</v>
      </c>
      <c r="DN1954">
        <v>9.2799999999999994</v>
      </c>
      <c r="DO1954">
        <v>57.69</v>
      </c>
      <c r="DP1954">
        <v>44.5</v>
      </c>
      <c r="DQ1954">
        <v>41.034999999999997</v>
      </c>
      <c r="DR1954">
        <v>19.29</v>
      </c>
      <c r="DS1954">
        <v>78.430000000000007</v>
      </c>
      <c r="DT1954">
        <v>29.725000000000001</v>
      </c>
      <c r="DU1954">
        <v>49.83</v>
      </c>
      <c r="DV1954">
        <v>93.34</v>
      </c>
      <c r="DW1954">
        <v>34.81</v>
      </c>
      <c r="DX1954">
        <v>59.87</v>
      </c>
      <c r="DY1954">
        <v>50.517200000000003</v>
      </c>
      <c r="DZ1954">
        <v>26.6282</v>
      </c>
      <c r="EA1954">
        <v>35.69</v>
      </c>
      <c r="EC1954">
        <v>51.19</v>
      </c>
      <c r="EE1954">
        <v>9.4250000000000007</v>
      </c>
      <c r="EF1954">
        <v>28.2</v>
      </c>
      <c r="EH1954">
        <v>17.28</v>
      </c>
      <c r="EI1954">
        <v>61.82</v>
      </c>
      <c r="EK1954">
        <v>54.85</v>
      </c>
      <c r="EL1954">
        <v>43.645000000000003</v>
      </c>
      <c r="EM1954">
        <v>21.92</v>
      </c>
      <c r="EN1954">
        <v>11.31</v>
      </c>
      <c r="EO1954">
        <v>51.69</v>
      </c>
      <c r="EP1954">
        <v>57.41</v>
      </c>
      <c r="EQ1954">
        <v>6.8049999999999997</v>
      </c>
      <c r="ER1954">
        <v>51.4</v>
      </c>
      <c r="ET1954">
        <v>64.023200000000003</v>
      </c>
      <c r="EU1954">
        <v>38.799999999999997</v>
      </c>
      <c r="EV1954">
        <v>71.2</v>
      </c>
      <c r="EX1954">
        <v>14.125</v>
      </c>
      <c r="EY1954">
        <v>22.09</v>
      </c>
      <c r="EZ1954">
        <v>37.86</v>
      </c>
      <c r="FA1954">
        <v>34.303400000000003</v>
      </c>
      <c r="FB1954">
        <v>56.32</v>
      </c>
      <c r="FC1954">
        <v>27.73</v>
      </c>
      <c r="FE1954">
        <v>70.989999999999995</v>
      </c>
      <c r="FF1954">
        <v>51.45</v>
      </c>
      <c r="FG1954">
        <v>31.25</v>
      </c>
      <c r="FH1954">
        <v>22.482600000000001</v>
      </c>
      <c r="FI1954">
        <v>30.67</v>
      </c>
      <c r="FJ1954">
        <v>24.5913</v>
      </c>
      <c r="FL1954">
        <v>68.2</v>
      </c>
      <c r="FM1954">
        <v>51.68</v>
      </c>
      <c r="FN1954">
        <v>36.57</v>
      </c>
      <c r="FO1954">
        <v>44.56</v>
      </c>
      <c r="FQ1954">
        <v>72.981800000000007</v>
      </c>
      <c r="FS1954">
        <v>78.23</v>
      </c>
      <c r="FT1954">
        <v>29.55</v>
      </c>
      <c r="FU1954">
        <v>38.71</v>
      </c>
      <c r="FW1954">
        <v>14.5725</v>
      </c>
      <c r="FX1954">
        <v>8.0517000000000003</v>
      </c>
      <c r="FY1954">
        <v>30.56</v>
      </c>
      <c r="FZ1954">
        <v>52.75</v>
      </c>
      <c r="GA1954">
        <v>28.35</v>
      </c>
      <c r="GB1954">
        <v>70.406000000000006</v>
      </c>
      <c r="GC1954">
        <v>35.33</v>
      </c>
      <c r="GD1954">
        <v>57.69</v>
      </c>
      <c r="GE1954">
        <v>59.94</v>
      </c>
      <c r="GF1954">
        <v>54.494799999999998</v>
      </c>
      <c r="GG1954">
        <v>53.61</v>
      </c>
      <c r="GH1954">
        <v>21.5931</v>
      </c>
      <c r="GI1954">
        <v>31.29</v>
      </c>
      <c r="GJ1954">
        <v>45.43</v>
      </c>
      <c r="GK1954">
        <v>64.866699999999994</v>
      </c>
      <c r="GL1954">
        <v>43.232599999999998</v>
      </c>
      <c r="GM1954">
        <v>65.17</v>
      </c>
      <c r="GN1954">
        <v>72.400000000000006</v>
      </c>
      <c r="GO1954">
        <v>58.896900000000002</v>
      </c>
      <c r="GP1954">
        <v>23</v>
      </c>
      <c r="GQ1954">
        <v>40.53</v>
      </c>
      <c r="GR1954">
        <v>72.010000000000005</v>
      </c>
      <c r="GS1954">
        <v>37.655000000000001</v>
      </c>
      <c r="GT1954">
        <v>72.2</v>
      </c>
      <c r="GU1954">
        <v>23.19</v>
      </c>
      <c r="GV1954">
        <v>44.055</v>
      </c>
      <c r="GW1954">
        <v>54.08</v>
      </c>
      <c r="GX1954">
        <v>36.72</v>
      </c>
      <c r="GY1954">
        <v>38.26</v>
      </c>
      <c r="GZ1954">
        <v>55.66</v>
      </c>
      <c r="HA1954">
        <v>86.97</v>
      </c>
      <c r="HC1954">
        <v>66.239999999999995</v>
      </c>
      <c r="HD1954">
        <v>63</v>
      </c>
      <c r="HE1954">
        <v>51.5</v>
      </c>
      <c r="HF1954">
        <v>16.84</v>
      </c>
      <c r="HG1954">
        <v>34.24</v>
      </c>
      <c r="HH1954">
        <v>41.41</v>
      </c>
      <c r="HI1954">
        <v>14.83</v>
      </c>
      <c r="HJ1954">
        <v>61.16</v>
      </c>
      <c r="HK1954">
        <v>79.61</v>
      </c>
      <c r="HL1954">
        <v>86.73</v>
      </c>
      <c r="HM1954">
        <v>33.08</v>
      </c>
      <c r="HN1954">
        <v>56.57</v>
      </c>
      <c r="HP1954">
        <v>54.81</v>
      </c>
      <c r="HQ1954">
        <v>51.78</v>
      </c>
      <c r="HR1954">
        <v>53.08</v>
      </c>
      <c r="HS1954">
        <v>13.61</v>
      </c>
      <c r="HT1954">
        <v>30.008900000000001</v>
      </c>
      <c r="HU1954">
        <v>29.88</v>
      </c>
      <c r="HV1954">
        <v>24.417200000000001</v>
      </c>
      <c r="HX1954">
        <v>28.675000000000001</v>
      </c>
      <c r="HY1954">
        <v>51.75</v>
      </c>
      <c r="HZ1954">
        <v>25.92</v>
      </c>
      <c r="IA1954">
        <v>36.356900000000003</v>
      </c>
      <c r="IB1954">
        <v>37.104100000000003</v>
      </c>
      <c r="IC1954">
        <v>31.7027</v>
      </c>
      <c r="ID1954">
        <v>23.12</v>
      </c>
      <c r="IE1954">
        <v>78.802000000000007</v>
      </c>
      <c r="IF1954">
        <v>115.96</v>
      </c>
      <c r="IG1954">
        <v>32.204999999999998</v>
      </c>
      <c r="IH1954">
        <v>112.65</v>
      </c>
      <c r="II1954">
        <v>26.203900000000001</v>
      </c>
      <c r="IJ1954">
        <v>22.195</v>
      </c>
      <c r="IK1954">
        <v>48.871699999999997</v>
      </c>
      <c r="IM1954">
        <v>22</v>
      </c>
      <c r="IS1954">
        <v>45.134999999999998</v>
      </c>
      <c r="IV1954">
        <v>38.380000000000003</v>
      </c>
      <c r="IW1954">
        <v>50.17</v>
      </c>
      <c r="IZ1954">
        <v>64.37</v>
      </c>
      <c r="JA1954">
        <v>23.03</v>
      </c>
      <c r="JC1954">
        <v>42.133699999999997</v>
      </c>
      <c r="JE1954">
        <v>50.449800000000003</v>
      </c>
      <c r="JI1954">
        <v>20.51</v>
      </c>
      <c r="JJ1954">
        <v>23.3367</v>
      </c>
      <c r="JO1954">
        <v>108.39</v>
      </c>
      <c r="JU1954">
        <v>40.270000000000003</v>
      </c>
      <c r="JW1954">
        <v>37.03</v>
      </c>
      <c r="JY1954">
        <v>25.05</v>
      </c>
      <c r="KD1954">
        <v>55.78</v>
      </c>
      <c r="KH1954">
        <v>35.049999999999997</v>
      </c>
      <c r="KI1954">
        <v>68.73</v>
      </c>
      <c r="KJ1954">
        <v>33.380000000000003</v>
      </c>
      <c r="KK1954">
        <v>6.6616999999999997</v>
      </c>
      <c r="KN1954">
        <v>38.83</v>
      </c>
      <c r="KO1954">
        <v>33.07</v>
      </c>
      <c r="KP1954">
        <v>32.26</v>
      </c>
      <c r="KQ1954">
        <v>24.13</v>
      </c>
      <c r="KU1954">
        <v>6.74</v>
      </c>
      <c r="KV1954">
        <v>26.3</v>
      </c>
      <c r="KX1954">
        <v>70.825400000000002</v>
      </c>
      <c r="KZ1954">
        <v>61.95</v>
      </c>
      <c r="LB1954">
        <v>33.294899999999998</v>
      </c>
      <c r="LE1954">
        <v>60.59</v>
      </c>
      <c r="LG1954">
        <v>46.36</v>
      </c>
      <c r="LH1954">
        <v>20.837499999999999</v>
      </c>
      <c r="LI1954">
        <v>45.8</v>
      </c>
      <c r="LK1954">
        <v>86.38</v>
      </c>
      <c r="LL1954">
        <v>32.17</v>
      </c>
      <c r="LM1954">
        <v>117.39100000000001</v>
      </c>
      <c r="LN1954">
        <v>98.44</v>
      </c>
      <c r="LO1954">
        <v>73.56</v>
      </c>
      <c r="LP1954">
        <v>36.152999999999999</v>
      </c>
      <c r="LR1954">
        <v>60.14</v>
      </c>
      <c r="LS1954">
        <v>94.42</v>
      </c>
      <c r="LT1954">
        <v>24.263300000000001</v>
      </c>
      <c r="LU1954">
        <v>78.8</v>
      </c>
      <c r="LV1954">
        <v>60</v>
      </c>
      <c r="LX1954">
        <v>39.121200000000002</v>
      </c>
      <c r="MC1954">
        <v>26.28</v>
      </c>
      <c r="MD1954">
        <v>98.89</v>
      </c>
      <c r="ME1954">
        <v>22.250699999999998</v>
      </c>
      <c r="MF1954">
        <v>22.54</v>
      </c>
      <c r="MH1954">
        <v>58.06</v>
      </c>
      <c r="MJ1954">
        <v>30.645</v>
      </c>
      <c r="MM1954">
        <v>47.358899999999998</v>
      </c>
      <c r="MN1954">
        <v>52.4</v>
      </c>
      <c r="MP1954">
        <v>69.19</v>
      </c>
      <c r="MR1954">
        <v>41.7</v>
      </c>
      <c r="MU1954">
        <v>98.81</v>
      </c>
      <c r="MV1954">
        <v>103.18</v>
      </c>
      <c r="MW1954">
        <v>17.649999999999999</v>
      </c>
      <c r="MY1954">
        <v>49.37</v>
      </c>
      <c r="MZ1954">
        <v>67.724800000000002</v>
      </c>
      <c r="NB1954">
        <v>94.585499999999996</v>
      </c>
      <c r="NC1954">
        <v>20.74</v>
      </c>
      <c r="NE1954">
        <v>42.96</v>
      </c>
      <c r="NF1954">
        <v>40.799999999999997</v>
      </c>
      <c r="NG1954">
        <v>23.2758</v>
      </c>
      <c r="NH1954">
        <v>53.55</v>
      </c>
      <c r="NI1954">
        <v>64.790000000000006</v>
      </c>
      <c r="NK1954">
        <v>30.27</v>
      </c>
      <c r="NM1954">
        <v>49.18</v>
      </c>
      <c r="NQ1954">
        <v>31.16</v>
      </c>
      <c r="NT1954">
        <v>50.1</v>
      </c>
      <c r="NU1954">
        <v>127.94</v>
      </c>
      <c r="NV1954">
        <v>30.13</v>
      </c>
      <c r="NX1954">
        <v>219.33</v>
      </c>
      <c r="NY1954">
        <v>59.07</v>
      </c>
      <c r="OA1954">
        <v>62.57</v>
      </c>
      <c r="OE1954">
        <v>77.56</v>
      </c>
      <c r="OG1954">
        <v>24.19</v>
      </c>
      <c r="OJ1954">
        <v>27.523700000000002</v>
      </c>
      <c r="OK1954">
        <v>80.599999999999994</v>
      </c>
      <c r="ON1954">
        <v>159.5</v>
      </c>
      <c r="OO1954">
        <v>48.55</v>
      </c>
      <c r="OR1954">
        <v>10.98</v>
      </c>
      <c r="OS1954">
        <v>57.932699999999997</v>
      </c>
      <c r="OU1954">
        <v>66</v>
      </c>
      <c r="OV1954">
        <v>47.24</v>
      </c>
      <c r="OW1954">
        <v>52.06</v>
      </c>
      <c r="OY1954">
        <v>12.577999999999999</v>
      </c>
      <c r="OZ1954">
        <v>64.2</v>
      </c>
      <c r="PA1954">
        <v>20.66</v>
      </c>
      <c r="PB1954">
        <v>69.900000000000006</v>
      </c>
      <c r="PC1954">
        <v>18.511399999999998</v>
      </c>
      <c r="PD1954">
        <v>84.57</v>
      </c>
      <c r="PE1954">
        <v>36.76</v>
      </c>
      <c r="PF1954">
        <v>16.303000000000001</v>
      </c>
      <c r="PG1954">
        <v>41.42</v>
      </c>
      <c r="PH1954">
        <v>25.63</v>
      </c>
      <c r="PI1954">
        <v>30.21</v>
      </c>
      <c r="PJ1954">
        <v>30.308900000000001</v>
      </c>
      <c r="PK1954">
        <v>82.3</v>
      </c>
      <c r="PM1954">
        <v>58.84</v>
      </c>
      <c r="PN1954">
        <v>42.01</v>
      </c>
      <c r="PP1954">
        <v>33.57</v>
      </c>
      <c r="PQ1954">
        <v>38.01</v>
      </c>
      <c r="PT1954">
        <v>11.407999999999999</v>
      </c>
      <c r="PV1954">
        <v>36.44</v>
      </c>
      <c r="PX1954">
        <v>39.75</v>
      </c>
      <c r="PY1954">
        <v>53.54</v>
      </c>
      <c r="PZ1954">
        <v>29.58</v>
      </c>
      <c r="QD1954">
        <v>52.97</v>
      </c>
      <c r="QI1954">
        <v>20.815000000000001</v>
      </c>
      <c r="QJ1954">
        <v>95.55</v>
      </c>
      <c r="QK1954">
        <v>38.32</v>
      </c>
      <c r="QL1954">
        <v>118.82</v>
      </c>
      <c r="QM1954">
        <v>39.127800000000001</v>
      </c>
      <c r="QN1954">
        <v>25.7</v>
      </c>
      <c r="QS1954">
        <v>12.1775</v>
      </c>
      <c r="QT1954">
        <v>35.729999999999997</v>
      </c>
      <c r="QU1954">
        <v>76.599999999999994</v>
      </c>
      <c r="QV1954">
        <v>83.2</v>
      </c>
      <c r="QX1954">
        <v>19.440000000000001</v>
      </c>
      <c r="RA1954">
        <v>101.49</v>
      </c>
      <c r="RB1954">
        <v>38.25</v>
      </c>
      <c r="RE1954">
        <v>32.18</v>
      </c>
      <c r="RF1954">
        <v>99.17</v>
      </c>
      <c r="RI1954">
        <v>19.420000000000002</v>
      </c>
      <c r="RK1954">
        <v>10.7</v>
      </c>
      <c r="RL1954">
        <v>70.58</v>
      </c>
      <c r="RM1954">
        <v>76.805800000000005</v>
      </c>
      <c r="RN1954">
        <v>160.66999999999999</v>
      </c>
      <c r="RT1954">
        <v>106.97</v>
      </c>
      <c r="RV1954">
        <v>19.77</v>
      </c>
      <c r="RW1954">
        <v>35</v>
      </c>
      <c r="RY1954">
        <v>41.02</v>
      </c>
      <c r="SC1954">
        <v>50.466000000000001</v>
      </c>
      <c r="SD1954">
        <v>77.010000000000005</v>
      </c>
      <c r="SH1954">
        <v>39.5</v>
      </c>
      <c r="SJ1954">
        <v>38.46</v>
      </c>
    </row>
    <row r="1955" spans="1:504">
      <c r="A1955" s="1">
        <v>39261</v>
      </c>
      <c r="C1955">
        <v>61.22</v>
      </c>
      <c r="D1955">
        <v>38.2042</v>
      </c>
      <c r="F1955">
        <v>95.16</v>
      </c>
      <c r="G1955">
        <v>79.09</v>
      </c>
      <c r="H1955">
        <v>48.96</v>
      </c>
      <c r="I1955">
        <v>84.18</v>
      </c>
      <c r="J1955">
        <v>26.315000000000001</v>
      </c>
      <c r="L1955">
        <v>33.85</v>
      </c>
      <c r="M1955">
        <v>16.78</v>
      </c>
      <c r="N1955">
        <v>83.6</v>
      </c>
      <c r="P1955">
        <v>38.119999999999997</v>
      </c>
      <c r="Q1955">
        <v>20.2532</v>
      </c>
      <c r="R1955">
        <v>39.520000000000003</v>
      </c>
      <c r="S1955">
        <v>105.95</v>
      </c>
      <c r="U1955">
        <v>61.5</v>
      </c>
      <c r="V1955">
        <v>50.85</v>
      </c>
      <c r="W1955">
        <v>50.48</v>
      </c>
      <c r="X1955">
        <v>86.85</v>
      </c>
      <c r="Z1955">
        <v>49.09</v>
      </c>
      <c r="AC1955">
        <v>84.45</v>
      </c>
      <c r="AD1955">
        <v>25.63</v>
      </c>
      <c r="AE1955">
        <v>61.36</v>
      </c>
      <c r="AF1955">
        <v>40.74</v>
      </c>
      <c r="AG1955">
        <v>53.41</v>
      </c>
      <c r="AH1955">
        <v>71.09</v>
      </c>
      <c r="AJ1955">
        <v>48.21</v>
      </c>
      <c r="AQ1955">
        <v>518.1</v>
      </c>
      <c r="AR1955">
        <v>1180.3344</v>
      </c>
      <c r="AS1955">
        <v>56.059100000000001</v>
      </c>
      <c r="AT1955">
        <v>21.5641</v>
      </c>
      <c r="AV1955">
        <v>5.9794</v>
      </c>
      <c r="AW1955">
        <v>37.738399999999999</v>
      </c>
      <c r="AY1955">
        <v>25.703600000000002</v>
      </c>
      <c r="AZ1955">
        <v>51.98</v>
      </c>
      <c r="BA1955">
        <v>73.941900000000004</v>
      </c>
      <c r="BB1955">
        <v>43.19</v>
      </c>
      <c r="BC1955">
        <v>44.55</v>
      </c>
      <c r="BD1955">
        <v>56.74</v>
      </c>
      <c r="BE1955">
        <v>51.54</v>
      </c>
      <c r="BF1955">
        <v>42.25</v>
      </c>
      <c r="BG1955">
        <v>81.099999999999994</v>
      </c>
      <c r="BH1955">
        <v>32.35</v>
      </c>
      <c r="BK1955">
        <v>136.91999999999999</v>
      </c>
      <c r="BL1955">
        <v>66.17</v>
      </c>
      <c r="BM1955">
        <v>13.215</v>
      </c>
      <c r="BN1955">
        <v>44.424399999999999</v>
      </c>
      <c r="BO1955">
        <v>82.39</v>
      </c>
      <c r="BP1955">
        <v>30.569099999999999</v>
      </c>
      <c r="BQ1955">
        <v>73.72</v>
      </c>
      <c r="BR1955">
        <v>71.84</v>
      </c>
      <c r="BS1955">
        <v>46.64</v>
      </c>
      <c r="BT1955">
        <v>23.29</v>
      </c>
      <c r="BU1955">
        <v>15.5</v>
      </c>
      <c r="BV1955">
        <v>31.63</v>
      </c>
      <c r="BX1955">
        <v>19.4587</v>
      </c>
      <c r="BY1955">
        <v>9.1624999999999996</v>
      </c>
      <c r="BZ1955">
        <v>38.28</v>
      </c>
      <c r="CA1955">
        <v>37.909999999999997</v>
      </c>
      <c r="CD1955">
        <v>48.54</v>
      </c>
      <c r="CF1955">
        <v>49.26</v>
      </c>
      <c r="CG1955">
        <v>52.76</v>
      </c>
      <c r="CH1955">
        <v>24.380199999999999</v>
      </c>
      <c r="CI1955">
        <v>61.44</v>
      </c>
      <c r="CJ1955">
        <v>17.09</v>
      </c>
      <c r="CK1955">
        <v>32.68</v>
      </c>
      <c r="CL1955">
        <v>60.16</v>
      </c>
      <c r="CN1955">
        <v>21.01</v>
      </c>
      <c r="CO1955">
        <v>45.26</v>
      </c>
      <c r="CP1955">
        <v>124.08</v>
      </c>
      <c r="CQ1955">
        <v>25.7</v>
      </c>
      <c r="CR1955">
        <v>51.484999999999999</v>
      </c>
      <c r="CS1955">
        <v>28.421900000000001</v>
      </c>
      <c r="CT1955">
        <v>63.5</v>
      </c>
      <c r="CU1955">
        <v>59.69</v>
      </c>
      <c r="CV1955">
        <v>43.015000000000001</v>
      </c>
      <c r="CW1955">
        <v>42.306199999999997</v>
      </c>
      <c r="CY1955">
        <v>54.72</v>
      </c>
      <c r="CZ1955">
        <v>46.29</v>
      </c>
      <c r="DA1955">
        <v>42.83</v>
      </c>
      <c r="DB1955">
        <v>25.85</v>
      </c>
      <c r="DC1955">
        <v>47.33</v>
      </c>
      <c r="DD1955">
        <v>36.225000000000001</v>
      </c>
      <c r="DE1955">
        <v>106.65</v>
      </c>
      <c r="DF1955">
        <v>44.4</v>
      </c>
      <c r="DG1955">
        <v>49.73</v>
      </c>
      <c r="DI1955">
        <v>84</v>
      </c>
      <c r="DJ1955">
        <v>24.86</v>
      </c>
      <c r="DK1955">
        <v>112.37</v>
      </c>
      <c r="DL1955">
        <v>39.67</v>
      </c>
      <c r="DM1955">
        <v>22.065000000000001</v>
      </c>
      <c r="DN1955">
        <v>9.49</v>
      </c>
      <c r="DO1955">
        <v>57.35</v>
      </c>
      <c r="DP1955">
        <v>44.806699999999999</v>
      </c>
      <c r="DQ1955">
        <v>41.16</v>
      </c>
      <c r="DR1955">
        <v>19.13</v>
      </c>
      <c r="DS1955">
        <v>79</v>
      </c>
      <c r="DT1955">
        <v>29.135000000000002</v>
      </c>
      <c r="DU1955">
        <v>49.84</v>
      </c>
      <c r="DV1955">
        <v>92.93</v>
      </c>
      <c r="DW1955">
        <v>34.520000000000003</v>
      </c>
      <c r="DX1955">
        <v>59.79</v>
      </c>
      <c r="DY1955">
        <v>51.603700000000003</v>
      </c>
      <c r="DZ1955">
        <v>26.701000000000001</v>
      </c>
      <c r="EA1955">
        <v>35.1</v>
      </c>
      <c r="EC1955">
        <v>50.95</v>
      </c>
      <c r="EE1955">
        <v>9.3625000000000007</v>
      </c>
      <c r="EF1955">
        <v>28.33</v>
      </c>
      <c r="EH1955">
        <v>17.309999999999999</v>
      </c>
      <c r="EI1955">
        <v>62</v>
      </c>
      <c r="EK1955">
        <v>54.45</v>
      </c>
      <c r="EL1955">
        <v>43.708799999999997</v>
      </c>
      <c r="EM1955">
        <v>22.05</v>
      </c>
      <c r="EN1955">
        <v>11.49</v>
      </c>
      <c r="EO1955">
        <v>52.24</v>
      </c>
      <c r="EP1955">
        <v>56.95</v>
      </c>
      <c r="EQ1955">
        <v>6.875</v>
      </c>
      <c r="ER1955">
        <v>51.54</v>
      </c>
      <c r="ET1955">
        <v>63.831600000000002</v>
      </c>
      <c r="EU1955">
        <v>38.119999999999997</v>
      </c>
      <c r="EV1955">
        <v>71.31</v>
      </c>
      <c r="EX1955">
        <v>14.135</v>
      </c>
      <c r="EY1955">
        <v>22.07</v>
      </c>
      <c r="EZ1955">
        <v>37.130000000000003</v>
      </c>
      <c r="FA1955">
        <v>34.497999999999998</v>
      </c>
      <c r="FB1955">
        <v>56.18</v>
      </c>
      <c r="FC1955">
        <v>27.92</v>
      </c>
      <c r="FE1955">
        <v>71.040000000000006</v>
      </c>
      <c r="FF1955">
        <v>50.8</v>
      </c>
      <c r="FG1955">
        <v>30.74</v>
      </c>
      <c r="FH1955">
        <v>22.404399999999999</v>
      </c>
      <c r="FI1955">
        <v>30.79</v>
      </c>
      <c r="FJ1955">
        <v>24.608899999999998</v>
      </c>
      <c r="FL1955">
        <v>68.650000000000006</v>
      </c>
      <c r="FM1955">
        <v>51.8</v>
      </c>
      <c r="FN1955">
        <v>36.549999999999997</v>
      </c>
      <c r="FO1955">
        <v>44.42</v>
      </c>
      <c r="FQ1955">
        <v>73.022800000000004</v>
      </c>
      <c r="FS1955">
        <v>78.319999999999993</v>
      </c>
      <c r="FT1955">
        <v>29.63</v>
      </c>
      <c r="FU1955">
        <v>38.67</v>
      </c>
      <c r="FW1955">
        <v>14.5725</v>
      </c>
      <c r="FX1955">
        <v>8.1145999999999994</v>
      </c>
      <c r="FY1955">
        <v>30.6</v>
      </c>
      <c r="FZ1955">
        <v>53.24</v>
      </c>
      <c r="GA1955">
        <v>28.31</v>
      </c>
      <c r="GB1955">
        <v>70.379000000000005</v>
      </c>
      <c r="GC1955">
        <v>35.28</v>
      </c>
      <c r="GD1955">
        <v>58.19</v>
      </c>
      <c r="GE1955">
        <v>59.92</v>
      </c>
      <c r="GF1955">
        <v>54.945599999999999</v>
      </c>
      <c r="GG1955">
        <v>53.4</v>
      </c>
      <c r="GH1955">
        <v>21.855799999999999</v>
      </c>
      <c r="GI1955">
        <v>31.52</v>
      </c>
      <c r="GJ1955">
        <v>45.2</v>
      </c>
      <c r="GK1955">
        <v>65.146699999999996</v>
      </c>
      <c r="GL1955">
        <v>43.186199999999999</v>
      </c>
      <c r="GM1955">
        <v>65.25</v>
      </c>
      <c r="GN1955">
        <v>72.099999999999994</v>
      </c>
      <c r="GO1955">
        <v>58.500500000000002</v>
      </c>
      <c r="GP1955">
        <v>22.66</v>
      </c>
      <c r="GQ1955">
        <v>40.47</v>
      </c>
      <c r="GR1955">
        <v>72.17</v>
      </c>
      <c r="GS1955">
        <v>37.270000000000003</v>
      </c>
      <c r="GT1955">
        <v>72.150000000000006</v>
      </c>
      <c r="GU1955">
        <v>23.77</v>
      </c>
      <c r="GV1955">
        <v>44</v>
      </c>
      <c r="GW1955">
        <v>53.75</v>
      </c>
      <c r="GX1955">
        <v>37.03</v>
      </c>
      <c r="GY1955">
        <v>38.36</v>
      </c>
      <c r="GZ1955">
        <v>55.83</v>
      </c>
      <c r="HA1955">
        <v>85.55</v>
      </c>
      <c r="HC1955">
        <v>66.38</v>
      </c>
      <c r="HD1955">
        <v>62.96</v>
      </c>
      <c r="HE1955">
        <v>51.51</v>
      </c>
      <c r="HF1955">
        <v>17.711099999999998</v>
      </c>
      <c r="HG1955">
        <v>33.9</v>
      </c>
      <c r="HH1955">
        <v>41.12</v>
      </c>
      <c r="HI1955">
        <v>14.93</v>
      </c>
      <c r="HJ1955">
        <v>61.14</v>
      </c>
      <c r="HK1955">
        <v>78.12</v>
      </c>
      <c r="HL1955">
        <v>86.82</v>
      </c>
      <c r="HM1955">
        <v>32.950000000000003</v>
      </c>
      <c r="HN1955">
        <v>57.19</v>
      </c>
      <c r="HP1955">
        <v>55.375</v>
      </c>
      <c r="HQ1955">
        <v>51.63</v>
      </c>
      <c r="HR1955">
        <v>52.55</v>
      </c>
      <c r="HS1955">
        <v>13.73</v>
      </c>
      <c r="HT1955">
        <v>29.911100000000001</v>
      </c>
      <c r="HU1955">
        <v>29.66</v>
      </c>
      <c r="HV1955">
        <v>24.474900000000002</v>
      </c>
      <c r="HX1955">
        <v>28.774999999999999</v>
      </c>
      <c r="HY1955">
        <v>52.1</v>
      </c>
      <c r="HZ1955">
        <v>26.26</v>
      </c>
      <c r="IA1955">
        <v>36.265900000000002</v>
      </c>
      <c r="IB1955">
        <v>37.3078</v>
      </c>
      <c r="IC1955">
        <v>31.580100000000002</v>
      </c>
      <c r="ID1955">
        <v>22.9725</v>
      </c>
      <c r="IE1955">
        <v>77.555099999999996</v>
      </c>
      <c r="IF1955">
        <v>114.92</v>
      </c>
      <c r="IG1955">
        <v>32.393299999999996</v>
      </c>
      <c r="IH1955">
        <v>112.55</v>
      </c>
      <c r="II1955">
        <v>25.877299999999998</v>
      </c>
      <c r="IJ1955">
        <v>22.21</v>
      </c>
      <c r="IK1955">
        <v>48.845399999999998</v>
      </c>
      <c r="IM1955">
        <v>21.64</v>
      </c>
      <c r="IS1955">
        <v>45.56</v>
      </c>
      <c r="IV1955">
        <v>38.43</v>
      </c>
      <c r="IW1955">
        <v>50.36</v>
      </c>
      <c r="IZ1955">
        <v>63.81</v>
      </c>
      <c r="JA1955">
        <v>23.24</v>
      </c>
      <c r="JC1955">
        <v>41.9754</v>
      </c>
      <c r="JE1955">
        <v>50.722700000000003</v>
      </c>
      <c r="JI1955">
        <v>20.190000000000001</v>
      </c>
      <c r="JJ1955">
        <v>23.7</v>
      </c>
      <c r="JO1955">
        <v>108.33</v>
      </c>
      <c r="JU1955">
        <v>40.17</v>
      </c>
      <c r="JW1955">
        <v>36.82</v>
      </c>
      <c r="JY1955">
        <v>25.17</v>
      </c>
      <c r="KD1955">
        <v>56.29</v>
      </c>
      <c r="KH1955">
        <v>34.94</v>
      </c>
      <c r="KI1955">
        <v>69.069999999999993</v>
      </c>
      <c r="KJ1955">
        <v>33.200000000000003</v>
      </c>
      <c r="KK1955">
        <v>6.7066999999999997</v>
      </c>
      <c r="KN1955">
        <v>39.15</v>
      </c>
      <c r="KO1955">
        <v>33.229999999999997</v>
      </c>
      <c r="KP1955">
        <v>32.79</v>
      </c>
      <c r="KQ1955">
        <v>24.98</v>
      </c>
      <c r="KU1955">
        <v>7.1025</v>
      </c>
      <c r="KV1955">
        <v>26.2</v>
      </c>
      <c r="KX1955">
        <v>70.4602</v>
      </c>
      <c r="KZ1955">
        <v>61.69</v>
      </c>
      <c r="LB1955">
        <v>32.784100000000002</v>
      </c>
      <c r="LE1955">
        <v>61.4</v>
      </c>
      <c r="LG1955">
        <v>45.61</v>
      </c>
      <c r="LH1955">
        <v>21.29</v>
      </c>
      <c r="LI1955">
        <v>45.24</v>
      </c>
      <c r="LK1955">
        <v>84.763999999999996</v>
      </c>
      <c r="LL1955">
        <v>32.305</v>
      </c>
      <c r="LM1955">
        <v>115.58199999999999</v>
      </c>
      <c r="LN1955">
        <v>97.91</v>
      </c>
      <c r="LO1955">
        <v>73.62</v>
      </c>
      <c r="LP1955">
        <v>36.1815</v>
      </c>
      <c r="LR1955">
        <v>60.43</v>
      </c>
      <c r="LS1955">
        <v>93.4</v>
      </c>
      <c r="LT1955">
        <v>24.0886</v>
      </c>
      <c r="LU1955">
        <v>79.67</v>
      </c>
      <c r="LV1955">
        <v>60.08</v>
      </c>
      <c r="LX1955">
        <v>38.951000000000001</v>
      </c>
      <c r="MC1955">
        <v>26.585000000000001</v>
      </c>
      <c r="MD1955">
        <v>98.51</v>
      </c>
      <c r="ME1955">
        <v>22.182200000000002</v>
      </c>
      <c r="MF1955">
        <v>22.9</v>
      </c>
      <c r="MH1955">
        <v>58.41</v>
      </c>
      <c r="MJ1955">
        <v>30.664999999999999</v>
      </c>
      <c r="MM1955">
        <v>46.372</v>
      </c>
      <c r="MN1955">
        <v>52.12</v>
      </c>
      <c r="MP1955">
        <v>69.47</v>
      </c>
      <c r="MR1955">
        <v>41.79</v>
      </c>
      <c r="MU1955">
        <v>98.64</v>
      </c>
      <c r="MV1955">
        <v>102.31</v>
      </c>
      <c r="MW1955">
        <v>17.8</v>
      </c>
      <c r="MY1955">
        <v>48.57</v>
      </c>
      <c r="MZ1955">
        <v>67.240700000000004</v>
      </c>
      <c r="NB1955">
        <v>92.753600000000006</v>
      </c>
      <c r="NC1955">
        <v>20.52</v>
      </c>
      <c r="NE1955">
        <v>42.83</v>
      </c>
      <c r="NF1955">
        <v>39.520000000000003</v>
      </c>
      <c r="NG1955">
        <v>23.4268</v>
      </c>
      <c r="NH1955">
        <v>53.38</v>
      </c>
      <c r="NI1955">
        <v>64.239999999999995</v>
      </c>
      <c r="NK1955">
        <v>31.01</v>
      </c>
      <c r="NM1955">
        <v>48.71</v>
      </c>
      <c r="NQ1955">
        <v>31.11</v>
      </c>
      <c r="NT1955">
        <v>49.85</v>
      </c>
      <c r="NU1955">
        <v>129</v>
      </c>
      <c r="NV1955">
        <v>30.4</v>
      </c>
      <c r="NX1955">
        <v>218.96</v>
      </c>
      <c r="NY1955">
        <v>58.93</v>
      </c>
      <c r="OA1955">
        <v>62.53</v>
      </c>
      <c r="OE1955">
        <v>77.34</v>
      </c>
      <c r="OG1955">
        <v>22.37</v>
      </c>
      <c r="OJ1955">
        <v>27.516500000000001</v>
      </c>
      <c r="OK1955">
        <v>80.37</v>
      </c>
      <c r="ON1955">
        <v>158.80000000000001</v>
      </c>
      <c r="OO1955">
        <v>48.22</v>
      </c>
      <c r="OR1955">
        <v>10.85</v>
      </c>
      <c r="OS1955">
        <v>57.701000000000001</v>
      </c>
      <c r="OU1955">
        <v>66.680000000000007</v>
      </c>
      <c r="OV1955">
        <v>47.34</v>
      </c>
      <c r="OW1955">
        <v>52.74</v>
      </c>
      <c r="OY1955">
        <v>12.513</v>
      </c>
      <c r="OZ1955">
        <v>64.489999999999995</v>
      </c>
      <c r="PA1955">
        <v>20.52</v>
      </c>
      <c r="PB1955">
        <v>70.31</v>
      </c>
      <c r="PC1955">
        <v>18.644300000000001</v>
      </c>
      <c r="PD1955">
        <v>84.93</v>
      </c>
      <c r="PE1955">
        <v>37</v>
      </c>
      <c r="PF1955">
        <v>16.478000000000002</v>
      </c>
      <c r="PG1955">
        <v>41.92</v>
      </c>
      <c r="PH1955">
        <v>25.74</v>
      </c>
      <c r="PI1955">
        <v>29.757999999999999</v>
      </c>
      <c r="PJ1955">
        <v>30.4315</v>
      </c>
      <c r="PK1955">
        <v>82.52</v>
      </c>
      <c r="PM1955">
        <v>58.56</v>
      </c>
      <c r="PN1955">
        <v>41.58</v>
      </c>
      <c r="PP1955">
        <v>33.549999999999997</v>
      </c>
      <c r="PQ1955">
        <v>38.93</v>
      </c>
      <c r="PT1955">
        <v>12.018000000000001</v>
      </c>
      <c r="PV1955">
        <v>36.47</v>
      </c>
      <c r="PX1955">
        <v>39.6</v>
      </c>
      <c r="PY1955">
        <v>53.41</v>
      </c>
      <c r="PZ1955">
        <v>29.5</v>
      </c>
      <c r="QD1955">
        <v>52.75</v>
      </c>
      <c r="QI1955">
        <v>20.785</v>
      </c>
      <c r="QJ1955">
        <v>95.48</v>
      </c>
      <c r="QK1955">
        <v>38.51</v>
      </c>
      <c r="QL1955">
        <v>117.37</v>
      </c>
      <c r="QM1955">
        <v>39.127800000000001</v>
      </c>
      <c r="QN1955">
        <v>25.35</v>
      </c>
      <c r="QS1955">
        <v>12.185</v>
      </c>
      <c r="QT1955">
        <v>35.56</v>
      </c>
      <c r="QU1955">
        <v>77.05</v>
      </c>
      <c r="QV1955">
        <v>82.15</v>
      </c>
      <c r="QX1955">
        <v>19.395</v>
      </c>
      <c r="RA1955">
        <v>101.78</v>
      </c>
      <c r="RB1955">
        <v>38.659999999999997</v>
      </c>
      <c r="RE1955">
        <v>32.47</v>
      </c>
      <c r="RF1955">
        <v>97.49</v>
      </c>
      <c r="RI1955">
        <v>19.670000000000002</v>
      </c>
      <c r="RK1955">
        <v>10.935</v>
      </c>
      <c r="RL1955">
        <v>70.37</v>
      </c>
      <c r="RM1955">
        <v>76.602099999999993</v>
      </c>
      <c r="RN1955">
        <v>161.31</v>
      </c>
      <c r="RT1955">
        <v>108.04</v>
      </c>
      <c r="RV1955">
        <v>19.649999999999999</v>
      </c>
      <c r="RW1955">
        <v>35.83</v>
      </c>
      <c r="RY1955">
        <v>40.82</v>
      </c>
      <c r="SC1955">
        <v>50.832000000000001</v>
      </c>
      <c r="SD1955">
        <v>77.2</v>
      </c>
      <c r="SH1955">
        <v>39.090000000000003</v>
      </c>
      <c r="SJ1955">
        <v>38.49</v>
      </c>
    </row>
    <row r="1956" spans="1:504">
      <c r="A1956" s="1">
        <v>39262</v>
      </c>
      <c r="C1956">
        <v>61.18</v>
      </c>
      <c r="D1956">
        <v>38.297199999999997</v>
      </c>
      <c r="F1956">
        <v>96.16</v>
      </c>
      <c r="G1956">
        <v>78.3</v>
      </c>
      <c r="H1956">
        <v>48.45</v>
      </c>
      <c r="I1956">
        <v>84.24</v>
      </c>
      <c r="J1956">
        <v>26.155000000000001</v>
      </c>
      <c r="L1956">
        <v>34.14</v>
      </c>
      <c r="M1956">
        <v>16.5</v>
      </c>
      <c r="N1956">
        <v>83.88</v>
      </c>
      <c r="P1956">
        <v>38.28</v>
      </c>
      <c r="Q1956">
        <v>20.2577</v>
      </c>
      <c r="R1956">
        <v>39.35</v>
      </c>
      <c r="S1956">
        <v>105.25</v>
      </c>
      <c r="U1956">
        <v>61.62</v>
      </c>
      <c r="V1956">
        <v>50.76</v>
      </c>
      <c r="W1956">
        <v>49.8</v>
      </c>
      <c r="X1956">
        <v>86.79</v>
      </c>
      <c r="Z1956">
        <v>48.89</v>
      </c>
      <c r="AC1956">
        <v>84.13</v>
      </c>
      <c r="AD1956">
        <v>25.57</v>
      </c>
      <c r="AE1956">
        <v>61.19</v>
      </c>
      <c r="AF1956">
        <v>41.5</v>
      </c>
      <c r="AG1956">
        <v>53.5</v>
      </c>
      <c r="AH1956">
        <v>70.930000000000007</v>
      </c>
      <c r="AJ1956">
        <v>48.11</v>
      </c>
      <c r="AQ1956">
        <v>512.9</v>
      </c>
      <c r="AR1956">
        <v>1173.2976000000001</v>
      </c>
      <c r="AS1956">
        <v>55.959699999999998</v>
      </c>
      <c r="AT1956">
        <v>21.632000000000001</v>
      </c>
      <c r="AV1956">
        <v>5.8954000000000004</v>
      </c>
      <c r="AW1956">
        <v>38.497500000000002</v>
      </c>
      <c r="AY1956">
        <v>25.622199999999999</v>
      </c>
      <c r="AZ1956">
        <v>51.4</v>
      </c>
      <c r="BA1956">
        <v>74.302400000000006</v>
      </c>
      <c r="BB1956">
        <v>42.98</v>
      </c>
      <c r="BC1956">
        <v>45.04</v>
      </c>
      <c r="BD1956">
        <v>58.96</v>
      </c>
      <c r="BE1956">
        <v>51.99</v>
      </c>
      <c r="BF1956">
        <v>42.61</v>
      </c>
      <c r="BG1956">
        <v>81.59</v>
      </c>
      <c r="BH1956">
        <v>33.090000000000003</v>
      </c>
      <c r="BK1956">
        <v>136.62</v>
      </c>
      <c r="BL1956">
        <v>66.48</v>
      </c>
      <c r="BM1956">
        <v>13.2925</v>
      </c>
      <c r="BN1956">
        <v>43.926200000000001</v>
      </c>
      <c r="BO1956">
        <v>82.63</v>
      </c>
      <c r="BP1956">
        <v>30.607099999999999</v>
      </c>
      <c r="BQ1956">
        <v>74.5</v>
      </c>
      <c r="BR1956">
        <v>72.099999999999994</v>
      </c>
      <c r="BS1956">
        <v>46.67</v>
      </c>
      <c r="BT1956">
        <v>23.37</v>
      </c>
      <c r="BU1956">
        <v>15.34</v>
      </c>
      <c r="BV1956">
        <v>31.56</v>
      </c>
      <c r="BX1956">
        <v>19.488</v>
      </c>
      <c r="BY1956">
        <v>9.2200000000000006</v>
      </c>
      <c r="BZ1956">
        <v>38.81</v>
      </c>
      <c r="CA1956">
        <v>37.54</v>
      </c>
      <c r="CD1956">
        <v>48.77</v>
      </c>
      <c r="CF1956">
        <v>49.05</v>
      </c>
      <c r="CG1956">
        <v>52.22</v>
      </c>
      <c r="CH1956">
        <v>24.3339</v>
      </c>
      <c r="CI1956">
        <v>62.1</v>
      </c>
      <c r="CJ1956">
        <v>17.2</v>
      </c>
      <c r="CK1956">
        <v>32.424999999999997</v>
      </c>
      <c r="CL1956">
        <v>59.47</v>
      </c>
      <c r="CN1956">
        <v>20.9011</v>
      </c>
      <c r="CO1956">
        <v>45.12</v>
      </c>
      <c r="CP1956">
        <v>123.89</v>
      </c>
      <c r="CQ1956">
        <v>25.55</v>
      </c>
      <c r="CR1956">
        <v>50.604999999999997</v>
      </c>
      <c r="CS1956">
        <v>28.6113</v>
      </c>
      <c r="CT1956">
        <v>63.6</v>
      </c>
      <c r="CU1956">
        <v>60.37</v>
      </c>
      <c r="CV1956">
        <v>43.155000000000001</v>
      </c>
      <c r="CW1956">
        <v>42.430599999999998</v>
      </c>
      <c r="CY1956">
        <v>54.9</v>
      </c>
      <c r="CZ1956">
        <v>46.5</v>
      </c>
      <c r="DA1956">
        <v>42.7</v>
      </c>
      <c r="DB1956">
        <v>26.06</v>
      </c>
      <c r="DC1956">
        <v>46.8</v>
      </c>
      <c r="DD1956">
        <v>36.53</v>
      </c>
      <c r="DE1956">
        <v>107.35</v>
      </c>
      <c r="DF1956">
        <v>44.42</v>
      </c>
      <c r="DG1956">
        <v>49.56</v>
      </c>
      <c r="DI1956">
        <v>84.29</v>
      </c>
      <c r="DJ1956">
        <v>24.59</v>
      </c>
      <c r="DK1956">
        <v>110.97</v>
      </c>
      <c r="DL1956">
        <v>39.78</v>
      </c>
      <c r="DM1956">
        <v>22.3475</v>
      </c>
      <c r="DN1956">
        <v>9.42</v>
      </c>
      <c r="DO1956">
        <v>56.74</v>
      </c>
      <c r="DP1956">
        <v>44.156700000000001</v>
      </c>
      <c r="DQ1956">
        <v>41.41</v>
      </c>
      <c r="DR1956">
        <v>19.100000000000001</v>
      </c>
      <c r="DS1956">
        <v>78.22</v>
      </c>
      <c r="DT1956">
        <v>29.21</v>
      </c>
      <c r="DU1956">
        <v>49.6</v>
      </c>
      <c r="DV1956">
        <v>93.05</v>
      </c>
      <c r="DW1956">
        <v>34.5</v>
      </c>
      <c r="DX1956">
        <v>59.61</v>
      </c>
      <c r="DY1956">
        <v>51.537599999999998</v>
      </c>
      <c r="DZ1956">
        <v>26.3369</v>
      </c>
      <c r="EA1956">
        <v>35.42</v>
      </c>
      <c r="EC1956">
        <v>50.62</v>
      </c>
      <c r="EE1956">
        <v>9.3375000000000004</v>
      </c>
      <c r="EF1956">
        <v>27.88</v>
      </c>
      <c r="EH1956">
        <v>17.399999999999999</v>
      </c>
      <c r="EI1956">
        <v>60.91</v>
      </c>
      <c r="EK1956">
        <v>54.19</v>
      </c>
      <c r="EL1956">
        <v>43.756700000000002</v>
      </c>
      <c r="EM1956">
        <v>21.8</v>
      </c>
      <c r="EN1956">
        <v>11.4</v>
      </c>
      <c r="EO1956">
        <v>52.14</v>
      </c>
      <c r="EP1956">
        <v>57.51</v>
      </c>
      <c r="EQ1956">
        <v>6.7575000000000003</v>
      </c>
      <c r="ER1956">
        <v>51.79</v>
      </c>
      <c r="ET1956">
        <v>64.109499999999997</v>
      </c>
      <c r="EU1956">
        <v>38.07</v>
      </c>
      <c r="EV1956">
        <v>71.03</v>
      </c>
      <c r="EX1956">
        <v>14.065</v>
      </c>
      <c r="EY1956">
        <v>22.05</v>
      </c>
      <c r="EZ1956">
        <v>36.56</v>
      </c>
      <c r="FA1956">
        <v>34.293700000000001</v>
      </c>
      <c r="FB1956">
        <v>55.88</v>
      </c>
      <c r="FC1956">
        <v>27.45</v>
      </c>
      <c r="FE1956">
        <v>70.95</v>
      </c>
      <c r="FF1956">
        <v>50.98</v>
      </c>
      <c r="FG1956">
        <v>30.69</v>
      </c>
      <c r="FH1956">
        <v>22.580200000000001</v>
      </c>
      <c r="FI1956">
        <v>30.88</v>
      </c>
      <c r="FJ1956">
        <v>25.021999999999998</v>
      </c>
      <c r="FL1956">
        <v>68.08</v>
      </c>
      <c r="FM1956">
        <v>51.86</v>
      </c>
      <c r="FN1956">
        <v>36.450000000000003</v>
      </c>
      <c r="FO1956">
        <v>44.22</v>
      </c>
      <c r="FQ1956">
        <v>72.490399999999994</v>
      </c>
      <c r="FS1956">
        <v>78.260000000000005</v>
      </c>
      <c r="FT1956">
        <v>29.43</v>
      </c>
      <c r="FU1956">
        <v>39.06</v>
      </c>
      <c r="FW1956">
        <v>14.5725</v>
      </c>
      <c r="FX1956">
        <v>8.1381999999999994</v>
      </c>
      <c r="FY1956">
        <v>31.195</v>
      </c>
      <c r="FZ1956">
        <v>52.57</v>
      </c>
      <c r="GA1956">
        <v>28.36</v>
      </c>
      <c r="GB1956">
        <v>70.641999999999996</v>
      </c>
      <c r="GC1956">
        <v>35.17</v>
      </c>
      <c r="GD1956">
        <v>58.65</v>
      </c>
      <c r="GE1956">
        <v>60.57</v>
      </c>
      <c r="GF1956">
        <v>55.521099999999997</v>
      </c>
      <c r="GG1956">
        <v>52.92</v>
      </c>
      <c r="GH1956">
        <v>22.065899999999999</v>
      </c>
      <c r="GI1956">
        <v>30.9</v>
      </c>
      <c r="GJ1956">
        <v>45.3</v>
      </c>
      <c r="GK1956">
        <v>65.273300000000006</v>
      </c>
      <c r="GL1956">
        <v>43.418199999999999</v>
      </c>
      <c r="GM1956">
        <v>64.849999999999994</v>
      </c>
      <c r="GN1956">
        <v>72.599999999999994</v>
      </c>
      <c r="GO1956">
        <v>59.842100000000002</v>
      </c>
      <c r="GP1956">
        <v>22.45</v>
      </c>
      <c r="GQ1956">
        <v>39.85</v>
      </c>
      <c r="GR1956">
        <v>71.58</v>
      </c>
      <c r="GS1956">
        <v>38.055</v>
      </c>
      <c r="GT1956">
        <v>71.989999999999995</v>
      </c>
      <c r="GU1956">
        <v>23.93</v>
      </c>
      <c r="GV1956">
        <v>43.89</v>
      </c>
      <c r="GW1956">
        <v>53.89</v>
      </c>
      <c r="GX1956">
        <v>36.5</v>
      </c>
      <c r="GY1956">
        <v>38.29</v>
      </c>
      <c r="GZ1956">
        <v>56.12</v>
      </c>
      <c r="HA1956">
        <v>84.94</v>
      </c>
      <c r="HC1956">
        <v>66.47</v>
      </c>
      <c r="HD1956">
        <v>63.66</v>
      </c>
      <c r="HE1956">
        <v>50.51</v>
      </c>
      <c r="HF1956">
        <v>17.6356</v>
      </c>
      <c r="HG1956">
        <v>34.29</v>
      </c>
      <c r="HH1956">
        <v>40.68</v>
      </c>
      <c r="HI1956">
        <v>14.91</v>
      </c>
      <c r="HJ1956">
        <v>60.7</v>
      </c>
      <c r="HK1956">
        <v>76.819999999999993</v>
      </c>
      <c r="HL1956">
        <v>85.74</v>
      </c>
      <c r="HM1956">
        <v>32.99</v>
      </c>
      <c r="HN1956">
        <v>57.15</v>
      </c>
      <c r="HP1956">
        <v>55.055</v>
      </c>
      <c r="HQ1956">
        <v>51.72</v>
      </c>
      <c r="HR1956">
        <v>53.06</v>
      </c>
      <c r="HS1956">
        <v>13.75</v>
      </c>
      <c r="HT1956">
        <v>29.777799999999999</v>
      </c>
      <c r="HU1956">
        <v>29.51</v>
      </c>
      <c r="HV1956">
        <v>24.402699999999999</v>
      </c>
      <c r="HX1956">
        <v>28.787500000000001</v>
      </c>
      <c r="HY1956">
        <v>51.14</v>
      </c>
      <c r="HZ1956">
        <v>26.11</v>
      </c>
      <c r="IA1956">
        <v>36.3994</v>
      </c>
      <c r="IB1956">
        <v>37.644300000000001</v>
      </c>
      <c r="IC1956">
        <v>31.746500000000001</v>
      </c>
      <c r="ID1956">
        <v>22.895</v>
      </c>
      <c r="IE1956">
        <v>77.379000000000005</v>
      </c>
      <c r="IF1956">
        <v>114.54</v>
      </c>
      <c r="IG1956">
        <v>32.303199999999997</v>
      </c>
      <c r="IH1956">
        <v>111.2</v>
      </c>
      <c r="II1956">
        <v>25.8201</v>
      </c>
      <c r="IJ1956">
        <v>22.114999999999998</v>
      </c>
      <c r="IK1956">
        <v>48.6873</v>
      </c>
      <c r="IM1956">
        <v>21.88</v>
      </c>
      <c r="IS1956">
        <v>46.23</v>
      </c>
      <c r="IV1956">
        <v>38.18</v>
      </c>
      <c r="IW1956">
        <v>51.12</v>
      </c>
      <c r="IZ1956">
        <v>63.09</v>
      </c>
      <c r="JA1956">
        <v>23.04</v>
      </c>
      <c r="JC1956">
        <v>41.6389</v>
      </c>
      <c r="JE1956">
        <v>50.722700000000003</v>
      </c>
      <c r="JI1956">
        <v>19.93</v>
      </c>
      <c r="JJ1956">
        <v>23.866700000000002</v>
      </c>
      <c r="JO1956">
        <v>106.9</v>
      </c>
      <c r="JU1956">
        <v>40.36</v>
      </c>
      <c r="JW1956">
        <v>37.409999999999997</v>
      </c>
      <c r="JY1956">
        <v>25.31</v>
      </c>
      <c r="KD1956">
        <v>57.1</v>
      </c>
      <c r="KH1956">
        <v>34.33</v>
      </c>
      <c r="KI1956">
        <v>68.400000000000006</v>
      </c>
      <c r="KJ1956">
        <v>32.950000000000003</v>
      </c>
      <c r="KK1956">
        <v>6.6482999999999999</v>
      </c>
      <c r="KN1956">
        <v>39.049999999999997</v>
      </c>
      <c r="KO1956">
        <v>33.32</v>
      </c>
      <c r="KP1956">
        <v>32.53</v>
      </c>
      <c r="KQ1956">
        <v>24.28</v>
      </c>
      <c r="KU1956">
        <v>6.9649999999999999</v>
      </c>
      <c r="KV1956">
        <v>25.85</v>
      </c>
      <c r="KX1956">
        <v>69.63</v>
      </c>
      <c r="KZ1956">
        <v>62.52</v>
      </c>
      <c r="LB1956">
        <v>32.7273</v>
      </c>
      <c r="LE1956">
        <v>61.51</v>
      </c>
      <c r="LG1956">
        <v>45.63</v>
      </c>
      <c r="LH1956">
        <v>21.51</v>
      </c>
      <c r="LI1956">
        <v>45.55</v>
      </c>
      <c r="LK1956">
        <v>83.534000000000006</v>
      </c>
      <c r="LL1956">
        <v>32.164999999999999</v>
      </c>
      <c r="LM1956">
        <v>114.96299999999999</v>
      </c>
      <c r="LN1956">
        <v>97.23</v>
      </c>
      <c r="LO1956">
        <v>73</v>
      </c>
      <c r="LP1956">
        <v>35.847299999999997</v>
      </c>
      <c r="LR1956">
        <v>59.64</v>
      </c>
      <c r="LS1956">
        <v>94.13</v>
      </c>
      <c r="LT1956">
        <v>24.001300000000001</v>
      </c>
      <c r="LU1956">
        <v>78.44</v>
      </c>
      <c r="LV1956">
        <v>59.36</v>
      </c>
      <c r="LX1956">
        <v>39.389800000000001</v>
      </c>
      <c r="MC1956">
        <v>26.94</v>
      </c>
      <c r="MD1956">
        <v>98.51</v>
      </c>
      <c r="ME1956">
        <v>22.379200000000001</v>
      </c>
      <c r="MF1956">
        <v>22.754999999999999</v>
      </c>
      <c r="MH1956">
        <v>58.29</v>
      </c>
      <c r="MJ1956">
        <v>30.75</v>
      </c>
      <c r="MM1956">
        <v>46.971299999999999</v>
      </c>
      <c r="MN1956">
        <v>51.65</v>
      </c>
      <c r="MP1956">
        <v>69.44</v>
      </c>
      <c r="MR1956">
        <v>42</v>
      </c>
      <c r="MU1956">
        <v>98.11</v>
      </c>
      <c r="MV1956">
        <v>102.13</v>
      </c>
      <c r="MW1956">
        <v>17.824999999999999</v>
      </c>
      <c r="MY1956">
        <v>48.71</v>
      </c>
      <c r="MZ1956">
        <v>67.468999999999994</v>
      </c>
      <c r="NB1956">
        <v>93.405799999999999</v>
      </c>
      <c r="NC1956">
        <v>20.83</v>
      </c>
      <c r="NE1956">
        <v>42.89</v>
      </c>
      <c r="NF1956">
        <v>40.46</v>
      </c>
      <c r="NG1956">
        <v>23.5275</v>
      </c>
      <c r="NH1956">
        <v>53.22</v>
      </c>
      <c r="NI1956">
        <v>64.73</v>
      </c>
      <c r="NK1956">
        <v>30.67</v>
      </c>
      <c r="NM1956">
        <v>49.01</v>
      </c>
      <c r="NQ1956">
        <v>31.02</v>
      </c>
      <c r="NT1956">
        <v>49.4</v>
      </c>
      <c r="NU1956">
        <v>128.76</v>
      </c>
      <c r="NV1956">
        <v>30.64</v>
      </c>
      <c r="NX1956">
        <v>216.75</v>
      </c>
      <c r="NY1956">
        <v>59.23</v>
      </c>
      <c r="OA1956">
        <v>62.2</v>
      </c>
      <c r="OE1956">
        <v>78.290000000000006</v>
      </c>
      <c r="OG1956">
        <v>22.28</v>
      </c>
      <c r="OJ1956">
        <v>27.4879</v>
      </c>
      <c r="OK1956">
        <v>79.83</v>
      </c>
      <c r="ON1956">
        <v>156.59</v>
      </c>
      <c r="OO1956">
        <v>48.22</v>
      </c>
      <c r="OR1956">
        <v>10.715</v>
      </c>
      <c r="OS1956">
        <v>57.4604</v>
      </c>
      <c r="OU1956">
        <v>67.540000000000006</v>
      </c>
      <c r="OV1956">
        <v>47.39</v>
      </c>
      <c r="OW1956">
        <v>55.685000000000002</v>
      </c>
      <c r="OY1956">
        <v>12.335000000000001</v>
      </c>
      <c r="OZ1956">
        <v>63.57</v>
      </c>
      <c r="PA1956">
        <v>20.47</v>
      </c>
      <c r="PB1956">
        <v>70.64</v>
      </c>
      <c r="PC1956">
        <v>18.800999999999998</v>
      </c>
      <c r="PD1956">
        <v>84.89</v>
      </c>
      <c r="PE1956">
        <v>36.5</v>
      </c>
      <c r="PF1956">
        <v>16.587</v>
      </c>
      <c r="PG1956">
        <v>42.36</v>
      </c>
      <c r="PH1956">
        <v>25.5</v>
      </c>
      <c r="PI1956">
        <v>29.57</v>
      </c>
      <c r="PJ1956">
        <v>30.236499999999999</v>
      </c>
      <c r="PK1956">
        <v>85.28</v>
      </c>
      <c r="PM1956">
        <v>58.92</v>
      </c>
      <c r="PN1956">
        <v>41.57</v>
      </c>
      <c r="PP1956">
        <v>33.1</v>
      </c>
      <c r="PQ1956">
        <v>39.020000000000003</v>
      </c>
      <c r="PT1956">
        <v>11.978</v>
      </c>
      <c r="PV1956">
        <v>36.26</v>
      </c>
      <c r="PX1956">
        <v>39.06</v>
      </c>
      <c r="PY1956">
        <v>53.32</v>
      </c>
      <c r="PZ1956">
        <v>28.5</v>
      </c>
      <c r="QD1956">
        <v>52.48</v>
      </c>
      <c r="QI1956">
        <v>20.63</v>
      </c>
      <c r="QJ1956">
        <v>95.51</v>
      </c>
      <c r="QK1956">
        <v>38.53</v>
      </c>
      <c r="QL1956">
        <v>116.3</v>
      </c>
      <c r="QM1956">
        <v>39.090899999999998</v>
      </c>
      <c r="QN1956">
        <v>25.19</v>
      </c>
      <c r="QS1956">
        <v>12.115</v>
      </c>
      <c r="QT1956">
        <v>35.67</v>
      </c>
      <c r="QU1956">
        <v>77.260000000000005</v>
      </c>
      <c r="QV1956">
        <v>82.48</v>
      </c>
      <c r="QX1956">
        <v>19.425000000000001</v>
      </c>
      <c r="RA1956">
        <v>100.79</v>
      </c>
      <c r="RB1956">
        <v>38.57</v>
      </c>
      <c r="RE1956">
        <v>32.54</v>
      </c>
      <c r="RF1956">
        <v>96.82</v>
      </c>
      <c r="RI1956">
        <v>19.7</v>
      </c>
      <c r="RK1956">
        <v>10.71</v>
      </c>
      <c r="RL1956">
        <v>70.5</v>
      </c>
      <c r="RM1956">
        <v>76.305800000000005</v>
      </c>
      <c r="RN1956">
        <v>162.02000000000001</v>
      </c>
      <c r="RT1956">
        <v>108.64</v>
      </c>
      <c r="RV1956">
        <v>19.824999999999999</v>
      </c>
      <c r="RW1956">
        <v>36.270000000000003</v>
      </c>
      <c r="RY1956">
        <v>40.53</v>
      </c>
      <c r="SC1956">
        <v>50.191000000000003</v>
      </c>
      <c r="SD1956">
        <v>77.28</v>
      </c>
      <c r="SH1956">
        <v>39.409999999999997</v>
      </c>
      <c r="SJ1956">
        <v>37.68</v>
      </c>
    </row>
    <row r="1957" spans="1:504">
      <c r="A1957" s="1">
        <v>39265</v>
      </c>
      <c r="C1957">
        <v>61.79</v>
      </c>
      <c r="D1957">
        <v>38.678600000000003</v>
      </c>
      <c r="F1957">
        <v>96.77</v>
      </c>
      <c r="G1957">
        <v>80.45</v>
      </c>
      <c r="H1957">
        <v>49.15</v>
      </c>
      <c r="I1957">
        <v>85.15</v>
      </c>
      <c r="J1957">
        <v>26.28</v>
      </c>
      <c r="L1957">
        <v>34.520000000000003</v>
      </c>
      <c r="M1957">
        <v>16.73</v>
      </c>
      <c r="N1957">
        <v>84.82</v>
      </c>
      <c r="P1957">
        <v>38.26</v>
      </c>
      <c r="Q1957">
        <v>20.516500000000001</v>
      </c>
      <c r="R1957">
        <v>39.369999999999997</v>
      </c>
      <c r="S1957">
        <v>105.01</v>
      </c>
      <c r="U1957">
        <v>61.85</v>
      </c>
      <c r="V1957">
        <v>51.38</v>
      </c>
      <c r="W1957">
        <v>49.57</v>
      </c>
      <c r="X1957">
        <v>88</v>
      </c>
      <c r="Z1957">
        <v>49.32</v>
      </c>
      <c r="AC1957">
        <v>85.89</v>
      </c>
      <c r="AD1957">
        <v>25.73</v>
      </c>
      <c r="AE1957">
        <v>61.74</v>
      </c>
      <c r="AF1957">
        <v>41.85</v>
      </c>
      <c r="AG1957">
        <v>54.48</v>
      </c>
      <c r="AH1957">
        <v>72.459999999999994</v>
      </c>
      <c r="AJ1957">
        <v>48.33</v>
      </c>
      <c r="AQ1957">
        <v>516.4</v>
      </c>
      <c r="AR1957">
        <v>1176.1458</v>
      </c>
      <c r="AS1957">
        <v>56.755099999999999</v>
      </c>
      <c r="AT1957">
        <v>21.866399999999999</v>
      </c>
      <c r="AV1957">
        <v>6.0814000000000004</v>
      </c>
      <c r="AW1957">
        <v>38.172199999999997</v>
      </c>
      <c r="AY1957">
        <v>25.9907</v>
      </c>
      <c r="AZ1957">
        <v>52.1</v>
      </c>
      <c r="BA1957">
        <v>74.736900000000006</v>
      </c>
      <c r="BB1957">
        <v>42.56</v>
      </c>
      <c r="BC1957">
        <v>45.83</v>
      </c>
      <c r="BD1957">
        <v>59.49</v>
      </c>
      <c r="BE1957">
        <v>51.89</v>
      </c>
      <c r="BF1957">
        <v>42.63</v>
      </c>
      <c r="BG1957">
        <v>82.62</v>
      </c>
      <c r="BH1957">
        <v>34.21</v>
      </c>
      <c r="BK1957">
        <v>137.78</v>
      </c>
      <c r="BL1957">
        <v>67.010000000000005</v>
      </c>
      <c r="BM1957">
        <v>13.3725</v>
      </c>
      <c r="BN1957">
        <v>44.25</v>
      </c>
      <c r="BO1957">
        <v>83.08</v>
      </c>
      <c r="BP1957">
        <v>31.400300000000001</v>
      </c>
      <c r="BQ1957">
        <v>75.040000000000006</v>
      </c>
      <c r="BR1957">
        <v>72.489999999999995</v>
      </c>
      <c r="BS1957">
        <v>46.94</v>
      </c>
      <c r="BT1957">
        <v>23.13</v>
      </c>
      <c r="BU1957">
        <v>15.48</v>
      </c>
      <c r="BV1957">
        <v>31.84</v>
      </c>
      <c r="BX1957">
        <v>19.333300000000001</v>
      </c>
      <c r="BY1957">
        <v>9.3175000000000008</v>
      </c>
      <c r="BZ1957">
        <v>38.71</v>
      </c>
      <c r="CA1957">
        <v>38.31</v>
      </c>
      <c r="CD1957">
        <v>47.98</v>
      </c>
      <c r="CF1957">
        <v>49.12</v>
      </c>
      <c r="CG1957">
        <v>53.87</v>
      </c>
      <c r="CH1957">
        <v>24.815000000000001</v>
      </c>
      <c r="CI1957">
        <v>62.19</v>
      </c>
      <c r="CJ1957">
        <v>17.489999999999998</v>
      </c>
      <c r="CK1957">
        <v>32.575000000000003</v>
      </c>
      <c r="CL1957">
        <v>60.89</v>
      </c>
      <c r="CN1957">
        <v>21.3369</v>
      </c>
      <c r="CO1957">
        <v>45.61</v>
      </c>
      <c r="CP1957">
        <v>128.19999999999999</v>
      </c>
      <c r="CQ1957">
        <v>25.76</v>
      </c>
      <c r="CR1957">
        <v>52.54</v>
      </c>
      <c r="CS1957">
        <v>29.013000000000002</v>
      </c>
      <c r="CT1957">
        <v>63.84</v>
      </c>
      <c r="CU1957">
        <v>61.75</v>
      </c>
      <c r="CV1957">
        <v>43.42</v>
      </c>
      <c r="CW1957">
        <v>43.301600000000001</v>
      </c>
      <c r="CY1957">
        <v>55.5</v>
      </c>
      <c r="CZ1957">
        <v>47.325000000000003</v>
      </c>
      <c r="DA1957">
        <v>43.15</v>
      </c>
      <c r="DB1957">
        <v>26.46</v>
      </c>
      <c r="DC1957">
        <v>47.47</v>
      </c>
      <c r="DD1957">
        <v>37.064999999999998</v>
      </c>
      <c r="DE1957">
        <v>109.87</v>
      </c>
      <c r="DF1957">
        <v>45</v>
      </c>
      <c r="DG1957">
        <v>50.77</v>
      </c>
      <c r="DI1957">
        <v>85.03</v>
      </c>
      <c r="DJ1957">
        <v>24.57</v>
      </c>
      <c r="DK1957">
        <v>110.79</v>
      </c>
      <c r="DL1957">
        <v>39.83</v>
      </c>
      <c r="DM1957">
        <v>22.5075</v>
      </c>
      <c r="DN1957">
        <v>9.64</v>
      </c>
      <c r="DO1957">
        <v>57.4</v>
      </c>
      <c r="DP1957">
        <v>44.686700000000002</v>
      </c>
      <c r="DQ1957">
        <v>42.34</v>
      </c>
      <c r="DR1957">
        <v>19.260000000000002</v>
      </c>
      <c r="DS1957">
        <v>78.19</v>
      </c>
      <c r="DT1957">
        <v>29.45</v>
      </c>
      <c r="DU1957">
        <v>50.3</v>
      </c>
      <c r="DV1957">
        <v>94.26</v>
      </c>
      <c r="DW1957">
        <v>34.950000000000003</v>
      </c>
      <c r="DX1957">
        <v>60.52</v>
      </c>
      <c r="DY1957">
        <v>52.359499999999997</v>
      </c>
      <c r="DZ1957">
        <v>27.037800000000001</v>
      </c>
      <c r="EA1957">
        <v>35.880000000000003</v>
      </c>
      <c r="EC1957">
        <v>50.88</v>
      </c>
      <c r="EE1957">
        <v>9.4250000000000007</v>
      </c>
      <c r="EF1957">
        <v>28.2</v>
      </c>
      <c r="EH1957">
        <v>17.61</v>
      </c>
      <c r="EI1957">
        <v>62.74</v>
      </c>
      <c r="EK1957">
        <v>55.61</v>
      </c>
      <c r="EL1957">
        <v>44.363399999999999</v>
      </c>
      <c r="EM1957">
        <v>21.84</v>
      </c>
      <c r="EN1957">
        <v>11.32</v>
      </c>
      <c r="EO1957">
        <v>52.87</v>
      </c>
      <c r="EP1957">
        <v>58.57</v>
      </c>
      <c r="EQ1957">
        <v>6.8324999999999996</v>
      </c>
      <c r="ER1957">
        <v>51.76</v>
      </c>
      <c r="ET1957">
        <v>64.857100000000003</v>
      </c>
      <c r="EU1957">
        <v>39.36</v>
      </c>
      <c r="EV1957">
        <v>70.209999999999994</v>
      </c>
      <c r="EX1957">
        <v>14.38</v>
      </c>
      <c r="EY1957">
        <v>22.3</v>
      </c>
      <c r="EZ1957">
        <v>35.64</v>
      </c>
      <c r="FA1957">
        <v>35.247100000000003</v>
      </c>
      <c r="FB1957">
        <v>56.73</v>
      </c>
      <c r="FC1957">
        <v>28.5</v>
      </c>
      <c r="FE1957">
        <v>71.95</v>
      </c>
      <c r="FF1957">
        <v>52</v>
      </c>
      <c r="FG1957">
        <v>30.71</v>
      </c>
      <c r="FH1957">
        <v>23.2151</v>
      </c>
      <c r="FI1957">
        <v>31.09</v>
      </c>
      <c r="FJ1957">
        <v>25.180199999999999</v>
      </c>
      <c r="FL1957">
        <v>67.989999999999995</v>
      </c>
      <c r="FM1957">
        <v>53.37</v>
      </c>
      <c r="FN1957">
        <v>36.54</v>
      </c>
      <c r="FO1957">
        <v>45.08</v>
      </c>
      <c r="FQ1957">
        <v>73.063699999999997</v>
      </c>
      <c r="FS1957">
        <v>79.069999999999993</v>
      </c>
      <c r="FT1957">
        <v>29.77</v>
      </c>
      <c r="FU1957">
        <v>39.89</v>
      </c>
      <c r="FW1957">
        <v>14.6</v>
      </c>
      <c r="FX1957">
        <v>8.2993000000000006</v>
      </c>
      <c r="FY1957">
        <v>31.7</v>
      </c>
      <c r="FZ1957">
        <v>53.58</v>
      </c>
      <c r="GA1957">
        <v>28.79</v>
      </c>
      <c r="GB1957">
        <v>71.177000000000007</v>
      </c>
      <c r="GC1957">
        <v>35.51</v>
      </c>
      <c r="GD1957">
        <v>59.68</v>
      </c>
      <c r="GE1957">
        <v>59.4</v>
      </c>
      <c r="GF1957">
        <v>56.326900000000002</v>
      </c>
      <c r="GG1957">
        <v>52.52</v>
      </c>
      <c r="GH1957">
        <v>22.6218</v>
      </c>
      <c r="GI1957">
        <v>31.28</v>
      </c>
      <c r="GJ1957">
        <v>46.14</v>
      </c>
      <c r="GK1957">
        <v>66.433300000000003</v>
      </c>
      <c r="GL1957">
        <v>44.773000000000003</v>
      </c>
      <c r="GM1957">
        <v>65.3</v>
      </c>
      <c r="GN1957">
        <v>76.33</v>
      </c>
      <c r="GO1957">
        <v>60.993200000000002</v>
      </c>
      <c r="GP1957">
        <v>22.61</v>
      </c>
      <c r="GQ1957">
        <v>40.549999999999997</v>
      </c>
      <c r="GR1957">
        <v>73.150000000000006</v>
      </c>
      <c r="GS1957">
        <v>38.475000000000001</v>
      </c>
      <c r="GT1957">
        <v>72.91</v>
      </c>
      <c r="GU1957">
        <v>23.52</v>
      </c>
      <c r="GV1957">
        <v>45.63</v>
      </c>
      <c r="GW1957">
        <v>54.23</v>
      </c>
      <c r="GX1957">
        <v>37.04</v>
      </c>
      <c r="GY1957">
        <v>39.31</v>
      </c>
      <c r="GZ1957">
        <v>57.39</v>
      </c>
      <c r="HA1957">
        <v>86.74</v>
      </c>
      <c r="HC1957">
        <v>67.03</v>
      </c>
      <c r="HD1957">
        <v>63.6</v>
      </c>
      <c r="HE1957">
        <v>51.48</v>
      </c>
      <c r="HF1957">
        <v>17.968900000000001</v>
      </c>
      <c r="HG1957">
        <v>34.64</v>
      </c>
      <c r="HH1957">
        <v>41.42</v>
      </c>
      <c r="HI1957">
        <v>14.94</v>
      </c>
      <c r="HJ1957">
        <v>61.72</v>
      </c>
      <c r="HK1957">
        <v>79.17</v>
      </c>
      <c r="HL1957">
        <v>87.08</v>
      </c>
      <c r="HM1957">
        <v>33.33</v>
      </c>
      <c r="HN1957">
        <v>57.72</v>
      </c>
      <c r="HP1957">
        <v>56.75</v>
      </c>
      <c r="HQ1957">
        <v>52.47</v>
      </c>
      <c r="HR1957">
        <v>54.13</v>
      </c>
      <c r="HS1957">
        <v>13.76</v>
      </c>
      <c r="HT1957">
        <v>30.146699999999999</v>
      </c>
      <c r="HU1957">
        <v>29.59</v>
      </c>
      <c r="HV1957">
        <v>24.5685</v>
      </c>
      <c r="HX1957">
        <v>29.06</v>
      </c>
      <c r="HY1957">
        <v>52.22</v>
      </c>
      <c r="HZ1957">
        <v>26.29</v>
      </c>
      <c r="IA1957">
        <v>37.152200000000001</v>
      </c>
      <c r="IB1957">
        <v>38.2819</v>
      </c>
      <c r="IC1957">
        <v>32.9726</v>
      </c>
      <c r="ID1957">
        <v>23.07</v>
      </c>
      <c r="IE1957">
        <v>80.844999999999999</v>
      </c>
      <c r="IF1957">
        <v>115.28</v>
      </c>
      <c r="IG1957">
        <v>32.749299999999998</v>
      </c>
      <c r="IH1957">
        <v>112.2</v>
      </c>
      <c r="II1957">
        <v>26.171299999999999</v>
      </c>
      <c r="IJ1957">
        <v>22.29</v>
      </c>
      <c r="IK1957">
        <v>49.240499999999997</v>
      </c>
      <c r="IM1957">
        <v>22.55</v>
      </c>
      <c r="IS1957">
        <v>46.4</v>
      </c>
      <c r="IV1957">
        <v>38.04</v>
      </c>
      <c r="IW1957">
        <v>50.5</v>
      </c>
      <c r="IZ1957">
        <v>63.46</v>
      </c>
      <c r="JA1957">
        <v>23.32</v>
      </c>
      <c r="JC1957">
        <v>42.569099999999999</v>
      </c>
      <c r="JE1957">
        <v>50.291899999999998</v>
      </c>
      <c r="JI1957">
        <v>19.75</v>
      </c>
      <c r="JJ1957">
        <v>24.4633</v>
      </c>
      <c r="JO1957">
        <v>108.54</v>
      </c>
      <c r="JU1957">
        <v>41.56</v>
      </c>
      <c r="JW1957">
        <v>37.53</v>
      </c>
      <c r="JY1957">
        <v>25.71</v>
      </c>
      <c r="KD1957">
        <v>59.05</v>
      </c>
      <c r="KH1957">
        <v>35.090000000000003</v>
      </c>
      <c r="KI1957">
        <v>68.7</v>
      </c>
      <c r="KJ1957">
        <v>33.19</v>
      </c>
      <c r="KK1957">
        <v>6.7949999999999999</v>
      </c>
      <c r="KN1957">
        <v>39.74</v>
      </c>
      <c r="KO1957">
        <v>34.229999999999997</v>
      </c>
      <c r="KP1957">
        <v>33.07</v>
      </c>
      <c r="KQ1957">
        <v>24.94</v>
      </c>
      <c r="KU1957">
        <v>7.1174999999999997</v>
      </c>
      <c r="KV1957">
        <v>26.4</v>
      </c>
      <c r="KX1957">
        <v>71.33</v>
      </c>
      <c r="KZ1957">
        <v>63.77</v>
      </c>
      <c r="LB1957">
        <v>33.200299999999999</v>
      </c>
      <c r="LE1957">
        <v>61.74</v>
      </c>
      <c r="LG1957">
        <v>46.09</v>
      </c>
      <c r="LH1957">
        <v>21.965</v>
      </c>
      <c r="LI1957">
        <v>46.28</v>
      </c>
      <c r="LK1957">
        <v>86.658000000000001</v>
      </c>
      <c r="LL1957">
        <v>33.435000000000002</v>
      </c>
      <c r="LM1957">
        <v>118.3</v>
      </c>
      <c r="LN1957">
        <v>98.59</v>
      </c>
      <c r="LO1957">
        <v>73.33</v>
      </c>
      <c r="LP1957">
        <v>36.295200000000001</v>
      </c>
      <c r="LR1957">
        <v>59.6</v>
      </c>
      <c r="LS1957">
        <v>94.66</v>
      </c>
      <c r="LT1957">
        <v>24.175999999999998</v>
      </c>
      <c r="LU1957">
        <v>78.75</v>
      </c>
      <c r="LV1957">
        <v>59.99</v>
      </c>
      <c r="LX1957">
        <v>39.524099999999997</v>
      </c>
      <c r="MC1957">
        <v>27.265000000000001</v>
      </c>
      <c r="MD1957">
        <v>99.81</v>
      </c>
      <c r="ME1957">
        <v>22.713200000000001</v>
      </c>
      <c r="MF1957">
        <v>22.774999999999999</v>
      </c>
      <c r="MH1957">
        <v>60</v>
      </c>
      <c r="MJ1957">
        <v>30.664999999999999</v>
      </c>
      <c r="MM1957">
        <v>49.102699999999999</v>
      </c>
      <c r="MN1957">
        <v>51.55</v>
      </c>
      <c r="MP1957">
        <v>69.83</v>
      </c>
      <c r="MR1957">
        <v>43.13</v>
      </c>
      <c r="MU1957">
        <v>99.43</v>
      </c>
      <c r="MV1957">
        <v>104.92</v>
      </c>
      <c r="MW1957">
        <v>18.004999999999999</v>
      </c>
      <c r="MY1957">
        <v>48.82</v>
      </c>
      <c r="MZ1957">
        <v>67.843599999999995</v>
      </c>
      <c r="NB1957">
        <v>94.019599999999997</v>
      </c>
      <c r="NC1957">
        <v>20.86</v>
      </c>
      <c r="NE1957">
        <v>42.54</v>
      </c>
      <c r="NF1957">
        <v>41.66</v>
      </c>
      <c r="NG1957">
        <v>23.973300000000002</v>
      </c>
      <c r="NH1957">
        <v>55.8</v>
      </c>
      <c r="NI1957">
        <v>66.430000000000007</v>
      </c>
      <c r="NK1957">
        <v>30.97</v>
      </c>
      <c r="NM1957">
        <v>50.13</v>
      </c>
      <c r="NQ1957">
        <v>31.47</v>
      </c>
      <c r="NT1957">
        <v>50.44</v>
      </c>
      <c r="NU1957">
        <v>130.81</v>
      </c>
      <c r="NV1957">
        <v>31.23</v>
      </c>
      <c r="NX1957">
        <v>219.18</v>
      </c>
      <c r="NY1957">
        <v>60.44</v>
      </c>
      <c r="OA1957">
        <v>62.04</v>
      </c>
      <c r="OE1957">
        <v>79.63</v>
      </c>
      <c r="OG1957">
        <v>21.75</v>
      </c>
      <c r="OJ1957">
        <v>28.031400000000001</v>
      </c>
      <c r="OK1957">
        <v>81.069999999999993</v>
      </c>
      <c r="ON1957">
        <v>165.49</v>
      </c>
      <c r="OO1957">
        <v>48.7</v>
      </c>
      <c r="OR1957">
        <v>10.817500000000001</v>
      </c>
      <c r="OS1957">
        <v>58.440600000000003</v>
      </c>
      <c r="OU1957">
        <v>68.59</v>
      </c>
      <c r="OV1957">
        <v>47.25</v>
      </c>
      <c r="OW1957">
        <v>56.65</v>
      </c>
      <c r="OY1957">
        <v>12.375</v>
      </c>
      <c r="OZ1957">
        <v>65.13</v>
      </c>
      <c r="PA1957">
        <v>20.82</v>
      </c>
      <c r="PB1957">
        <v>71.61</v>
      </c>
      <c r="PC1957">
        <v>19.377700000000001</v>
      </c>
      <c r="PD1957">
        <v>85.44</v>
      </c>
      <c r="PE1957">
        <v>37.43</v>
      </c>
      <c r="PF1957">
        <v>16.617999999999999</v>
      </c>
      <c r="PG1957">
        <v>41.98</v>
      </c>
      <c r="PH1957">
        <v>25.65</v>
      </c>
      <c r="PI1957">
        <v>29.001999999999999</v>
      </c>
      <c r="PJ1957">
        <v>30.515000000000001</v>
      </c>
      <c r="PK1957">
        <v>86</v>
      </c>
      <c r="PM1957">
        <v>59.39</v>
      </c>
      <c r="PN1957">
        <v>42.4</v>
      </c>
      <c r="PP1957">
        <v>33.89</v>
      </c>
      <c r="PQ1957">
        <v>39.78</v>
      </c>
      <c r="PT1957">
        <v>12.394</v>
      </c>
      <c r="PV1957">
        <v>37.75</v>
      </c>
      <c r="PX1957">
        <v>39.97</v>
      </c>
      <c r="PY1957">
        <v>53.54</v>
      </c>
      <c r="PZ1957">
        <v>27.5</v>
      </c>
      <c r="QD1957">
        <v>54.08</v>
      </c>
      <c r="QI1957">
        <v>20.85</v>
      </c>
      <c r="QJ1957">
        <v>95.73</v>
      </c>
      <c r="QK1957">
        <v>38.840000000000003</v>
      </c>
      <c r="QL1957">
        <v>118.22</v>
      </c>
      <c r="QM1957">
        <v>39.474800000000002</v>
      </c>
      <c r="QN1957">
        <v>26.05</v>
      </c>
      <c r="QS1957">
        <v>12.195</v>
      </c>
      <c r="QT1957">
        <v>36.6</v>
      </c>
      <c r="QU1957">
        <v>79.78</v>
      </c>
      <c r="QV1957">
        <v>82.29</v>
      </c>
      <c r="QX1957">
        <v>19.760000000000002</v>
      </c>
      <c r="RA1957">
        <v>101.63</v>
      </c>
      <c r="RB1957">
        <v>39.200000000000003</v>
      </c>
      <c r="RE1957">
        <v>33</v>
      </c>
      <c r="RF1957">
        <v>99.89</v>
      </c>
      <c r="RI1957">
        <v>19.579999999999998</v>
      </c>
      <c r="RK1957">
        <v>11.09</v>
      </c>
      <c r="RL1957">
        <v>72.41</v>
      </c>
      <c r="RM1957">
        <v>77.777900000000002</v>
      </c>
      <c r="RN1957">
        <v>164.8</v>
      </c>
      <c r="RT1957">
        <v>109.4</v>
      </c>
      <c r="RV1957">
        <v>19.760000000000002</v>
      </c>
      <c r="RW1957">
        <v>36.9</v>
      </c>
      <c r="RY1957">
        <v>41.03</v>
      </c>
      <c r="SC1957">
        <v>51.756999999999998</v>
      </c>
      <c r="SD1957">
        <v>77.400000000000006</v>
      </c>
      <c r="SH1957">
        <v>39.85</v>
      </c>
      <c r="SJ1957">
        <v>39.159999999999997</v>
      </c>
    </row>
    <row r="1958" spans="1:504">
      <c r="A1958" s="1">
        <v>39266</v>
      </c>
      <c r="C1958">
        <v>62.42</v>
      </c>
      <c r="D1958">
        <v>39.180999999999997</v>
      </c>
      <c r="F1958">
        <v>97.65</v>
      </c>
      <c r="G1958">
        <v>77.989999999999995</v>
      </c>
      <c r="H1958">
        <v>49.34</v>
      </c>
      <c r="I1958">
        <v>86.33</v>
      </c>
      <c r="J1958">
        <v>26.45</v>
      </c>
      <c r="L1958">
        <v>34.54</v>
      </c>
      <c r="M1958">
        <v>16.399999999999999</v>
      </c>
      <c r="N1958">
        <v>85.36</v>
      </c>
      <c r="P1958">
        <v>38.700000000000003</v>
      </c>
      <c r="Q1958">
        <v>20.6936</v>
      </c>
      <c r="R1958">
        <v>39.200000000000003</v>
      </c>
      <c r="S1958">
        <v>106.58</v>
      </c>
      <c r="U1958">
        <v>61.95</v>
      </c>
      <c r="V1958">
        <v>51.4</v>
      </c>
      <c r="W1958">
        <v>49.83</v>
      </c>
      <c r="X1958">
        <v>87.94</v>
      </c>
      <c r="Z1958">
        <v>49.55</v>
      </c>
      <c r="AC1958">
        <v>87.1</v>
      </c>
      <c r="AD1958">
        <v>25.81</v>
      </c>
      <c r="AE1958">
        <v>61.79</v>
      </c>
      <c r="AF1958">
        <v>41.5</v>
      </c>
      <c r="AG1958">
        <v>55.01</v>
      </c>
      <c r="AH1958">
        <v>72.47</v>
      </c>
      <c r="AJ1958">
        <v>48.47</v>
      </c>
      <c r="AQ1958">
        <v>518.6</v>
      </c>
      <c r="AR1958">
        <v>1180.1668</v>
      </c>
      <c r="AS1958">
        <v>56.874400000000001</v>
      </c>
      <c r="AT1958">
        <v>21.894100000000002</v>
      </c>
      <c r="AV1958">
        <v>6.3396999999999997</v>
      </c>
      <c r="AW1958">
        <v>38.4482</v>
      </c>
      <c r="AY1958">
        <v>25.9907</v>
      </c>
      <c r="AZ1958">
        <v>52.25</v>
      </c>
      <c r="BA1958">
        <v>74.810900000000004</v>
      </c>
      <c r="BB1958">
        <v>42.58</v>
      </c>
      <c r="BC1958">
        <v>46.02</v>
      </c>
      <c r="BD1958">
        <v>60.09</v>
      </c>
      <c r="BE1958">
        <v>52.3</v>
      </c>
      <c r="BF1958">
        <v>42.47</v>
      </c>
      <c r="BG1958">
        <v>83.32</v>
      </c>
      <c r="BH1958">
        <v>34.26</v>
      </c>
      <c r="BK1958">
        <v>138.47</v>
      </c>
      <c r="BL1958">
        <v>67.22</v>
      </c>
      <c r="BM1958">
        <v>13.365</v>
      </c>
      <c r="BN1958">
        <v>44.3</v>
      </c>
      <c r="BO1958">
        <v>83.98</v>
      </c>
      <c r="BP1958">
        <v>31.346</v>
      </c>
      <c r="BQ1958">
        <v>75.06</v>
      </c>
      <c r="BR1958">
        <v>72.739999999999995</v>
      </c>
      <c r="BS1958">
        <v>47.04</v>
      </c>
      <c r="BT1958">
        <v>23.03</v>
      </c>
      <c r="BU1958">
        <v>15.68</v>
      </c>
      <c r="BV1958">
        <v>31.79</v>
      </c>
      <c r="BX1958">
        <v>19.258700000000001</v>
      </c>
      <c r="BY1958">
        <v>9.4049999999999994</v>
      </c>
      <c r="BZ1958">
        <v>38.450000000000003</v>
      </c>
      <c r="CA1958">
        <v>38.729999999999997</v>
      </c>
      <c r="CD1958">
        <v>47.67</v>
      </c>
      <c r="CF1958">
        <v>49.15</v>
      </c>
      <c r="CG1958">
        <v>53.5</v>
      </c>
      <c r="CH1958">
        <v>24.750299999999999</v>
      </c>
      <c r="CI1958">
        <v>62.08</v>
      </c>
      <c r="CJ1958">
        <v>17.600000000000001</v>
      </c>
      <c r="CK1958">
        <v>32.79</v>
      </c>
      <c r="CL1958">
        <v>60.95</v>
      </c>
      <c r="CN1958">
        <v>21.3446</v>
      </c>
      <c r="CO1958">
        <v>45.84</v>
      </c>
      <c r="CP1958">
        <v>129.97999999999999</v>
      </c>
      <c r="CQ1958">
        <v>25.9</v>
      </c>
      <c r="CR1958">
        <v>53.25</v>
      </c>
      <c r="CS1958">
        <v>29.217700000000001</v>
      </c>
      <c r="CT1958">
        <v>63.26</v>
      </c>
      <c r="CU1958">
        <v>61.115000000000002</v>
      </c>
      <c r="CV1958">
        <v>43.344999999999999</v>
      </c>
      <c r="CW1958">
        <v>42.986400000000003</v>
      </c>
      <c r="CY1958">
        <v>55.56</v>
      </c>
      <c r="CZ1958">
        <v>47.2</v>
      </c>
      <c r="DA1958">
        <v>43.14</v>
      </c>
      <c r="DB1958">
        <v>26.71</v>
      </c>
      <c r="DC1958">
        <v>47.81</v>
      </c>
      <c r="DD1958">
        <v>37.340000000000003</v>
      </c>
      <c r="DE1958">
        <v>108.87</v>
      </c>
      <c r="DF1958">
        <v>45.25</v>
      </c>
      <c r="DG1958">
        <v>51.02</v>
      </c>
      <c r="DI1958">
        <v>84.6</v>
      </c>
      <c r="DJ1958">
        <v>24.56</v>
      </c>
      <c r="DK1958">
        <v>111</v>
      </c>
      <c r="DL1958">
        <v>39.36</v>
      </c>
      <c r="DM1958">
        <v>22.475000000000001</v>
      </c>
      <c r="DN1958">
        <v>9.42</v>
      </c>
      <c r="DO1958">
        <v>56.81</v>
      </c>
      <c r="DP1958">
        <v>44.986699999999999</v>
      </c>
      <c r="DQ1958">
        <v>42.55</v>
      </c>
      <c r="DR1958">
        <v>19.239999999999998</v>
      </c>
      <c r="DS1958">
        <v>78.48</v>
      </c>
      <c r="DT1958">
        <v>29.43</v>
      </c>
      <c r="DU1958">
        <v>50.48</v>
      </c>
      <c r="DV1958">
        <v>93.24</v>
      </c>
      <c r="DW1958">
        <v>34.86</v>
      </c>
      <c r="DX1958">
        <v>60.71</v>
      </c>
      <c r="DY1958">
        <v>53.115400000000001</v>
      </c>
      <c r="DZ1958">
        <v>27.3383</v>
      </c>
      <c r="EA1958">
        <v>35.83</v>
      </c>
      <c r="EC1958">
        <v>50.63</v>
      </c>
      <c r="EE1958">
        <v>9.4</v>
      </c>
      <c r="EF1958">
        <v>28.17</v>
      </c>
      <c r="EH1958">
        <v>17.71</v>
      </c>
      <c r="EI1958">
        <v>63.16</v>
      </c>
      <c r="EK1958">
        <v>55.73</v>
      </c>
      <c r="EL1958">
        <v>44.499099999999999</v>
      </c>
      <c r="EM1958">
        <v>22.07</v>
      </c>
      <c r="EN1958">
        <v>11.35</v>
      </c>
      <c r="EO1958">
        <v>53.01</v>
      </c>
      <c r="EP1958">
        <v>59.4</v>
      </c>
      <c r="EQ1958">
        <v>6.9550000000000001</v>
      </c>
      <c r="ER1958">
        <v>51.5</v>
      </c>
      <c r="ET1958">
        <v>64.895399999999995</v>
      </c>
      <c r="EU1958">
        <v>39.340000000000003</v>
      </c>
      <c r="EV1958">
        <v>69.709999999999994</v>
      </c>
      <c r="EX1958">
        <v>14.26</v>
      </c>
      <c r="EY1958">
        <v>22.36</v>
      </c>
      <c r="EZ1958">
        <v>35.21</v>
      </c>
      <c r="FA1958">
        <v>35.723799999999997</v>
      </c>
      <c r="FB1958">
        <v>56.79</v>
      </c>
      <c r="FC1958">
        <v>28.46</v>
      </c>
      <c r="FE1958">
        <v>71.72</v>
      </c>
      <c r="FF1958">
        <v>52.39</v>
      </c>
      <c r="FG1958">
        <v>30.79</v>
      </c>
      <c r="FH1958">
        <v>23.2834</v>
      </c>
      <c r="FI1958">
        <v>31.35</v>
      </c>
      <c r="FJ1958">
        <v>24.863800000000001</v>
      </c>
      <c r="FL1958">
        <v>67.260000000000005</v>
      </c>
      <c r="FM1958">
        <v>52.83</v>
      </c>
      <c r="FN1958">
        <v>36.54</v>
      </c>
      <c r="FO1958">
        <v>45.26</v>
      </c>
      <c r="FQ1958">
        <v>73.227500000000006</v>
      </c>
      <c r="FS1958">
        <v>79.62</v>
      </c>
      <c r="FT1958">
        <v>29.69</v>
      </c>
      <c r="FU1958">
        <v>39.53</v>
      </c>
      <c r="FW1958">
        <v>14.744999999999999</v>
      </c>
      <c r="FX1958">
        <v>8.2835999999999999</v>
      </c>
      <c r="FY1958">
        <v>31.64</v>
      </c>
      <c r="FZ1958">
        <v>54.22</v>
      </c>
      <c r="GA1958">
        <v>29</v>
      </c>
      <c r="GB1958">
        <v>71.177000000000007</v>
      </c>
      <c r="GC1958">
        <v>35.68</v>
      </c>
      <c r="GD1958">
        <v>59.21</v>
      </c>
      <c r="GE1958">
        <v>59.34</v>
      </c>
      <c r="GF1958">
        <v>56.403700000000001</v>
      </c>
      <c r="GG1958">
        <v>52.77</v>
      </c>
      <c r="GH1958">
        <v>22.761900000000001</v>
      </c>
      <c r="GI1958">
        <v>31.49</v>
      </c>
      <c r="GJ1958">
        <v>45.75</v>
      </c>
      <c r="GK1958">
        <v>66.22</v>
      </c>
      <c r="GL1958">
        <v>44.6616</v>
      </c>
      <c r="GM1958">
        <v>65.59</v>
      </c>
      <c r="GN1958">
        <v>76.11</v>
      </c>
      <c r="GO1958">
        <v>61.458300000000001</v>
      </c>
      <c r="GP1958">
        <v>22.37</v>
      </c>
      <c r="GQ1958">
        <v>40.92</v>
      </c>
      <c r="GR1958">
        <v>73.56</v>
      </c>
      <c r="GS1958">
        <v>38.265000000000001</v>
      </c>
      <c r="GT1958">
        <v>73.13</v>
      </c>
      <c r="GU1958">
        <v>23.9</v>
      </c>
      <c r="GV1958">
        <v>45.6</v>
      </c>
      <c r="GW1958">
        <v>54.2</v>
      </c>
      <c r="GX1958">
        <v>37.17</v>
      </c>
      <c r="GY1958">
        <v>39.35</v>
      </c>
      <c r="GZ1958">
        <v>57.07</v>
      </c>
      <c r="HA1958">
        <v>87.89</v>
      </c>
      <c r="HC1958">
        <v>67.47</v>
      </c>
      <c r="HD1958">
        <v>63.63</v>
      </c>
      <c r="HE1958">
        <v>52.03</v>
      </c>
      <c r="HF1958">
        <v>17.977799999999998</v>
      </c>
      <c r="HG1958">
        <v>34.61</v>
      </c>
      <c r="HH1958">
        <v>41.8</v>
      </c>
      <c r="HI1958">
        <v>15.12</v>
      </c>
      <c r="HJ1958">
        <v>62.11</v>
      </c>
      <c r="HK1958">
        <v>79.25</v>
      </c>
      <c r="HL1958">
        <v>87.39</v>
      </c>
      <c r="HM1958">
        <v>33.15</v>
      </c>
      <c r="HN1958">
        <v>57.93</v>
      </c>
      <c r="HP1958">
        <v>56.96</v>
      </c>
      <c r="HQ1958">
        <v>53.22</v>
      </c>
      <c r="HR1958">
        <v>53.6</v>
      </c>
      <c r="HS1958">
        <v>13.79</v>
      </c>
      <c r="HT1958">
        <v>30.2</v>
      </c>
      <c r="HU1958">
        <v>30.28</v>
      </c>
      <c r="HV1958">
        <v>24.457999999999998</v>
      </c>
      <c r="HX1958">
        <v>29.182500000000001</v>
      </c>
      <c r="HY1958">
        <v>52.14</v>
      </c>
      <c r="HZ1958">
        <v>26.52</v>
      </c>
      <c r="IA1958">
        <v>38.226700000000001</v>
      </c>
      <c r="IB1958">
        <v>38.494399999999999</v>
      </c>
      <c r="IC1958">
        <v>32.937600000000003</v>
      </c>
      <c r="ID1958">
        <v>23.175000000000001</v>
      </c>
      <c r="IE1958">
        <v>80.239099999999993</v>
      </c>
      <c r="IF1958">
        <v>115</v>
      </c>
      <c r="IG1958">
        <v>33.019500000000001</v>
      </c>
      <c r="IH1958">
        <v>112.36</v>
      </c>
      <c r="II1958">
        <v>26.334600000000002</v>
      </c>
      <c r="IJ1958">
        <v>22.21</v>
      </c>
      <c r="IK1958">
        <v>49.688400000000001</v>
      </c>
      <c r="IM1958">
        <v>22.5</v>
      </c>
      <c r="IS1958">
        <v>46.51</v>
      </c>
      <c r="IV1958">
        <v>37.590000000000003</v>
      </c>
      <c r="IW1958">
        <v>49.74</v>
      </c>
      <c r="IZ1958">
        <v>63.95</v>
      </c>
      <c r="JA1958">
        <v>23.73</v>
      </c>
      <c r="JC1958">
        <v>42.371200000000002</v>
      </c>
      <c r="JE1958">
        <v>50.177</v>
      </c>
      <c r="JI1958">
        <v>19.73</v>
      </c>
      <c r="JJ1958">
        <v>24.596699999999998</v>
      </c>
      <c r="JO1958">
        <v>109.2</v>
      </c>
      <c r="JU1958">
        <v>41.58</v>
      </c>
      <c r="JW1958">
        <v>38.340000000000003</v>
      </c>
      <c r="JY1958">
        <v>26.06</v>
      </c>
      <c r="KD1958">
        <v>59.81</v>
      </c>
      <c r="KH1958">
        <v>35.14</v>
      </c>
      <c r="KI1958">
        <v>70.349999999999994</v>
      </c>
      <c r="KJ1958">
        <v>33.5</v>
      </c>
      <c r="KK1958">
        <v>6.83</v>
      </c>
      <c r="KN1958">
        <v>39.74</v>
      </c>
      <c r="KO1958">
        <v>34.229999999999997</v>
      </c>
      <c r="KP1958">
        <v>33</v>
      </c>
      <c r="KQ1958">
        <v>24.87</v>
      </c>
      <c r="KU1958">
        <v>7.1775000000000002</v>
      </c>
      <c r="KV1958">
        <v>27.12</v>
      </c>
      <c r="KX1958">
        <v>73.22</v>
      </c>
      <c r="KZ1958">
        <v>63.97</v>
      </c>
      <c r="LB1958">
        <v>33.389499999999998</v>
      </c>
      <c r="LE1958">
        <v>62.09</v>
      </c>
      <c r="LG1958">
        <v>45.94</v>
      </c>
      <c r="LH1958">
        <v>22.017499999999998</v>
      </c>
      <c r="LI1958">
        <v>46.81</v>
      </c>
      <c r="LK1958">
        <v>85.491</v>
      </c>
      <c r="LL1958">
        <v>33.409999999999997</v>
      </c>
      <c r="LM1958">
        <v>118.3</v>
      </c>
      <c r="LN1958">
        <v>98.71</v>
      </c>
      <c r="LO1958">
        <v>73.2</v>
      </c>
      <c r="LP1958">
        <v>35.690899999999999</v>
      </c>
      <c r="LR1958">
        <v>60</v>
      </c>
      <c r="LS1958">
        <v>95.47</v>
      </c>
      <c r="LT1958">
        <v>24.2973</v>
      </c>
      <c r="LU1958">
        <v>78.94</v>
      </c>
      <c r="LV1958">
        <v>60.5</v>
      </c>
      <c r="LX1958">
        <v>40.1599</v>
      </c>
      <c r="MC1958">
        <v>27.454999999999998</v>
      </c>
      <c r="MD1958">
        <v>99.87</v>
      </c>
      <c r="ME1958">
        <v>22.7561</v>
      </c>
      <c r="MF1958">
        <v>22.58</v>
      </c>
      <c r="MH1958">
        <v>60.05</v>
      </c>
      <c r="MJ1958">
        <v>31.045000000000002</v>
      </c>
      <c r="MM1958">
        <v>49.179299999999998</v>
      </c>
      <c r="MN1958">
        <v>51.57</v>
      </c>
      <c r="MP1958">
        <v>70.7</v>
      </c>
      <c r="MR1958">
        <v>42.82</v>
      </c>
      <c r="MU1958">
        <v>100.08</v>
      </c>
      <c r="MV1958">
        <v>104.49</v>
      </c>
      <c r="MW1958">
        <v>17.925000000000001</v>
      </c>
      <c r="MY1958">
        <v>49.1</v>
      </c>
      <c r="MZ1958">
        <v>68.026300000000006</v>
      </c>
      <c r="NB1958">
        <v>94.182699999999997</v>
      </c>
      <c r="NC1958">
        <v>20.73</v>
      </c>
      <c r="NE1958">
        <v>42.22</v>
      </c>
      <c r="NF1958">
        <v>41.4</v>
      </c>
      <c r="NG1958">
        <v>24.2897</v>
      </c>
      <c r="NH1958">
        <v>54.87</v>
      </c>
      <c r="NI1958">
        <v>65.959999999999994</v>
      </c>
      <c r="NK1958">
        <v>31.08</v>
      </c>
      <c r="NM1958">
        <v>50.15</v>
      </c>
      <c r="NQ1958">
        <v>31.28</v>
      </c>
      <c r="NT1958">
        <v>50.02</v>
      </c>
      <c r="NU1958">
        <v>132.57</v>
      </c>
      <c r="NV1958">
        <v>31.46</v>
      </c>
      <c r="NX1958">
        <v>224.55</v>
      </c>
      <c r="NY1958">
        <v>60.26</v>
      </c>
      <c r="OA1958">
        <v>60.89</v>
      </c>
      <c r="OE1958">
        <v>79.930000000000007</v>
      </c>
      <c r="OG1958">
        <v>21.83</v>
      </c>
      <c r="OJ1958">
        <v>28.374600000000001</v>
      </c>
      <c r="OK1958">
        <v>81.040000000000006</v>
      </c>
      <c r="ON1958">
        <v>165.75</v>
      </c>
      <c r="OO1958">
        <v>49.09</v>
      </c>
      <c r="OR1958">
        <v>10.7125</v>
      </c>
      <c r="OS1958">
        <v>58.458500000000001</v>
      </c>
      <c r="OU1958">
        <v>67.38</v>
      </c>
      <c r="OV1958">
        <v>47.58</v>
      </c>
      <c r="OW1958">
        <v>57.1</v>
      </c>
      <c r="OY1958">
        <v>12.497999999999999</v>
      </c>
      <c r="OZ1958">
        <v>65.73</v>
      </c>
      <c r="PA1958">
        <v>20.75</v>
      </c>
      <c r="PB1958">
        <v>71.61</v>
      </c>
      <c r="PC1958">
        <v>19.389500000000002</v>
      </c>
      <c r="PD1958">
        <v>85.05</v>
      </c>
      <c r="PE1958">
        <v>36.93</v>
      </c>
      <c r="PF1958">
        <v>16.221</v>
      </c>
      <c r="PG1958">
        <v>42.62</v>
      </c>
      <c r="PH1958">
        <v>26.3</v>
      </c>
      <c r="PI1958">
        <v>29.776</v>
      </c>
      <c r="PJ1958">
        <v>30.470500000000001</v>
      </c>
      <c r="PK1958">
        <v>84.2</v>
      </c>
      <c r="PM1958">
        <v>59.82</v>
      </c>
      <c r="PN1958">
        <v>42.53</v>
      </c>
      <c r="PP1958">
        <v>34.07</v>
      </c>
      <c r="PQ1958">
        <v>39.119999999999997</v>
      </c>
      <c r="PT1958">
        <v>12.554</v>
      </c>
      <c r="PV1958">
        <v>37.43</v>
      </c>
      <c r="PX1958">
        <v>39.659999999999997</v>
      </c>
      <c r="PY1958">
        <v>53.48</v>
      </c>
      <c r="PZ1958">
        <v>26.67</v>
      </c>
      <c r="QD1958">
        <v>54.54</v>
      </c>
      <c r="QI1958">
        <v>20.824999999999999</v>
      </c>
      <c r="QJ1958">
        <v>96.56</v>
      </c>
      <c r="QK1958">
        <v>39.229999999999997</v>
      </c>
      <c r="QL1958">
        <v>117.84</v>
      </c>
      <c r="QM1958">
        <v>39.947299999999998</v>
      </c>
      <c r="QN1958">
        <v>25.82</v>
      </c>
      <c r="QS1958">
        <v>12.255000000000001</v>
      </c>
      <c r="QT1958">
        <v>36.19</v>
      </c>
      <c r="QU1958">
        <v>79.06</v>
      </c>
      <c r="QV1958">
        <v>82.89</v>
      </c>
      <c r="QX1958">
        <v>19.739999999999998</v>
      </c>
      <c r="RA1958">
        <v>101.33</v>
      </c>
      <c r="RB1958">
        <v>38.200000000000003</v>
      </c>
      <c r="RE1958">
        <v>33.03</v>
      </c>
      <c r="RF1958">
        <v>100.6</v>
      </c>
      <c r="RI1958">
        <v>20.25</v>
      </c>
      <c r="RK1958">
        <v>10.85</v>
      </c>
      <c r="RL1958">
        <v>72.59</v>
      </c>
      <c r="RM1958">
        <v>77.842699999999994</v>
      </c>
      <c r="RN1958">
        <v>162.26</v>
      </c>
      <c r="RT1958">
        <v>109.4</v>
      </c>
      <c r="RV1958">
        <v>19.72</v>
      </c>
      <c r="RW1958">
        <v>36.99</v>
      </c>
      <c r="RY1958">
        <v>41.25</v>
      </c>
      <c r="SC1958">
        <v>51.856999999999999</v>
      </c>
      <c r="SD1958">
        <v>77.39</v>
      </c>
      <c r="SH1958">
        <v>40.46</v>
      </c>
      <c r="SJ1958">
        <v>39.31</v>
      </c>
    </row>
    <row r="1959" spans="1:504">
      <c r="A1959" s="1">
        <v>39267</v>
      </c>
    </row>
    <row r="1960" spans="1:504">
      <c r="A1960" s="1">
        <v>39268</v>
      </c>
      <c r="C1960">
        <v>61.38</v>
      </c>
      <c r="D1960">
        <v>39.050699999999999</v>
      </c>
      <c r="F1960">
        <v>98.36</v>
      </c>
      <c r="G1960">
        <v>77.489999999999995</v>
      </c>
      <c r="H1960">
        <v>48.79</v>
      </c>
      <c r="I1960">
        <v>86.57</v>
      </c>
      <c r="J1960">
        <v>26.335000000000001</v>
      </c>
      <c r="L1960">
        <v>34.630000000000003</v>
      </c>
      <c r="M1960">
        <v>16.47</v>
      </c>
      <c r="N1960">
        <v>85.16</v>
      </c>
      <c r="P1960">
        <v>38.54</v>
      </c>
      <c r="Q1960">
        <v>20.838899999999999</v>
      </c>
      <c r="R1960">
        <v>39.83</v>
      </c>
      <c r="S1960">
        <v>108.05</v>
      </c>
      <c r="U1960">
        <v>62.28</v>
      </c>
      <c r="V1960">
        <v>51.21</v>
      </c>
      <c r="W1960">
        <v>49.82</v>
      </c>
      <c r="X1960">
        <v>87.76</v>
      </c>
      <c r="Z1960">
        <v>49.37</v>
      </c>
      <c r="AC1960">
        <v>87.29</v>
      </c>
      <c r="AD1960">
        <v>25.9</v>
      </c>
      <c r="AE1960">
        <v>61.67</v>
      </c>
      <c r="AF1960">
        <v>40.96</v>
      </c>
      <c r="AG1960">
        <v>54.42</v>
      </c>
      <c r="AH1960">
        <v>72.12</v>
      </c>
      <c r="AJ1960">
        <v>48.09</v>
      </c>
      <c r="AQ1960">
        <v>517</v>
      </c>
      <c r="AR1960">
        <v>1177.3186000000001</v>
      </c>
      <c r="AS1960">
        <v>58.027799999999999</v>
      </c>
      <c r="AT1960">
        <v>21.9465</v>
      </c>
      <c r="AV1960">
        <v>7.0125000000000002</v>
      </c>
      <c r="AW1960">
        <v>39.443899999999999</v>
      </c>
      <c r="AY1960">
        <v>25.947600000000001</v>
      </c>
      <c r="AZ1960">
        <v>51.76</v>
      </c>
      <c r="BA1960">
        <v>74.940299999999993</v>
      </c>
      <c r="BB1960">
        <v>42.65</v>
      </c>
      <c r="BC1960">
        <v>45.74</v>
      </c>
      <c r="BD1960">
        <v>60.67</v>
      </c>
      <c r="BE1960">
        <v>52.4</v>
      </c>
      <c r="BF1960">
        <v>42.21</v>
      </c>
      <c r="BG1960">
        <v>83.42</v>
      </c>
      <c r="BH1960">
        <v>34.22</v>
      </c>
      <c r="BK1960">
        <v>140.1</v>
      </c>
      <c r="BL1960">
        <v>67.3</v>
      </c>
      <c r="BM1960">
        <v>13.5175</v>
      </c>
      <c r="BN1960">
        <v>44.55</v>
      </c>
      <c r="BO1960">
        <v>83.56</v>
      </c>
      <c r="BP1960">
        <v>31.46</v>
      </c>
      <c r="BQ1960">
        <v>74.900000000000006</v>
      </c>
      <c r="BR1960">
        <v>73.36</v>
      </c>
      <c r="BS1960">
        <v>47.8</v>
      </c>
      <c r="BT1960">
        <v>22.55</v>
      </c>
      <c r="BU1960">
        <v>15.57</v>
      </c>
      <c r="BV1960">
        <v>31.91</v>
      </c>
      <c r="BX1960">
        <v>19.2667</v>
      </c>
      <c r="BY1960">
        <v>9.44</v>
      </c>
      <c r="BZ1960">
        <v>37.9</v>
      </c>
      <c r="CA1960">
        <v>38.869999999999997</v>
      </c>
      <c r="CD1960">
        <v>48.06</v>
      </c>
      <c r="CF1960">
        <v>49.28</v>
      </c>
      <c r="CG1960">
        <v>54.08</v>
      </c>
      <c r="CH1960">
        <v>25.4072</v>
      </c>
      <c r="CI1960">
        <v>62.44</v>
      </c>
      <c r="CJ1960">
        <v>17.579999999999998</v>
      </c>
      <c r="CK1960">
        <v>33.024999999999999</v>
      </c>
      <c r="CL1960">
        <v>61</v>
      </c>
      <c r="CN1960">
        <v>21.243500000000001</v>
      </c>
      <c r="CO1960">
        <v>45.62</v>
      </c>
      <c r="CP1960">
        <v>133.35</v>
      </c>
      <c r="CQ1960">
        <v>25.68</v>
      </c>
      <c r="CR1960">
        <v>52.634999999999998</v>
      </c>
      <c r="CS1960">
        <v>29.058499999999999</v>
      </c>
      <c r="CT1960">
        <v>64.209999999999994</v>
      </c>
      <c r="CU1960">
        <v>61.53</v>
      </c>
      <c r="CV1960">
        <v>43.314999999999998</v>
      </c>
      <c r="CW1960">
        <v>42.7956</v>
      </c>
      <c r="CY1960">
        <v>55.26</v>
      </c>
      <c r="CZ1960">
        <v>47.15</v>
      </c>
      <c r="DA1960">
        <v>42.45</v>
      </c>
      <c r="DB1960">
        <v>26.98</v>
      </c>
      <c r="DC1960">
        <v>47.67</v>
      </c>
      <c r="DD1960">
        <v>37.33</v>
      </c>
      <c r="DE1960">
        <v>108.58</v>
      </c>
      <c r="DF1960">
        <v>45.25</v>
      </c>
      <c r="DG1960">
        <v>51.18</v>
      </c>
      <c r="DI1960">
        <v>84.45</v>
      </c>
      <c r="DJ1960">
        <v>24.45</v>
      </c>
      <c r="DK1960">
        <v>110.38</v>
      </c>
      <c r="DL1960">
        <v>39.770000000000003</v>
      </c>
      <c r="DM1960">
        <v>22.605</v>
      </c>
      <c r="DN1960">
        <v>9.15</v>
      </c>
      <c r="DO1960">
        <v>56.81</v>
      </c>
      <c r="DP1960">
        <v>45</v>
      </c>
      <c r="DQ1960">
        <v>42.83</v>
      </c>
      <c r="DR1960">
        <v>19.2</v>
      </c>
      <c r="DS1960">
        <v>78.959999999999994</v>
      </c>
      <c r="DT1960">
        <v>29.31</v>
      </c>
      <c r="DU1960">
        <v>50.12</v>
      </c>
      <c r="DV1960">
        <v>93.69</v>
      </c>
      <c r="DW1960">
        <v>34.5</v>
      </c>
      <c r="DX1960">
        <v>60.09</v>
      </c>
      <c r="DY1960">
        <v>52.454000000000001</v>
      </c>
      <c r="DZ1960">
        <v>27.720600000000001</v>
      </c>
      <c r="EA1960">
        <v>35.6</v>
      </c>
      <c r="EC1960">
        <v>50.43</v>
      </c>
      <c r="EE1960">
        <v>9.3825000000000003</v>
      </c>
      <c r="EF1960">
        <v>28.19</v>
      </c>
      <c r="EH1960">
        <v>17.66</v>
      </c>
      <c r="EI1960">
        <v>62.98</v>
      </c>
      <c r="EK1960">
        <v>55.54</v>
      </c>
      <c r="EL1960">
        <v>44.0122</v>
      </c>
      <c r="EM1960">
        <v>22.04</v>
      </c>
      <c r="EN1960">
        <v>11.46</v>
      </c>
      <c r="EO1960">
        <v>52.51</v>
      </c>
      <c r="EP1960">
        <v>59.19</v>
      </c>
      <c r="EQ1960">
        <v>6.8774999999999995</v>
      </c>
      <c r="ER1960">
        <v>51.94</v>
      </c>
      <c r="ET1960">
        <v>65.000799999999998</v>
      </c>
      <c r="EU1960">
        <v>39.46</v>
      </c>
      <c r="EV1960">
        <v>70.150000000000006</v>
      </c>
      <c r="EX1960">
        <v>14.045</v>
      </c>
      <c r="EY1960">
        <v>22.23</v>
      </c>
      <c r="EZ1960">
        <v>36</v>
      </c>
      <c r="FA1960">
        <v>35.889200000000002</v>
      </c>
      <c r="FB1960">
        <v>56.56</v>
      </c>
      <c r="FC1960">
        <v>28.72</v>
      </c>
      <c r="FE1960">
        <v>71.23</v>
      </c>
      <c r="FF1960">
        <v>51.87</v>
      </c>
      <c r="FG1960">
        <v>30.78</v>
      </c>
      <c r="FH1960">
        <v>25.402799999999999</v>
      </c>
      <c r="FI1960">
        <v>31.31</v>
      </c>
      <c r="FJ1960">
        <v>24.951699999999999</v>
      </c>
      <c r="FL1960">
        <v>68.17</v>
      </c>
      <c r="FM1960">
        <v>52.91</v>
      </c>
      <c r="FN1960">
        <v>36.54</v>
      </c>
      <c r="FO1960">
        <v>45.79</v>
      </c>
      <c r="FQ1960">
        <v>72.899900000000002</v>
      </c>
      <c r="FS1960">
        <v>81.010000000000005</v>
      </c>
      <c r="FT1960">
        <v>29.2</v>
      </c>
      <c r="FU1960">
        <v>39.58</v>
      </c>
      <c r="FW1960">
        <v>14.8375</v>
      </c>
      <c r="FX1960">
        <v>8.1775000000000002</v>
      </c>
      <c r="FY1960">
        <v>31.79</v>
      </c>
      <c r="FZ1960">
        <v>53.5</v>
      </c>
      <c r="GA1960">
        <v>28.62</v>
      </c>
      <c r="GB1960">
        <v>70.995999999999995</v>
      </c>
      <c r="GC1960">
        <v>35.32</v>
      </c>
      <c r="GD1960">
        <v>59.55</v>
      </c>
      <c r="GE1960">
        <v>58.42</v>
      </c>
      <c r="GF1960">
        <v>57.036799999999999</v>
      </c>
      <c r="GG1960">
        <v>52.66</v>
      </c>
      <c r="GH1960">
        <v>22.9588</v>
      </c>
      <c r="GI1960">
        <v>31.51</v>
      </c>
      <c r="GJ1960">
        <v>45.19</v>
      </c>
      <c r="GK1960">
        <v>66.093299999999999</v>
      </c>
      <c r="GL1960">
        <v>44.698700000000002</v>
      </c>
      <c r="GM1960">
        <v>65.91</v>
      </c>
      <c r="GN1960">
        <v>76.569999999999993</v>
      </c>
      <c r="GO1960">
        <v>61.534500000000001</v>
      </c>
      <c r="GP1960">
        <v>22.14</v>
      </c>
      <c r="GQ1960">
        <v>40.4</v>
      </c>
      <c r="GR1960">
        <v>73</v>
      </c>
      <c r="GS1960">
        <v>38.715000000000003</v>
      </c>
      <c r="GT1960">
        <v>73.150000000000006</v>
      </c>
      <c r="GU1960">
        <v>23.76</v>
      </c>
      <c r="GV1960">
        <v>45.24</v>
      </c>
      <c r="GW1960">
        <v>54.72</v>
      </c>
      <c r="GX1960">
        <v>37.01</v>
      </c>
      <c r="GY1960">
        <v>39.090000000000003</v>
      </c>
      <c r="GZ1960">
        <v>56.57</v>
      </c>
      <c r="HA1960">
        <v>87.98</v>
      </c>
      <c r="HC1960">
        <v>67.34</v>
      </c>
      <c r="HD1960">
        <v>63.25</v>
      </c>
      <c r="HE1960">
        <v>51.42</v>
      </c>
      <c r="HF1960">
        <v>18.0044</v>
      </c>
      <c r="HG1960">
        <v>34.4</v>
      </c>
      <c r="HH1960">
        <v>41.22</v>
      </c>
      <c r="HI1960">
        <v>15.38</v>
      </c>
      <c r="HJ1960">
        <v>61.86</v>
      </c>
      <c r="HK1960">
        <v>80.31</v>
      </c>
      <c r="HL1960">
        <v>87.17</v>
      </c>
      <c r="HM1960">
        <v>33.1</v>
      </c>
      <c r="HN1960">
        <v>57.88</v>
      </c>
      <c r="HP1960">
        <v>56.954999999999998</v>
      </c>
      <c r="HQ1960">
        <v>52.63</v>
      </c>
      <c r="HR1960">
        <v>55.19</v>
      </c>
      <c r="HS1960">
        <v>14.01</v>
      </c>
      <c r="HT1960">
        <v>29.973300000000002</v>
      </c>
      <c r="HU1960">
        <v>29.76</v>
      </c>
      <c r="HV1960">
        <v>24.481000000000002</v>
      </c>
      <c r="HX1960">
        <v>29</v>
      </c>
      <c r="HY1960">
        <v>52.45</v>
      </c>
      <c r="HZ1960">
        <v>26.25</v>
      </c>
      <c r="IA1960">
        <v>38.0931</v>
      </c>
      <c r="IB1960">
        <v>38.742400000000004</v>
      </c>
      <c r="IC1960">
        <v>33.6995</v>
      </c>
      <c r="ID1960">
        <v>23.254999999999999</v>
      </c>
      <c r="IE1960">
        <v>81.021100000000004</v>
      </c>
      <c r="IF1960">
        <v>113.99</v>
      </c>
      <c r="IG1960">
        <v>33.1218</v>
      </c>
      <c r="IH1960">
        <v>112.09</v>
      </c>
      <c r="II1960">
        <v>26.742899999999999</v>
      </c>
      <c r="IJ1960">
        <v>22.085000000000001</v>
      </c>
      <c r="IK1960">
        <v>50.215299999999999</v>
      </c>
      <c r="IM1960">
        <v>22.28</v>
      </c>
      <c r="IS1960">
        <v>46.484999999999999</v>
      </c>
      <c r="IV1960">
        <v>37.229999999999997</v>
      </c>
      <c r="IW1960">
        <v>49.6</v>
      </c>
      <c r="IZ1960">
        <v>63.76</v>
      </c>
      <c r="JA1960">
        <v>23.65</v>
      </c>
      <c r="JC1960">
        <v>41.8962</v>
      </c>
      <c r="JE1960">
        <v>50.220100000000002</v>
      </c>
      <c r="JI1960">
        <v>19.690000000000001</v>
      </c>
      <c r="JJ1960">
        <v>24.41</v>
      </c>
      <c r="JO1960">
        <v>108.04</v>
      </c>
      <c r="JU1960">
        <v>41.83</v>
      </c>
      <c r="JW1960">
        <v>38.770000000000003</v>
      </c>
      <c r="JY1960">
        <v>27.24</v>
      </c>
      <c r="KD1960">
        <v>59.59</v>
      </c>
      <c r="KH1960">
        <v>34.99</v>
      </c>
      <c r="KI1960">
        <v>69.98</v>
      </c>
      <c r="KJ1960">
        <v>33.380000000000003</v>
      </c>
      <c r="KK1960">
        <v>6.8216999999999999</v>
      </c>
      <c r="KN1960">
        <v>39.44</v>
      </c>
      <c r="KO1960">
        <v>34.119999999999997</v>
      </c>
      <c r="KP1960">
        <v>32.79</v>
      </c>
      <c r="KQ1960">
        <v>24.28</v>
      </c>
      <c r="KU1960">
        <v>7.1224999999999996</v>
      </c>
      <c r="KV1960">
        <v>26.7</v>
      </c>
      <c r="KX1960">
        <v>72.94</v>
      </c>
      <c r="KZ1960">
        <v>62.86</v>
      </c>
      <c r="LB1960">
        <v>33.342199999999998</v>
      </c>
      <c r="LE1960">
        <v>61.82</v>
      </c>
      <c r="LG1960">
        <v>46.38</v>
      </c>
      <c r="LH1960">
        <v>22.002500000000001</v>
      </c>
      <c r="LI1960">
        <v>46.71</v>
      </c>
      <c r="LK1960">
        <v>86.811000000000007</v>
      </c>
      <c r="LL1960">
        <v>33.884999999999998</v>
      </c>
      <c r="LM1960">
        <v>120.88200000000001</v>
      </c>
      <c r="LN1960">
        <v>97.61</v>
      </c>
      <c r="LO1960">
        <v>73.75</v>
      </c>
      <c r="LP1960">
        <v>36.2241</v>
      </c>
      <c r="LR1960">
        <v>60.07</v>
      </c>
      <c r="LS1960">
        <v>96.7</v>
      </c>
      <c r="LT1960">
        <v>24.171099999999999</v>
      </c>
      <c r="LU1960">
        <v>78.03</v>
      </c>
      <c r="LV1960">
        <v>60.64</v>
      </c>
      <c r="LX1960">
        <v>39.909100000000002</v>
      </c>
      <c r="MC1960">
        <v>27.754999999999999</v>
      </c>
      <c r="MD1960">
        <v>98.89</v>
      </c>
      <c r="ME1960">
        <v>22.593299999999999</v>
      </c>
      <c r="MF1960">
        <v>22.93</v>
      </c>
      <c r="MH1960">
        <v>60.03</v>
      </c>
      <c r="MJ1960">
        <v>30.925000000000001</v>
      </c>
      <c r="MM1960">
        <v>48.764800000000001</v>
      </c>
      <c r="MN1960">
        <v>55</v>
      </c>
      <c r="MP1960">
        <v>70.239999999999995</v>
      </c>
      <c r="MR1960">
        <v>42.75</v>
      </c>
      <c r="MU1960">
        <v>101.5</v>
      </c>
      <c r="MV1960">
        <v>105.91</v>
      </c>
      <c r="MW1960">
        <v>17.93</v>
      </c>
      <c r="MY1960">
        <v>48.87</v>
      </c>
      <c r="MZ1960">
        <v>68.400800000000004</v>
      </c>
      <c r="NB1960">
        <v>95.419899999999998</v>
      </c>
      <c r="NC1960">
        <v>20.49</v>
      </c>
      <c r="NE1960">
        <v>42.81</v>
      </c>
      <c r="NF1960">
        <v>42.53</v>
      </c>
      <c r="NG1960">
        <v>24.282499999999999</v>
      </c>
      <c r="NH1960">
        <v>55.73</v>
      </c>
      <c r="NI1960">
        <v>65.87</v>
      </c>
      <c r="NK1960">
        <v>30.7</v>
      </c>
      <c r="NM1960">
        <v>49.85</v>
      </c>
      <c r="NQ1960">
        <v>31.34</v>
      </c>
      <c r="NT1960">
        <v>50.45</v>
      </c>
      <c r="NU1960">
        <v>133.22</v>
      </c>
      <c r="NV1960">
        <v>31.43</v>
      </c>
      <c r="NX1960">
        <v>221.32</v>
      </c>
      <c r="NY1960">
        <v>59.62</v>
      </c>
      <c r="OA1960">
        <v>61.43</v>
      </c>
      <c r="OE1960">
        <v>79.45</v>
      </c>
      <c r="OG1960">
        <v>21.6</v>
      </c>
      <c r="OJ1960">
        <v>28.295999999999999</v>
      </c>
      <c r="OK1960">
        <v>81.7</v>
      </c>
      <c r="ON1960">
        <v>163.9</v>
      </c>
      <c r="OO1960">
        <v>48.99</v>
      </c>
      <c r="OR1960">
        <v>11.0075</v>
      </c>
      <c r="OS1960">
        <v>57.701000000000001</v>
      </c>
      <c r="OU1960">
        <v>66.41</v>
      </c>
      <c r="OV1960">
        <v>47.9</v>
      </c>
      <c r="OW1960">
        <v>56.865000000000002</v>
      </c>
      <c r="OY1960">
        <v>12.493</v>
      </c>
      <c r="OZ1960">
        <v>65.23</v>
      </c>
      <c r="PA1960">
        <v>20.5</v>
      </c>
      <c r="PB1960">
        <v>72.25</v>
      </c>
      <c r="PC1960">
        <v>19.498699999999999</v>
      </c>
      <c r="PD1960">
        <v>84.87</v>
      </c>
      <c r="PE1960">
        <v>38.200000000000003</v>
      </c>
      <c r="PF1960">
        <v>16.170999999999999</v>
      </c>
      <c r="PG1960">
        <v>42.2</v>
      </c>
      <c r="PH1960">
        <v>26.79</v>
      </c>
      <c r="PI1960">
        <v>30.361999999999998</v>
      </c>
      <c r="PJ1960">
        <v>31.400700000000001</v>
      </c>
      <c r="PK1960">
        <v>82.58</v>
      </c>
      <c r="PM1960">
        <v>58.65</v>
      </c>
      <c r="PN1960">
        <v>42.93</v>
      </c>
      <c r="PP1960">
        <v>33.880000000000003</v>
      </c>
      <c r="PQ1960">
        <v>39.049999999999997</v>
      </c>
      <c r="PT1960">
        <v>12.497999999999999</v>
      </c>
      <c r="PV1960">
        <v>38.69</v>
      </c>
      <c r="PX1960">
        <v>39.450000000000003</v>
      </c>
      <c r="PY1960">
        <v>54.51</v>
      </c>
      <c r="PZ1960">
        <v>25.93</v>
      </c>
      <c r="QD1960">
        <v>55.75</v>
      </c>
      <c r="QI1960">
        <v>20.85</v>
      </c>
      <c r="QJ1960">
        <v>95.94</v>
      </c>
      <c r="QK1960">
        <v>40.369999999999997</v>
      </c>
      <c r="QL1960">
        <v>120.11</v>
      </c>
      <c r="QM1960">
        <v>40.264800000000001</v>
      </c>
      <c r="QN1960">
        <v>26.13</v>
      </c>
      <c r="QS1960">
        <v>12.202500000000001</v>
      </c>
      <c r="QT1960">
        <v>36.78</v>
      </c>
      <c r="QU1960">
        <v>80.489999999999995</v>
      </c>
      <c r="QV1960">
        <v>87.65</v>
      </c>
      <c r="QX1960">
        <v>19.524999999999999</v>
      </c>
      <c r="RA1960">
        <v>102.83</v>
      </c>
      <c r="RB1960">
        <v>38.619999999999997</v>
      </c>
      <c r="RE1960">
        <v>32.9</v>
      </c>
      <c r="RF1960">
        <v>102.19</v>
      </c>
      <c r="RI1960">
        <v>20.52</v>
      </c>
      <c r="RK1960">
        <v>10.914999999999999</v>
      </c>
      <c r="RL1960">
        <v>73.61</v>
      </c>
      <c r="RM1960">
        <v>78.823999999999998</v>
      </c>
      <c r="RN1960">
        <v>163.24</v>
      </c>
      <c r="RT1960">
        <v>109.34</v>
      </c>
      <c r="RV1960">
        <v>19.97</v>
      </c>
      <c r="RW1960">
        <v>36.869999999999997</v>
      </c>
      <c r="RY1960">
        <v>41.52</v>
      </c>
      <c r="SC1960">
        <v>51.765000000000001</v>
      </c>
      <c r="SD1960">
        <v>77.900000000000006</v>
      </c>
      <c r="SH1960">
        <v>40.4</v>
      </c>
      <c r="SJ1960">
        <v>39.770000000000003</v>
      </c>
    </row>
    <row r="1961" spans="1:504">
      <c r="A1961" s="1">
        <v>39269</v>
      </c>
      <c r="C1961">
        <v>61.51</v>
      </c>
      <c r="D1961">
        <v>38.650700000000001</v>
      </c>
      <c r="F1961">
        <v>98.88</v>
      </c>
      <c r="G1961">
        <v>78.81</v>
      </c>
      <c r="H1961">
        <v>48.97</v>
      </c>
      <c r="I1961">
        <v>87.68</v>
      </c>
      <c r="J1961">
        <v>26.3</v>
      </c>
      <c r="L1961">
        <v>34.49</v>
      </c>
      <c r="M1961">
        <v>16.690000000000001</v>
      </c>
      <c r="N1961">
        <v>86.46</v>
      </c>
      <c r="P1961">
        <v>38.479999999999997</v>
      </c>
      <c r="Q1961">
        <v>20.8752</v>
      </c>
      <c r="R1961">
        <v>40.299999999999997</v>
      </c>
      <c r="S1961">
        <v>109.03</v>
      </c>
      <c r="U1961">
        <v>62.13</v>
      </c>
      <c r="V1961">
        <v>51.43</v>
      </c>
      <c r="W1961">
        <v>49.46</v>
      </c>
      <c r="X1961">
        <v>88.11</v>
      </c>
      <c r="Z1961">
        <v>49.15</v>
      </c>
      <c r="AC1961">
        <v>87.63</v>
      </c>
      <c r="AD1961">
        <v>25.92</v>
      </c>
      <c r="AE1961">
        <v>61.48</v>
      </c>
      <c r="AF1961">
        <v>40.68</v>
      </c>
      <c r="AG1961">
        <v>54.52</v>
      </c>
      <c r="AH1961">
        <v>72.599999999999994</v>
      </c>
      <c r="AJ1961">
        <v>48.38</v>
      </c>
      <c r="AQ1961">
        <v>517</v>
      </c>
      <c r="AR1961">
        <v>1174.1352999999999</v>
      </c>
      <c r="AS1961">
        <v>58.743699999999997</v>
      </c>
      <c r="AT1961">
        <v>22.0822</v>
      </c>
      <c r="AV1961">
        <v>7.0048000000000004</v>
      </c>
      <c r="AW1961">
        <v>38.773600000000002</v>
      </c>
      <c r="AY1961">
        <v>25.837599999999998</v>
      </c>
      <c r="AZ1961">
        <v>52.18</v>
      </c>
      <c r="BA1961">
        <v>74.931100000000001</v>
      </c>
      <c r="BB1961">
        <v>42.69</v>
      </c>
      <c r="BC1961">
        <v>45.45</v>
      </c>
      <c r="BD1961">
        <v>60.95</v>
      </c>
      <c r="BE1961">
        <v>52.23</v>
      </c>
      <c r="BF1961">
        <v>42.68</v>
      </c>
      <c r="BG1961">
        <v>84.16</v>
      </c>
      <c r="BH1961">
        <v>35.14</v>
      </c>
      <c r="BK1961">
        <v>139.91999999999999</v>
      </c>
      <c r="BL1961">
        <v>67.319999999999993</v>
      </c>
      <c r="BM1961">
        <v>13.5725</v>
      </c>
      <c r="BN1961">
        <v>45.2</v>
      </c>
      <c r="BO1961">
        <v>83.5</v>
      </c>
      <c r="BP1961">
        <v>31.5307</v>
      </c>
      <c r="BQ1961">
        <v>75.16</v>
      </c>
      <c r="BR1961">
        <v>74.099999999999994</v>
      </c>
      <c r="BS1961">
        <v>48.3</v>
      </c>
      <c r="BT1961">
        <v>22.51</v>
      </c>
      <c r="BU1961">
        <v>15.51</v>
      </c>
      <c r="BV1961">
        <v>31.55</v>
      </c>
      <c r="BX1961">
        <v>19.261299999999999</v>
      </c>
      <c r="BY1961">
        <v>9.3699999999999992</v>
      </c>
      <c r="BZ1961">
        <v>38.049999999999997</v>
      </c>
      <c r="CA1961">
        <v>38.81</v>
      </c>
      <c r="CD1961">
        <v>48.15</v>
      </c>
      <c r="CF1961">
        <v>49.52</v>
      </c>
      <c r="CG1961">
        <v>54.28</v>
      </c>
      <c r="CH1961">
        <v>25.453499999999998</v>
      </c>
      <c r="CI1961">
        <v>62.37</v>
      </c>
      <c r="CJ1961">
        <v>17.5</v>
      </c>
      <c r="CK1961">
        <v>33.005000000000003</v>
      </c>
      <c r="CL1961">
        <v>60.83</v>
      </c>
      <c r="CN1961">
        <v>21.1968</v>
      </c>
      <c r="CO1961">
        <v>45.21</v>
      </c>
      <c r="CP1961">
        <v>133.34</v>
      </c>
      <c r="CQ1961">
        <v>25.82</v>
      </c>
      <c r="CR1961">
        <v>53.244999999999997</v>
      </c>
      <c r="CS1961">
        <v>29.331399999999999</v>
      </c>
      <c r="CT1961">
        <v>68.099999999999994</v>
      </c>
      <c r="CU1961">
        <v>61.854999999999997</v>
      </c>
      <c r="CV1961">
        <v>43.094999999999999</v>
      </c>
      <c r="CW1961">
        <v>43.351399999999998</v>
      </c>
      <c r="CY1961">
        <v>54.36</v>
      </c>
      <c r="CZ1961">
        <v>47.23</v>
      </c>
      <c r="DA1961">
        <v>42.58</v>
      </c>
      <c r="DB1961">
        <v>27.32</v>
      </c>
      <c r="DC1961">
        <v>48.07</v>
      </c>
      <c r="DD1961">
        <v>37.47</v>
      </c>
      <c r="DE1961">
        <v>107.25</v>
      </c>
      <c r="DF1961">
        <v>45.11</v>
      </c>
      <c r="DG1961">
        <v>50.45</v>
      </c>
      <c r="DI1961">
        <v>83.44</v>
      </c>
      <c r="DJ1961">
        <v>24.55</v>
      </c>
      <c r="DK1961">
        <v>110.84</v>
      </c>
      <c r="DL1961">
        <v>41.99</v>
      </c>
      <c r="DM1961">
        <v>22.7</v>
      </c>
      <c r="DN1961">
        <v>9.11</v>
      </c>
      <c r="DO1961">
        <v>56.5</v>
      </c>
      <c r="DP1961">
        <v>45.14</v>
      </c>
      <c r="DQ1961">
        <v>44.204999999999998</v>
      </c>
      <c r="DR1961">
        <v>19.22</v>
      </c>
      <c r="DS1961">
        <v>79.75</v>
      </c>
      <c r="DT1961">
        <v>28.984999999999999</v>
      </c>
      <c r="DU1961">
        <v>50.33</v>
      </c>
      <c r="DV1961">
        <v>94.21</v>
      </c>
      <c r="DW1961">
        <v>34.86</v>
      </c>
      <c r="DX1961">
        <v>60.98</v>
      </c>
      <c r="DY1961">
        <v>52.822499999999998</v>
      </c>
      <c r="DZ1961">
        <v>28.075700000000001</v>
      </c>
      <c r="EA1961">
        <v>36.130000000000003</v>
      </c>
      <c r="EC1961">
        <v>50.82</v>
      </c>
      <c r="EE1961">
        <v>9.3625000000000007</v>
      </c>
      <c r="EF1961">
        <v>28.3</v>
      </c>
      <c r="EH1961">
        <v>17.78</v>
      </c>
      <c r="EI1961">
        <v>63.18</v>
      </c>
      <c r="EK1961">
        <v>55.81</v>
      </c>
      <c r="EL1961">
        <v>43.812600000000003</v>
      </c>
      <c r="EM1961">
        <v>22.25</v>
      </c>
      <c r="EN1961">
        <v>11.44</v>
      </c>
      <c r="EO1961">
        <v>52.56</v>
      </c>
      <c r="EP1961">
        <v>59.59</v>
      </c>
      <c r="EQ1961">
        <v>6.96</v>
      </c>
      <c r="ER1961">
        <v>51.69</v>
      </c>
      <c r="ET1961">
        <v>64.598299999999995</v>
      </c>
      <c r="EU1961">
        <v>39.43</v>
      </c>
      <c r="EV1961">
        <v>70.459999999999994</v>
      </c>
      <c r="EX1961">
        <v>14.115</v>
      </c>
      <c r="EY1961">
        <v>22.5</v>
      </c>
      <c r="EZ1961">
        <v>37.049999999999997</v>
      </c>
      <c r="FA1961">
        <v>36.044800000000002</v>
      </c>
      <c r="FB1961">
        <v>56.64</v>
      </c>
      <c r="FC1961">
        <v>28.99</v>
      </c>
      <c r="FE1961">
        <v>71.040000000000006</v>
      </c>
      <c r="FF1961">
        <v>52.06</v>
      </c>
      <c r="FG1961">
        <v>31.11</v>
      </c>
      <c r="FH1961">
        <v>24.5824</v>
      </c>
      <c r="FI1961">
        <v>31.44</v>
      </c>
      <c r="FJ1961">
        <v>25.215399999999999</v>
      </c>
      <c r="FL1961">
        <v>67.67</v>
      </c>
      <c r="FM1961">
        <v>53.34</v>
      </c>
      <c r="FN1961">
        <v>36.76</v>
      </c>
      <c r="FO1961">
        <v>45.82</v>
      </c>
      <c r="FQ1961">
        <v>73.063699999999997</v>
      </c>
      <c r="FS1961">
        <v>81.400000000000006</v>
      </c>
      <c r="FT1961">
        <v>29.52</v>
      </c>
      <c r="FU1961">
        <v>41.78</v>
      </c>
      <c r="FW1961">
        <v>14.9175</v>
      </c>
      <c r="FX1961">
        <v>8.1931999999999992</v>
      </c>
      <c r="FY1961">
        <v>31.83</v>
      </c>
      <c r="FZ1961">
        <v>54.02</v>
      </c>
      <c r="GA1961">
        <v>28.49</v>
      </c>
      <c r="GB1961">
        <v>71.159000000000006</v>
      </c>
      <c r="GC1961">
        <v>35.33</v>
      </c>
      <c r="GD1961">
        <v>61</v>
      </c>
      <c r="GE1961">
        <v>59.47</v>
      </c>
      <c r="GF1961">
        <v>57.334099999999999</v>
      </c>
      <c r="GG1961">
        <v>52.61</v>
      </c>
      <c r="GH1961">
        <v>22.678699999999999</v>
      </c>
      <c r="GI1961">
        <v>33.840000000000003</v>
      </c>
      <c r="GJ1961">
        <v>44.62</v>
      </c>
      <c r="GK1961">
        <v>66.446700000000007</v>
      </c>
      <c r="GL1961">
        <v>43.975000000000001</v>
      </c>
      <c r="GM1961">
        <v>66.22</v>
      </c>
      <c r="GN1961">
        <v>76.41</v>
      </c>
      <c r="GO1961">
        <v>61.778399999999998</v>
      </c>
      <c r="GP1961">
        <v>22.72</v>
      </c>
      <c r="GQ1961">
        <v>39.94</v>
      </c>
      <c r="GR1961">
        <v>72.989999999999995</v>
      </c>
      <c r="GS1961">
        <v>38.524999999999999</v>
      </c>
      <c r="GT1961">
        <v>73.37</v>
      </c>
      <c r="GU1961">
        <v>23.87</v>
      </c>
      <c r="GV1961">
        <v>45.19</v>
      </c>
      <c r="GW1961">
        <v>54.44</v>
      </c>
      <c r="GX1961">
        <v>37.15</v>
      </c>
      <c r="GY1961">
        <v>39.15</v>
      </c>
      <c r="GZ1961">
        <v>56.5</v>
      </c>
      <c r="HA1961">
        <v>88.33</v>
      </c>
      <c r="HC1961">
        <v>68.459999999999994</v>
      </c>
      <c r="HD1961">
        <v>63.33</v>
      </c>
      <c r="HE1961">
        <v>51.6</v>
      </c>
      <c r="HF1961">
        <v>18.079999999999998</v>
      </c>
      <c r="HG1961">
        <v>34.08</v>
      </c>
      <c r="HH1961">
        <v>41.17</v>
      </c>
      <c r="HI1961">
        <v>15.55</v>
      </c>
      <c r="HJ1961">
        <v>62.65</v>
      </c>
      <c r="HK1961">
        <v>80.48</v>
      </c>
      <c r="HL1961">
        <v>87.52</v>
      </c>
      <c r="HM1961">
        <v>32.65</v>
      </c>
      <c r="HN1961">
        <v>58.91</v>
      </c>
      <c r="HP1961">
        <v>57.99</v>
      </c>
      <c r="HQ1961">
        <v>52.47</v>
      </c>
      <c r="HR1961">
        <v>55.76</v>
      </c>
      <c r="HS1961">
        <v>14.09</v>
      </c>
      <c r="HT1961">
        <v>30.008900000000001</v>
      </c>
      <c r="HU1961">
        <v>30</v>
      </c>
      <c r="HV1961">
        <v>24.481000000000002</v>
      </c>
      <c r="HX1961">
        <v>29.202500000000001</v>
      </c>
      <c r="HY1961">
        <v>52.99</v>
      </c>
      <c r="HZ1961">
        <v>26.23</v>
      </c>
      <c r="IA1961">
        <v>38.609099999999998</v>
      </c>
      <c r="IB1961">
        <v>38.884099999999997</v>
      </c>
      <c r="IC1961">
        <v>33.655700000000003</v>
      </c>
      <c r="ID1961">
        <v>23.414999999999999</v>
      </c>
      <c r="IE1961">
        <v>80.718199999999996</v>
      </c>
      <c r="IF1961">
        <v>115.59</v>
      </c>
      <c r="IG1961">
        <v>33.007199999999997</v>
      </c>
      <c r="IH1961">
        <v>113.92</v>
      </c>
      <c r="II1961">
        <v>26.938800000000001</v>
      </c>
      <c r="IJ1961">
        <v>21.94</v>
      </c>
      <c r="IK1961">
        <v>50.426099999999998</v>
      </c>
      <c r="IM1961">
        <v>22.46</v>
      </c>
      <c r="IS1961">
        <v>46.594999999999999</v>
      </c>
      <c r="IV1961">
        <v>37.44</v>
      </c>
      <c r="IW1961">
        <v>49.58</v>
      </c>
      <c r="IZ1961">
        <v>65.31</v>
      </c>
      <c r="JA1961">
        <v>23.68</v>
      </c>
      <c r="JC1961">
        <v>41.619199999999999</v>
      </c>
      <c r="JE1961">
        <v>50.177</v>
      </c>
      <c r="JI1961">
        <v>20.2</v>
      </c>
      <c r="JJ1961">
        <v>24.723300000000002</v>
      </c>
      <c r="JO1961">
        <v>108.7</v>
      </c>
      <c r="JU1961">
        <v>42.13</v>
      </c>
      <c r="JW1961">
        <v>38.479999999999997</v>
      </c>
      <c r="JY1961">
        <v>27.21</v>
      </c>
      <c r="KD1961">
        <v>60.06</v>
      </c>
      <c r="KH1961">
        <v>34.93</v>
      </c>
      <c r="KI1961">
        <v>69.849999999999994</v>
      </c>
      <c r="KJ1961">
        <v>33.39</v>
      </c>
      <c r="KK1961">
        <v>6.8849999999999998</v>
      </c>
      <c r="KN1961">
        <v>39.61</v>
      </c>
      <c r="KO1961">
        <v>34.68</v>
      </c>
      <c r="KP1961">
        <v>32.92</v>
      </c>
      <c r="KQ1961">
        <v>24.32</v>
      </c>
      <c r="KU1961">
        <v>7.27</v>
      </c>
      <c r="KV1961">
        <v>26.6</v>
      </c>
      <c r="KX1961">
        <v>73.09</v>
      </c>
      <c r="KZ1961">
        <v>62.6</v>
      </c>
      <c r="LB1961">
        <v>33.342199999999998</v>
      </c>
      <c r="LE1961">
        <v>61.79</v>
      </c>
      <c r="LG1961">
        <v>46.45</v>
      </c>
      <c r="LH1961">
        <v>22.164999999999999</v>
      </c>
      <c r="LI1961">
        <v>47.08</v>
      </c>
      <c r="LK1961">
        <v>86.137</v>
      </c>
      <c r="LL1961">
        <v>33.97</v>
      </c>
      <c r="LM1961">
        <v>120.24299999999999</v>
      </c>
      <c r="LN1961">
        <v>97.87</v>
      </c>
      <c r="LO1961">
        <v>73.7</v>
      </c>
      <c r="LP1961">
        <v>36.565399999999997</v>
      </c>
      <c r="LR1961">
        <v>59.62</v>
      </c>
      <c r="LS1961">
        <v>96.63</v>
      </c>
      <c r="LT1961">
        <v>24.224499999999999</v>
      </c>
      <c r="LU1961">
        <v>78.61</v>
      </c>
      <c r="LV1961">
        <v>61</v>
      </c>
      <c r="LX1961">
        <v>39.765900000000002</v>
      </c>
      <c r="MC1961">
        <v>27.875</v>
      </c>
      <c r="MD1961">
        <v>99.33</v>
      </c>
      <c r="ME1961">
        <v>22.5762</v>
      </c>
      <c r="MF1961">
        <v>23.04</v>
      </c>
      <c r="MH1961">
        <v>60.06</v>
      </c>
      <c r="MJ1961">
        <v>31.15</v>
      </c>
      <c r="MM1961">
        <v>49.616399999999999</v>
      </c>
      <c r="MN1961">
        <v>56.06</v>
      </c>
      <c r="MP1961">
        <v>72.06</v>
      </c>
      <c r="MR1961">
        <v>43.49</v>
      </c>
      <c r="MU1961">
        <v>102.3</v>
      </c>
      <c r="MV1961">
        <v>106.02</v>
      </c>
      <c r="MW1961">
        <v>17.809999999999999</v>
      </c>
      <c r="MY1961">
        <v>49.26</v>
      </c>
      <c r="MZ1961">
        <v>68.957999999999998</v>
      </c>
      <c r="NB1961">
        <v>94.863600000000005</v>
      </c>
      <c r="NC1961">
        <v>20.309999999999999</v>
      </c>
      <c r="NE1961">
        <v>43</v>
      </c>
      <c r="NF1961">
        <v>43</v>
      </c>
      <c r="NG1961">
        <v>24.483799999999999</v>
      </c>
      <c r="NH1961">
        <v>56.12</v>
      </c>
      <c r="NI1961">
        <v>65.58</v>
      </c>
      <c r="NK1961">
        <v>31.09</v>
      </c>
      <c r="NM1961">
        <v>49.58</v>
      </c>
      <c r="NQ1961">
        <v>31.33</v>
      </c>
      <c r="NT1961">
        <v>51.08</v>
      </c>
      <c r="NU1961">
        <v>134.43</v>
      </c>
      <c r="NV1961">
        <v>31.18</v>
      </c>
      <c r="NX1961">
        <v>223.64</v>
      </c>
      <c r="NY1961">
        <v>59.3</v>
      </c>
      <c r="OA1961">
        <v>62.29</v>
      </c>
      <c r="OE1961">
        <v>79.39</v>
      </c>
      <c r="OG1961">
        <v>21.48</v>
      </c>
      <c r="OJ1961">
        <v>28.474799999999998</v>
      </c>
      <c r="OK1961">
        <v>82.23</v>
      </c>
      <c r="ON1961">
        <v>165.65</v>
      </c>
      <c r="OO1961">
        <v>48.62</v>
      </c>
      <c r="OR1961">
        <v>11.17</v>
      </c>
      <c r="OS1961">
        <v>57.816800000000001</v>
      </c>
      <c r="OU1961">
        <v>66.84</v>
      </c>
      <c r="OV1961">
        <v>49.37</v>
      </c>
      <c r="OW1961">
        <v>57.51</v>
      </c>
      <c r="OY1961">
        <v>12.563000000000001</v>
      </c>
      <c r="OZ1961">
        <v>65.67</v>
      </c>
      <c r="PA1961">
        <v>20.47</v>
      </c>
      <c r="PB1961">
        <v>72.12</v>
      </c>
      <c r="PC1961">
        <v>19.700399999999998</v>
      </c>
      <c r="PD1961">
        <v>85.51</v>
      </c>
      <c r="PE1961">
        <v>39.549999999999997</v>
      </c>
      <c r="PF1961">
        <v>16.190000000000001</v>
      </c>
      <c r="PG1961">
        <v>42.5</v>
      </c>
      <c r="PH1961">
        <v>27.4</v>
      </c>
      <c r="PI1961">
        <v>31.218</v>
      </c>
      <c r="PJ1961">
        <v>31.361699999999999</v>
      </c>
      <c r="PK1961">
        <v>85.45</v>
      </c>
      <c r="PM1961">
        <v>59.58</v>
      </c>
      <c r="PN1961">
        <v>42.99</v>
      </c>
      <c r="PP1961">
        <v>33.75</v>
      </c>
      <c r="PQ1961">
        <v>39.1</v>
      </c>
      <c r="PT1961">
        <v>12.596</v>
      </c>
      <c r="PV1961">
        <v>38.53</v>
      </c>
      <c r="PX1961">
        <v>39.82</v>
      </c>
      <c r="PY1961">
        <v>54.85</v>
      </c>
      <c r="PZ1961">
        <v>25.64</v>
      </c>
      <c r="QD1961">
        <v>55.63</v>
      </c>
      <c r="QI1961">
        <v>20.86</v>
      </c>
      <c r="QJ1961">
        <v>97.71</v>
      </c>
      <c r="QK1961">
        <v>40.33</v>
      </c>
      <c r="QL1961">
        <v>120.22</v>
      </c>
      <c r="QM1961">
        <v>39.902999999999999</v>
      </c>
      <c r="QN1961">
        <v>26.01</v>
      </c>
      <c r="QS1961">
        <v>12.2875</v>
      </c>
      <c r="QT1961">
        <v>36.74</v>
      </c>
      <c r="QU1961">
        <v>80.02</v>
      </c>
      <c r="QV1961">
        <v>88.32</v>
      </c>
      <c r="QX1961">
        <v>19.48</v>
      </c>
      <c r="RA1961">
        <v>103</v>
      </c>
      <c r="RB1961">
        <v>38.57</v>
      </c>
      <c r="RE1961">
        <v>33.35</v>
      </c>
      <c r="RF1961">
        <v>102.43</v>
      </c>
      <c r="RI1961">
        <v>20.83</v>
      </c>
      <c r="RK1961">
        <v>10.984999999999999</v>
      </c>
      <c r="RL1961">
        <v>73.66</v>
      </c>
      <c r="RM1961">
        <v>79.259200000000007</v>
      </c>
      <c r="RN1961">
        <v>161.83000000000001</v>
      </c>
      <c r="RT1961">
        <v>109.77</v>
      </c>
      <c r="RV1961">
        <v>19.984999999999999</v>
      </c>
      <c r="RW1961">
        <v>37.35</v>
      </c>
      <c r="RY1961">
        <v>41.92</v>
      </c>
      <c r="SC1961">
        <v>51.981000000000002</v>
      </c>
      <c r="SD1961">
        <v>78.16</v>
      </c>
      <c r="SH1961">
        <v>40.46</v>
      </c>
      <c r="SJ1961">
        <v>40.44</v>
      </c>
    </row>
    <row r="1962" spans="1:504">
      <c r="A1962" s="1">
        <v>39272</v>
      </c>
      <c r="C1962">
        <v>62.44</v>
      </c>
      <c r="D1962">
        <v>39.087899999999998</v>
      </c>
      <c r="F1962">
        <v>99.9</v>
      </c>
      <c r="G1962">
        <v>79.83</v>
      </c>
      <c r="H1962">
        <v>48.79</v>
      </c>
      <c r="I1962">
        <v>89.5</v>
      </c>
      <c r="J1962">
        <v>26.35</v>
      </c>
      <c r="L1962">
        <v>34.46</v>
      </c>
      <c r="M1962">
        <v>16.48</v>
      </c>
      <c r="N1962">
        <v>87.44</v>
      </c>
      <c r="P1962">
        <v>38.619999999999997</v>
      </c>
      <c r="Q1962">
        <v>20.593699999999998</v>
      </c>
      <c r="R1962">
        <v>40.229999999999997</v>
      </c>
      <c r="S1962">
        <v>108.97</v>
      </c>
      <c r="U1962">
        <v>62.72</v>
      </c>
      <c r="V1962">
        <v>51.14</v>
      </c>
      <c r="W1962">
        <v>49.42</v>
      </c>
      <c r="X1962">
        <v>88.11</v>
      </c>
      <c r="Z1962">
        <v>48.81</v>
      </c>
      <c r="AC1962">
        <v>88.31</v>
      </c>
      <c r="AD1962">
        <v>25.88</v>
      </c>
      <c r="AE1962">
        <v>61.52</v>
      </c>
      <c r="AF1962">
        <v>40.49</v>
      </c>
      <c r="AG1962">
        <v>54.9</v>
      </c>
      <c r="AH1962">
        <v>72.61</v>
      </c>
      <c r="AJ1962">
        <v>48.5</v>
      </c>
      <c r="AQ1962">
        <v>516</v>
      </c>
      <c r="AR1962">
        <v>1176.6484</v>
      </c>
      <c r="AS1962">
        <v>58.196899999999999</v>
      </c>
      <c r="AT1962">
        <v>22.113099999999999</v>
      </c>
      <c r="AV1962">
        <v>7.0072999999999999</v>
      </c>
      <c r="AW1962">
        <v>39.0595</v>
      </c>
      <c r="AY1962">
        <v>25.698799999999999</v>
      </c>
      <c r="AZ1962">
        <v>51.7</v>
      </c>
      <c r="BA1962">
        <v>75.605999999999995</v>
      </c>
      <c r="BB1962">
        <v>42.51</v>
      </c>
      <c r="BC1962">
        <v>44.79</v>
      </c>
      <c r="BD1962">
        <v>61.67</v>
      </c>
      <c r="BE1962">
        <v>52.4</v>
      </c>
      <c r="BF1962">
        <v>42.29</v>
      </c>
      <c r="BG1962">
        <v>84.14</v>
      </c>
      <c r="BH1962">
        <v>36.15</v>
      </c>
      <c r="BK1962">
        <v>138.47</v>
      </c>
      <c r="BL1962">
        <v>67.31</v>
      </c>
      <c r="BM1962">
        <v>13.2425</v>
      </c>
      <c r="BN1962">
        <v>45.08</v>
      </c>
      <c r="BO1962">
        <v>83.6</v>
      </c>
      <c r="BP1962">
        <v>31.4437</v>
      </c>
      <c r="BQ1962">
        <v>75.44</v>
      </c>
      <c r="BR1962">
        <v>74.28</v>
      </c>
      <c r="BS1962">
        <v>48.35</v>
      </c>
      <c r="BT1962">
        <v>22.53</v>
      </c>
      <c r="BU1962">
        <v>15.72</v>
      </c>
      <c r="BV1962">
        <v>31.35</v>
      </c>
      <c r="BX1962">
        <v>19.5093</v>
      </c>
      <c r="BY1962">
        <v>9.4949999999999992</v>
      </c>
      <c r="BZ1962">
        <v>38.18</v>
      </c>
      <c r="CA1962">
        <v>38.950000000000003</v>
      </c>
      <c r="CD1962">
        <v>47.44</v>
      </c>
      <c r="CF1962">
        <v>49.37</v>
      </c>
      <c r="CG1962">
        <v>54.08</v>
      </c>
      <c r="CH1962">
        <v>25.490500000000001</v>
      </c>
      <c r="CI1962">
        <v>62.61</v>
      </c>
      <c r="CJ1962">
        <v>17.579999999999998</v>
      </c>
      <c r="CK1962">
        <v>33.104999999999997</v>
      </c>
      <c r="CL1962">
        <v>60.06</v>
      </c>
      <c r="CN1962">
        <v>21.095600000000001</v>
      </c>
      <c r="CO1962">
        <v>45.31</v>
      </c>
      <c r="CP1962">
        <v>133.13999999999999</v>
      </c>
      <c r="CQ1962">
        <v>26.2</v>
      </c>
      <c r="CR1962">
        <v>58.82</v>
      </c>
      <c r="CS1962">
        <v>29.566299999999998</v>
      </c>
      <c r="CT1962">
        <v>66.72</v>
      </c>
      <c r="CU1962">
        <v>62.91</v>
      </c>
      <c r="CV1962">
        <v>43.284999999999997</v>
      </c>
      <c r="CW1962">
        <v>43.517299999999999</v>
      </c>
      <c r="CY1962">
        <v>54.63</v>
      </c>
      <c r="CZ1962">
        <v>48.46</v>
      </c>
      <c r="DA1962">
        <v>42.63</v>
      </c>
      <c r="DB1962">
        <v>27.02</v>
      </c>
      <c r="DC1962">
        <v>48.52</v>
      </c>
      <c r="DD1962">
        <v>37.284999999999997</v>
      </c>
      <c r="DE1962">
        <v>106.62</v>
      </c>
      <c r="DF1962">
        <v>45.6</v>
      </c>
      <c r="DG1962">
        <v>50.43</v>
      </c>
      <c r="DI1962">
        <v>84.41</v>
      </c>
      <c r="DJ1962">
        <v>24.82</v>
      </c>
      <c r="DK1962">
        <v>116.17</v>
      </c>
      <c r="DL1962">
        <v>41.65</v>
      </c>
      <c r="DM1962">
        <v>22.772500000000001</v>
      </c>
      <c r="DN1962">
        <v>9.08</v>
      </c>
      <c r="DO1962">
        <v>55.98</v>
      </c>
      <c r="DP1962">
        <v>45.51</v>
      </c>
      <c r="DQ1962">
        <v>44.445</v>
      </c>
      <c r="DR1962">
        <v>18.96</v>
      </c>
      <c r="DS1962">
        <v>79.540000000000006</v>
      </c>
      <c r="DT1962">
        <v>29.145</v>
      </c>
      <c r="DU1962">
        <v>49.97</v>
      </c>
      <c r="DV1962">
        <v>95</v>
      </c>
      <c r="DW1962">
        <v>35.090000000000003</v>
      </c>
      <c r="DX1962">
        <v>62.81</v>
      </c>
      <c r="DY1962">
        <v>53.285400000000003</v>
      </c>
      <c r="DZ1962">
        <v>28.039200000000001</v>
      </c>
      <c r="EA1962">
        <v>36.07</v>
      </c>
      <c r="EC1962">
        <v>50.73</v>
      </c>
      <c r="EE1962">
        <v>9.3125</v>
      </c>
      <c r="EF1962">
        <v>27.91</v>
      </c>
      <c r="EH1962">
        <v>17.64</v>
      </c>
      <c r="EI1962">
        <v>62.48</v>
      </c>
      <c r="EK1962">
        <v>56.7</v>
      </c>
      <c r="EL1962">
        <v>44.267600000000002</v>
      </c>
      <c r="EM1962">
        <v>21.59</v>
      </c>
      <c r="EN1962">
        <v>11.34</v>
      </c>
      <c r="EO1962">
        <v>52.54</v>
      </c>
      <c r="EP1962">
        <v>61.13</v>
      </c>
      <c r="EQ1962">
        <v>6.7374999999999998</v>
      </c>
      <c r="ER1962">
        <v>51.67</v>
      </c>
      <c r="ET1962">
        <v>64.3108</v>
      </c>
      <c r="EU1962">
        <v>39.33</v>
      </c>
      <c r="EV1962">
        <v>69.45</v>
      </c>
      <c r="EX1962">
        <v>14.16</v>
      </c>
      <c r="EY1962">
        <v>22.42</v>
      </c>
      <c r="EZ1962">
        <v>36.31</v>
      </c>
      <c r="FA1962">
        <v>35.743200000000002</v>
      </c>
      <c r="FB1962">
        <v>56.04</v>
      </c>
      <c r="FC1962">
        <v>28.24</v>
      </c>
      <c r="FE1962">
        <v>70.349999999999994</v>
      </c>
      <c r="FF1962">
        <v>52.01</v>
      </c>
      <c r="FG1962">
        <v>30.74</v>
      </c>
      <c r="FH1962">
        <v>24.689799999999998</v>
      </c>
      <c r="FI1962">
        <v>31.5</v>
      </c>
      <c r="FJ1962">
        <v>24.679200000000002</v>
      </c>
      <c r="FL1962">
        <v>67.22</v>
      </c>
      <c r="FM1962">
        <v>53.16</v>
      </c>
      <c r="FN1962">
        <v>36.65</v>
      </c>
      <c r="FO1962">
        <v>46.41</v>
      </c>
      <c r="FQ1962">
        <v>72.899900000000002</v>
      </c>
      <c r="FS1962">
        <v>80.430000000000007</v>
      </c>
      <c r="FT1962">
        <v>29.22</v>
      </c>
      <c r="FU1962">
        <v>42</v>
      </c>
      <c r="FW1962">
        <v>14.77</v>
      </c>
      <c r="FX1962">
        <v>8.1931999999999992</v>
      </c>
      <c r="FY1962">
        <v>32.6</v>
      </c>
      <c r="FZ1962">
        <v>55.04</v>
      </c>
      <c r="GA1962">
        <v>28.51</v>
      </c>
      <c r="GB1962">
        <v>70.695999999999998</v>
      </c>
      <c r="GC1962">
        <v>35.119999999999997</v>
      </c>
      <c r="GD1962">
        <v>61.09</v>
      </c>
      <c r="GE1962">
        <v>59.43</v>
      </c>
      <c r="GF1962">
        <v>58.168700000000001</v>
      </c>
      <c r="GG1962">
        <v>52.37</v>
      </c>
      <c r="GH1962">
        <v>23.186499999999999</v>
      </c>
      <c r="GI1962">
        <v>33.92</v>
      </c>
      <c r="GJ1962">
        <v>44.96</v>
      </c>
      <c r="GK1962">
        <v>67.086699999999993</v>
      </c>
      <c r="GL1962">
        <v>44.438899999999997</v>
      </c>
      <c r="GM1962">
        <v>66.05</v>
      </c>
      <c r="GN1962">
        <v>76.25</v>
      </c>
      <c r="GO1962">
        <v>64.072999999999993</v>
      </c>
      <c r="GP1962">
        <v>22.42</v>
      </c>
      <c r="GQ1962">
        <v>39.950000000000003</v>
      </c>
      <c r="GR1962">
        <v>72.41</v>
      </c>
      <c r="GS1962">
        <v>38.94</v>
      </c>
      <c r="GT1962">
        <v>73.59</v>
      </c>
      <c r="GU1962">
        <v>23.88</v>
      </c>
      <c r="GV1962">
        <v>45.98</v>
      </c>
      <c r="GW1962">
        <v>54.44</v>
      </c>
      <c r="GX1962">
        <v>37.659999999999997</v>
      </c>
      <c r="GY1962">
        <v>39.049999999999997</v>
      </c>
      <c r="GZ1962">
        <v>56.14</v>
      </c>
      <c r="HA1962">
        <v>88.34</v>
      </c>
      <c r="HC1962">
        <v>67.34</v>
      </c>
      <c r="HD1962">
        <v>62.59</v>
      </c>
      <c r="HE1962">
        <v>51.29</v>
      </c>
      <c r="HF1962">
        <v>18.226700000000001</v>
      </c>
      <c r="HG1962">
        <v>34.299999999999997</v>
      </c>
      <c r="HH1962">
        <v>40.9</v>
      </c>
      <c r="HI1962">
        <v>15.55</v>
      </c>
      <c r="HJ1962">
        <v>61.98</v>
      </c>
      <c r="HK1962">
        <v>80.67</v>
      </c>
      <c r="HL1962">
        <v>86.57</v>
      </c>
      <c r="HM1962">
        <v>32.58</v>
      </c>
      <c r="HN1962">
        <v>59.37</v>
      </c>
      <c r="HP1962">
        <v>57.024999999999999</v>
      </c>
      <c r="HQ1962">
        <v>52.26</v>
      </c>
      <c r="HR1962">
        <v>54.89</v>
      </c>
      <c r="HS1962">
        <v>14.61</v>
      </c>
      <c r="HT1962">
        <v>29.9956</v>
      </c>
      <c r="HU1962">
        <v>29.68</v>
      </c>
      <c r="HV1962">
        <v>23.573899999999998</v>
      </c>
      <c r="HX1962">
        <v>29.215</v>
      </c>
      <c r="HY1962">
        <v>51.95</v>
      </c>
      <c r="HZ1962">
        <v>26.39</v>
      </c>
      <c r="IA1962">
        <v>38.791200000000003</v>
      </c>
      <c r="IB1962">
        <v>39.291400000000003</v>
      </c>
      <c r="IC1962">
        <v>33.541800000000002</v>
      </c>
      <c r="ID1962">
        <v>23.462499999999999</v>
      </c>
      <c r="IE1962">
        <v>81.436700000000002</v>
      </c>
      <c r="IF1962">
        <v>113.28</v>
      </c>
      <c r="IG1962">
        <v>32.904899999999998</v>
      </c>
      <c r="IH1962">
        <v>112.45</v>
      </c>
      <c r="II1962">
        <v>27.428799999999999</v>
      </c>
      <c r="IJ1962">
        <v>21.954999999999998</v>
      </c>
      <c r="IK1962">
        <v>50.268000000000001</v>
      </c>
      <c r="IM1962">
        <v>22.52</v>
      </c>
      <c r="IS1962">
        <v>46.53</v>
      </c>
      <c r="IV1962">
        <v>37.799999999999997</v>
      </c>
      <c r="IW1962">
        <v>49.09</v>
      </c>
      <c r="IZ1962">
        <v>65.25</v>
      </c>
      <c r="JA1962">
        <v>23.47</v>
      </c>
      <c r="JC1962">
        <v>41.54</v>
      </c>
      <c r="JE1962">
        <v>50.220100000000002</v>
      </c>
      <c r="JI1962">
        <v>19.79</v>
      </c>
      <c r="JJ1962">
        <v>24.833300000000001</v>
      </c>
      <c r="JO1962">
        <v>107.96</v>
      </c>
      <c r="JU1962">
        <v>41.48</v>
      </c>
      <c r="JW1962">
        <v>38.71</v>
      </c>
      <c r="JY1962">
        <v>26.86</v>
      </c>
      <c r="KD1962">
        <v>61.17</v>
      </c>
      <c r="KH1962">
        <v>34.57</v>
      </c>
      <c r="KI1962">
        <v>69.03</v>
      </c>
      <c r="KJ1962">
        <v>33.35</v>
      </c>
      <c r="KK1962">
        <v>7.0232999999999999</v>
      </c>
      <c r="KN1962">
        <v>39.58</v>
      </c>
      <c r="KO1962">
        <v>34.29</v>
      </c>
      <c r="KP1962">
        <v>33.03</v>
      </c>
      <c r="KQ1962">
        <v>24.07</v>
      </c>
      <c r="KU1962">
        <v>7.1074999999999999</v>
      </c>
      <c r="KV1962">
        <v>26.28</v>
      </c>
      <c r="KX1962">
        <v>72.66</v>
      </c>
      <c r="KZ1962">
        <v>62.61</v>
      </c>
      <c r="LB1962">
        <v>33.3705</v>
      </c>
      <c r="LE1962">
        <v>61.66</v>
      </c>
      <c r="LG1962">
        <v>46.09</v>
      </c>
      <c r="LH1962">
        <v>22.5825</v>
      </c>
      <c r="LI1962">
        <v>47.86</v>
      </c>
      <c r="LK1962">
        <v>85.858999999999995</v>
      </c>
      <c r="LL1962">
        <v>34.049999999999997</v>
      </c>
      <c r="LM1962">
        <v>119.131</v>
      </c>
      <c r="LN1962">
        <v>97.36</v>
      </c>
      <c r="LO1962">
        <v>74.400000000000006</v>
      </c>
      <c r="LP1962">
        <v>35.833100000000002</v>
      </c>
      <c r="LR1962">
        <v>58.95</v>
      </c>
      <c r="LS1962">
        <v>96.96</v>
      </c>
      <c r="LT1962">
        <v>24.020700000000001</v>
      </c>
      <c r="LU1962">
        <v>78.849999999999994</v>
      </c>
      <c r="LV1962">
        <v>60.88</v>
      </c>
      <c r="LX1962">
        <v>39.667400000000001</v>
      </c>
      <c r="MC1962">
        <v>27.41</v>
      </c>
      <c r="MD1962">
        <v>99.83</v>
      </c>
      <c r="ME1962">
        <v>22.5505</v>
      </c>
      <c r="MF1962">
        <v>23.19</v>
      </c>
      <c r="MH1962">
        <v>60.35</v>
      </c>
      <c r="MJ1962">
        <v>30.72</v>
      </c>
      <c r="MM1962">
        <v>49.481200000000001</v>
      </c>
      <c r="MN1962">
        <v>53.98</v>
      </c>
      <c r="MP1962">
        <v>72.25</v>
      </c>
      <c r="MR1962">
        <v>43.27</v>
      </c>
      <c r="MU1962">
        <v>101.42</v>
      </c>
      <c r="MV1962">
        <v>105.58</v>
      </c>
      <c r="MW1962">
        <v>18.024999999999999</v>
      </c>
      <c r="MY1962">
        <v>49.74</v>
      </c>
      <c r="MZ1962">
        <v>70.291700000000006</v>
      </c>
      <c r="NB1962">
        <v>94.719800000000006</v>
      </c>
      <c r="NC1962">
        <v>20.12</v>
      </c>
      <c r="NE1962">
        <v>42.87</v>
      </c>
      <c r="NF1962">
        <v>42.98</v>
      </c>
      <c r="NG1962">
        <v>24.303999999999998</v>
      </c>
      <c r="NH1962">
        <v>56.41</v>
      </c>
      <c r="NI1962">
        <v>65.59</v>
      </c>
      <c r="NK1962">
        <v>31.57</v>
      </c>
      <c r="NM1962">
        <v>49.81</v>
      </c>
      <c r="NQ1962">
        <v>31.03</v>
      </c>
      <c r="NT1962">
        <v>50.86</v>
      </c>
      <c r="NU1962">
        <v>132.26</v>
      </c>
      <c r="NV1962">
        <v>30.82</v>
      </c>
      <c r="NX1962">
        <v>223.3</v>
      </c>
      <c r="NY1962">
        <v>60.74</v>
      </c>
      <c r="OA1962">
        <v>61.5</v>
      </c>
      <c r="OE1962">
        <v>79.69</v>
      </c>
      <c r="OG1962">
        <v>20.97</v>
      </c>
      <c r="OJ1962">
        <v>28.517700000000001</v>
      </c>
      <c r="OK1962">
        <v>81.52</v>
      </c>
      <c r="ON1962">
        <v>164.3</v>
      </c>
      <c r="OO1962">
        <v>48.93</v>
      </c>
      <c r="OR1962">
        <v>11.112500000000001</v>
      </c>
      <c r="OS1962">
        <v>57.487099999999998</v>
      </c>
      <c r="OU1962">
        <v>67.13</v>
      </c>
      <c r="OV1962">
        <v>49.43</v>
      </c>
      <c r="OW1962">
        <v>58.35</v>
      </c>
      <c r="OY1962">
        <v>12.523</v>
      </c>
      <c r="OZ1962">
        <v>65.37</v>
      </c>
      <c r="PA1962">
        <v>20.53</v>
      </c>
      <c r="PB1962">
        <v>72.62</v>
      </c>
      <c r="PC1962">
        <v>19.854700000000001</v>
      </c>
      <c r="PD1962">
        <v>85.46</v>
      </c>
      <c r="PE1962">
        <v>38.53</v>
      </c>
      <c r="PF1962">
        <v>16.122</v>
      </c>
      <c r="PG1962">
        <v>43.64</v>
      </c>
      <c r="PH1962">
        <v>26.81</v>
      </c>
      <c r="PI1962">
        <v>31.356000000000002</v>
      </c>
      <c r="PJ1962">
        <v>31.066500000000001</v>
      </c>
      <c r="PK1962">
        <v>85.76</v>
      </c>
      <c r="PM1962">
        <v>59.18</v>
      </c>
      <c r="PN1962">
        <v>43.36</v>
      </c>
      <c r="PP1962">
        <v>33.6</v>
      </c>
      <c r="PQ1962">
        <v>39.299999999999997</v>
      </c>
      <c r="PT1962">
        <v>12.586</v>
      </c>
      <c r="PV1962">
        <v>38.68</v>
      </c>
      <c r="PX1962">
        <v>40.200000000000003</v>
      </c>
      <c r="PY1962">
        <v>55.31</v>
      </c>
      <c r="PZ1962">
        <v>25.54</v>
      </c>
      <c r="QD1962">
        <v>55.75</v>
      </c>
      <c r="QI1962">
        <v>21.055</v>
      </c>
      <c r="QJ1962">
        <v>98.21</v>
      </c>
      <c r="QK1962">
        <v>40.799999999999997</v>
      </c>
      <c r="QL1962">
        <v>118.82</v>
      </c>
      <c r="QM1962">
        <v>40.272199999999998</v>
      </c>
      <c r="QN1962">
        <v>25.88</v>
      </c>
      <c r="QS1962">
        <v>12.387499999999999</v>
      </c>
      <c r="QT1962">
        <v>36.619999999999997</v>
      </c>
      <c r="QU1962">
        <v>78.739999999999995</v>
      </c>
      <c r="QV1962">
        <v>87.95</v>
      </c>
      <c r="QX1962">
        <v>19.53</v>
      </c>
      <c r="RA1962">
        <v>102.27</v>
      </c>
      <c r="RB1962">
        <v>39.119999999999997</v>
      </c>
      <c r="RE1962">
        <v>34.020000000000003</v>
      </c>
      <c r="RF1962">
        <v>101.96</v>
      </c>
      <c r="RI1962">
        <v>21.33</v>
      </c>
      <c r="RK1962">
        <v>11.06</v>
      </c>
      <c r="RL1962">
        <v>73.48</v>
      </c>
      <c r="RM1962">
        <v>79.157300000000006</v>
      </c>
      <c r="RN1962">
        <v>160.58000000000001</v>
      </c>
      <c r="RT1962">
        <v>110.46</v>
      </c>
      <c r="RV1962">
        <v>20.12</v>
      </c>
      <c r="RW1962">
        <v>37.200000000000003</v>
      </c>
      <c r="RY1962">
        <v>41.46</v>
      </c>
      <c r="SC1962">
        <v>52.905999999999999</v>
      </c>
      <c r="SD1962">
        <v>78.17</v>
      </c>
      <c r="SH1962">
        <v>40.74</v>
      </c>
      <c r="SJ1962">
        <v>40.15</v>
      </c>
    </row>
    <row r="1963" spans="1:504">
      <c r="A1963" s="1">
        <v>39273</v>
      </c>
      <c r="C1963">
        <v>60.3</v>
      </c>
      <c r="D1963">
        <v>37.692599999999999</v>
      </c>
      <c r="F1963">
        <v>100.25</v>
      </c>
      <c r="G1963">
        <v>81.22</v>
      </c>
      <c r="H1963">
        <v>47.51</v>
      </c>
      <c r="I1963">
        <v>89</v>
      </c>
      <c r="J1963">
        <v>26.05</v>
      </c>
      <c r="L1963">
        <v>33.89</v>
      </c>
      <c r="M1963">
        <v>16.29</v>
      </c>
      <c r="N1963">
        <v>86.5</v>
      </c>
      <c r="P1963">
        <v>37.9</v>
      </c>
      <c r="Q1963">
        <v>20.402999999999999</v>
      </c>
      <c r="R1963">
        <v>40.25</v>
      </c>
      <c r="S1963">
        <v>108.63</v>
      </c>
      <c r="U1963">
        <v>62.2</v>
      </c>
      <c r="V1963">
        <v>50.34</v>
      </c>
      <c r="W1963">
        <v>48.66</v>
      </c>
      <c r="X1963">
        <v>87.22</v>
      </c>
      <c r="Z1963">
        <v>48.36</v>
      </c>
      <c r="AC1963">
        <v>87.75</v>
      </c>
      <c r="AD1963">
        <v>25.58</v>
      </c>
      <c r="AE1963">
        <v>61.03</v>
      </c>
      <c r="AF1963">
        <v>39.5</v>
      </c>
      <c r="AG1963">
        <v>53.15</v>
      </c>
      <c r="AH1963">
        <v>72.069999999999993</v>
      </c>
      <c r="AJ1963">
        <v>47.58</v>
      </c>
      <c r="AQ1963">
        <v>510</v>
      </c>
      <c r="AR1963">
        <v>1154.8679999999999</v>
      </c>
      <c r="AS1963">
        <v>57.490900000000003</v>
      </c>
      <c r="AT1963">
        <v>21.721399999999999</v>
      </c>
      <c r="AV1963">
        <v>6.7580999999999998</v>
      </c>
      <c r="AW1963">
        <v>38.260899999999999</v>
      </c>
      <c r="AY1963">
        <v>25.320799999999998</v>
      </c>
      <c r="AZ1963">
        <v>50.7</v>
      </c>
      <c r="BA1963">
        <v>74.311700000000002</v>
      </c>
      <c r="BB1963">
        <v>42.13</v>
      </c>
      <c r="BC1963">
        <v>44.63</v>
      </c>
      <c r="BD1963">
        <v>63.2</v>
      </c>
      <c r="BE1963">
        <v>51.77</v>
      </c>
      <c r="BF1963">
        <v>41.11</v>
      </c>
      <c r="BG1963">
        <v>83.22</v>
      </c>
      <c r="BH1963">
        <v>35.79</v>
      </c>
      <c r="BK1963">
        <v>134.96</v>
      </c>
      <c r="BL1963">
        <v>66.59</v>
      </c>
      <c r="BM1963">
        <v>13.1075</v>
      </c>
      <c r="BN1963">
        <v>44.29</v>
      </c>
      <c r="BO1963">
        <v>83.13</v>
      </c>
      <c r="BP1963">
        <v>30.9114</v>
      </c>
      <c r="BQ1963">
        <v>74.27</v>
      </c>
      <c r="BR1963">
        <v>74.08</v>
      </c>
      <c r="BS1963">
        <v>47.51</v>
      </c>
      <c r="BT1963">
        <v>22.35</v>
      </c>
      <c r="BU1963">
        <v>15.32</v>
      </c>
      <c r="BV1963">
        <v>30.93</v>
      </c>
      <c r="BX1963">
        <v>19.069299999999998</v>
      </c>
      <c r="BY1963">
        <v>9.3949999999999996</v>
      </c>
      <c r="BZ1963">
        <v>37.729999999999997</v>
      </c>
      <c r="CA1963">
        <v>38</v>
      </c>
      <c r="CD1963">
        <v>46.82</v>
      </c>
      <c r="CF1963">
        <v>47.77</v>
      </c>
      <c r="CG1963">
        <v>53.2</v>
      </c>
      <c r="CH1963">
        <v>25.0001</v>
      </c>
      <c r="CI1963">
        <v>62.51</v>
      </c>
      <c r="CJ1963">
        <v>17.2</v>
      </c>
      <c r="CK1963">
        <v>32.884999999999998</v>
      </c>
      <c r="CL1963">
        <v>58.61</v>
      </c>
      <c r="CN1963">
        <v>20.9711</v>
      </c>
      <c r="CO1963">
        <v>44.91</v>
      </c>
      <c r="CP1963">
        <v>130.66999999999999</v>
      </c>
      <c r="CQ1963">
        <v>25.89</v>
      </c>
      <c r="CR1963">
        <v>55.82</v>
      </c>
      <c r="CS1963">
        <v>29.107800000000001</v>
      </c>
      <c r="CT1963">
        <v>64.81</v>
      </c>
      <c r="CU1963">
        <v>61.94</v>
      </c>
      <c r="CV1963">
        <v>43.23</v>
      </c>
      <c r="CW1963">
        <v>42.812199999999997</v>
      </c>
      <c r="CY1963">
        <v>53.82</v>
      </c>
      <c r="CZ1963">
        <v>47.34</v>
      </c>
      <c r="DA1963">
        <v>42.2</v>
      </c>
      <c r="DB1963">
        <v>26.91</v>
      </c>
      <c r="DC1963">
        <v>47.59</v>
      </c>
      <c r="DD1963">
        <v>37.08</v>
      </c>
      <c r="DE1963">
        <v>103.92</v>
      </c>
      <c r="DF1963">
        <v>44.85</v>
      </c>
      <c r="DG1963">
        <v>49.98</v>
      </c>
      <c r="DI1963">
        <v>83.3</v>
      </c>
      <c r="DJ1963">
        <v>24.36</v>
      </c>
      <c r="DK1963">
        <v>112.81</v>
      </c>
      <c r="DL1963">
        <v>40.130000000000003</v>
      </c>
      <c r="DM1963">
        <v>22.572500000000002</v>
      </c>
      <c r="DN1963">
        <v>9.09</v>
      </c>
      <c r="DO1963">
        <v>55.54</v>
      </c>
      <c r="DP1963">
        <v>44.206699999999998</v>
      </c>
      <c r="DQ1963">
        <v>44.305</v>
      </c>
      <c r="DR1963">
        <v>18.62</v>
      </c>
      <c r="DS1963">
        <v>77.86</v>
      </c>
      <c r="DT1963">
        <v>28.96</v>
      </c>
      <c r="DU1963">
        <v>48.99</v>
      </c>
      <c r="DV1963">
        <v>92.87</v>
      </c>
      <c r="DW1963">
        <v>34.97</v>
      </c>
      <c r="DX1963">
        <v>60.78</v>
      </c>
      <c r="DY1963">
        <v>52.671300000000002</v>
      </c>
      <c r="DZ1963">
        <v>27.420200000000001</v>
      </c>
      <c r="EA1963">
        <v>36.22</v>
      </c>
      <c r="EC1963">
        <v>50.08</v>
      </c>
      <c r="EE1963">
        <v>9.2524999999999995</v>
      </c>
      <c r="EF1963">
        <v>27.47</v>
      </c>
      <c r="EH1963">
        <v>17.350000000000001</v>
      </c>
      <c r="EI1963">
        <v>61.6</v>
      </c>
      <c r="EK1963">
        <v>55.3</v>
      </c>
      <c r="EL1963">
        <v>43.748800000000003</v>
      </c>
      <c r="EM1963">
        <v>21.02</v>
      </c>
      <c r="EN1963">
        <v>11.08</v>
      </c>
      <c r="EO1963">
        <v>51.95</v>
      </c>
      <c r="EP1963">
        <v>60.89</v>
      </c>
      <c r="EQ1963">
        <v>6.6675000000000004</v>
      </c>
      <c r="ER1963">
        <v>51.34</v>
      </c>
      <c r="ET1963">
        <v>63.026499999999999</v>
      </c>
      <c r="EU1963">
        <v>38.229999999999997</v>
      </c>
      <c r="EV1963">
        <v>68.12</v>
      </c>
      <c r="EX1963">
        <v>14.025</v>
      </c>
      <c r="EY1963">
        <v>21.94</v>
      </c>
      <c r="EZ1963">
        <v>34.86</v>
      </c>
      <c r="FA1963">
        <v>34.8093</v>
      </c>
      <c r="FB1963">
        <v>55.44</v>
      </c>
      <c r="FC1963">
        <v>27.7</v>
      </c>
      <c r="FE1963">
        <v>68.790000000000006</v>
      </c>
      <c r="FF1963">
        <v>50.81</v>
      </c>
      <c r="FG1963">
        <v>29.98</v>
      </c>
      <c r="FH1963">
        <v>24.0062</v>
      </c>
      <c r="FI1963">
        <v>30.93</v>
      </c>
      <c r="FJ1963">
        <v>24.125499999999999</v>
      </c>
      <c r="FL1963">
        <v>64.239999999999995</v>
      </c>
      <c r="FM1963">
        <v>52.62</v>
      </c>
      <c r="FN1963">
        <v>36.130000000000003</v>
      </c>
      <c r="FO1963">
        <v>45.07</v>
      </c>
      <c r="FQ1963">
        <v>72.162700000000001</v>
      </c>
      <c r="FS1963">
        <v>79.180000000000007</v>
      </c>
      <c r="FT1963">
        <v>28.76</v>
      </c>
      <c r="FU1963">
        <v>41.19</v>
      </c>
      <c r="FW1963">
        <v>14.612500000000001</v>
      </c>
      <c r="FX1963">
        <v>8.1342999999999996</v>
      </c>
      <c r="FY1963">
        <v>32.270000000000003</v>
      </c>
      <c r="FZ1963">
        <v>53.53</v>
      </c>
      <c r="GA1963">
        <v>28.14</v>
      </c>
      <c r="GB1963">
        <v>68.963999999999999</v>
      </c>
      <c r="GC1963">
        <v>34.44</v>
      </c>
      <c r="GD1963">
        <v>60.08</v>
      </c>
      <c r="GE1963">
        <v>57.59</v>
      </c>
      <c r="GF1963">
        <v>57.334099999999999</v>
      </c>
      <c r="GG1963">
        <v>52.07</v>
      </c>
      <c r="GH1963">
        <v>23.147100000000002</v>
      </c>
      <c r="GI1963">
        <v>32.619999999999997</v>
      </c>
      <c r="GJ1963">
        <v>44.75</v>
      </c>
      <c r="GK1963">
        <v>66.36</v>
      </c>
      <c r="GL1963">
        <v>43.631599999999999</v>
      </c>
      <c r="GM1963">
        <v>65.87</v>
      </c>
      <c r="GN1963">
        <v>74.55</v>
      </c>
      <c r="GO1963">
        <v>64.126400000000004</v>
      </c>
      <c r="GP1963">
        <v>21.72</v>
      </c>
      <c r="GQ1963">
        <v>39.299999999999997</v>
      </c>
      <c r="GR1963">
        <v>71.48</v>
      </c>
      <c r="GS1963">
        <v>38.354999999999997</v>
      </c>
      <c r="GT1963">
        <v>72.61</v>
      </c>
      <c r="GU1963">
        <v>23.2</v>
      </c>
      <c r="GV1963">
        <v>44.844999999999999</v>
      </c>
      <c r="GW1963">
        <v>52.98</v>
      </c>
      <c r="GX1963">
        <v>37.15</v>
      </c>
      <c r="GY1963">
        <v>38.340000000000003</v>
      </c>
      <c r="GZ1963">
        <v>55.65</v>
      </c>
      <c r="HA1963">
        <v>87.27</v>
      </c>
      <c r="HC1963">
        <v>65.53</v>
      </c>
      <c r="HD1963">
        <v>62.07</v>
      </c>
      <c r="HE1963">
        <v>49.77</v>
      </c>
      <c r="HF1963">
        <v>17.9422</v>
      </c>
      <c r="HG1963">
        <v>33.74</v>
      </c>
      <c r="HH1963">
        <v>40.200000000000003</v>
      </c>
      <c r="HI1963">
        <v>15.34</v>
      </c>
      <c r="HJ1963">
        <v>60.77</v>
      </c>
      <c r="HK1963">
        <v>76.91</v>
      </c>
      <c r="HL1963">
        <v>85.75</v>
      </c>
      <c r="HM1963">
        <v>32.299999999999997</v>
      </c>
      <c r="HN1963">
        <v>60.8</v>
      </c>
      <c r="HP1963">
        <v>55.97</v>
      </c>
      <c r="HQ1963">
        <v>51.77</v>
      </c>
      <c r="HR1963">
        <v>53.32</v>
      </c>
      <c r="HS1963">
        <v>14.03</v>
      </c>
      <c r="HT1963">
        <v>29.386700000000001</v>
      </c>
      <c r="HU1963">
        <v>29.35</v>
      </c>
      <c r="HV1963">
        <v>23.468</v>
      </c>
      <c r="HX1963">
        <v>28.767499999999998</v>
      </c>
      <c r="HY1963">
        <v>51.55</v>
      </c>
      <c r="HZ1963">
        <v>25.55</v>
      </c>
      <c r="IA1963">
        <v>38.888399999999997</v>
      </c>
      <c r="IB1963">
        <v>39.468499999999999</v>
      </c>
      <c r="IC1963">
        <v>32.490900000000003</v>
      </c>
      <c r="ID1963">
        <v>23.052499999999998</v>
      </c>
      <c r="IE1963">
        <v>79.710800000000006</v>
      </c>
      <c r="IF1963">
        <v>109.84</v>
      </c>
      <c r="IG1963">
        <v>32.266399999999997</v>
      </c>
      <c r="IH1963">
        <v>107.73</v>
      </c>
      <c r="II1963">
        <v>27.273599999999998</v>
      </c>
      <c r="IJ1963">
        <v>21.61</v>
      </c>
      <c r="IK1963">
        <v>51.822400000000002</v>
      </c>
      <c r="IM1963">
        <v>21.97</v>
      </c>
      <c r="IS1963">
        <v>46.155000000000001</v>
      </c>
      <c r="IV1963">
        <v>36.85</v>
      </c>
      <c r="IW1963">
        <v>47.55</v>
      </c>
      <c r="IZ1963">
        <v>64.069999999999993</v>
      </c>
      <c r="JA1963">
        <v>23.25</v>
      </c>
      <c r="JC1963">
        <v>40.5901</v>
      </c>
      <c r="JE1963">
        <v>49.437399999999997</v>
      </c>
      <c r="JI1963">
        <v>19.399999999999999</v>
      </c>
      <c r="JJ1963">
        <v>24.396699999999999</v>
      </c>
      <c r="JO1963">
        <v>106.54</v>
      </c>
      <c r="JU1963">
        <v>40.53</v>
      </c>
      <c r="JW1963">
        <v>38.56</v>
      </c>
      <c r="JY1963">
        <v>26.72</v>
      </c>
      <c r="KD1963">
        <v>60.18</v>
      </c>
      <c r="KH1963">
        <v>33.880000000000003</v>
      </c>
      <c r="KI1963">
        <v>67.63</v>
      </c>
      <c r="KJ1963">
        <v>32.840000000000003</v>
      </c>
      <c r="KK1963">
        <v>7.0366999999999997</v>
      </c>
      <c r="KN1963">
        <v>38.5</v>
      </c>
      <c r="KO1963">
        <v>34.14</v>
      </c>
      <c r="KP1963">
        <v>32.92</v>
      </c>
      <c r="KQ1963">
        <v>23.56</v>
      </c>
      <c r="KU1963">
        <v>6.87</v>
      </c>
      <c r="KV1963">
        <v>25.87</v>
      </c>
      <c r="KX1963">
        <v>70.459999999999994</v>
      </c>
      <c r="KZ1963">
        <v>61.07</v>
      </c>
      <c r="LB1963">
        <v>33.351599999999998</v>
      </c>
      <c r="LE1963">
        <v>60.93</v>
      </c>
      <c r="LG1963">
        <v>44.85</v>
      </c>
      <c r="LH1963">
        <v>22.5</v>
      </c>
      <c r="LI1963">
        <v>47.95</v>
      </c>
      <c r="LK1963">
        <v>82.429000000000002</v>
      </c>
      <c r="LL1963">
        <v>33.119999999999997</v>
      </c>
      <c r="LM1963">
        <v>115.85299999999999</v>
      </c>
      <c r="LN1963">
        <v>94.73</v>
      </c>
      <c r="LO1963">
        <v>74.040000000000006</v>
      </c>
      <c r="LP1963">
        <v>35.171900000000001</v>
      </c>
      <c r="LR1963">
        <v>58.02</v>
      </c>
      <c r="LS1963">
        <v>94.18</v>
      </c>
      <c r="LT1963">
        <v>23.627700000000001</v>
      </c>
      <c r="LU1963">
        <v>75.680000000000007</v>
      </c>
      <c r="LV1963">
        <v>60.83</v>
      </c>
      <c r="LX1963">
        <v>40.204599999999999</v>
      </c>
      <c r="MC1963">
        <v>26.975000000000001</v>
      </c>
      <c r="MD1963">
        <v>96.71</v>
      </c>
      <c r="ME1963">
        <v>22.3535</v>
      </c>
      <c r="MF1963">
        <v>22.914999999999999</v>
      </c>
      <c r="MH1963">
        <v>60.5</v>
      </c>
      <c r="MJ1963">
        <v>30.295000000000002</v>
      </c>
      <c r="MM1963">
        <v>49.080199999999998</v>
      </c>
      <c r="MN1963">
        <v>53.84</v>
      </c>
      <c r="MP1963">
        <v>71.45</v>
      </c>
      <c r="MR1963">
        <v>42.39</v>
      </c>
      <c r="MU1963">
        <v>99.45</v>
      </c>
      <c r="MV1963">
        <v>103.17</v>
      </c>
      <c r="MW1963">
        <v>17.824999999999999</v>
      </c>
      <c r="MY1963">
        <v>48.9</v>
      </c>
      <c r="MZ1963">
        <v>70.985900000000001</v>
      </c>
      <c r="NB1963">
        <v>93.741500000000002</v>
      </c>
      <c r="NC1963">
        <v>20.68</v>
      </c>
      <c r="NE1963">
        <v>41.7</v>
      </c>
      <c r="NF1963">
        <v>42.58</v>
      </c>
      <c r="NG1963">
        <v>23.692799999999998</v>
      </c>
      <c r="NH1963">
        <v>54.48</v>
      </c>
      <c r="NI1963">
        <v>64.67</v>
      </c>
      <c r="NK1963">
        <v>30.92</v>
      </c>
      <c r="NM1963">
        <v>49.21</v>
      </c>
      <c r="NQ1963">
        <v>30.69</v>
      </c>
      <c r="NT1963">
        <v>50.47</v>
      </c>
      <c r="NU1963">
        <v>130.16999999999999</v>
      </c>
      <c r="NV1963">
        <v>30.49</v>
      </c>
      <c r="NX1963">
        <v>217.08</v>
      </c>
      <c r="NY1963">
        <v>59.31</v>
      </c>
      <c r="OA1963">
        <v>60.39</v>
      </c>
      <c r="OE1963">
        <v>78.2</v>
      </c>
      <c r="OG1963">
        <v>21.15</v>
      </c>
      <c r="OJ1963">
        <v>28.3889</v>
      </c>
      <c r="OK1963">
        <v>80.44</v>
      </c>
      <c r="ON1963">
        <v>163.85</v>
      </c>
      <c r="OO1963">
        <v>48.26</v>
      </c>
      <c r="OR1963">
        <v>10.85</v>
      </c>
      <c r="OS1963">
        <v>56.096899999999998</v>
      </c>
      <c r="OU1963">
        <v>65.53</v>
      </c>
      <c r="OV1963">
        <v>49.14</v>
      </c>
      <c r="OW1963">
        <v>57.39</v>
      </c>
      <c r="OY1963">
        <v>12.34</v>
      </c>
      <c r="OZ1963">
        <v>63.3</v>
      </c>
      <c r="PA1963">
        <v>20.260000000000002</v>
      </c>
      <c r="PB1963">
        <v>71.430000000000007</v>
      </c>
      <c r="PC1963">
        <v>19.831</v>
      </c>
      <c r="PD1963">
        <v>84.92</v>
      </c>
      <c r="PE1963">
        <v>37.29</v>
      </c>
      <c r="PF1963">
        <v>15.835000000000001</v>
      </c>
      <c r="PG1963">
        <v>43.7</v>
      </c>
      <c r="PH1963">
        <v>25.98</v>
      </c>
      <c r="PI1963">
        <v>31.146000000000001</v>
      </c>
      <c r="PJ1963">
        <v>30.732299999999999</v>
      </c>
      <c r="PK1963">
        <v>85.27</v>
      </c>
      <c r="PM1963">
        <v>58.32</v>
      </c>
      <c r="PN1963">
        <v>42.99</v>
      </c>
      <c r="PP1963">
        <v>32.979999999999997</v>
      </c>
      <c r="PQ1963">
        <v>38.28</v>
      </c>
      <c r="PT1963">
        <v>12.146000000000001</v>
      </c>
      <c r="PV1963">
        <v>37.69</v>
      </c>
      <c r="PX1963">
        <v>39</v>
      </c>
      <c r="PY1963">
        <v>54.11</v>
      </c>
      <c r="PZ1963">
        <v>24.9</v>
      </c>
      <c r="QD1963">
        <v>55.04</v>
      </c>
      <c r="QI1963">
        <v>20.555</v>
      </c>
      <c r="QJ1963">
        <v>96.95</v>
      </c>
      <c r="QK1963">
        <v>40.619999999999997</v>
      </c>
      <c r="QL1963">
        <v>115.71</v>
      </c>
      <c r="QM1963">
        <v>39.231200000000001</v>
      </c>
      <c r="QN1963">
        <v>25.05</v>
      </c>
      <c r="QS1963">
        <v>12.272500000000001</v>
      </c>
      <c r="QT1963">
        <v>35.97</v>
      </c>
      <c r="QU1963">
        <v>76.55</v>
      </c>
      <c r="QV1963">
        <v>85.4</v>
      </c>
      <c r="QX1963">
        <v>19.335000000000001</v>
      </c>
      <c r="RA1963">
        <v>99.82</v>
      </c>
      <c r="RB1963">
        <v>38.19</v>
      </c>
      <c r="RE1963">
        <v>32.979999999999997</v>
      </c>
      <c r="RF1963">
        <v>98.26</v>
      </c>
      <c r="RI1963">
        <v>20.65</v>
      </c>
      <c r="RK1963">
        <v>10.885</v>
      </c>
      <c r="RL1963">
        <v>71.48</v>
      </c>
      <c r="RM1963">
        <v>77.268699999999995</v>
      </c>
      <c r="RN1963">
        <v>154.13</v>
      </c>
      <c r="RT1963">
        <v>110.83</v>
      </c>
      <c r="RV1963">
        <v>19.87</v>
      </c>
      <c r="RW1963">
        <v>36.869999999999997</v>
      </c>
      <c r="RY1963">
        <v>40.4</v>
      </c>
      <c r="SC1963">
        <v>49.991</v>
      </c>
      <c r="SD1963">
        <v>77.900000000000006</v>
      </c>
      <c r="SH1963">
        <v>40.43</v>
      </c>
      <c r="SJ1963">
        <v>38.520000000000003</v>
      </c>
    </row>
    <row r="1964" spans="1:504">
      <c r="A1964" s="1">
        <v>39274</v>
      </c>
      <c r="C1964">
        <v>60.28</v>
      </c>
      <c r="D1964">
        <v>37.953099999999999</v>
      </c>
      <c r="F1964">
        <v>100.12</v>
      </c>
      <c r="G1964">
        <v>82.17</v>
      </c>
      <c r="H1964">
        <v>48.13</v>
      </c>
      <c r="I1964">
        <v>90.75</v>
      </c>
      <c r="J1964">
        <v>26.045000000000002</v>
      </c>
      <c r="L1964">
        <v>33.979999999999997</v>
      </c>
      <c r="M1964">
        <v>16.28</v>
      </c>
      <c r="N1964">
        <v>87.29</v>
      </c>
      <c r="P1964">
        <v>38.200000000000003</v>
      </c>
      <c r="Q1964">
        <v>20.7254</v>
      </c>
      <c r="R1964">
        <v>40.479999999999997</v>
      </c>
      <c r="S1964">
        <v>109.1</v>
      </c>
      <c r="U1964">
        <v>62.86</v>
      </c>
      <c r="V1964">
        <v>50.72</v>
      </c>
      <c r="W1964">
        <v>48.9</v>
      </c>
      <c r="X1964">
        <v>87.88</v>
      </c>
      <c r="Z1964">
        <v>48.51</v>
      </c>
      <c r="AC1964">
        <v>87.12</v>
      </c>
      <c r="AD1964">
        <v>25.45</v>
      </c>
      <c r="AE1964">
        <v>61.56</v>
      </c>
      <c r="AF1964">
        <v>39.81</v>
      </c>
      <c r="AG1964">
        <v>53.23</v>
      </c>
      <c r="AH1964">
        <v>73</v>
      </c>
      <c r="AJ1964">
        <v>47.68</v>
      </c>
      <c r="AQ1964">
        <v>514.1</v>
      </c>
      <c r="AR1964">
        <v>1150.0092</v>
      </c>
      <c r="AS1964">
        <v>58.405700000000003</v>
      </c>
      <c r="AT1964">
        <v>21.863299999999999</v>
      </c>
      <c r="AV1964">
        <v>6.7051999999999996</v>
      </c>
      <c r="AW1964">
        <v>38.438400000000001</v>
      </c>
      <c r="AY1964">
        <v>25.459600000000002</v>
      </c>
      <c r="AZ1964">
        <v>51.24</v>
      </c>
      <c r="BA1964">
        <v>76.123699999999999</v>
      </c>
      <c r="BB1964">
        <v>41.01</v>
      </c>
      <c r="BC1964">
        <v>44.94</v>
      </c>
      <c r="BD1964">
        <v>63.49</v>
      </c>
      <c r="BE1964">
        <v>51.74</v>
      </c>
      <c r="BF1964">
        <v>41.23</v>
      </c>
      <c r="BG1964">
        <v>83.61</v>
      </c>
      <c r="BH1964">
        <v>35.93</v>
      </c>
      <c r="BK1964">
        <v>135.5</v>
      </c>
      <c r="BL1964">
        <v>66.67</v>
      </c>
      <c r="BM1964">
        <v>13.32</v>
      </c>
      <c r="BN1964">
        <v>44.5</v>
      </c>
      <c r="BO1964">
        <v>83.52</v>
      </c>
      <c r="BP1964">
        <v>31.5578</v>
      </c>
      <c r="BQ1964">
        <v>74.89</v>
      </c>
      <c r="BR1964">
        <v>73.8</v>
      </c>
      <c r="BS1964">
        <v>47.46</v>
      </c>
      <c r="BT1964">
        <v>22.44</v>
      </c>
      <c r="BU1964">
        <v>15.47</v>
      </c>
      <c r="BV1964">
        <v>31.62</v>
      </c>
      <c r="BX1964">
        <v>19.16</v>
      </c>
      <c r="BY1964">
        <v>9.5</v>
      </c>
      <c r="BZ1964">
        <v>38.9</v>
      </c>
      <c r="CA1964">
        <v>38.659999999999997</v>
      </c>
      <c r="CD1964">
        <v>46.59</v>
      </c>
      <c r="CF1964">
        <v>48.14</v>
      </c>
      <c r="CG1964">
        <v>53.76</v>
      </c>
      <c r="CH1964">
        <v>24.5837</v>
      </c>
      <c r="CI1964">
        <v>63</v>
      </c>
      <c r="CJ1964">
        <v>17.23</v>
      </c>
      <c r="CK1964">
        <v>33.445</v>
      </c>
      <c r="CL1964">
        <v>58.83</v>
      </c>
      <c r="CN1964">
        <v>20.978899999999999</v>
      </c>
      <c r="CO1964">
        <v>45.21</v>
      </c>
      <c r="CP1964">
        <v>129.16999999999999</v>
      </c>
      <c r="CQ1964">
        <v>26.04</v>
      </c>
      <c r="CR1964">
        <v>57.174999999999997</v>
      </c>
      <c r="CS1964">
        <v>29.088799999999999</v>
      </c>
      <c r="CT1964">
        <v>65.599999999999994</v>
      </c>
      <c r="CU1964">
        <v>62.604999999999997</v>
      </c>
      <c r="CV1964">
        <v>43.66</v>
      </c>
      <c r="CW1964">
        <v>43.168900000000001</v>
      </c>
      <c r="CY1964">
        <v>54.12</v>
      </c>
      <c r="CZ1964">
        <v>47.63</v>
      </c>
      <c r="DA1964">
        <v>42.9</v>
      </c>
      <c r="DB1964">
        <v>27.2</v>
      </c>
      <c r="DC1964">
        <v>48.35</v>
      </c>
      <c r="DD1964">
        <v>37.21</v>
      </c>
      <c r="DE1964">
        <v>105.51</v>
      </c>
      <c r="DF1964">
        <v>46.07</v>
      </c>
      <c r="DG1964">
        <v>50.55</v>
      </c>
      <c r="DI1964">
        <v>82.97</v>
      </c>
      <c r="DJ1964">
        <v>24.61</v>
      </c>
      <c r="DK1964">
        <v>113.52</v>
      </c>
      <c r="DL1964">
        <v>40.409999999999997</v>
      </c>
      <c r="DM1964">
        <v>22.627500000000001</v>
      </c>
      <c r="DN1964">
        <v>8.9</v>
      </c>
      <c r="DO1964">
        <v>55.32</v>
      </c>
      <c r="DP1964">
        <v>44.943300000000001</v>
      </c>
      <c r="DQ1964">
        <v>45.5</v>
      </c>
      <c r="DR1964">
        <v>18.670000000000002</v>
      </c>
      <c r="DS1964">
        <v>78.91</v>
      </c>
      <c r="DT1964">
        <v>28.975000000000001</v>
      </c>
      <c r="DU1964">
        <v>49.33</v>
      </c>
      <c r="DV1964">
        <v>94.09</v>
      </c>
      <c r="DW1964">
        <v>34.42</v>
      </c>
      <c r="DX1964">
        <v>61.42</v>
      </c>
      <c r="DY1964">
        <v>53.096499999999999</v>
      </c>
      <c r="DZ1964">
        <v>27.083400000000001</v>
      </c>
      <c r="EA1964">
        <v>35.869999999999997</v>
      </c>
      <c r="EC1964">
        <v>50.57</v>
      </c>
      <c r="EE1964">
        <v>9.3550000000000004</v>
      </c>
      <c r="EF1964">
        <v>27.5</v>
      </c>
      <c r="EH1964">
        <v>17.309999999999999</v>
      </c>
      <c r="EI1964">
        <v>61.88</v>
      </c>
      <c r="EK1964">
        <v>56.27</v>
      </c>
      <c r="EL1964">
        <v>43.684899999999999</v>
      </c>
      <c r="EM1964">
        <v>21.12</v>
      </c>
      <c r="EN1964">
        <v>11.26</v>
      </c>
      <c r="EO1964">
        <v>52.47</v>
      </c>
      <c r="EP1964">
        <v>62.01</v>
      </c>
      <c r="EQ1964">
        <v>6.5875000000000004</v>
      </c>
      <c r="ER1964">
        <v>51.5</v>
      </c>
      <c r="ET1964">
        <v>63.314</v>
      </c>
      <c r="EU1964">
        <v>38.15</v>
      </c>
      <c r="EV1964">
        <v>68.44</v>
      </c>
      <c r="EX1964">
        <v>14.065</v>
      </c>
      <c r="EY1964">
        <v>21.95</v>
      </c>
      <c r="EZ1964">
        <v>34.72</v>
      </c>
      <c r="FA1964">
        <v>35.062199999999997</v>
      </c>
      <c r="FB1964">
        <v>55.76</v>
      </c>
      <c r="FC1964">
        <v>27.53</v>
      </c>
      <c r="FE1964">
        <v>70.180000000000007</v>
      </c>
      <c r="FF1964">
        <v>51.03</v>
      </c>
      <c r="FG1964">
        <v>30.02</v>
      </c>
      <c r="FH1964">
        <v>23.9573</v>
      </c>
      <c r="FI1964">
        <v>30.9</v>
      </c>
      <c r="FJ1964">
        <v>24.459499999999998</v>
      </c>
      <c r="FL1964">
        <v>62.51</v>
      </c>
      <c r="FM1964">
        <v>52.87</v>
      </c>
      <c r="FN1964">
        <v>36.18</v>
      </c>
      <c r="FO1964">
        <v>45.45</v>
      </c>
      <c r="FQ1964">
        <v>73.514200000000002</v>
      </c>
      <c r="FS1964">
        <v>80.260000000000005</v>
      </c>
      <c r="FT1964">
        <v>28.81</v>
      </c>
      <c r="FU1964">
        <v>40.18</v>
      </c>
      <c r="FW1964">
        <v>14.612500000000001</v>
      </c>
      <c r="FX1964">
        <v>8.2088999999999999</v>
      </c>
      <c r="FY1964">
        <v>32.479999999999997</v>
      </c>
      <c r="FZ1964">
        <v>54.57</v>
      </c>
      <c r="GA1964">
        <v>28.27</v>
      </c>
      <c r="GB1964">
        <v>69.662000000000006</v>
      </c>
      <c r="GC1964">
        <v>34.92</v>
      </c>
      <c r="GD1964">
        <v>61.69</v>
      </c>
      <c r="GE1964">
        <v>56.88</v>
      </c>
      <c r="GF1964">
        <v>57.276600000000002</v>
      </c>
      <c r="GG1964">
        <v>52.33</v>
      </c>
      <c r="GH1964">
        <v>23.374700000000001</v>
      </c>
      <c r="GI1964">
        <v>33.049999999999997</v>
      </c>
      <c r="GJ1964">
        <v>44.8</v>
      </c>
      <c r="GK1964">
        <v>67.2333</v>
      </c>
      <c r="GL1964">
        <v>44.123399999999997</v>
      </c>
      <c r="GM1964">
        <v>66.11</v>
      </c>
      <c r="GN1964">
        <v>74.94</v>
      </c>
      <c r="GO1964">
        <v>65.247</v>
      </c>
      <c r="GP1964">
        <v>21.78</v>
      </c>
      <c r="GQ1964">
        <v>39.549999999999997</v>
      </c>
      <c r="GR1964">
        <v>71.2</v>
      </c>
      <c r="GS1964">
        <v>38.475000000000001</v>
      </c>
      <c r="GT1964">
        <v>74</v>
      </c>
      <c r="GU1964">
        <v>23.4</v>
      </c>
      <c r="GV1964">
        <v>44.98</v>
      </c>
      <c r="GW1964">
        <v>52.76</v>
      </c>
      <c r="GX1964">
        <v>37.33</v>
      </c>
      <c r="GY1964">
        <v>38.61</v>
      </c>
      <c r="GZ1964">
        <v>55.87</v>
      </c>
      <c r="HA1964">
        <v>87</v>
      </c>
      <c r="HC1964">
        <v>66.13</v>
      </c>
      <c r="HD1964">
        <v>62.94</v>
      </c>
      <c r="HE1964">
        <v>50.16</v>
      </c>
      <c r="HF1964">
        <v>18.022200000000002</v>
      </c>
      <c r="HG1964">
        <v>34.04</v>
      </c>
      <c r="HH1964">
        <v>40.04</v>
      </c>
      <c r="HI1964">
        <v>15.55</v>
      </c>
      <c r="HJ1964">
        <v>61.22</v>
      </c>
      <c r="HK1964">
        <v>76.55</v>
      </c>
      <c r="HL1964">
        <v>86.55</v>
      </c>
      <c r="HM1964">
        <v>32.090000000000003</v>
      </c>
      <c r="HN1964">
        <v>60.2</v>
      </c>
      <c r="HP1964">
        <v>55.85</v>
      </c>
      <c r="HQ1964">
        <v>51.71</v>
      </c>
      <c r="HR1964">
        <v>53.38</v>
      </c>
      <c r="HS1964">
        <v>13.994999999999999</v>
      </c>
      <c r="HT1964">
        <v>29.835599999999999</v>
      </c>
      <c r="HU1964">
        <v>29.52</v>
      </c>
      <c r="HV1964">
        <v>23.4772</v>
      </c>
      <c r="HX1964">
        <v>29.4375</v>
      </c>
      <c r="HY1964">
        <v>51.41</v>
      </c>
      <c r="HZ1964">
        <v>25.62</v>
      </c>
      <c r="IA1964">
        <v>38.165999999999997</v>
      </c>
      <c r="IB1964">
        <v>39.663400000000003</v>
      </c>
      <c r="IC1964">
        <v>32.210700000000003</v>
      </c>
      <c r="ID1964">
        <v>23.295000000000002</v>
      </c>
      <c r="IE1964">
        <v>78.985200000000006</v>
      </c>
      <c r="IF1964">
        <v>110.62</v>
      </c>
      <c r="IG1964">
        <v>32.204999999999998</v>
      </c>
      <c r="IH1964">
        <v>108.95</v>
      </c>
      <c r="II1964">
        <v>27.249099999999999</v>
      </c>
      <c r="IJ1964">
        <v>21.62</v>
      </c>
      <c r="IK1964">
        <v>51.295499999999997</v>
      </c>
      <c r="IM1964">
        <v>22.11</v>
      </c>
      <c r="IS1964">
        <v>46.384999999999998</v>
      </c>
      <c r="IV1964">
        <v>37.090000000000003</v>
      </c>
      <c r="IW1964">
        <v>48.22</v>
      </c>
      <c r="IZ1964">
        <v>65.209999999999994</v>
      </c>
      <c r="JA1964">
        <v>23.2</v>
      </c>
      <c r="JC1964">
        <v>40.966099999999997</v>
      </c>
      <c r="JE1964">
        <v>49.451799999999999</v>
      </c>
      <c r="JI1964">
        <v>19.559999999999999</v>
      </c>
      <c r="JJ1964">
        <v>24.71</v>
      </c>
      <c r="JO1964">
        <v>107.73</v>
      </c>
      <c r="JU1964">
        <v>40.76</v>
      </c>
      <c r="JW1964">
        <v>38.47</v>
      </c>
      <c r="JY1964">
        <v>27.14</v>
      </c>
      <c r="KD1964">
        <v>60.27</v>
      </c>
      <c r="KH1964">
        <v>34.11</v>
      </c>
      <c r="KI1964">
        <v>67.62</v>
      </c>
      <c r="KJ1964">
        <v>32.729999999999997</v>
      </c>
      <c r="KK1964">
        <v>7.0250000000000004</v>
      </c>
      <c r="KN1964">
        <v>38.729999999999997</v>
      </c>
      <c r="KO1964">
        <v>34.08</v>
      </c>
      <c r="KP1964">
        <v>32.89</v>
      </c>
      <c r="KQ1964">
        <v>23.52</v>
      </c>
      <c r="KU1964">
        <v>6.83</v>
      </c>
      <c r="KV1964">
        <v>26.14</v>
      </c>
      <c r="KX1964">
        <v>70.650000000000006</v>
      </c>
      <c r="KZ1964">
        <v>60.92</v>
      </c>
      <c r="LB1964">
        <v>33.077300000000001</v>
      </c>
      <c r="LE1964">
        <v>60.95</v>
      </c>
      <c r="LG1964">
        <v>44.8</v>
      </c>
      <c r="LH1964">
        <v>22.614999999999998</v>
      </c>
      <c r="LI1964">
        <v>47.89</v>
      </c>
      <c r="LK1964">
        <v>81.917000000000002</v>
      </c>
      <c r="LL1964">
        <v>33.325000000000003</v>
      </c>
      <c r="LM1964">
        <v>115.215</v>
      </c>
      <c r="LN1964">
        <v>95.98</v>
      </c>
      <c r="LO1964">
        <v>74.33</v>
      </c>
      <c r="LP1964">
        <v>34.5533</v>
      </c>
      <c r="LR1964">
        <v>59.2</v>
      </c>
      <c r="LS1964">
        <v>94.59</v>
      </c>
      <c r="LT1964">
        <v>23.753900000000002</v>
      </c>
      <c r="LU1964">
        <v>74.63</v>
      </c>
      <c r="LV1964">
        <v>61.59</v>
      </c>
      <c r="LX1964">
        <v>40.607599999999998</v>
      </c>
      <c r="MC1964">
        <v>26.97</v>
      </c>
      <c r="MD1964">
        <v>96.9</v>
      </c>
      <c r="ME1964">
        <v>22.3963</v>
      </c>
      <c r="MF1964">
        <v>23.295000000000002</v>
      </c>
      <c r="MH1964">
        <v>61.2</v>
      </c>
      <c r="MJ1964">
        <v>30.13</v>
      </c>
      <c r="MM1964">
        <v>49.404600000000002</v>
      </c>
      <c r="MN1964">
        <v>54.51</v>
      </c>
      <c r="MP1964">
        <v>71.989999999999995</v>
      </c>
      <c r="MR1964">
        <v>42.6</v>
      </c>
      <c r="MU1964">
        <v>98.85</v>
      </c>
      <c r="MV1964">
        <v>103.41</v>
      </c>
      <c r="MW1964">
        <v>17.795000000000002</v>
      </c>
      <c r="MY1964">
        <v>48.97</v>
      </c>
      <c r="MZ1964">
        <v>70.931100000000001</v>
      </c>
      <c r="NB1964">
        <v>94.5184</v>
      </c>
      <c r="NC1964">
        <v>20.74</v>
      </c>
      <c r="NE1964">
        <v>42.17</v>
      </c>
      <c r="NF1964">
        <v>42.96</v>
      </c>
      <c r="NG1964">
        <v>24.742699999999999</v>
      </c>
      <c r="NH1964">
        <v>54.14</v>
      </c>
      <c r="NI1964">
        <v>65.28</v>
      </c>
      <c r="NK1964">
        <v>31.15</v>
      </c>
      <c r="NM1964">
        <v>49.46</v>
      </c>
      <c r="NQ1964">
        <v>31.09</v>
      </c>
      <c r="NT1964">
        <v>50.39</v>
      </c>
      <c r="NU1964">
        <v>130.37</v>
      </c>
      <c r="NV1964">
        <v>30.96</v>
      </c>
      <c r="NX1964">
        <v>216.72</v>
      </c>
      <c r="NY1964">
        <v>58.25</v>
      </c>
      <c r="OA1964">
        <v>60.89</v>
      </c>
      <c r="OE1964">
        <v>78.489999999999995</v>
      </c>
      <c r="OG1964">
        <v>21.26</v>
      </c>
      <c r="OJ1964">
        <v>28.524799999999999</v>
      </c>
      <c r="OK1964">
        <v>81</v>
      </c>
      <c r="ON1964">
        <v>164.86</v>
      </c>
      <c r="OO1964">
        <v>49.11</v>
      </c>
      <c r="OR1964">
        <v>10.83</v>
      </c>
      <c r="OS1964">
        <v>57.086100000000002</v>
      </c>
      <c r="OU1964">
        <v>65.959999999999994</v>
      </c>
      <c r="OV1964">
        <v>48.72</v>
      </c>
      <c r="OW1964">
        <v>57.524999999999999</v>
      </c>
      <c r="OY1964">
        <v>12.438000000000001</v>
      </c>
      <c r="OZ1964">
        <v>64.2</v>
      </c>
      <c r="PA1964">
        <v>20.28</v>
      </c>
      <c r="PB1964">
        <v>72.36</v>
      </c>
      <c r="PC1964">
        <v>20.196400000000001</v>
      </c>
      <c r="PD1964">
        <v>85.26</v>
      </c>
      <c r="PE1964">
        <v>38.85</v>
      </c>
      <c r="PF1964">
        <v>15.635</v>
      </c>
      <c r="PG1964">
        <v>43.96</v>
      </c>
      <c r="PH1964">
        <v>25.84</v>
      </c>
      <c r="PI1964">
        <v>33.414000000000001</v>
      </c>
      <c r="PJ1964">
        <v>31.150099999999998</v>
      </c>
      <c r="PK1964">
        <v>85.21</v>
      </c>
      <c r="PM1964">
        <v>58.64</v>
      </c>
      <c r="PN1964">
        <v>42.46</v>
      </c>
      <c r="PP1964">
        <v>33.020000000000003</v>
      </c>
      <c r="PQ1964">
        <v>38.39</v>
      </c>
      <c r="PT1964">
        <v>12.302</v>
      </c>
      <c r="PV1964">
        <v>37.880000000000003</v>
      </c>
      <c r="PX1964">
        <v>39.06</v>
      </c>
      <c r="PY1964">
        <v>54.33</v>
      </c>
      <c r="PZ1964">
        <v>25.21</v>
      </c>
      <c r="QD1964">
        <v>55.05</v>
      </c>
      <c r="QI1964">
        <v>20.565000000000001</v>
      </c>
      <c r="QJ1964">
        <v>97.9</v>
      </c>
      <c r="QK1964">
        <v>40.86</v>
      </c>
      <c r="QL1964">
        <v>115.84</v>
      </c>
      <c r="QM1964">
        <v>38.7956</v>
      </c>
      <c r="QN1964">
        <v>25.08</v>
      </c>
      <c r="QS1964">
        <v>12.3025</v>
      </c>
      <c r="QT1964">
        <v>35.83</v>
      </c>
      <c r="QU1964">
        <v>76.59</v>
      </c>
      <c r="QV1964">
        <v>84.48</v>
      </c>
      <c r="QX1964">
        <v>19.504999999999999</v>
      </c>
      <c r="RA1964">
        <v>99.83</v>
      </c>
      <c r="RB1964">
        <v>38.4</v>
      </c>
      <c r="RE1964">
        <v>32.89</v>
      </c>
      <c r="RF1964">
        <v>97.62</v>
      </c>
      <c r="RI1964">
        <v>20.12</v>
      </c>
      <c r="RK1964">
        <v>10.904999999999999</v>
      </c>
      <c r="RL1964">
        <v>71.08</v>
      </c>
      <c r="RM1964">
        <v>76.731700000000004</v>
      </c>
      <c r="RN1964">
        <v>156.78</v>
      </c>
      <c r="RT1964">
        <v>110.72</v>
      </c>
      <c r="RV1964">
        <v>19.850000000000001</v>
      </c>
      <c r="RW1964">
        <v>37.4</v>
      </c>
      <c r="RY1964">
        <v>40</v>
      </c>
      <c r="SC1964">
        <v>51.773000000000003</v>
      </c>
      <c r="SD1964">
        <v>77.61</v>
      </c>
      <c r="SH1964">
        <v>40.22</v>
      </c>
      <c r="SJ1964">
        <v>38.78</v>
      </c>
    </row>
    <row r="1965" spans="1:504">
      <c r="A1965" s="1">
        <v>39275</v>
      </c>
      <c r="C1965">
        <v>63.33</v>
      </c>
      <c r="D1965">
        <v>38.539099999999998</v>
      </c>
      <c r="F1965">
        <v>100.78</v>
      </c>
      <c r="G1965">
        <v>84.09</v>
      </c>
      <c r="H1965">
        <v>49.53</v>
      </c>
      <c r="I1965">
        <v>93.3</v>
      </c>
      <c r="J1965">
        <v>26.315000000000001</v>
      </c>
      <c r="L1965">
        <v>34.25</v>
      </c>
      <c r="M1965">
        <v>16.47</v>
      </c>
      <c r="N1965">
        <v>89.62</v>
      </c>
      <c r="P1965">
        <v>39</v>
      </c>
      <c r="Q1965">
        <v>21.497199999999999</v>
      </c>
      <c r="R1965">
        <v>40.94</v>
      </c>
      <c r="S1965">
        <v>109.28</v>
      </c>
      <c r="U1965">
        <v>63.36</v>
      </c>
      <c r="V1965">
        <v>51.65</v>
      </c>
      <c r="W1965">
        <v>50.77</v>
      </c>
      <c r="X1965">
        <v>89.93</v>
      </c>
      <c r="Z1965">
        <v>49.53</v>
      </c>
      <c r="AC1965">
        <v>89.13</v>
      </c>
      <c r="AD1965">
        <v>25.98</v>
      </c>
      <c r="AE1965">
        <v>62.93</v>
      </c>
      <c r="AF1965">
        <v>40.479999999999997</v>
      </c>
      <c r="AG1965">
        <v>54.01</v>
      </c>
      <c r="AH1965">
        <v>73.989999999999995</v>
      </c>
      <c r="AJ1965">
        <v>48.83</v>
      </c>
      <c r="AQ1965">
        <v>528.4</v>
      </c>
      <c r="AR1965">
        <v>1161.2346</v>
      </c>
      <c r="AS1965">
        <v>60.095999999999997</v>
      </c>
      <c r="AT1965">
        <v>22.2272</v>
      </c>
      <c r="AV1965">
        <v>6.8756000000000004</v>
      </c>
      <c r="AW1965">
        <v>39.276299999999999</v>
      </c>
      <c r="AY1965">
        <v>25.7227</v>
      </c>
      <c r="AZ1965">
        <v>52.32</v>
      </c>
      <c r="BA1965">
        <v>79.424199999999999</v>
      </c>
      <c r="BB1965">
        <v>40.39</v>
      </c>
      <c r="BC1965">
        <v>46.06</v>
      </c>
      <c r="BD1965">
        <v>64.63</v>
      </c>
      <c r="BE1965">
        <v>51.96</v>
      </c>
      <c r="BF1965">
        <v>41.85</v>
      </c>
      <c r="BG1965">
        <v>84.89</v>
      </c>
      <c r="BH1965">
        <v>36.35</v>
      </c>
      <c r="BK1965">
        <v>134.65</v>
      </c>
      <c r="BL1965">
        <v>68.11</v>
      </c>
      <c r="BM1965">
        <v>13.73</v>
      </c>
      <c r="BN1965">
        <v>45.86</v>
      </c>
      <c r="BO1965">
        <v>83.74</v>
      </c>
      <c r="BP1965">
        <v>31.764299999999999</v>
      </c>
      <c r="BQ1965">
        <v>75.569999999999993</v>
      </c>
      <c r="BR1965">
        <v>73.55</v>
      </c>
      <c r="BS1965">
        <v>48.05</v>
      </c>
      <c r="BT1965">
        <v>22.43</v>
      </c>
      <c r="BU1965">
        <v>15.46</v>
      </c>
      <c r="BV1965">
        <v>32.020000000000003</v>
      </c>
      <c r="BX1965">
        <v>19.271999999999998</v>
      </c>
      <c r="BY1965">
        <v>9.3825000000000003</v>
      </c>
      <c r="BZ1965">
        <v>39.049999999999997</v>
      </c>
      <c r="CA1965">
        <v>39.159999999999997</v>
      </c>
      <c r="CD1965">
        <v>46.86</v>
      </c>
      <c r="CF1965">
        <v>48.73</v>
      </c>
      <c r="CG1965">
        <v>54.42</v>
      </c>
      <c r="CH1965">
        <v>25.0093</v>
      </c>
      <c r="CI1965">
        <v>63.05</v>
      </c>
      <c r="CJ1965">
        <v>17.43</v>
      </c>
      <c r="CK1965">
        <v>34.17</v>
      </c>
      <c r="CL1965">
        <v>60.23</v>
      </c>
      <c r="CN1965">
        <v>21.142299999999999</v>
      </c>
      <c r="CO1965">
        <v>45.72</v>
      </c>
      <c r="CP1965">
        <v>130.22999999999999</v>
      </c>
      <c r="CQ1965">
        <v>27.22</v>
      </c>
      <c r="CR1965">
        <v>57.72</v>
      </c>
      <c r="CS1965">
        <v>29.604199999999999</v>
      </c>
      <c r="CT1965">
        <v>70.040000000000006</v>
      </c>
      <c r="CU1965">
        <v>64.165000000000006</v>
      </c>
      <c r="CV1965">
        <v>44.244999999999997</v>
      </c>
      <c r="CW1965">
        <v>44.156100000000002</v>
      </c>
      <c r="CY1965">
        <v>54.72</v>
      </c>
      <c r="CZ1965">
        <v>49.195</v>
      </c>
      <c r="DA1965">
        <v>43.47</v>
      </c>
      <c r="DB1965">
        <v>27.67</v>
      </c>
      <c r="DC1965">
        <v>49.41</v>
      </c>
      <c r="DD1965">
        <v>37.295000000000002</v>
      </c>
      <c r="DE1965">
        <v>108.52</v>
      </c>
      <c r="DF1965">
        <v>46.26</v>
      </c>
      <c r="DG1965">
        <v>51.5</v>
      </c>
      <c r="DI1965">
        <v>84.38</v>
      </c>
      <c r="DJ1965">
        <v>24.68</v>
      </c>
      <c r="DK1965">
        <v>114.42</v>
      </c>
      <c r="DL1965">
        <v>39.25</v>
      </c>
      <c r="DM1965">
        <v>22.922499999999999</v>
      </c>
      <c r="DN1965">
        <v>8.9600000000000009</v>
      </c>
      <c r="DO1965">
        <v>56.43</v>
      </c>
      <c r="DP1965">
        <v>46.276699999999998</v>
      </c>
      <c r="DQ1965">
        <v>47.28</v>
      </c>
      <c r="DR1965">
        <v>18.54</v>
      </c>
      <c r="DS1965">
        <v>79.83</v>
      </c>
      <c r="DT1965">
        <v>29.524999999999999</v>
      </c>
      <c r="DU1965">
        <v>50.21</v>
      </c>
      <c r="DV1965">
        <v>96.77</v>
      </c>
      <c r="DW1965">
        <v>34.99</v>
      </c>
      <c r="DX1965">
        <v>62.19</v>
      </c>
      <c r="DY1965">
        <v>54.438000000000002</v>
      </c>
      <c r="DZ1965">
        <v>27.411100000000001</v>
      </c>
      <c r="EA1965">
        <v>36.43</v>
      </c>
      <c r="EC1965">
        <v>50.81</v>
      </c>
      <c r="EE1965">
        <v>9.3725000000000005</v>
      </c>
      <c r="EF1965">
        <v>28</v>
      </c>
      <c r="EH1965">
        <v>17.510000000000002</v>
      </c>
      <c r="EI1965">
        <v>61.83</v>
      </c>
      <c r="EK1965">
        <v>57.46</v>
      </c>
      <c r="EL1965">
        <v>44.251600000000003</v>
      </c>
      <c r="EM1965">
        <v>21.51</v>
      </c>
      <c r="EN1965">
        <v>11.33</v>
      </c>
      <c r="EO1965">
        <v>53.89</v>
      </c>
      <c r="EP1965">
        <v>63.81</v>
      </c>
      <c r="EQ1965">
        <v>6.66</v>
      </c>
      <c r="ER1965">
        <v>52.25</v>
      </c>
      <c r="ET1965">
        <v>64.569599999999994</v>
      </c>
      <c r="EU1965">
        <v>39.42</v>
      </c>
      <c r="EV1965">
        <v>69.28</v>
      </c>
      <c r="EX1965">
        <v>14.515000000000001</v>
      </c>
      <c r="EY1965">
        <v>22.45</v>
      </c>
      <c r="EZ1965">
        <v>35.14</v>
      </c>
      <c r="FA1965">
        <v>36.365900000000003</v>
      </c>
      <c r="FB1965">
        <v>56.79</v>
      </c>
      <c r="FC1965">
        <v>27.55</v>
      </c>
      <c r="FE1965">
        <v>70.25</v>
      </c>
      <c r="FF1965">
        <v>51.67</v>
      </c>
      <c r="FG1965">
        <v>30.71</v>
      </c>
      <c r="FH1965">
        <v>24.055</v>
      </c>
      <c r="FI1965">
        <v>31.2</v>
      </c>
      <c r="FJ1965">
        <v>24.934100000000001</v>
      </c>
      <c r="FL1965">
        <v>62.1</v>
      </c>
      <c r="FM1965">
        <v>53.2</v>
      </c>
      <c r="FN1965">
        <v>36.520000000000003</v>
      </c>
      <c r="FO1965">
        <v>46.13</v>
      </c>
      <c r="FQ1965">
        <v>74.046599999999998</v>
      </c>
      <c r="FS1965">
        <v>80.930000000000007</v>
      </c>
      <c r="FT1965">
        <v>29.21</v>
      </c>
      <c r="FU1965">
        <v>41.11</v>
      </c>
      <c r="FW1965">
        <v>14.865</v>
      </c>
      <c r="FX1965">
        <v>8.2835999999999999</v>
      </c>
      <c r="FY1965">
        <v>32.805</v>
      </c>
      <c r="FZ1965">
        <v>55.79</v>
      </c>
      <c r="GA1965">
        <v>28.99</v>
      </c>
      <c r="GB1965">
        <v>69.98</v>
      </c>
      <c r="GC1965">
        <v>35.44</v>
      </c>
      <c r="GD1965">
        <v>63.17</v>
      </c>
      <c r="GE1965">
        <v>56.89</v>
      </c>
      <c r="GF1965">
        <v>59.233400000000003</v>
      </c>
      <c r="GG1965">
        <v>53.61</v>
      </c>
      <c r="GH1965">
        <v>23.497199999999999</v>
      </c>
      <c r="GI1965">
        <v>33.83</v>
      </c>
      <c r="GJ1965">
        <v>45.42</v>
      </c>
      <c r="GK1965">
        <v>69.433300000000003</v>
      </c>
      <c r="GL1965">
        <v>45.042099999999998</v>
      </c>
      <c r="GM1965">
        <v>66.94</v>
      </c>
      <c r="GN1965">
        <v>76.66</v>
      </c>
      <c r="GO1965">
        <v>67.572100000000006</v>
      </c>
      <c r="GP1965">
        <v>22.48</v>
      </c>
      <c r="GQ1965">
        <v>40.200000000000003</v>
      </c>
      <c r="GR1965">
        <v>73.489999999999995</v>
      </c>
      <c r="GS1965">
        <v>39.17</v>
      </c>
      <c r="GT1965">
        <v>75.77</v>
      </c>
      <c r="GU1965">
        <v>22.69</v>
      </c>
      <c r="GV1965">
        <v>46.05</v>
      </c>
      <c r="GW1965">
        <v>53.66</v>
      </c>
      <c r="GX1965">
        <v>37.950000000000003</v>
      </c>
      <c r="GY1965">
        <v>39.200000000000003</v>
      </c>
      <c r="GZ1965">
        <v>56.91</v>
      </c>
      <c r="HA1965">
        <v>88.51</v>
      </c>
      <c r="HC1965">
        <v>67.010000000000005</v>
      </c>
      <c r="HD1965">
        <v>63.35</v>
      </c>
      <c r="HE1965">
        <v>51.11</v>
      </c>
      <c r="HF1965">
        <v>18.52</v>
      </c>
      <c r="HG1965">
        <v>34.64</v>
      </c>
      <c r="HH1965">
        <v>41.17</v>
      </c>
      <c r="HI1965">
        <v>15.5</v>
      </c>
      <c r="HJ1965">
        <v>63.35</v>
      </c>
      <c r="HK1965">
        <v>77.62</v>
      </c>
      <c r="HL1965">
        <v>89.62</v>
      </c>
      <c r="HM1965">
        <v>32.659999999999997</v>
      </c>
      <c r="HN1965">
        <v>59.58</v>
      </c>
      <c r="HP1965">
        <v>57.1</v>
      </c>
      <c r="HQ1965">
        <v>53.09</v>
      </c>
      <c r="HR1965">
        <v>56.21</v>
      </c>
      <c r="HS1965">
        <v>14.31</v>
      </c>
      <c r="HT1965">
        <v>30.284400000000002</v>
      </c>
      <c r="HU1965">
        <v>30</v>
      </c>
      <c r="HV1965">
        <v>23.495699999999999</v>
      </c>
      <c r="HX1965">
        <v>29.932500000000001</v>
      </c>
      <c r="HY1965">
        <v>53.09</v>
      </c>
      <c r="HZ1965">
        <v>26.37</v>
      </c>
      <c r="IA1965">
        <v>38.712299999999999</v>
      </c>
      <c r="IB1965">
        <v>39.999899999999997</v>
      </c>
      <c r="IC1965">
        <v>32.884999999999998</v>
      </c>
      <c r="ID1965">
        <v>23.715</v>
      </c>
      <c r="IE1965">
        <v>79.429000000000002</v>
      </c>
      <c r="IF1965">
        <v>115.08</v>
      </c>
      <c r="IG1965">
        <v>32.589700000000001</v>
      </c>
      <c r="IH1965">
        <v>111.09</v>
      </c>
      <c r="II1965">
        <v>27.518599999999999</v>
      </c>
      <c r="IJ1965">
        <v>21.885000000000002</v>
      </c>
      <c r="IK1965">
        <v>52.428400000000003</v>
      </c>
      <c r="IM1965">
        <v>21.95</v>
      </c>
      <c r="IS1965">
        <v>46.314999999999998</v>
      </c>
      <c r="IV1965">
        <v>37.049999999999997</v>
      </c>
      <c r="IW1965">
        <v>48.94</v>
      </c>
      <c r="IZ1965">
        <v>66.569999999999993</v>
      </c>
      <c r="JA1965">
        <v>23.56</v>
      </c>
      <c r="JC1965">
        <v>41.045200000000001</v>
      </c>
      <c r="JE1965">
        <v>50.435499999999998</v>
      </c>
      <c r="JI1965">
        <v>19.91</v>
      </c>
      <c r="JJ1965">
        <v>25.173300000000001</v>
      </c>
      <c r="JO1965">
        <v>111.74</v>
      </c>
      <c r="JU1965">
        <v>41.02</v>
      </c>
      <c r="JW1965">
        <v>38.090000000000003</v>
      </c>
      <c r="JY1965">
        <v>27.45</v>
      </c>
      <c r="KD1965">
        <v>61.64</v>
      </c>
      <c r="KH1965">
        <v>35.07</v>
      </c>
      <c r="KI1965">
        <v>68.849999999999994</v>
      </c>
      <c r="KJ1965">
        <v>33.130000000000003</v>
      </c>
      <c r="KK1965">
        <v>7.1666999999999996</v>
      </c>
      <c r="KN1965">
        <v>39.36</v>
      </c>
      <c r="KO1965">
        <v>34.56</v>
      </c>
      <c r="KP1965">
        <v>33.35</v>
      </c>
      <c r="KQ1965">
        <v>23.75</v>
      </c>
      <c r="KU1965">
        <v>6.9249999999999998</v>
      </c>
      <c r="KV1965">
        <v>26.92</v>
      </c>
      <c r="KX1965">
        <v>72.400000000000006</v>
      </c>
      <c r="KZ1965">
        <v>61.65</v>
      </c>
      <c r="LB1965">
        <v>33.4557</v>
      </c>
      <c r="LE1965">
        <v>61.43</v>
      </c>
      <c r="LG1965">
        <v>46.04</v>
      </c>
      <c r="LH1965">
        <v>23.087499999999999</v>
      </c>
      <c r="LI1965">
        <v>48.15</v>
      </c>
      <c r="LK1965">
        <v>83.408000000000001</v>
      </c>
      <c r="LL1965">
        <v>33.92</v>
      </c>
      <c r="LM1965">
        <v>117.187</v>
      </c>
      <c r="LN1965">
        <v>96.55</v>
      </c>
      <c r="LO1965">
        <v>74.760000000000005</v>
      </c>
      <c r="LP1965">
        <v>35.655299999999997</v>
      </c>
      <c r="LR1965">
        <v>60.5</v>
      </c>
      <c r="LS1965">
        <v>97.39</v>
      </c>
      <c r="LT1965">
        <v>24.2973</v>
      </c>
      <c r="LU1965">
        <v>75.709999999999994</v>
      </c>
      <c r="LV1965">
        <v>62.64</v>
      </c>
      <c r="LX1965">
        <v>40.204599999999999</v>
      </c>
      <c r="MC1965">
        <v>26.9</v>
      </c>
      <c r="MD1965">
        <v>98.7</v>
      </c>
      <c r="ME1965">
        <v>22.516200000000001</v>
      </c>
      <c r="MF1965">
        <v>23.625</v>
      </c>
      <c r="MH1965">
        <v>61.99</v>
      </c>
      <c r="MJ1965">
        <v>30.09</v>
      </c>
      <c r="MM1965">
        <v>49.891300000000001</v>
      </c>
      <c r="MN1965">
        <v>54.67</v>
      </c>
      <c r="MP1965">
        <v>73.14</v>
      </c>
      <c r="MR1965">
        <v>44.28</v>
      </c>
      <c r="MU1965">
        <v>100.87</v>
      </c>
      <c r="MV1965">
        <v>105.84</v>
      </c>
      <c r="MW1965">
        <v>18.645</v>
      </c>
      <c r="MY1965">
        <v>49.21</v>
      </c>
      <c r="MZ1965">
        <v>70.437799999999996</v>
      </c>
      <c r="NB1965">
        <v>96.052899999999994</v>
      </c>
      <c r="NC1965">
        <v>20.91</v>
      </c>
      <c r="NE1965">
        <v>42.52</v>
      </c>
      <c r="NF1965">
        <v>43.09</v>
      </c>
      <c r="NG1965">
        <v>24.606000000000002</v>
      </c>
      <c r="NH1965">
        <v>55.49</v>
      </c>
      <c r="NI1965">
        <v>66.03</v>
      </c>
      <c r="NK1965">
        <v>32.14</v>
      </c>
      <c r="NM1965">
        <v>50.16</v>
      </c>
      <c r="NQ1965">
        <v>31.23</v>
      </c>
      <c r="NT1965">
        <v>51.73</v>
      </c>
      <c r="NU1965">
        <v>131.02000000000001</v>
      </c>
      <c r="NV1965">
        <v>31.26</v>
      </c>
      <c r="NX1965">
        <v>220.29</v>
      </c>
      <c r="NY1965">
        <v>58.62</v>
      </c>
      <c r="OA1965">
        <v>61.18</v>
      </c>
      <c r="OE1965">
        <v>79.89</v>
      </c>
      <c r="OG1965">
        <v>21.7</v>
      </c>
      <c r="OJ1965">
        <v>28.889499999999998</v>
      </c>
      <c r="OK1965">
        <v>82.23</v>
      </c>
      <c r="ON1965">
        <v>165.3</v>
      </c>
      <c r="OO1965">
        <v>50.67</v>
      </c>
      <c r="OR1965">
        <v>11.275</v>
      </c>
      <c r="OS1965">
        <v>57.9238</v>
      </c>
      <c r="OU1965">
        <v>68.45</v>
      </c>
      <c r="OV1965">
        <v>50.7</v>
      </c>
      <c r="OW1965">
        <v>59.52</v>
      </c>
      <c r="OY1965">
        <v>12.538</v>
      </c>
      <c r="OZ1965">
        <v>66</v>
      </c>
      <c r="PA1965">
        <v>20.75</v>
      </c>
      <c r="PB1965">
        <v>73.37</v>
      </c>
      <c r="PC1965">
        <v>20.7423</v>
      </c>
      <c r="PD1965">
        <v>85.17</v>
      </c>
      <c r="PE1965">
        <v>39.869999999999997</v>
      </c>
      <c r="PF1965">
        <v>16.786999999999999</v>
      </c>
      <c r="PG1965">
        <v>44.16</v>
      </c>
      <c r="PH1965">
        <v>25.91</v>
      </c>
      <c r="PI1965">
        <v>33.798000000000002</v>
      </c>
      <c r="PJ1965">
        <v>31.54</v>
      </c>
      <c r="PK1965">
        <v>89.82</v>
      </c>
      <c r="PM1965">
        <v>59.14</v>
      </c>
      <c r="PN1965">
        <v>43.74</v>
      </c>
      <c r="PP1965">
        <v>33.94</v>
      </c>
      <c r="PQ1965">
        <v>39.74</v>
      </c>
      <c r="PT1965">
        <v>12.148</v>
      </c>
      <c r="PV1965">
        <v>37.94</v>
      </c>
      <c r="PX1965">
        <v>39.01</v>
      </c>
      <c r="PY1965">
        <v>54.42</v>
      </c>
      <c r="PZ1965">
        <v>26.34</v>
      </c>
      <c r="QD1965">
        <v>55</v>
      </c>
      <c r="QI1965">
        <v>20.855</v>
      </c>
      <c r="QJ1965">
        <v>98.31</v>
      </c>
      <c r="QK1965">
        <v>41.73</v>
      </c>
      <c r="QL1965">
        <v>118.14</v>
      </c>
      <c r="QM1965">
        <v>39.290300000000002</v>
      </c>
      <c r="QN1965">
        <v>25.57</v>
      </c>
      <c r="QS1965">
        <v>12.5075</v>
      </c>
      <c r="QT1965">
        <v>36.54</v>
      </c>
      <c r="QU1965">
        <v>82.19</v>
      </c>
      <c r="QV1965">
        <v>85.76</v>
      </c>
      <c r="QX1965">
        <v>19.78</v>
      </c>
      <c r="RA1965">
        <v>101.09</v>
      </c>
      <c r="RB1965">
        <v>38.92</v>
      </c>
      <c r="RE1965">
        <v>34.07</v>
      </c>
      <c r="RF1965">
        <v>100.04</v>
      </c>
      <c r="RI1965">
        <v>20.43</v>
      </c>
      <c r="RK1965">
        <v>11.21</v>
      </c>
      <c r="RL1965">
        <v>72.069999999999993</v>
      </c>
      <c r="RM1965">
        <v>77.518600000000006</v>
      </c>
      <c r="RN1965">
        <v>160.62</v>
      </c>
      <c r="RT1965">
        <v>111.6</v>
      </c>
      <c r="RV1965">
        <v>19.934999999999999</v>
      </c>
      <c r="RW1965">
        <v>38.049999999999997</v>
      </c>
      <c r="RY1965">
        <v>40</v>
      </c>
      <c r="SC1965">
        <v>52.648000000000003</v>
      </c>
      <c r="SD1965">
        <v>77.39</v>
      </c>
      <c r="SH1965">
        <v>40.049999999999997</v>
      </c>
      <c r="SJ1965">
        <v>39.450000000000003</v>
      </c>
    </row>
    <row r="1966" spans="1:504">
      <c r="A1966" s="1">
        <v>39276</v>
      </c>
      <c r="C1966">
        <v>62.83</v>
      </c>
      <c r="D1966">
        <v>38.8461</v>
      </c>
      <c r="F1966">
        <v>101.88</v>
      </c>
      <c r="G1966">
        <v>85.13</v>
      </c>
      <c r="H1966">
        <v>50.05</v>
      </c>
      <c r="I1966">
        <v>93.33</v>
      </c>
      <c r="J1966">
        <v>26.555</v>
      </c>
      <c r="L1966">
        <v>34.369999999999997</v>
      </c>
      <c r="M1966">
        <v>16.45</v>
      </c>
      <c r="N1966">
        <v>90.33</v>
      </c>
      <c r="P1966">
        <v>39.5</v>
      </c>
      <c r="Q1966">
        <v>21.451799999999999</v>
      </c>
      <c r="R1966">
        <v>40.869999999999997</v>
      </c>
      <c r="S1966">
        <v>108.6</v>
      </c>
      <c r="U1966">
        <v>63.43</v>
      </c>
      <c r="V1966">
        <v>51.91</v>
      </c>
      <c r="W1966">
        <v>50.85</v>
      </c>
      <c r="X1966">
        <v>90.22</v>
      </c>
      <c r="Z1966">
        <v>49.5</v>
      </c>
      <c r="AC1966">
        <v>84</v>
      </c>
      <c r="AD1966">
        <v>25.91</v>
      </c>
      <c r="AE1966">
        <v>62.66</v>
      </c>
      <c r="AF1966">
        <v>40.4</v>
      </c>
      <c r="AG1966">
        <v>53.58</v>
      </c>
      <c r="AH1966">
        <v>75</v>
      </c>
      <c r="AJ1966">
        <v>49.15</v>
      </c>
      <c r="AQ1966">
        <v>525.20000000000005</v>
      </c>
      <c r="AR1966">
        <v>1165.2556</v>
      </c>
      <c r="AS1966">
        <v>59.797699999999999</v>
      </c>
      <c r="AT1966">
        <v>22.113099999999999</v>
      </c>
      <c r="AV1966">
        <v>6.9763999999999999</v>
      </c>
      <c r="AW1966">
        <v>40.212899999999998</v>
      </c>
      <c r="AY1966">
        <v>25.4739</v>
      </c>
      <c r="AZ1966">
        <v>52.48</v>
      </c>
      <c r="BA1966">
        <v>80.293199999999999</v>
      </c>
      <c r="BB1966">
        <v>41.18</v>
      </c>
      <c r="BC1966">
        <v>46.37</v>
      </c>
      <c r="BD1966">
        <v>66.12</v>
      </c>
      <c r="BE1966">
        <v>52.42</v>
      </c>
      <c r="BF1966">
        <v>41.59</v>
      </c>
      <c r="BG1966">
        <v>86.19</v>
      </c>
      <c r="BH1966">
        <v>36.6</v>
      </c>
      <c r="BK1966">
        <v>135.88</v>
      </c>
      <c r="BL1966">
        <v>68.33</v>
      </c>
      <c r="BM1966">
        <v>13.6</v>
      </c>
      <c r="BN1966">
        <v>46.14</v>
      </c>
      <c r="BO1966">
        <v>84.39</v>
      </c>
      <c r="BP1966">
        <v>31.807700000000001</v>
      </c>
      <c r="BQ1966">
        <v>76.09</v>
      </c>
      <c r="BR1966">
        <v>73.55</v>
      </c>
      <c r="BS1966">
        <v>47.35</v>
      </c>
      <c r="BT1966">
        <v>22.38</v>
      </c>
      <c r="BU1966">
        <v>15.41</v>
      </c>
      <c r="BV1966">
        <v>32.06</v>
      </c>
      <c r="BX1966">
        <v>19.346699999999998</v>
      </c>
      <c r="BY1966">
        <v>9.4574999999999996</v>
      </c>
      <c r="BZ1966">
        <v>39.26</v>
      </c>
      <c r="CA1966">
        <v>39.549999999999997</v>
      </c>
      <c r="CD1966">
        <v>47.73</v>
      </c>
      <c r="CF1966">
        <v>48.53</v>
      </c>
      <c r="CG1966">
        <v>53.89</v>
      </c>
      <c r="CH1966">
        <v>25.203600000000002</v>
      </c>
      <c r="CI1966">
        <v>62.95</v>
      </c>
      <c r="CJ1966">
        <v>17.649999999999999</v>
      </c>
      <c r="CK1966">
        <v>34.225000000000001</v>
      </c>
      <c r="CL1966">
        <v>60.26</v>
      </c>
      <c r="CN1966">
        <v>21.165700000000001</v>
      </c>
      <c r="CO1966">
        <v>46.09</v>
      </c>
      <c r="CP1966">
        <v>132.52000000000001</v>
      </c>
      <c r="CQ1966">
        <v>27.05</v>
      </c>
      <c r="CR1966">
        <v>59.325000000000003</v>
      </c>
      <c r="CS1966">
        <v>29.615600000000001</v>
      </c>
      <c r="CT1966">
        <v>70.14</v>
      </c>
      <c r="CU1966">
        <v>65.540000000000006</v>
      </c>
      <c r="CV1966">
        <v>44.3</v>
      </c>
      <c r="CW1966">
        <v>44.156100000000002</v>
      </c>
      <c r="CY1966">
        <v>54.9</v>
      </c>
      <c r="CZ1966">
        <v>49.05</v>
      </c>
      <c r="DA1966">
        <v>43.8</v>
      </c>
      <c r="DB1966">
        <v>27.36</v>
      </c>
      <c r="DC1966">
        <v>49.81</v>
      </c>
      <c r="DD1966">
        <v>37.454999999999998</v>
      </c>
      <c r="DE1966">
        <v>110.25</v>
      </c>
      <c r="DF1966">
        <v>46</v>
      </c>
      <c r="DG1966">
        <v>52.09</v>
      </c>
      <c r="DI1966">
        <v>84.33</v>
      </c>
      <c r="DJ1966">
        <v>24.64</v>
      </c>
      <c r="DK1966">
        <v>117.25</v>
      </c>
      <c r="DL1966">
        <v>39.75</v>
      </c>
      <c r="DM1966">
        <v>22.96</v>
      </c>
      <c r="DN1966">
        <v>8.9700000000000006</v>
      </c>
      <c r="DO1966">
        <v>57.46</v>
      </c>
      <c r="DP1966">
        <v>46.743299999999998</v>
      </c>
      <c r="DQ1966">
        <v>47.12</v>
      </c>
      <c r="DR1966">
        <v>18.559999999999999</v>
      </c>
      <c r="DS1966">
        <v>79.98</v>
      </c>
      <c r="DT1966">
        <v>29.594999999999999</v>
      </c>
      <c r="DU1966">
        <v>50.41</v>
      </c>
      <c r="DV1966">
        <v>98.45</v>
      </c>
      <c r="DW1966">
        <v>35.51</v>
      </c>
      <c r="DX1966">
        <v>62.48</v>
      </c>
      <c r="DY1966">
        <v>54.230200000000004</v>
      </c>
      <c r="DZ1966">
        <v>27.793399999999998</v>
      </c>
      <c r="EA1966">
        <v>36.299999999999997</v>
      </c>
      <c r="EC1966">
        <v>51.1</v>
      </c>
      <c r="EE1966">
        <v>9.39</v>
      </c>
      <c r="EF1966">
        <v>28.03</v>
      </c>
      <c r="EH1966">
        <v>17.88</v>
      </c>
      <c r="EI1966">
        <v>61.08</v>
      </c>
      <c r="EK1966">
        <v>57.91</v>
      </c>
      <c r="EL1966">
        <v>44.06</v>
      </c>
      <c r="EM1966">
        <v>21.51</v>
      </c>
      <c r="EN1966">
        <v>11.36</v>
      </c>
      <c r="EO1966">
        <v>53.93</v>
      </c>
      <c r="EP1966">
        <v>64.58</v>
      </c>
      <c r="EQ1966">
        <v>6.6074999999999999</v>
      </c>
      <c r="ER1966">
        <v>52.23</v>
      </c>
      <c r="ET1966">
        <v>64.243700000000004</v>
      </c>
      <c r="EU1966">
        <v>40.11</v>
      </c>
      <c r="EV1966">
        <v>68.680000000000007</v>
      </c>
      <c r="EX1966">
        <v>14.404999999999999</v>
      </c>
      <c r="EY1966">
        <v>22.51</v>
      </c>
      <c r="EZ1966">
        <v>36.4</v>
      </c>
      <c r="FA1966">
        <v>37.309600000000003</v>
      </c>
      <c r="FB1966">
        <v>56.92</v>
      </c>
      <c r="FC1966">
        <v>27.46</v>
      </c>
      <c r="FE1966">
        <v>69.77</v>
      </c>
      <c r="FF1966">
        <v>51.86</v>
      </c>
      <c r="FG1966">
        <v>30.76</v>
      </c>
      <c r="FH1966">
        <v>24.240600000000001</v>
      </c>
      <c r="FI1966">
        <v>31.25</v>
      </c>
      <c r="FJ1966">
        <v>24.942900000000002</v>
      </c>
      <c r="FL1966">
        <v>63.57</v>
      </c>
      <c r="FM1966">
        <v>52.74</v>
      </c>
      <c r="FN1966">
        <v>36.36</v>
      </c>
      <c r="FO1966">
        <v>46.33</v>
      </c>
      <c r="FQ1966">
        <v>73.3095</v>
      </c>
      <c r="FS1966">
        <v>81.08</v>
      </c>
      <c r="FT1966">
        <v>29.61</v>
      </c>
      <c r="FU1966">
        <v>41.41</v>
      </c>
      <c r="FW1966">
        <v>14.7525</v>
      </c>
      <c r="FX1966">
        <v>8.3465000000000007</v>
      </c>
      <c r="FY1966">
        <v>32.744999999999997</v>
      </c>
      <c r="FZ1966">
        <v>55.85</v>
      </c>
      <c r="GA1966">
        <v>29.33</v>
      </c>
      <c r="GB1966">
        <v>69.399000000000001</v>
      </c>
      <c r="GC1966">
        <v>35.54</v>
      </c>
      <c r="GD1966">
        <v>63.77</v>
      </c>
      <c r="GE1966">
        <v>56.44</v>
      </c>
      <c r="GF1966">
        <v>61.008000000000003</v>
      </c>
      <c r="GG1966">
        <v>53.52</v>
      </c>
      <c r="GH1966">
        <v>23.562899999999999</v>
      </c>
      <c r="GI1966">
        <v>34.119999999999997</v>
      </c>
      <c r="GJ1966">
        <v>45.62</v>
      </c>
      <c r="GK1966">
        <v>69.8</v>
      </c>
      <c r="GL1966">
        <v>46.164900000000003</v>
      </c>
      <c r="GM1966">
        <v>66.849999999999994</v>
      </c>
      <c r="GN1966">
        <v>78.16</v>
      </c>
      <c r="GO1966">
        <v>68.738399999999999</v>
      </c>
      <c r="GP1966">
        <v>23.31</v>
      </c>
      <c r="GQ1966">
        <v>40.67</v>
      </c>
      <c r="GR1966">
        <v>73.430000000000007</v>
      </c>
      <c r="GS1966">
        <v>39.405000000000001</v>
      </c>
      <c r="GT1966">
        <v>76.17</v>
      </c>
      <c r="GU1966">
        <v>22.39</v>
      </c>
      <c r="GV1966">
        <v>46.25</v>
      </c>
      <c r="GW1966">
        <v>53.8</v>
      </c>
      <c r="GX1966">
        <v>38.03</v>
      </c>
      <c r="GY1966">
        <v>39.56</v>
      </c>
      <c r="GZ1966">
        <v>58.21</v>
      </c>
      <c r="HA1966">
        <v>89.64</v>
      </c>
      <c r="HC1966">
        <v>67.599999999999994</v>
      </c>
      <c r="HD1966">
        <v>63.49</v>
      </c>
      <c r="HE1966">
        <v>51</v>
      </c>
      <c r="HF1966">
        <v>18.591100000000001</v>
      </c>
      <c r="HG1966">
        <v>34.869999999999997</v>
      </c>
      <c r="HH1966">
        <v>41.17</v>
      </c>
      <c r="HI1966">
        <v>15.5</v>
      </c>
      <c r="HJ1966">
        <v>62.74</v>
      </c>
      <c r="HK1966">
        <v>78.75</v>
      </c>
      <c r="HL1966">
        <v>89.64</v>
      </c>
      <c r="HM1966">
        <v>32.869999999999997</v>
      </c>
      <c r="HN1966">
        <v>59.2</v>
      </c>
      <c r="HP1966">
        <v>57.395000000000003</v>
      </c>
      <c r="HQ1966">
        <v>53.56</v>
      </c>
      <c r="HR1966">
        <v>56.06</v>
      </c>
      <c r="HS1966">
        <v>14.8</v>
      </c>
      <c r="HT1966">
        <v>30.2622</v>
      </c>
      <c r="HU1966">
        <v>29.8</v>
      </c>
      <c r="HV1966">
        <v>23.638400000000001</v>
      </c>
      <c r="HX1966">
        <v>30.2</v>
      </c>
      <c r="HY1966">
        <v>52.98</v>
      </c>
      <c r="HZ1966">
        <v>26.35</v>
      </c>
      <c r="IA1966">
        <v>39.4833</v>
      </c>
      <c r="IB1966">
        <v>39.380000000000003</v>
      </c>
      <c r="IC1966">
        <v>33.060200000000002</v>
      </c>
      <c r="ID1966">
        <v>23.627500000000001</v>
      </c>
      <c r="IE1966">
        <v>80.344800000000006</v>
      </c>
      <c r="IF1966">
        <v>114.42</v>
      </c>
      <c r="IG1966">
        <v>33.428699999999999</v>
      </c>
      <c r="IH1966">
        <v>111.31</v>
      </c>
      <c r="II1966">
        <v>27.804400000000001</v>
      </c>
      <c r="IJ1966">
        <v>22.184999999999999</v>
      </c>
      <c r="IK1966">
        <v>52.428400000000003</v>
      </c>
      <c r="IM1966">
        <v>22.39</v>
      </c>
      <c r="IS1966">
        <v>46.43</v>
      </c>
      <c r="IV1966">
        <v>37.200000000000003</v>
      </c>
      <c r="IW1966">
        <v>49.41</v>
      </c>
      <c r="IZ1966">
        <v>66.599999999999994</v>
      </c>
      <c r="JA1966">
        <v>23.91</v>
      </c>
      <c r="JC1966">
        <v>41.282699999999998</v>
      </c>
      <c r="JE1966">
        <v>50.514499999999998</v>
      </c>
      <c r="JI1966">
        <v>20.43</v>
      </c>
      <c r="JJ1966">
        <v>25.19</v>
      </c>
      <c r="JO1966">
        <v>111.72</v>
      </c>
      <c r="JU1966">
        <v>41.18</v>
      </c>
      <c r="JW1966">
        <v>38.14</v>
      </c>
      <c r="JY1966">
        <v>27.48</v>
      </c>
      <c r="KD1966">
        <v>62</v>
      </c>
      <c r="KH1966">
        <v>35.29</v>
      </c>
      <c r="KI1966">
        <v>70.02</v>
      </c>
      <c r="KJ1966">
        <v>33.18</v>
      </c>
      <c r="KK1966">
        <v>7.22</v>
      </c>
      <c r="KN1966">
        <v>39.700000000000003</v>
      </c>
      <c r="KO1966">
        <v>34.549999999999997</v>
      </c>
      <c r="KP1966">
        <v>33.04</v>
      </c>
      <c r="KQ1966">
        <v>23.44</v>
      </c>
      <c r="KU1966">
        <v>6.85</v>
      </c>
      <c r="KV1966">
        <v>27.18</v>
      </c>
      <c r="KX1966">
        <v>73.260000000000005</v>
      </c>
      <c r="KZ1966">
        <v>61.77</v>
      </c>
      <c r="LB1966">
        <v>34.354300000000002</v>
      </c>
      <c r="LE1966">
        <v>61.05</v>
      </c>
      <c r="LG1966">
        <v>46.75</v>
      </c>
      <c r="LH1966">
        <v>23.114999999999998</v>
      </c>
      <c r="LI1966">
        <v>50.03</v>
      </c>
      <c r="LK1966">
        <v>84.638000000000005</v>
      </c>
      <c r="LL1966">
        <v>34.055</v>
      </c>
      <c r="LM1966">
        <v>118.68600000000001</v>
      </c>
      <c r="LN1966">
        <v>97.05</v>
      </c>
      <c r="LO1966">
        <v>75.150000000000006</v>
      </c>
      <c r="LP1966">
        <v>36.1175</v>
      </c>
      <c r="LR1966">
        <v>60.5</v>
      </c>
      <c r="LS1966">
        <v>97.34</v>
      </c>
      <c r="LT1966">
        <v>24.336099999999998</v>
      </c>
      <c r="LU1966">
        <v>75.349999999999994</v>
      </c>
      <c r="LV1966">
        <v>61.58</v>
      </c>
      <c r="LX1966">
        <v>40.1509</v>
      </c>
      <c r="MC1966">
        <v>27.594999999999999</v>
      </c>
      <c r="MD1966">
        <v>98.4</v>
      </c>
      <c r="ME1966">
        <v>22.704699999999999</v>
      </c>
      <c r="MF1966">
        <v>23.555</v>
      </c>
      <c r="MH1966">
        <v>61.86</v>
      </c>
      <c r="MJ1966">
        <v>29.745000000000001</v>
      </c>
      <c r="MM1966">
        <v>50.400500000000001</v>
      </c>
      <c r="MN1966">
        <v>55.25</v>
      </c>
      <c r="MP1966">
        <v>73.61</v>
      </c>
      <c r="MR1966">
        <v>44.42</v>
      </c>
      <c r="MU1966">
        <v>101.21</v>
      </c>
      <c r="MV1966">
        <v>106.2</v>
      </c>
      <c r="MW1966">
        <v>18.649999999999999</v>
      </c>
      <c r="MY1966">
        <v>49.3</v>
      </c>
      <c r="MZ1966">
        <v>70.565700000000007</v>
      </c>
      <c r="NB1966">
        <v>95.889899999999997</v>
      </c>
      <c r="NC1966">
        <v>20.66</v>
      </c>
      <c r="NE1966">
        <v>42.31</v>
      </c>
      <c r="NF1966">
        <v>43.49</v>
      </c>
      <c r="NG1966">
        <v>24.792999999999999</v>
      </c>
      <c r="NH1966">
        <v>56.51</v>
      </c>
      <c r="NI1966">
        <v>67.45</v>
      </c>
      <c r="NK1966">
        <v>32.19</v>
      </c>
      <c r="NM1966">
        <v>50.89</v>
      </c>
      <c r="NQ1966">
        <v>31.25</v>
      </c>
      <c r="NT1966">
        <v>50.91</v>
      </c>
      <c r="NU1966">
        <v>131.43</v>
      </c>
      <c r="NV1966">
        <v>32.229999999999997</v>
      </c>
      <c r="NX1966">
        <v>222.18</v>
      </c>
      <c r="NY1966">
        <v>58.81</v>
      </c>
      <c r="OA1966">
        <v>62.61</v>
      </c>
      <c r="OE1966">
        <v>80.02</v>
      </c>
      <c r="OG1966">
        <v>21.38</v>
      </c>
      <c r="OJ1966">
        <v>28.5749</v>
      </c>
      <c r="OK1966">
        <v>81.78</v>
      </c>
      <c r="ON1966">
        <v>168.85</v>
      </c>
      <c r="OO1966">
        <v>50.9</v>
      </c>
      <c r="OR1966">
        <v>11.135</v>
      </c>
      <c r="OS1966">
        <v>58.2089</v>
      </c>
      <c r="OU1966">
        <v>70.06</v>
      </c>
      <c r="OV1966">
        <v>49.84</v>
      </c>
      <c r="OW1966">
        <v>60.225000000000001</v>
      </c>
      <c r="OY1966">
        <v>12.475</v>
      </c>
      <c r="OZ1966">
        <v>66.08</v>
      </c>
      <c r="PA1966">
        <v>20.98</v>
      </c>
      <c r="PB1966">
        <v>73.42</v>
      </c>
      <c r="PC1966">
        <v>21.0579</v>
      </c>
      <c r="PD1966">
        <v>85.03</v>
      </c>
      <c r="PE1966">
        <v>41.13</v>
      </c>
      <c r="PF1966">
        <v>16.920999999999999</v>
      </c>
      <c r="PG1966">
        <v>44.82</v>
      </c>
      <c r="PH1966">
        <v>26.05</v>
      </c>
      <c r="PI1966">
        <v>33.421999999999997</v>
      </c>
      <c r="PJ1966">
        <v>31.718299999999999</v>
      </c>
      <c r="PK1966">
        <v>90.52</v>
      </c>
      <c r="PM1966">
        <v>59.31</v>
      </c>
      <c r="PN1966">
        <v>44</v>
      </c>
      <c r="PP1966">
        <v>34.049999999999997</v>
      </c>
      <c r="PQ1966">
        <v>40.79</v>
      </c>
      <c r="PT1966">
        <v>13.416</v>
      </c>
      <c r="PV1966">
        <v>37.799999999999997</v>
      </c>
      <c r="PX1966">
        <v>39.47</v>
      </c>
      <c r="PY1966">
        <v>53.78</v>
      </c>
      <c r="PZ1966">
        <v>27.16</v>
      </c>
      <c r="QD1966">
        <v>55</v>
      </c>
      <c r="QI1966">
        <v>20.8</v>
      </c>
      <c r="QJ1966">
        <v>98.51</v>
      </c>
      <c r="QK1966">
        <v>42.56</v>
      </c>
      <c r="QL1966">
        <v>119.53</v>
      </c>
      <c r="QM1966">
        <v>39.423200000000001</v>
      </c>
      <c r="QN1966">
        <v>25.62</v>
      </c>
      <c r="QS1966">
        <v>12.574999999999999</v>
      </c>
      <c r="QT1966">
        <v>36.659999999999997</v>
      </c>
      <c r="QU1966">
        <v>83.65</v>
      </c>
      <c r="QV1966">
        <v>85.49</v>
      </c>
      <c r="QX1966">
        <v>19.989999999999998</v>
      </c>
      <c r="RA1966">
        <v>101.81</v>
      </c>
      <c r="RB1966">
        <v>38.94</v>
      </c>
      <c r="RE1966">
        <v>34.630000000000003</v>
      </c>
      <c r="RF1966">
        <v>100.27</v>
      </c>
      <c r="RI1966">
        <v>20.5</v>
      </c>
      <c r="RK1966">
        <v>11.035</v>
      </c>
      <c r="RL1966">
        <v>73.650000000000006</v>
      </c>
      <c r="RM1966">
        <v>78.425899999999999</v>
      </c>
      <c r="RN1966">
        <v>163.5</v>
      </c>
      <c r="RT1966">
        <v>112.45</v>
      </c>
      <c r="RV1966">
        <v>20.18</v>
      </c>
      <c r="RW1966">
        <v>37.99</v>
      </c>
      <c r="RY1966">
        <v>39.799999999999997</v>
      </c>
      <c r="SC1966">
        <v>52.988999999999997</v>
      </c>
      <c r="SD1966">
        <v>77.349999999999994</v>
      </c>
      <c r="SH1966">
        <v>40.46</v>
      </c>
      <c r="SJ1966">
        <v>39.479999999999997</v>
      </c>
    </row>
    <row r="1967" spans="1:504">
      <c r="A1967" s="1">
        <v>39279</v>
      </c>
      <c r="C1967">
        <v>61.88</v>
      </c>
      <c r="D1967">
        <v>39.776299999999999</v>
      </c>
      <c r="F1967">
        <v>102.07</v>
      </c>
      <c r="G1967">
        <v>85.9</v>
      </c>
      <c r="H1967">
        <v>49.83</v>
      </c>
      <c r="I1967">
        <v>92.12</v>
      </c>
      <c r="J1967">
        <v>26.925000000000001</v>
      </c>
      <c r="L1967">
        <v>34.47</v>
      </c>
      <c r="M1967">
        <v>16.239999999999998</v>
      </c>
      <c r="N1967">
        <v>89.7</v>
      </c>
      <c r="P1967">
        <v>40.119999999999997</v>
      </c>
      <c r="Q1967">
        <v>21.538</v>
      </c>
      <c r="R1967">
        <v>40.58</v>
      </c>
      <c r="S1967">
        <v>109.66</v>
      </c>
      <c r="U1967">
        <v>63.8</v>
      </c>
      <c r="V1967">
        <v>52.1</v>
      </c>
      <c r="W1967">
        <v>50.83</v>
      </c>
      <c r="X1967">
        <v>90.87</v>
      </c>
      <c r="Z1967">
        <v>49.62</v>
      </c>
      <c r="AC1967">
        <v>81.88</v>
      </c>
      <c r="AD1967">
        <v>26.08</v>
      </c>
      <c r="AE1967">
        <v>63.15</v>
      </c>
      <c r="AF1967">
        <v>40.21</v>
      </c>
      <c r="AG1967">
        <v>53.41</v>
      </c>
      <c r="AH1967">
        <v>76.67</v>
      </c>
      <c r="AJ1967">
        <v>48.94</v>
      </c>
      <c r="AQ1967">
        <v>521.9</v>
      </c>
      <c r="AR1967">
        <v>1169.2765999999999</v>
      </c>
      <c r="AS1967">
        <v>60.255099999999999</v>
      </c>
      <c r="AT1967">
        <v>21.992799999999999</v>
      </c>
      <c r="AV1967">
        <v>6.9931000000000001</v>
      </c>
      <c r="AW1967">
        <v>39.443899999999999</v>
      </c>
      <c r="AY1967">
        <v>25.626999999999999</v>
      </c>
      <c r="AZ1967">
        <v>52.4</v>
      </c>
      <c r="BA1967">
        <v>80.884900000000002</v>
      </c>
      <c r="BB1967">
        <v>40.909999999999997</v>
      </c>
      <c r="BC1967">
        <v>45.29</v>
      </c>
      <c r="BD1967">
        <v>65.709999999999994</v>
      </c>
      <c r="BE1967">
        <v>52.32</v>
      </c>
      <c r="BF1967">
        <v>41.64</v>
      </c>
      <c r="BG1967">
        <v>85.66</v>
      </c>
      <c r="BH1967">
        <v>36.479999999999997</v>
      </c>
      <c r="BK1967">
        <v>135.15</v>
      </c>
      <c r="BL1967">
        <v>67.849999999999994</v>
      </c>
      <c r="BM1967">
        <v>13.335000000000001</v>
      </c>
      <c r="BN1967">
        <v>45.86</v>
      </c>
      <c r="BO1967">
        <v>83.44</v>
      </c>
      <c r="BP1967">
        <v>31.932700000000001</v>
      </c>
      <c r="BQ1967">
        <v>75.34</v>
      </c>
      <c r="BR1967">
        <v>73.08</v>
      </c>
      <c r="BS1967">
        <v>47.17</v>
      </c>
      <c r="BT1967">
        <v>22.5</v>
      </c>
      <c r="BU1967">
        <v>15.5</v>
      </c>
      <c r="BV1967">
        <v>32.1</v>
      </c>
      <c r="BX1967">
        <v>19.285299999999999</v>
      </c>
      <c r="BY1967">
        <v>9.2850000000000001</v>
      </c>
      <c r="BZ1967">
        <v>38.799999999999997</v>
      </c>
      <c r="CA1967">
        <v>40.67</v>
      </c>
      <c r="CD1967">
        <v>47.71</v>
      </c>
      <c r="CF1967">
        <v>48</v>
      </c>
      <c r="CG1967">
        <v>53.91</v>
      </c>
      <c r="CH1967">
        <v>25.1296</v>
      </c>
      <c r="CI1967">
        <v>63.01</v>
      </c>
      <c r="CJ1967">
        <v>17.32</v>
      </c>
      <c r="CK1967">
        <v>34.094999999999999</v>
      </c>
      <c r="CL1967">
        <v>60.77</v>
      </c>
      <c r="CN1967">
        <v>21.01</v>
      </c>
      <c r="CO1967">
        <v>45.47</v>
      </c>
      <c r="CP1967">
        <v>132.19</v>
      </c>
      <c r="CQ1967">
        <v>26.92</v>
      </c>
      <c r="CR1967">
        <v>58.98</v>
      </c>
      <c r="CS1967">
        <v>29.8202</v>
      </c>
      <c r="CT1967">
        <v>68.89</v>
      </c>
      <c r="CU1967">
        <v>65.8</v>
      </c>
      <c r="CV1967">
        <v>44.185000000000002</v>
      </c>
      <c r="CW1967">
        <v>44.794800000000002</v>
      </c>
      <c r="CY1967">
        <v>54.06</v>
      </c>
      <c r="CZ1967">
        <v>50.435000000000002</v>
      </c>
      <c r="DA1967">
        <v>43.74</v>
      </c>
      <c r="DB1967">
        <v>27.28</v>
      </c>
      <c r="DC1967">
        <v>50.22</v>
      </c>
      <c r="DD1967">
        <v>36.524999999999999</v>
      </c>
      <c r="DE1967">
        <v>107.91</v>
      </c>
      <c r="DF1967">
        <v>45.82</v>
      </c>
      <c r="DG1967">
        <v>50.98</v>
      </c>
      <c r="DI1967">
        <v>84.49</v>
      </c>
      <c r="DJ1967">
        <v>24.14</v>
      </c>
      <c r="DK1967">
        <v>115.64</v>
      </c>
      <c r="DL1967">
        <v>40.14</v>
      </c>
      <c r="DM1967">
        <v>22.9725</v>
      </c>
      <c r="DN1967">
        <v>8.86</v>
      </c>
      <c r="DO1967">
        <v>57.49</v>
      </c>
      <c r="DP1967">
        <v>46.906700000000001</v>
      </c>
      <c r="DQ1967">
        <v>46.47</v>
      </c>
      <c r="DR1967">
        <v>18.91</v>
      </c>
      <c r="DS1967">
        <v>79.75</v>
      </c>
      <c r="DT1967">
        <v>29.34</v>
      </c>
      <c r="DU1967">
        <v>50.46</v>
      </c>
      <c r="DV1967">
        <v>94.33</v>
      </c>
      <c r="DW1967">
        <v>35.43</v>
      </c>
      <c r="DX1967">
        <v>61.63</v>
      </c>
      <c r="DY1967">
        <v>53.918399999999998</v>
      </c>
      <c r="DZ1967">
        <v>27.3292</v>
      </c>
      <c r="EA1967">
        <v>35.58</v>
      </c>
      <c r="EC1967">
        <v>50.55</v>
      </c>
      <c r="EE1967">
        <v>9.3324999999999996</v>
      </c>
      <c r="EF1967">
        <v>27.93</v>
      </c>
      <c r="EH1967">
        <v>17.46</v>
      </c>
      <c r="EI1967">
        <v>62.77</v>
      </c>
      <c r="EK1967">
        <v>58.01</v>
      </c>
      <c r="EL1967">
        <v>44.602800000000002</v>
      </c>
      <c r="EM1967">
        <v>21.42</v>
      </c>
      <c r="EN1967">
        <v>11.36</v>
      </c>
      <c r="EO1967">
        <v>53.22</v>
      </c>
      <c r="EP1967">
        <v>63.91</v>
      </c>
      <c r="EQ1967">
        <v>6.5149999999999997</v>
      </c>
      <c r="ER1967">
        <v>51.96</v>
      </c>
      <c r="ET1967">
        <v>64.617500000000007</v>
      </c>
      <c r="EU1967">
        <v>40.299999999999997</v>
      </c>
      <c r="EV1967">
        <v>68.11</v>
      </c>
      <c r="EX1967">
        <v>14.585000000000001</v>
      </c>
      <c r="EY1967">
        <v>22.33</v>
      </c>
      <c r="EZ1967">
        <v>35.44</v>
      </c>
      <c r="FA1967">
        <v>37.922499999999999</v>
      </c>
      <c r="FB1967">
        <v>56.89</v>
      </c>
      <c r="FC1967">
        <v>27.27</v>
      </c>
      <c r="FE1967">
        <v>69.47</v>
      </c>
      <c r="FF1967">
        <v>51.09</v>
      </c>
      <c r="FG1967">
        <v>30.17</v>
      </c>
      <c r="FH1967">
        <v>23.937799999999999</v>
      </c>
      <c r="FI1967">
        <v>31.26</v>
      </c>
      <c r="FJ1967">
        <v>24.6265</v>
      </c>
      <c r="FL1967">
        <v>64.64</v>
      </c>
      <c r="FM1967">
        <v>52.46</v>
      </c>
      <c r="FN1967">
        <v>36.19</v>
      </c>
      <c r="FO1967">
        <v>46.18</v>
      </c>
      <c r="FQ1967">
        <v>74.374300000000005</v>
      </c>
      <c r="FS1967">
        <v>81.239999999999995</v>
      </c>
      <c r="FT1967">
        <v>29.27</v>
      </c>
      <c r="FU1967">
        <v>41.11</v>
      </c>
      <c r="FW1967">
        <v>14.695</v>
      </c>
      <c r="FX1967">
        <v>8.2363999999999997</v>
      </c>
      <c r="FY1967">
        <v>32.055</v>
      </c>
      <c r="FZ1967">
        <v>56.66</v>
      </c>
      <c r="GA1967">
        <v>29.05</v>
      </c>
      <c r="GB1967">
        <v>69.852999999999994</v>
      </c>
      <c r="GC1967">
        <v>35.450000000000003</v>
      </c>
      <c r="GD1967">
        <v>62.29</v>
      </c>
      <c r="GE1967">
        <v>55.94</v>
      </c>
      <c r="GF1967">
        <v>59.031999999999996</v>
      </c>
      <c r="GG1967">
        <v>53.91</v>
      </c>
      <c r="GH1967">
        <v>23.243400000000001</v>
      </c>
      <c r="GI1967">
        <v>33.58</v>
      </c>
      <c r="GJ1967">
        <v>45.01</v>
      </c>
      <c r="GK1967">
        <v>69.959999999999994</v>
      </c>
      <c r="GL1967">
        <v>45.042099999999998</v>
      </c>
      <c r="GM1967">
        <v>66.989999999999995</v>
      </c>
      <c r="GN1967">
        <v>77.040000000000006</v>
      </c>
      <c r="GO1967">
        <v>66.421000000000006</v>
      </c>
      <c r="GP1967">
        <v>23.06</v>
      </c>
      <c r="GQ1967">
        <v>39.909999999999997</v>
      </c>
      <c r="GR1967">
        <v>73.53</v>
      </c>
      <c r="GS1967">
        <v>39.354999999999997</v>
      </c>
      <c r="GT1967">
        <v>75.77</v>
      </c>
      <c r="GU1967">
        <v>22.06</v>
      </c>
      <c r="GV1967">
        <v>44.6</v>
      </c>
      <c r="GW1967">
        <v>53.92</v>
      </c>
      <c r="GX1967">
        <v>37.82</v>
      </c>
      <c r="GY1967">
        <v>38.450000000000003</v>
      </c>
      <c r="GZ1967">
        <v>57.62</v>
      </c>
      <c r="HA1967">
        <v>90.54</v>
      </c>
      <c r="HC1967">
        <v>66.709999999999994</v>
      </c>
      <c r="HD1967">
        <v>60.56</v>
      </c>
      <c r="HE1967">
        <v>50.48</v>
      </c>
      <c r="HF1967">
        <v>18.497800000000002</v>
      </c>
      <c r="HG1967">
        <v>34.42</v>
      </c>
      <c r="HH1967">
        <v>41.15</v>
      </c>
      <c r="HI1967">
        <v>15.63</v>
      </c>
      <c r="HJ1967">
        <v>62.82</v>
      </c>
      <c r="HK1967">
        <v>78.75</v>
      </c>
      <c r="HL1967">
        <v>89.15</v>
      </c>
      <c r="HM1967">
        <v>32.68</v>
      </c>
      <c r="HN1967">
        <v>57.5</v>
      </c>
      <c r="HP1967">
        <v>58.015000000000001</v>
      </c>
      <c r="HQ1967">
        <v>53.93</v>
      </c>
      <c r="HR1967">
        <v>56.22</v>
      </c>
      <c r="HS1967">
        <v>14.695</v>
      </c>
      <c r="HT1967">
        <v>30.133299999999998</v>
      </c>
      <c r="HU1967">
        <v>29.56</v>
      </c>
      <c r="HV1967">
        <v>23.2194</v>
      </c>
      <c r="HX1967">
        <v>30.545000000000002</v>
      </c>
      <c r="HY1967">
        <v>52.95</v>
      </c>
      <c r="HZ1967">
        <v>26.02</v>
      </c>
      <c r="IA1967">
        <v>38.366300000000003</v>
      </c>
      <c r="IB1967">
        <v>39.3977</v>
      </c>
      <c r="IC1967">
        <v>32.841200000000001</v>
      </c>
      <c r="ID1967">
        <v>23.65</v>
      </c>
      <c r="IE1967">
        <v>80.126400000000004</v>
      </c>
      <c r="IF1967">
        <v>111.08</v>
      </c>
      <c r="IG1967">
        <v>33.3551</v>
      </c>
      <c r="IH1967">
        <v>111.92</v>
      </c>
      <c r="II1967">
        <v>27.249099999999999</v>
      </c>
      <c r="IJ1967">
        <v>22.02</v>
      </c>
      <c r="IK1967">
        <v>52.138599999999997</v>
      </c>
      <c r="IM1967">
        <v>22.26</v>
      </c>
      <c r="IS1967">
        <v>46.57</v>
      </c>
      <c r="IV1967">
        <v>36.89</v>
      </c>
      <c r="IW1967">
        <v>48.36</v>
      </c>
      <c r="IZ1967">
        <v>67.489999999999995</v>
      </c>
      <c r="JA1967">
        <v>23.78</v>
      </c>
      <c r="JC1967">
        <v>41.421300000000002</v>
      </c>
      <c r="JE1967">
        <v>50.916600000000003</v>
      </c>
      <c r="JI1967">
        <v>20.010000000000002</v>
      </c>
      <c r="JJ1967">
        <v>25.043299999999999</v>
      </c>
      <c r="JO1967">
        <v>112.12</v>
      </c>
      <c r="JU1967">
        <v>40.4</v>
      </c>
      <c r="JW1967">
        <v>37.32</v>
      </c>
      <c r="JY1967">
        <v>27.13</v>
      </c>
      <c r="KD1967">
        <v>61.67</v>
      </c>
      <c r="KH1967">
        <v>35.1</v>
      </c>
      <c r="KI1967">
        <v>70.39</v>
      </c>
      <c r="KJ1967">
        <v>33.200000000000003</v>
      </c>
      <c r="KK1967">
        <v>7.2366999999999999</v>
      </c>
      <c r="KN1967">
        <v>39.450000000000003</v>
      </c>
      <c r="KO1967">
        <v>34.869999999999997</v>
      </c>
      <c r="KP1967">
        <v>33.69</v>
      </c>
      <c r="KQ1967">
        <v>23.14</v>
      </c>
      <c r="KU1967">
        <v>6.97</v>
      </c>
      <c r="KV1967">
        <v>27.13</v>
      </c>
      <c r="KX1967">
        <v>72.3</v>
      </c>
      <c r="KZ1967">
        <v>61.75</v>
      </c>
      <c r="LB1967">
        <v>33.862400000000001</v>
      </c>
      <c r="LE1967">
        <v>60.76</v>
      </c>
      <c r="LG1967">
        <v>46.67</v>
      </c>
      <c r="LH1967">
        <v>23.5625</v>
      </c>
      <c r="LI1967">
        <v>49.42</v>
      </c>
      <c r="LK1967">
        <v>84.736999999999995</v>
      </c>
      <c r="LL1967">
        <v>33.895000000000003</v>
      </c>
      <c r="LM1967">
        <v>117.83499999999999</v>
      </c>
      <c r="LN1967">
        <v>97.12</v>
      </c>
      <c r="LO1967">
        <v>75.53</v>
      </c>
      <c r="LP1967">
        <v>35.996600000000001</v>
      </c>
      <c r="LR1967">
        <v>60.2</v>
      </c>
      <c r="LS1967">
        <v>96.8</v>
      </c>
      <c r="LT1967">
        <v>24.156600000000001</v>
      </c>
      <c r="LU1967">
        <v>76.2</v>
      </c>
      <c r="LV1967">
        <v>61.58</v>
      </c>
      <c r="LX1967">
        <v>39.864400000000003</v>
      </c>
      <c r="MC1967">
        <v>27.33</v>
      </c>
      <c r="MD1967">
        <v>97.58</v>
      </c>
      <c r="ME1967">
        <v>22.653300000000002</v>
      </c>
      <c r="MF1967">
        <v>23.53</v>
      </c>
      <c r="MH1967">
        <v>61.79</v>
      </c>
      <c r="MJ1967">
        <v>30.09</v>
      </c>
      <c r="MM1967">
        <v>50.801499999999997</v>
      </c>
      <c r="MN1967">
        <v>54.53</v>
      </c>
      <c r="MP1967">
        <v>74.23</v>
      </c>
      <c r="MR1967">
        <v>44.03</v>
      </c>
      <c r="MU1967">
        <v>99.67</v>
      </c>
      <c r="MV1967">
        <v>105.12</v>
      </c>
      <c r="MW1967">
        <v>18.535</v>
      </c>
      <c r="MY1967">
        <v>48.16</v>
      </c>
      <c r="MZ1967">
        <v>69.497</v>
      </c>
      <c r="NB1967">
        <v>95.784400000000005</v>
      </c>
      <c r="NC1967">
        <v>20.64</v>
      </c>
      <c r="NE1967">
        <v>42.5</v>
      </c>
      <c r="NF1967">
        <v>43.49</v>
      </c>
      <c r="NG1967">
        <v>24.505400000000002</v>
      </c>
      <c r="NH1967">
        <v>56.45</v>
      </c>
      <c r="NI1967">
        <v>65.94</v>
      </c>
      <c r="NK1967">
        <v>32.29</v>
      </c>
      <c r="NM1967">
        <v>50.04</v>
      </c>
      <c r="NQ1967">
        <v>30.66</v>
      </c>
      <c r="NT1967">
        <v>50.01</v>
      </c>
      <c r="NU1967">
        <v>133.12</v>
      </c>
      <c r="NV1967">
        <v>31.74</v>
      </c>
      <c r="NX1967">
        <v>220.4</v>
      </c>
      <c r="NY1967">
        <v>58.4</v>
      </c>
      <c r="OA1967">
        <v>61.12</v>
      </c>
      <c r="OE1967">
        <v>79.150000000000006</v>
      </c>
      <c r="OG1967">
        <v>21.55</v>
      </c>
      <c r="OJ1967">
        <v>28.489100000000001</v>
      </c>
      <c r="OK1967">
        <v>82.01</v>
      </c>
      <c r="ON1967">
        <v>167.07</v>
      </c>
      <c r="OO1967">
        <v>50.33</v>
      </c>
      <c r="OR1967">
        <v>11.0375</v>
      </c>
      <c r="OS1967">
        <v>57.825800000000001</v>
      </c>
      <c r="OU1967">
        <v>69.790000000000006</v>
      </c>
      <c r="OV1967">
        <v>48.84</v>
      </c>
      <c r="OW1967">
        <v>59.87</v>
      </c>
      <c r="OY1967">
        <v>12.497999999999999</v>
      </c>
      <c r="OZ1967">
        <v>65.489999999999995</v>
      </c>
      <c r="PA1967">
        <v>20.7</v>
      </c>
      <c r="PB1967">
        <v>73.34</v>
      </c>
      <c r="PC1967">
        <v>21.114899999999999</v>
      </c>
      <c r="PD1967">
        <v>85.97</v>
      </c>
      <c r="PE1967">
        <v>40.96</v>
      </c>
      <c r="PF1967">
        <v>16.971</v>
      </c>
      <c r="PG1967">
        <v>44.06</v>
      </c>
      <c r="PH1967">
        <v>26.23</v>
      </c>
      <c r="PI1967">
        <v>33.996000000000002</v>
      </c>
      <c r="PJ1967">
        <v>32.124899999999997</v>
      </c>
      <c r="PK1967">
        <v>88.8</v>
      </c>
      <c r="PM1967">
        <v>58.8</v>
      </c>
      <c r="PN1967">
        <v>43.9</v>
      </c>
      <c r="PP1967">
        <v>34.21</v>
      </c>
      <c r="PQ1967">
        <v>40.24</v>
      </c>
      <c r="PT1967">
        <v>13.164</v>
      </c>
      <c r="PV1967">
        <v>37.299999999999997</v>
      </c>
      <c r="PX1967">
        <v>39.299999999999997</v>
      </c>
      <c r="PY1967">
        <v>53.41</v>
      </c>
      <c r="PZ1967">
        <v>26.84</v>
      </c>
      <c r="QD1967">
        <v>54.5</v>
      </c>
      <c r="QI1967">
        <v>20.524999999999999</v>
      </c>
      <c r="QJ1967">
        <v>99</v>
      </c>
      <c r="QK1967">
        <v>41.7</v>
      </c>
      <c r="QL1967">
        <v>119.47</v>
      </c>
      <c r="QM1967">
        <v>38.921100000000003</v>
      </c>
      <c r="QN1967">
        <v>25.16</v>
      </c>
      <c r="QS1967">
        <v>12.432499999999999</v>
      </c>
      <c r="QT1967">
        <v>36.57</v>
      </c>
      <c r="QU1967">
        <v>82.54</v>
      </c>
      <c r="QV1967">
        <v>85.53</v>
      </c>
      <c r="QX1967">
        <v>19.760000000000002</v>
      </c>
      <c r="RA1967">
        <v>101.07</v>
      </c>
      <c r="RB1967">
        <v>38.65</v>
      </c>
      <c r="RE1967">
        <v>34.18</v>
      </c>
      <c r="RF1967">
        <v>98.95</v>
      </c>
      <c r="RI1967">
        <v>20.94</v>
      </c>
      <c r="RK1967">
        <v>10.62</v>
      </c>
      <c r="RL1967">
        <v>73.3</v>
      </c>
      <c r="RM1967">
        <v>77.527900000000002</v>
      </c>
      <c r="RN1967">
        <v>160.36000000000001</v>
      </c>
      <c r="RT1967">
        <v>113.56</v>
      </c>
      <c r="RV1967">
        <v>19.835000000000001</v>
      </c>
      <c r="RW1967">
        <v>38.04</v>
      </c>
      <c r="RY1967">
        <v>39.68</v>
      </c>
      <c r="SC1967">
        <v>52.613999999999997</v>
      </c>
      <c r="SD1967">
        <v>77.540000000000006</v>
      </c>
      <c r="SH1967">
        <v>39.97</v>
      </c>
      <c r="SJ1967">
        <v>38.520000000000003</v>
      </c>
    </row>
    <row r="1968" spans="1:504">
      <c r="A1968" s="1">
        <v>39280</v>
      </c>
      <c r="C1968">
        <v>64.739999999999995</v>
      </c>
      <c r="D1968">
        <v>39.311199999999999</v>
      </c>
      <c r="F1968">
        <v>102.05</v>
      </c>
      <c r="G1968">
        <v>86.47</v>
      </c>
      <c r="H1968">
        <v>49.92</v>
      </c>
      <c r="I1968">
        <v>91.1</v>
      </c>
      <c r="J1968">
        <v>26.585000000000001</v>
      </c>
      <c r="L1968">
        <v>34.68</v>
      </c>
      <c r="M1968">
        <v>16.27</v>
      </c>
      <c r="N1968">
        <v>89.09</v>
      </c>
      <c r="P1968">
        <v>40.71</v>
      </c>
      <c r="Q1968">
        <v>21.569800000000001</v>
      </c>
      <c r="R1968">
        <v>40.15</v>
      </c>
      <c r="S1968">
        <v>110.77</v>
      </c>
      <c r="U1968">
        <v>62.74</v>
      </c>
      <c r="V1968">
        <v>52.16</v>
      </c>
      <c r="W1968">
        <v>50.27</v>
      </c>
      <c r="X1968">
        <v>91.08</v>
      </c>
      <c r="Z1968">
        <v>49.8</v>
      </c>
      <c r="AC1968">
        <v>80.900000000000006</v>
      </c>
      <c r="AD1968">
        <v>25.96</v>
      </c>
      <c r="AE1968">
        <v>62.68</v>
      </c>
      <c r="AF1968">
        <v>39.840000000000003</v>
      </c>
      <c r="AG1968">
        <v>53</v>
      </c>
      <c r="AH1968">
        <v>76.84</v>
      </c>
      <c r="AJ1968">
        <v>48.35</v>
      </c>
      <c r="AQ1968">
        <v>524.6</v>
      </c>
      <c r="AR1968">
        <v>1167.0985000000001</v>
      </c>
      <c r="AS1968">
        <v>60.493699999999997</v>
      </c>
      <c r="AT1968">
        <v>21.983599999999999</v>
      </c>
      <c r="AV1968">
        <v>7.0848000000000004</v>
      </c>
      <c r="AW1968">
        <v>39.611499999999999</v>
      </c>
      <c r="AY1968">
        <v>25.5457</v>
      </c>
      <c r="AZ1968">
        <v>52.59</v>
      </c>
      <c r="BA1968">
        <v>81.2547</v>
      </c>
      <c r="BB1968">
        <v>40.69</v>
      </c>
      <c r="BC1968">
        <v>45.86</v>
      </c>
      <c r="BD1968">
        <v>65.69</v>
      </c>
      <c r="BE1968">
        <v>52.46</v>
      </c>
      <c r="BF1968">
        <v>41.27</v>
      </c>
      <c r="BG1968">
        <v>85.56</v>
      </c>
      <c r="BH1968">
        <v>36.06</v>
      </c>
      <c r="BK1968">
        <v>135.6</v>
      </c>
      <c r="BL1968">
        <v>68.09</v>
      </c>
      <c r="BM1968">
        <v>13.31</v>
      </c>
      <c r="BN1968">
        <v>46.72</v>
      </c>
      <c r="BO1968">
        <v>82.69</v>
      </c>
      <c r="BP1968">
        <v>31.927199999999999</v>
      </c>
      <c r="BQ1968">
        <v>75.3</v>
      </c>
      <c r="BR1968">
        <v>73.260000000000005</v>
      </c>
      <c r="BS1968">
        <v>46.51</v>
      </c>
      <c r="BT1968">
        <v>22.45</v>
      </c>
      <c r="BU1968">
        <v>15.38</v>
      </c>
      <c r="BV1968">
        <v>32.14</v>
      </c>
      <c r="BX1968">
        <v>19.154699999999998</v>
      </c>
      <c r="BY1968">
        <v>9.2974999999999994</v>
      </c>
      <c r="BZ1968">
        <v>38.229999999999997</v>
      </c>
      <c r="CA1968">
        <v>40.450000000000003</v>
      </c>
      <c r="CD1968">
        <v>47.64</v>
      </c>
      <c r="CF1968">
        <v>47.96</v>
      </c>
      <c r="CG1968">
        <v>53.73</v>
      </c>
      <c r="CH1968">
        <v>25.148099999999999</v>
      </c>
      <c r="CI1968">
        <v>62.77</v>
      </c>
      <c r="CJ1968">
        <v>17.43</v>
      </c>
      <c r="CK1968">
        <v>34.034999999999997</v>
      </c>
      <c r="CL1968">
        <v>60.96</v>
      </c>
      <c r="CN1968">
        <v>20.854399999999998</v>
      </c>
      <c r="CO1968">
        <v>45.57</v>
      </c>
      <c r="CP1968">
        <v>131.44999999999999</v>
      </c>
      <c r="CQ1968">
        <v>26.81</v>
      </c>
      <c r="CR1968">
        <v>59.6</v>
      </c>
      <c r="CS1968">
        <v>30.407599999999999</v>
      </c>
      <c r="CT1968">
        <v>68.52</v>
      </c>
      <c r="CU1968">
        <v>65.45</v>
      </c>
      <c r="CV1968">
        <v>44.05</v>
      </c>
      <c r="CW1968">
        <v>45.085099999999997</v>
      </c>
      <c r="CY1968">
        <v>53.82</v>
      </c>
      <c r="CZ1968">
        <v>51</v>
      </c>
      <c r="DA1968">
        <v>43.6</v>
      </c>
      <c r="DB1968">
        <v>27.28</v>
      </c>
      <c r="DC1968">
        <v>50.49</v>
      </c>
      <c r="DD1968">
        <v>36.344999999999999</v>
      </c>
      <c r="DE1968">
        <v>107.77</v>
      </c>
      <c r="DF1968">
        <v>46.14</v>
      </c>
      <c r="DG1968">
        <v>51.33</v>
      </c>
      <c r="DI1968">
        <v>84.13</v>
      </c>
      <c r="DJ1968">
        <v>24.23</v>
      </c>
      <c r="DK1968">
        <v>116.42</v>
      </c>
      <c r="DL1968">
        <v>40.03</v>
      </c>
      <c r="DM1968">
        <v>23.355</v>
      </c>
      <c r="DN1968">
        <v>8.73</v>
      </c>
      <c r="DO1968">
        <v>58</v>
      </c>
      <c r="DP1968">
        <v>47.9833</v>
      </c>
      <c r="DQ1968">
        <v>45.95</v>
      </c>
      <c r="DR1968">
        <v>18.78</v>
      </c>
      <c r="DS1968">
        <v>80.73</v>
      </c>
      <c r="DT1968">
        <v>29.17</v>
      </c>
      <c r="DU1968">
        <v>50.5</v>
      </c>
      <c r="DV1968">
        <v>95.4</v>
      </c>
      <c r="DW1968">
        <v>35.299999999999997</v>
      </c>
      <c r="DX1968">
        <v>60.98</v>
      </c>
      <c r="DY1968">
        <v>54.353000000000002</v>
      </c>
      <c r="DZ1968">
        <v>27.138000000000002</v>
      </c>
      <c r="EA1968">
        <v>35.24</v>
      </c>
      <c r="EC1968">
        <v>50.16</v>
      </c>
      <c r="EE1968">
        <v>9.2675000000000001</v>
      </c>
      <c r="EF1968">
        <v>27.8</v>
      </c>
      <c r="EH1968">
        <v>17.11</v>
      </c>
      <c r="EI1968">
        <v>62.2</v>
      </c>
      <c r="EK1968">
        <v>58.16</v>
      </c>
      <c r="EL1968">
        <v>44.546900000000001</v>
      </c>
      <c r="EM1968">
        <v>21.19</v>
      </c>
      <c r="EN1968">
        <v>11.34</v>
      </c>
      <c r="EO1968">
        <v>52.83</v>
      </c>
      <c r="EP1968">
        <v>65.55</v>
      </c>
      <c r="EQ1968">
        <v>6.5875000000000004</v>
      </c>
      <c r="ER1968">
        <v>51.37</v>
      </c>
      <c r="ET1968">
        <v>63.994500000000002</v>
      </c>
      <c r="EU1968">
        <v>39.72</v>
      </c>
      <c r="EV1968">
        <v>66.959999999999994</v>
      </c>
      <c r="EX1968">
        <v>14.455</v>
      </c>
      <c r="EY1968">
        <v>22.33</v>
      </c>
      <c r="EZ1968">
        <v>34.590000000000003</v>
      </c>
      <c r="FA1968">
        <v>38.107300000000002</v>
      </c>
      <c r="FB1968">
        <v>56.4</v>
      </c>
      <c r="FC1968">
        <v>27.23</v>
      </c>
      <c r="FE1968">
        <v>69.150000000000006</v>
      </c>
      <c r="FF1968">
        <v>50.71</v>
      </c>
      <c r="FG1968">
        <v>29.86</v>
      </c>
      <c r="FH1968">
        <v>23.4788</v>
      </c>
      <c r="FI1968">
        <v>31.04</v>
      </c>
      <c r="FJ1968">
        <v>24.934100000000001</v>
      </c>
      <c r="FL1968">
        <v>64.209999999999994</v>
      </c>
      <c r="FM1968">
        <v>52.14</v>
      </c>
      <c r="FN1968">
        <v>36.07</v>
      </c>
      <c r="FO1968">
        <v>46.91</v>
      </c>
      <c r="FQ1968">
        <v>73.473299999999995</v>
      </c>
      <c r="FS1968">
        <v>81.180000000000007</v>
      </c>
      <c r="FT1968">
        <v>29.15</v>
      </c>
      <c r="FU1968">
        <v>41.01</v>
      </c>
      <c r="FW1968">
        <v>14.862500000000001</v>
      </c>
      <c r="FX1968">
        <v>8.2403999999999993</v>
      </c>
      <c r="FY1968">
        <v>32.515000000000001</v>
      </c>
      <c r="FZ1968">
        <v>56.62</v>
      </c>
      <c r="GA1968">
        <v>28.7</v>
      </c>
      <c r="GB1968">
        <v>70.497</v>
      </c>
      <c r="GC1968">
        <v>35.590000000000003</v>
      </c>
      <c r="GD1968">
        <v>62.39</v>
      </c>
      <c r="GE1968">
        <v>56.49</v>
      </c>
      <c r="GF1968">
        <v>57.813699999999997</v>
      </c>
      <c r="GG1968">
        <v>53.24</v>
      </c>
      <c r="GH1968">
        <v>23.278400000000001</v>
      </c>
      <c r="GI1968">
        <v>33.840000000000003</v>
      </c>
      <c r="GJ1968">
        <v>44.83</v>
      </c>
      <c r="GK1968">
        <v>70.58</v>
      </c>
      <c r="GL1968">
        <v>44.643099999999997</v>
      </c>
      <c r="GM1968">
        <v>66.400000000000006</v>
      </c>
      <c r="GN1968">
        <v>77.66</v>
      </c>
      <c r="GO1968">
        <v>65.544300000000007</v>
      </c>
      <c r="GP1968">
        <v>22.71</v>
      </c>
      <c r="GQ1968">
        <v>39.96</v>
      </c>
      <c r="GR1968">
        <v>73.87</v>
      </c>
      <c r="GS1968">
        <v>40.295000000000002</v>
      </c>
      <c r="GT1968">
        <v>75.849999999999994</v>
      </c>
      <c r="GU1968">
        <v>22.02</v>
      </c>
      <c r="GV1968">
        <v>44.465000000000003</v>
      </c>
      <c r="GW1968">
        <v>54.35</v>
      </c>
      <c r="GX1968">
        <v>37.83</v>
      </c>
      <c r="GY1968">
        <v>38.4</v>
      </c>
      <c r="GZ1968">
        <v>57.47</v>
      </c>
      <c r="HA1968">
        <v>89.87</v>
      </c>
      <c r="HC1968">
        <v>67.69</v>
      </c>
      <c r="HD1968">
        <v>60.07</v>
      </c>
      <c r="HE1968">
        <v>50.33</v>
      </c>
      <c r="HF1968">
        <v>18.702200000000001</v>
      </c>
      <c r="HG1968">
        <v>34.32</v>
      </c>
      <c r="HH1968">
        <v>41.14</v>
      </c>
      <c r="HI1968">
        <v>15.59</v>
      </c>
      <c r="HJ1968">
        <v>63.35</v>
      </c>
      <c r="HK1968">
        <v>77.95</v>
      </c>
      <c r="HL1968">
        <v>89.38</v>
      </c>
      <c r="HM1968">
        <v>32.200000000000003</v>
      </c>
      <c r="HN1968">
        <v>55.05</v>
      </c>
      <c r="HP1968">
        <v>57.375</v>
      </c>
      <c r="HQ1968">
        <v>53.73</v>
      </c>
      <c r="HR1968">
        <v>55.76</v>
      </c>
      <c r="HS1968">
        <v>14.81</v>
      </c>
      <c r="HT1968">
        <v>29.84</v>
      </c>
      <c r="HU1968">
        <v>30.03</v>
      </c>
      <c r="HV1968">
        <v>22.910900000000002</v>
      </c>
      <c r="HX1968">
        <v>30.975000000000001</v>
      </c>
      <c r="HY1968">
        <v>53</v>
      </c>
      <c r="HZ1968">
        <v>25.99</v>
      </c>
      <c r="IA1968">
        <v>37.716700000000003</v>
      </c>
      <c r="IB1968">
        <v>38.848700000000001</v>
      </c>
      <c r="IC1968">
        <v>32.3508</v>
      </c>
      <c r="ID1968">
        <v>23.912500000000001</v>
      </c>
      <c r="IE1968">
        <v>80.140500000000003</v>
      </c>
      <c r="IF1968">
        <v>111.26</v>
      </c>
      <c r="IG1968">
        <v>33.870699999999999</v>
      </c>
      <c r="IH1968">
        <v>115</v>
      </c>
      <c r="II1968">
        <v>27.1511</v>
      </c>
      <c r="IJ1968">
        <v>21.91</v>
      </c>
      <c r="IK1968">
        <v>51.875100000000003</v>
      </c>
      <c r="IM1968">
        <v>22.23</v>
      </c>
      <c r="IS1968">
        <v>46.225000000000001</v>
      </c>
      <c r="IV1968">
        <v>36.75</v>
      </c>
      <c r="IW1968">
        <v>47.87</v>
      </c>
      <c r="IZ1968">
        <v>67.53</v>
      </c>
      <c r="JA1968">
        <v>23.47</v>
      </c>
      <c r="JC1968">
        <v>41.7973</v>
      </c>
      <c r="JE1968">
        <v>51.182299999999998</v>
      </c>
      <c r="JI1968">
        <v>19.55</v>
      </c>
      <c r="JJ1968">
        <v>25.183299999999999</v>
      </c>
      <c r="JO1968">
        <v>112.69</v>
      </c>
      <c r="JU1968">
        <v>39.11</v>
      </c>
      <c r="JW1968">
        <v>38.880000000000003</v>
      </c>
      <c r="JY1968">
        <v>27.32</v>
      </c>
      <c r="KD1968">
        <v>61.74</v>
      </c>
      <c r="KH1968">
        <v>36.71</v>
      </c>
      <c r="KI1968">
        <v>71.87</v>
      </c>
      <c r="KJ1968">
        <v>32.869999999999997</v>
      </c>
      <c r="KK1968">
        <v>7.3150000000000004</v>
      </c>
      <c r="KN1968">
        <v>39.5</v>
      </c>
      <c r="KO1968">
        <v>34.43</v>
      </c>
      <c r="KP1968">
        <v>33.630000000000003</v>
      </c>
      <c r="KQ1968">
        <v>23.07</v>
      </c>
      <c r="KU1968">
        <v>7.0875000000000004</v>
      </c>
      <c r="KV1968">
        <v>26.83</v>
      </c>
      <c r="KX1968">
        <v>72.849999999999994</v>
      </c>
      <c r="KZ1968">
        <v>61.44</v>
      </c>
      <c r="LB1968">
        <v>33.928600000000003</v>
      </c>
      <c r="LE1968">
        <v>60.42</v>
      </c>
      <c r="LG1968">
        <v>46.29</v>
      </c>
      <c r="LH1968">
        <v>23.254999999999999</v>
      </c>
      <c r="LI1968">
        <v>49.96</v>
      </c>
      <c r="LK1968">
        <v>84.045000000000002</v>
      </c>
      <c r="LL1968">
        <v>34.51</v>
      </c>
      <c r="LM1968">
        <v>116.93600000000001</v>
      </c>
      <c r="LN1968">
        <v>96.22</v>
      </c>
      <c r="LO1968">
        <v>75.52</v>
      </c>
      <c r="LP1968">
        <v>35.221600000000002</v>
      </c>
      <c r="LR1968">
        <v>60.73</v>
      </c>
      <c r="LS1968">
        <v>98.56</v>
      </c>
      <c r="LT1968">
        <v>24.3749</v>
      </c>
      <c r="LU1968">
        <v>76.39</v>
      </c>
      <c r="LV1968">
        <v>61.89</v>
      </c>
      <c r="LX1968">
        <v>39.846499999999999</v>
      </c>
      <c r="MC1968">
        <v>27.164999999999999</v>
      </c>
      <c r="MD1968">
        <v>97.96</v>
      </c>
      <c r="ME1968">
        <v>22.293600000000001</v>
      </c>
      <c r="MF1968">
        <v>23.74</v>
      </c>
      <c r="MH1968">
        <v>61.55</v>
      </c>
      <c r="MJ1968">
        <v>30.05</v>
      </c>
      <c r="MM1968">
        <v>50.711399999999998</v>
      </c>
      <c r="MN1968">
        <v>54.79</v>
      </c>
      <c r="MP1968">
        <v>74.510000000000005</v>
      </c>
      <c r="MR1968">
        <v>43.76</v>
      </c>
      <c r="MU1968">
        <v>100.35</v>
      </c>
      <c r="MV1968">
        <v>104.5</v>
      </c>
      <c r="MW1968">
        <v>18.975000000000001</v>
      </c>
      <c r="MY1968">
        <v>47.99</v>
      </c>
      <c r="MZ1968">
        <v>68.601799999999997</v>
      </c>
      <c r="NB1968">
        <v>96.407799999999995</v>
      </c>
      <c r="NC1968">
        <v>20.49</v>
      </c>
      <c r="NE1968">
        <v>41.91</v>
      </c>
      <c r="NF1968">
        <v>43.69</v>
      </c>
      <c r="NG1968">
        <v>24.447800000000001</v>
      </c>
      <c r="NH1968">
        <v>55.33</v>
      </c>
      <c r="NI1968">
        <v>65.53</v>
      </c>
      <c r="NK1968">
        <v>32.01</v>
      </c>
      <c r="NM1968">
        <v>50.51</v>
      </c>
      <c r="NQ1968">
        <v>30.7</v>
      </c>
      <c r="NT1968">
        <v>49.94</v>
      </c>
      <c r="NU1968">
        <v>132.11000000000001</v>
      </c>
      <c r="NV1968">
        <v>31.73</v>
      </c>
      <c r="NX1968">
        <v>219.4</v>
      </c>
      <c r="NY1968">
        <v>58.04</v>
      </c>
      <c r="OA1968">
        <v>60.78</v>
      </c>
      <c r="OE1968">
        <v>79.41</v>
      </c>
      <c r="OG1968">
        <v>21.84</v>
      </c>
      <c r="OJ1968">
        <v>28.4605</v>
      </c>
      <c r="OK1968">
        <v>81.95</v>
      </c>
      <c r="ON1968">
        <v>164.15</v>
      </c>
      <c r="OO1968">
        <v>50.09</v>
      </c>
      <c r="OR1968">
        <v>11.005000000000001</v>
      </c>
      <c r="OS1968">
        <v>57.130699999999997</v>
      </c>
      <c r="OU1968">
        <v>69.38</v>
      </c>
      <c r="OV1968">
        <v>49.12</v>
      </c>
      <c r="OW1968">
        <v>59.865000000000002</v>
      </c>
      <c r="OY1968">
        <v>12.494999999999999</v>
      </c>
      <c r="OZ1968">
        <v>66.349999999999994</v>
      </c>
      <c r="PA1968">
        <v>20.57</v>
      </c>
      <c r="PB1968">
        <v>73.44</v>
      </c>
      <c r="PC1968">
        <v>21.233599999999999</v>
      </c>
      <c r="PD1968">
        <v>88.32</v>
      </c>
      <c r="PE1968">
        <v>40.869999999999997</v>
      </c>
      <c r="PF1968">
        <v>16.923999999999999</v>
      </c>
      <c r="PG1968">
        <v>44.08</v>
      </c>
      <c r="PH1968">
        <v>25.46</v>
      </c>
      <c r="PI1968">
        <v>33.369999999999997</v>
      </c>
      <c r="PJ1968">
        <v>31.584600000000002</v>
      </c>
      <c r="PK1968">
        <v>86.04</v>
      </c>
      <c r="PM1968">
        <v>52.95</v>
      </c>
      <c r="PN1968">
        <v>43.94</v>
      </c>
      <c r="PP1968">
        <v>33.57</v>
      </c>
      <c r="PQ1968">
        <v>40.06</v>
      </c>
      <c r="PT1968">
        <v>13.214</v>
      </c>
      <c r="PV1968">
        <v>37.049999999999997</v>
      </c>
      <c r="PX1968">
        <v>38.86</v>
      </c>
      <c r="PY1968">
        <v>53.15</v>
      </c>
      <c r="PZ1968">
        <v>26.5</v>
      </c>
      <c r="QD1968">
        <v>53.89</v>
      </c>
      <c r="QI1968">
        <v>20.465</v>
      </c>
      <c r="QJ1968">
        <v>98.8</v>
      </c>
      <c r="QK1968">
        <v>42.22</v>
      </c>
      <c r="QL1968">
        <v>119.52</v>
      </c>
      <c r="QM1968">
        <v>38.522500000000001</v>
      </c>
      <c r="QN1968">
        <v>25.12</v>
      </c>
      <c r="QS1968">
        <v>12.38</v>
      </c>
      <c r="QT1968">
        <v>36.6</v>
      </c>
      <c r="QU1968">
        <v>82.72</v>
      </c>
      <c r="QV1968">
        <v>85.34</v>
      </c>
      <c r="QX1968">
        <v>19.824999999999999</v>
      </c>
      <c r="RA1968">
        <v>101.02</v>
      </c>
      <c r="RB1968">
        <v>38.85</v>
      </c>
      <c r="RE1968">
        <v>34.299999999999997</v>
      </c>
      <c r="RF1968">
        <v>98.4</v>
      </c>
      <c r="RI1968">
        <v>21.19</v>
      </c>
      <c r="RK1968">
        <v>10.455</v>
      </c>
      <c r="RL1968">
        <v>72.72</v>
      </c>
      <c r="RM1968">
        <v>76.963200000000001</v>
      </c>
      <c r="RN1968">
        <v>160.01</v>
      </c>
      <c r="RT1968">
        <v>112</v>
      </c>
      <c r="RV1968">
        <v>19.88</v>
      </c>
      <c r="RW1968">
        <v>38.270000000000003</v>
      </c>
      <c r="RY1968">
        <v>39.69</v>
      </c>
      <c r="SC1968">
        <v>52.548000000000002</v>
      </c>
      <c r="SD1968">
        <v>77.47</v>
      </c>
      <c r="SH1968">
        <v>39.85</v>
      </c>
      <c r="SJ1968">
        <v>38.17</v>
      </c>
    </row>
    <row r="1969" spans="1:504">
      <c r="A1969" s="1">
        <v>39281</v>
      </c>
      <c r="C1969">
        <v>65.05</v>
      </c>
      <c r="D1969">
        <v>39.041400000000003</v>
      </c>
      <c r="F1969">
        <v>101.82</v>
      </c>
      <c r="G1969">
        <v>86.23</v>
      </c>
      <c r="H1969">
        <v>48.74</v>
      </c>
      <c r="I1969">
        <v>93.08</v>
      </c>
      <c r="J1969">
        <v>26.715</v>
      </c>
      <c r="L1969">
        <v>34.6</v>
      </c>
      <c r="M1969">
        <v>16.21</v>
      </c>
      <c r="N1969">
        <v>91.15</v>
      </c>
      <c r="P1969">
        <v>40.450000000000003</v>
      </c>
      <c r="Q1969">
        <v>21.401800000000001</v>
      </c>
      <c r="R1969">
        <v>40.04</v>
      </c>
      <c r="S1969">
        <v>111.08</v>
      </c>
      <c r="U1969">
        <v>62.2</v>
      </c>
      <c r="V1969">
        <v>52.2</v>
      </c>
      <c r="W1969">
        <v>49.94</v>
      </c>
      <c r="X1969">
        <v>91.48</v>
      </c>
      <c r="Z1969">
        <v>49.36</v>
      </c>
      <c r="AC1969">
        <v>82.31</v>
      </c>
      <c r="AD1969">
        <v>25.13</v>
      </c>
      <c r="AE1969">
        <v>62.59</v>
      </c>
      <c r="AF1969">
        <v>39.630000000000003</v>
      </c>
      <c r="AG1969">
        <v>52.89</v>
      </c>
      <c r="AH1969">
        <v>75.56</v>
      </c>
      <c r="AJ1969">
        <v>48.04</v>
      </c>
      <c r="AQ1969">
        <v>516</v>
      </c>
      <c r="AR1969">
        <v>1164.4178999999999</v>
      </c>
      <c r="AS1969">
        <v>60.195399999999999</v>
      </c>
      <c r="AT1969">
        <v>21.6813</v>
      </c>
      <c r="AV1969">
        <v>7.3262999999999998</v>
      </c>
      <c r="AW1969">
        <v>40.341099999999997</v>
      </c>
      <c r="AY1969">
        <v>25.693999999999999</v>
      </c>
      <c r="AZ1969">
        <v>52.08</v>
      </c>
      <c r="BA1969">
        <v>81.180700000000002</v>
      </c>
      <c r="BB1969">
        <v>40.56</v>
      </c>
      <c r="BC1969">
        <v>46.28</v>
      </c>
      <c r="BD1969">
        <v>66.48</v>
      </c>
      <c r="BE1969">
        <v>54.03</v>
      </c>
      <c r="BF1969">
        <v>40.74</v>
      </c>
      <c r="BG1969">
        <v>87.6</v>
      </c>
      <c r="BH1969">
        <v>36.01</v>
      </c>
      <c r="BK1969">
        <v>134.43</v>
      </c>
      <c r="BL1969">
        <v>67.739999999999995</v>
      </c>
      <c r="BM1969">
        <v>13.4175</v>
      </c>
      <c r="BN1969">
        <v>46.13</v>
      </c>
      <c r="BO1969">
        <v>82.37</v>
      </c>
      <c r="BP1969">
        <v>31.834900000000001</v>
      </c>
      <c r="BQ1969">
        <v>74.48</v>
      </c>
      <c r="BR1969">
        <v>72.98</v>
      </c>
      <c r="BS1969">
        <v>46.24</v>
      </c>
      <c r="BT1969">
        <v>22.42</v>
      </c>
      <c r="BU1969">
        <v>15.12</v>
      </c>
      <c r="BV1969">
        <v>32.049999999999997</v>
      </c>
      <c r="BX1969">
        <v>19.024000000000001</v>
      </c>
      <c r="BY1969">
        <v>9.3524999999999991</v>
      </c>
      <c r="BZ1969">
        <v>39.06</v>
      </c>
      <c r="CA1969">
        <v>40.94</v>
      </c>
      <c r="CD1969">
        <v>47.54</v>
      </c>
      <c r="CF1969">
        <v>48.09</v>
      </c>
      <c r="CG1969">
        <v>54</v>
      </c>
      <c r="CH1969">
        <v>25.0093</v>
      </c>
      <c r="CI1969">
        <v>62.52</v>
      </c>
      <c r="CJ1969">
        <v>17.64</v>
      </c>
      <c r="CK1969">
        <v>33.875</v>
      </c>
      <c r="CL1969">
        <v>58.55</v>
      </c>
      <c r="CN1969">
        <v>20.7455</v>
      </c>
      <c r="CO1969">
        <v>45.73</v>
      </c>
      <c r="CP1969">
        <v>130.08000000000001</v>
      </c>
      <c r="CQ1969">
        <v>26.73</v>
      </c>
      <c r="CR1969">
        <v>59.25</v>
      </c>
      <c r="CS1969">
        <v>30.221900000000002</v>
      </c>
      <c r="CT1969">
        <v>68.02</v>
      </c>
      <c r="CU1969">
        <v>65.349999999999994</v>
      </c>
      <c r="CV1969">
        <v>43.865000000000002</v>
      </c>
      <c r="CW1969">
        <v>44.496200000000002</v>
      </c>
      <c r="CY1969">
        <v>54.12</v>
      </c>
      <c r="CZ1969">
        <v>51.115000000000002</v>
      </c>
      <c r="DA1969">
        <v>43.66</v>
      </c>
      <c r="DB1969">
        <v>27.15</v>
      </c>
      <c r="DC1969">
        <v>50.07</v>
      </c>
      <c r="DD1969">
        <v>37.564999999999998</v>
      </c>
      <c r="DE1969">
        <v>109.42</v>
      </c>
      <c r="DF1969">
        <v>45.59</v>
      </c>
      <c r="DG1969">
        <v>51.64</v>
      </c>
      <c r="DI1969">
        <v>83.14</v>
      </c>
      <c r="DJ1969">
        <v>24.16</v>
      </c>
      <c r="DK1969">
        <v>116.56</v>
      </c>
      <c r="DL1969">
        <v>43.09</v>
      </c>
      <c r="DM1969">
        <v>23.364999999999998</v>
      </c>
      <c r="DN1969">
        <v>8.6300000000000008</v>
      </c>
      <c r="DO1969">
        <v>58.5</v>
      </c>
      <c r="DP1969">
        <v>47.343299999999999</v>
      </c>
      <c r="DQ1969">
        <v>46.55</v>
      </c>
      <c r="DR1969">
        <v>18.57</v>
      </c>
      <c r="DS1969">
        <v>79.69</v>
      </c>
      <c r="DT1969">
        <v>29.355</v>
      </c>
      <c r="DU1969">
        <v>50.59</v>
      </c>
      <c r="DV1969">
        <v>95.34</v>
      </c>
      <c r="DW1969">
        <v>35.65</v>
      </c>
      <c r="DX1969">
        <v>61.15</v>
      </c>
      <c r="DY1969">
        <v>54.088500000000003</v>
      </c>
      <c r="DZ1969">
        <v>27.165299999999998</v>
      </c>
      <c r="EA1969">
        <v>35.28</v>
      </c>
      <c r="EC1969">
        <v>49.94</v>
      </c>
      <c r="EE1969">
        <v>9.1225000000000005</v>
      </c>
      <c r="EF1969">
        <v>27.41</v>
      </c>
      <c r="EH1969">
        <v>17.11</v>
      </c>
      <c r="EI1969">
        <v>68.31</v>
      </c>
      <c r="EK1969">
        <v>57.9</v>
      </c>
      <c r="EL1969">
        <v>44.690600000000003</v>
      </c>
      <c r="EM1969">
        <v>20.91</v>
      </c>
      <c r="EN1969">
        <v>11.19</v>
      </c>
      <c r="EO1969">
        <v>52.61</v>
      </c>
      <c r="EP1969">
        <v>66.08</v>
      </c>
      <c r="EQ1969">
        <v>6.49</v>
      </c>
      <c r="ER1969">
        <v>51.75</v>
      </c>
      <c r="ET1969">
        <v>64.023200000000003</v>
      </c>
      <c r="EU1969">
        <v>39.6</v>
      </c>
      <c r="EV1969">
        <v>66.83</v>
      </c>
      <c r="EX1969">
        <v>14.55</v>
      </c>
      <c r="EY1969">
        <v>22.14</v>
      </c>
      <c r="EZ1969">
        <v>34.14</v>
      </c>
      <c r="FA1969">
        <v>37.727899999999998</v>
      </c>
      <c r="FB1969">
        <v>56.05</v>
      </c>
      <c r="FC1969">
        <v>27.04</v>
      </c>
      <c r="FE1969">
        <v>68.010000000000005</v>
      </c>
      <c r="FF1969">
        <v>50.61</v>
      </c>
      <c r="FG1969">
        <v>29.68</v>
      </c>
      <c r="FH1969">
        <v>23.293199999999999</v>
      </c>
      <c r="FI1969">
        <v>30.84</v>
      </c>
      <c r="FJ1969">
        <v>24.485900000000001</v>
      </c>
      <c r="FL1969">
        <v>63.48</v>
      </c>
      <c r="FM1969">
        <v>51.93</v>
      </c>
      <c r="FN1969">
        <v>36.1</v>
      </c>
      <c r="FO1969">
        <v>47.16</v>
      </c>
      <c r="FQ1969">
        <v>73.718999999999994</v>
      </c>
      <c r="FS1969">
        <v>81.05</v>
      </c>
      <c r="FT1969">
        <v>28.71</v>
      </c>
      <c r="FU1969">
        <v>42.47</v>
      </c>
      <c r="FW1969">
        <v>14.92</v>
      </c>
      <c r="FX1969">
        <v>8.2679000000000009</v>
      </c>
      <c r="FY1969">
        <v>33.4</v>
      </c>
      <c r="FZ1969">
        <v>58.15</v>
      </c>
      <c r="GA1969">
        <v>28.6</v>
      </c>
      <c r="GB1969">
        <v>70.278999999999996</v>
      </c>
      <c r="GC1969">
        <v>35.39</v>
      </c>
      <c r="GD1969">
        <v>62.32</v>
      </c>
      <c r="GE1969">
        <v>55.61</v>
      </c>
      <c r="GF1969">
        <v>59.406100000000002</v>
      </c>
      <c r="GG1969">
        <v>53.62</v>
      </c>
      <c r="GH1969">
        <v>23.457899999999999</v>
      </c>
      <c r="GI1969">
        <v>32.83</v>
      </c>
      <c r="GJ1969">
        <v>45.35</v>
      </c>
      <c r="GK1969">
        <v>70.706699999999998</v>
      </c>
      <c r="GL1969">
        <v>45.042099999999998</v>
      </c>
      <c r="GM1969">
        <v>66.13</v>
      </c>
      <c r="GN1969">
        <v>78.62</v>
      </c>
      <c r="GO1969">
        <v>66.626800000000003</v>
      </c>
      <c r="GP1969">
        <v>22.19</v>
      </c>
      <c r="GQ1969">
        <v>40.03</v>
      </c>
      <c r="GR1969">
        <v>73.209999999999994</v>
      </c>
      <c r="GS1969">
        <v>40.21</v>
      </c>
      <c r="GT1969">
        <v>76.760000000000005</v>
      </c>
      <c r="GU1969">
        <v>22.14</v>
      </c>
      <c r="GV1969">
        <v>45.4</v>
      </c>
      <c r="GW1969">
        <v>54.28</v>
      </c>
      <c r="GX1969">
        <v>37.65</v>
      </c>
      <c r="GY1969">
        <v>38.479999999999997</v>
      </c>
      <c r="GZ1969">
        <v>58.13</v>
      </c>
      <c r="HA1969">
        <v>91.2</v>
      </c>
      <c r="HC1969">
        <v>67.010000000000005</v>
      </c>
      <c r="HD1969">
        <v>58.81</v>
      </c>
      <c r="HE1969">
        <v>50.29</v>
      </c>
      <c r="HF1969">
        <v>18.866700000000002</v>
      </c>
      <c r="HG1969">
        <v>34.44</v>
      </c>
      <c r="HH1969">
        <v>40.61</v>
      </c>
      <c r="HI1969">
        <v>15.72</v>
      </c>
      <c r="HJ1969">
        <v>62.75</v>
      </c>
      <c r="HK1969">
        <v>76.91</v>
      </c>
      <c r="HL1969">
        <v>87.79</v>
      </c>
      <c r="HM1969">
        <v>31.9</v>
      </c>
      <c r="HN1969">
        <v>56.45</v>
      </c>
      <c r="HP1969">
        <v>57.715000000000003</v>
      </c>
      <c r="HQ1969">
        <v>53.48</v>
      </c>
      <c r="HR1969">
        <v>55.07</v>
      </c>
      <c r="HS1969">
        <v>14.74</v>
      </c>
      <c r="HT1969">
        <v>29.555599999999998</v>
      </c>
      <c r="HU1969">
        <v>29.65</v>
      </c>
      <c r="HV1969">
        <v>22.860299999999999</v>
      </c>
      <c r="HX1969">
        <v>31.477499999999999</v>
      </c>
      <c r="HY1969">
        <v>53.58</v>
      </c>
      <c r="HZ1969">
        <v>25.8</v>
      </c>
      <c r="IA1969">
        <v>38.536299999999997</v>
      </c>
      <c r="IB1969">
        <v>38.600700000000003</v>
      </c>
      <c r="IC1969">
        <v>32.307000000000002</v>
      </c>
      <c r="ID1969">
        <v>23.672499999999999</v>
      </c>
      <c r="IE1969">
        <v>80.351799999999997</v>
      </c>
      <c r="IF1969">
        <v>112.42</v>
      </c>
      <c r="IG1969">
        <v>33.960799999999999</v>
      </c>
      <c r="IH1969">
        <v>114.47</v>
      </c>
      <c r="II1969">
        <v>27.657399999999999</v>
      </c>
      <c r="IJ1969">
        <v>22.18</v>
      </c>
      <c r="IK1969">
        <v>51.9542</v>
      </c>
      <c r="IM1969">
        <v>22.45</v>
      </c>
      <c r="IS1969">
        <v>45.55</v>
      </c>
      <c r="IV1969">
        <v>36.46</v>
      </c>
      <c r="IW1969">
        <v>47.61</v>
      </c>
      <c r="IZ1969">
        <v>67.319999999999993</v>
      </c>
      <c r="JA1969">
        <v>23.39</v>
      </c>
      <c r="JC1969">
        <v>41.322299999999998</v>
      </c>
      <c r="JE1969">
        <v>50.579099999999997</v>
      </c>
      <c r="JI1969">
        <v>19.2</v>
      </c>
      <c r="JJ1969">
        <v>24.923300000000001</v>
      </c>
      <c r="JO1969">
        <v>110.5</v>
      </c>
      <c r="JU1969">
        <v>39.5</v>
      </c>
      <c r="JW1969">
        <v>40.200000000000003</v>
      </c>
      <c r="JY1969">
        <v>26.94</v>
      </c>
      <c r="KD1969">
        <v>61.83</v>
      </c>
      <c r="KH1969">
        <v>36.6</v>
      </c>
      <c r="KI1969">
        <v>71.400000000000006</v>
      </c>
      <c r="KJ1969">
        <v>32.479999999999997</v>
      </c>
      <c r="KK1969">
        <v>8.1683000000000003</v>
      </c>
      <c r="KN1969">
        <v>39.39</v>
      </c>
      <c r="KO1969">
        <v>34.83</v>
      </c>
      <c r="KP1969">
        <v>33.1</v>
      </c>
      <c r="KQ1969">
        <v>23.1</v>
      </c>
      <c r="KU1969">
        <v>7.09</v>
      </c>
      <c r="KV1969">
        <v>26.79</v>
      </c>
      <c r="KX1969">
        <v>70.849999999999994</v>
      </c>
      <c r="KZ1969">
        <v>60.94</v>
      </c>
      <c r="LB1969">
        <v>34.5623</v>
      </c>
      <c r="LE1969">
        <v>60.56</v>
      </c>
      <c r="LG1969">
        <v>46.05</v>
      </c>
      <c r="LH1969">
        <v>23.234999999999999</v>
      </c>
      <c r="LI1969">
        <v>50.77</v>
      </c>
      <c r="LK1969">
        <v>83.757999999999996</v>
      </c>
      <c r="LL1969">
        <v>34.4</v>
      </c>
      <c r="LM1969">
        <v>115.64</v>
      </c>
      <c r="LN1969">
        <v>95.78</v>
      </c>
      <c r="LO1969">
        <v>75.2</v>
      </c>
      <c r="LP1969">
        <v>34.674199999999999</v>
      </c>
      <c r="LR1969">
        <v>59.17</v>
      </c>
      <c r="LS1969">
        <v>98.49</v>
      </c>
      <c r="LT1969">
        <v>23.8703</v>
      </c>
      <c r="LU1969">
        <v>76.38</v>
      </c>
      <c r="LV1969">
        <v>61.51</v>
      </c>
      <c r="LX1969">
        <v>39.389800000000001</v>
      </c>
      <c r="MC1969">
        <v>26.795000000000002</v>
      </c>
      <c r="MD1969">
        <v>96.71</v>
      </c>
      <c r="ME1969">
        <v>22.225100000000001</v>
      </c>
      <c r="MF1969">
        <v>23.605</v>
      </c>
      <c r="MH1969">
        <v>61.45</v>
      </c>
      <c r="MJ1969">
        <v>29.695</v>
      </c>
      <c r="MM1969">
        <v>52.049700000000001</v>
      </c>
      <c r="MN1969">
        <v>54.17</v>
      </c>
      <c r="MP1969">
        <v>74.34</v>
      </c>
      <c r="MR1969">
        <v>43.5</v>
      </c>
      <c r="MU1969">
        <v>99.58</v>
      </c>
      <c r="MV1969">
        <v>104.03</v>
      </c>
      <c r="MW1969">
        <v>18.55</v>
      </c>
      <c r="MY1969">
        <v>49.28</v>
      </c>
      <c r="MZ1969">
        <v>69.359899999999996</v>
      </c>
      <c r="NB1969">
        <v>96.1584</v>
      </c>
      <c r="NC1969">
        <v>20.34</v>
      </c>
      <c r="NE1969">
        <v>41.97</v>
      </c>
      <c r="NF1969">
        <v>42.99</v>
      </c>
      <c r="NG1969">
        <v>24.627600000000001</v>
      </c>
      <c r="NH1969">
        <v>55.96</v>
      </c>
      <c r="NI1969">
        <v>66.25</v>
      </c>
      <c r="NK1969">
        <v>32.17</v>
      </c>
      <c r="NM1969">
        <v>51.82</v>
      </c>
      <c r="NQ1969">
        <v>30.62</v>
      </c>
      <c r="NT1969">
        <v>51</v>
      </c>
      <c r="NU1969">
        <v>129.01</v>
      </c>
      <c r="NV1969">
        <v>30.94</v>
      </c>
      <c r="NX1969">
        <v>214.99</v>
      </c>
      <c r="NY1969">
        <v>57.89</v>
      </c>
      <c r="OA1969">
        <v>59.56</v>
      </c>
      <c r="OE1969">
        <v>83.04</v>
      </c>
      <c r="OG1969">
        <v>21.5</v>
      </c>
      <c r="OJ1969">
        <v>28.331700000000001</v>
      </c>
      <c r="OK1969">
        <v>83.07</v>
      </c>
      <c r="ON1969">
        <v>174.3</v>
      </c>
      <c r="OO1969">
        <v>50.43</v>
      </c>
      <c r="OR1969">
        <v>10.82</v>
      </c>
      <c r="OS1969">
        <v>56.560299999999998</v>
      </c>
      <c r="OU1969">
        <v>69.62</v>
      </c>
      <c r="OV1969">
        <v>48.97</v>
      </c>
      <c r="OW1969">
        <v>59.435000000000002</v>
      </c>
      <c r="OY1969">
        <v>12.51</v>
      </c>
      <c r="OZ1969">
        <v>65.459999999999994</v>
      </c>
      <c r="PA1969">
        <v>20.72</v>
      </c>
      <c r="PB1969">
        <v>73.02</v>
      </c>
      <c r="PC1969">
        <v>21.617999999999999</v>
      </c>
      <c r="PD1969">
        <v>88.23</v>
      </c>
      <c r="PE1969">
        <v>40.43</v>
      </c>
      <c r="PF1969">
        <v>16.882999999999999</v>
      </c>
      <c r="PG1969">
        <v>43.16</v>
      </c>
      <c r="PH1969">
        <v>25.28</v>
      </c>
      <c r="PI1969">
        <v>32.585999999999999</v>
      </c>
      <c r="PJ1969">
        <v>31.584600000000002</v>
      </c>
      <c r="PK1969">
        <v>86.78</v>
      </c>
      <c r="PM1969">
        <v>54.71</v>
      </c>
      <c r="PN1969">
        <v>43.72</v>
      </c>
      <c r="PP1969">
        <v>33.26</v>
      </c>
      <c r="PQ1969">
        <v>39.450000000000003</v>
      </c>
      <c r="PT1969">
        <v>13.148</v>
      </c>
      <c r="PV1969">
        <v>36.53</v>
      </c>
      <c r="PX1969">
        <v>37.94</v>
      </c>
      <c r="PY1969">
        <v>52.85</v>
      </c>
      <c r="PZ1969">
        <v>26.36</v>
      </c>
      <c r="QD1969">
        <v>53.08</v>
      </c>
      <c r="QI1969">
        <v>20.715</v>
      </c>
      <c r="QJ1969">
        <v>97.72</v>
      </c>
      <c r="QK1969">
        <v>42.36</v>
      </c>
      <c r="QL1969">
        <v>118.77</v>
      </c>
      <c r="QM1969">
        <v>38.396999999999998</v>
      </c>
      <c r="QN1969">
        <v>25.22</v>
      </c>
      <c r="QS1969">
        <v>12.34</v>
      </c>
      <c r="QT1969">
        <v>36.51</v>
      </c>
      <c r="QU1969">
        <v>82.82</v>
      </c>
      <c r="QV1969">
        <v>83.82</v>
      </c>
      <c r="QX1969">
        <v>20.015000000000001</v>
      </c>
      <c r="RA1969">
        <v>99.68</v>
      </c>
      <c r="RB1969">
        <v>38.72</v>
      </c>
      <c r="RE1969">
        <v>33.9</v>
      </c>
      <c r="RF1969">
        <v>98.99</v>
      </c>
      <c r="RI1969">
        <v>21.37</v>
      </c>
      <c r="RK1969">
        <v>10.71</v>
      </c>
      <c r="RL1969">
        <v>72.5</v>
      </c>
      <c r="RM1969">
        <v>76.083600000000004</v>
      </c>
      <c r="RN1969">
        <v>159</v>
      </c>
      <c r="RT1969">
        <v>109.49</v>
      </c>
      <c r="RV1969">
        <v>19.47</v>
      </c>
      <c r="RW1969">
        <v>38.1</v>
      </c>
      <c r="RY1969">
        <v>39.26</v>
      </c>
      <c r="SC1969">
        <v>52.597999999999999</v>
      </c>
      <c r="SD1969">
        <v>77.349999999999994</v>
      </c>
      <c r="SH1969">
        <v>41.13</v>
      </c>
      <c r="SJ1969">
        <v>37.76</v>
      </c>
    </row>
    <row r="1970" spans="1:504">
      <c r="A1970" s="1">
        <v>39282</v>
      </c>
      <c r="C1970">
        <v>65.55</v>
      </c>
      <c r="D1970">
        <v>39.311199999999999</v>
      </c>
      <c r="F1970">
        <v>102.48</v>
      </c>
      <c r="G1970">
        <v>86.98</v>
      </c>
      <c r="H1970">
        <v>48.62</v>
      </c>
      <c r="I1970">
        <v>93</v>
      </c>
      <c r="J1970">
        <v>26.85</v>
      </c>
      <c r="L1970">
        <v>34.47</v>
      </c>
      <c r="M1970">
        <v>16.190000000000001</v>
      </c>
      <c r="N1970">
        <v>92.29</v>
      </c>
      <c r="P1970">
        <v>40.71</v>
      </c>
      <c r="Q1970">
        <v>21.9739</v>
      </c>
      <c r="R1970">
        <v>39.700000000000003</v>
      </c>
      <c r="S1970">
        <v>115.86</v>
      </c>
      <c r="U1970">
        <v>62.39</v>
      </c>
      <c r="V1970">
        <v>52.67</v>
      </c>
      <c r="W1970">
        <v>49.34</v>
      </c>
      <c r="X1970">
        <v>91.17</v>
      </c>
      <c r="Z1970">
        <v>49.27</v>
      </c>
      <c r="AC1970">
        <v>83.74</v>
      </c>
      <c r="AD1970">
        <v>24.99</v>
      </c>
      <c r="AE1970">
        <v>62.79</v>
      </c>
      <c r="AF1970">
        <v>39.65</v>
      </c>
      <c r="AG1970">
        <v>53.41</v>
      </c>
      <c r="AH1970">
        <v>77.180000000000007</v>
      </c>
      <c r="AJ1970">
        <v>48.79</v>
      </c>
      <c r="AQ1970">
        <v>511.3</v>
      </c>
      <c r="AR1970">
        <v>1167.0985000000001</v>
      </c>
      <c r="AS1970">
        <v>60.632899999999999</v>
      </c>
      <c r="AT1970">
        <v>21.783100000000001</v>
      </c>
      <c r="AV1970">
        <v>7.4103000000000003</v>
      </c>
      <c r="AW1970">
        <v>40.873399999999997</v>
      </c>
      <c r="AY1970">
        <v>25.9907</v>
      </c>
      <c r="AZ1970">
        <v>52.35</v>
      </c>
      <c r="BA1970">
        <v>82.216200000000001</v>
      </c>
      <c r="BB1970">
        <v>40.6</v>
      </c>
      <c r="BC1970">
        <v>46.83</v>
      </c>
      <c r="BD1970">
        <v>66.31</v>
      </c>
      <c r="BE1970">
        <v>54.77</v>
      </c>
      <c r="BF1970">
        <v>41.06</v>
      </c>
      <c r="BG1970">
        <v>88.87</v>
      </c>
      <c r="BH1970">
        <v>36.42</v>
      </c>
      <c r="BK1970">
        <v>135.66</v>
      </c>
      <c r="BL1970">
        <v>68.489999999999995</v>
      </c>
      <c r="BM1970">
        <v>13.494999999999999</v>
      </c>
      <c r="BN1970">
        <v>45.2</v>
      </c>
      <c r="BO1970">
        <v>81.739999999999995</v>
      </c>
      <c r="BP1970">
        <v>30.183399999999999</v>
      </c>
      <c r="BQ1970">
        <v>74.790000000000006</v>
      </c>
      <c r="BR1970">
        <v>72.760000000000005</v>
      </c>
      <c r="BS1970">
        <v>46.83</v>
      </c>
      <c r="BT1970">
        <v>22.5</v>
      </c>
      <c r="BU1970">
        <v>15.17</v>
      </c>
      <c r="BV1970">
        <v>32.03</v>
      </c>
      <c r="BX1970">
        <v>19.237300000000001</v>
      </c>
      <c r="BY1970">
        <v>9.5975000000000001</v>
      </c>
      <c r="BZ1970">
        <v>39.26</v>
      </c>
      <c r="CA1970">
        <v>40.909999999999997</v>
      </c>
      <c r="CD1970">
        <v>47.41</v>
      </c>
      <c r="CF1970">
        <v>48.72</v>
      </c>
      <c r="CG1970">
        <v>53.52</v>
      </c>
      <c r="CH1970">
        <v>25.074100000000001</v>
      </c>
      <c r="CI1970">
        <v>62.62</v>
      </c>
      <c r="CJ1970">
        <v>17.899999999999999</v>
      </c>
      <c r="CK1970">
        <v>34.25</v>
      </c>
      <c r="CL1970">
        <v>56.98</v>
      </c>
      <c r="CN1970">
        <v>20.831099999999999</v>
      </c>
      <c r="CO1970">
        <v>46.01</v>
      </c>
      <c r="CP1970">
        <v>131.75</v>
      </c>
      <c r="CQ1970">
        <v>26.89</v>
      </c>
      <c r="CR1970">
        <v>59.685000000000002</v>
      </c>
      <c r="CS1970">
        <v>29.789899999999999</v>
      </c>
      <c r="CT1970">
        <v>68.89</v>
      </c>
      <c r="CU1970">
        <v>66.84</v>
      </c>
      <c r="CV1970">
        <v>44.12</v>
      </c>
      <c r="CW1970">
        <v>45.159799999999997</v>
      </c>
      <c r="CY1970">
        <v>54.15</v>
      </c>
      <c r="CZ1970">
        <v>51.06</v>
      </c>
      <c r="DA1970">
        <v>43.65</v>
      </c>
      <c r="DB1970">
        <v>26.99</v>
      </c>
      <c r="DC1970">
        <v>50.7</v>
      </c>
      <c r="DD1970">
        <v>38.1</v>
      </c>
      <c r="DE1970">
        <v>109.72</v>
      </c>
      <c r="DF1970">
        <v>45.51</v>
      </c>
      <c r="DG1970">
        <v>52.71</v>
      </c>
      <c r="DI1970">
        <v>84.38</v>
      </c>
      <c r="DJ1970">
        <v>24.46</v>
      </c>
      <c r="DK1970">
        <v>117.2</v>
      </c>
      <c r="DL1970">
        <v>42.4</v>
      </c>
      <c r="DM1970">
        <v>23.5825</v>
      </c>
      <c r="DN1970">
        <v>8.6300000000000008</v>
      </c>
      <c r="DO1970">
        <v>59.55</v>
      </c>
      <c r="DP1970">
        <v>47.4</v>
      </c>
      <c r="DQ1970">
        <v>48.83</v>
      </c>
      <c r="DR1970">
        <v>18.7</v>
      </c>
      <c r="DS1970">
        <v>80.75</v>
      </c>
      <c r="DT1970">
        <v>29.42</v>
      </c>
      <c r="DU1970">
        <v>51.19</v>
      </c>
      <c r="DV1970">
        <v>94.98</v>
      </c>
      <c r="DW1970">
        <v>36.4</v>
      </c>
      <c r="DX1970">
        <v>59.37</v>
      </c>
      <c r="DY1970">
        <v>55.052100000000003</v>
      </c>
      <c r="DZ1970">
        <v>27.174399999999999</v>
      </c>
      <c r="EA1970">
        <v>35.71</v>
      </c>
      <c r="EC1970">
        <v>48.45</v>
      </c>
      <c r="EE1970">
        <v>9.1074999999999999</v>
      </c>
      <c r="EF1970">
        <v>27.4</v>
      </c>
      <c r="EH1970">
        <v>17.559999999999999</v>
      </c>
      <c r="EI1970">
        <v>67.33</v>
      </c>
      <c r="EK1970">
        <v>57.79</v>
      </c>
      <c r="EL1970">
        <v>44.459099999999999</v>
      </c>
      <c r="EM1970">
        <v>22.71</v>
      </c>
      <c r="EN1970">
        <v>11.21</v>
      </c>
      <c r="EO1970">
        <v>53.2</v>
      </c>
      <c r="EP1970">
        <v>65.959999999999994</v>
      </c>
      <c r="EQ1970">
        <v>6.5824999999999996</v>
      </c>
      <c r="ER1970">
        <v>52.19</v>
      </c>
      <c r="ET1970">
        <v>64.473699999999994</v>
      </c>
      <c r="EU1970">
        <v>39.950000000000003</v>
      </c>
      <c r="EV1970">
        <v>66.61</v>
      </c>
      <c r="EX1970">
        <v>14.375</v>
      </c>
      <c r="EY1970">
        <v>22.6</v>
      </c>
      <c r="EZ1970">
        <v>34.159999999999997</v>
      </c>
      <c r="FA1970">
        <v>38.438099999999999</v>
      </c>
      <c r="FB1970">
        <v>56.38</v>
      </c>
      <c r="FC1970">
        <v>27.25</v>
      </c>
      <c r="FE1970">
        <v>67.45</v>
      </c>
      <c r="FF1970">
        <v>51.14</v>
      </c>
      <c r="FG1970">
        <v>29.68</v>
      </c>
      <c r="FH1970">
        <v>23.5471</v>
      </c>
      <c r="FI1970">
        <v>30.77</v>
      </c>
      <c r="FJ1970">
        <v>24.485900000000001</v>
      </c>
      <c r="FL1970">
        <v>64.8</v>
      </c>
      <c r="FM1970">
        <v>52.08</v>
      </c>
      <c r="FN1970">
        <v>35.69</v>
      </c>
      <c r="FO1970">
        <v>47.67</v>
      </c>
      <c r="FQ1970">
        <v>74.62</v>
      </c>
      <c r="FS1970">
        <v>80.739999999999995</v>
      </c>
      <c r="FT1970">
        <v>29.01</v>
      </c>
      <c r="FU1970">
        <v>43.32</v>
      </c>
      <c r="FW1970">
        <v>14.9575</v>
      </c>
      <c r="FX1970">
        <v>8.4250000000000007</v>
      </c>
      <c r="FY1970">
        <v>33.479999999999997</v>
      </c>
      <c r="FZ1970">
        <v>57.83</v>
      </c>
      <c r="GA1970">
        <v>28.79</v>
      </c>
      <c r="GB1970">
        <v>70.878</v>
      </c>
      <c r="GC1970">
        <v>35.54</v>
      </c>
      <c r="GD1970">
        <v>61.13</v>
      </c>
      <c r="GE1970">
        <v>56.17</v>
      </c>
      <c r="GF1970">
        <v>59.703499999999998</v>
      </c>
      <c r="GG1970">
        <v>53.54</v>
      </c>
      <c r="GH1970">
        <v>23.921800000000001</v>
      </c>
      <c r="GI1970">
        <v>32.56</v>
      </c>
      <c r="GJ1970">
        <v>46.66</v>
      </c>
      <c r="GK1970">
        <v>71.260000000000005</v>
      </c>
      <c r="GL1970">
        <v>46.294800000000002</v>
      </c>
      <c r="GM1970">
        <v>65.47</v>
      </c>
      <c r="GN1970">
        <v>82.05</v>
      </c>
      <c r="GO1970">
        <v>66.596299999999999</v>
      </c>
      <c r="GP1970">
        <v>22.4</v>
      </c>
      <c r="GQ1970">
        <v>40.61</v>
      </c>
      <c r="GR1970">
        <v>71.37</v>
      </c>
      <c r="GS1970">
        <v>40.25</v>
      </c>
      <c r="GT1970">
        <v>78.27</v>
      </c>
      <c r="GU1970">
        <v>22.01</v>
      </c>
      <c r="GV1970">
        <v>46.28</v>
      </c>
      <c r="GW1970">
        <v>54.99</v>
      </c>
      <c r="GX1970">
        <v>37.979999999999997</v>
      </c>
      <c r="GY1970">
        <v>39.1</v>
      </c>
      <c r="GZ1970">
        <v>59.16</v>
      </c>
      <c r="HA1970">
        <v>93.45</v>
      </c>
      <c r="HC1970">
        <v>72.989999999999995</v>
      </c>
      <c r="HD1970">
        <v>59.55</v>
      </c>
      <c r="HE1970">
        <v>50.72</v>
      </c>
      <c r="HF1970">
        <v>18.5289</v>
      </c>
      <c r="HG1970">
        <v>34.950000000000003</v>
      </c>
      <c r="HH1970">
        <v>40.130000000000003</v>
      </c>
      <c r="HI1970">
        <v>16.399999999999999</v>
      </c>
      <c r="HJ1970">
        <v>63.92</v>
      </c>
      <c r="HK1970">
        <v>78.11</v>
      </c>
      <c r="HL1970">
        <v>86.53</v>
      </c>
      <c r="HM1970">
        <v>32.54</v>
      </c>
      <c r="HN1970">
        <v>55.64</v>
      </c>
      <c r="HP1970">
        <v>61.1</v>
      </c>
      <c r="HQ1970">
        <v>53.66</v>
      </c>
      <c r="HR1970">
        <v>55.83</v>
      </c>
      <c r="HS1970">
        <v>14.785</v>
      </c>
      <c r="HT1970">
        <v>29.644400000000001</v>
      </c>
      <c r="HU1970">
        <v>29.57</v>
      </c>
      <c r="HV1970">
        <v>22.9754</v>
      </c>
      <c r="HX1970">
        <v>31.434999999999999</v>
      </c>
      <c r="HY1970">
        <v>51.89</v>
      </c>
      <c r="HZ1970">
        <v>26.1</v>
      </c>
      <c r="IA1970">
        <v>38.305599999999998</v>
      </c>
      <c r="IB1970">
        <v>39.087800000000001</v>
      </c>
      <c r="IC1970">
        <v>32.333300000000001</v>
      </c>
      <c r="ID1970">
        <v>22.912500000000001</v>
      </c>
      <c r="IE1970">
        <v>80.450500000000005</v>
      </c>
      <c r="IF1970">
        <v>106.23</v>
      </c>
      <c r="IG1970">
        <v>34.398699999999998</v>
      </c>
      <c r="IH1970">
        <v>116.66</v>
      </c>
      <c r="II1970">
        <v>28.082000000000001</v>
      </c>
      <c r="IJ1970">
        <v>22.63</v>
      </c>
      <c r="IK1970">
        <v>52.164900000000003</v>
      </c>
      <c r="IM1970">
        <v>23.25</v>
      </c>
      <c r="IS1970">
        <v>45.924999999999997</v>
      </c>
      <c r="IV1970">
        <v>36.92</v>
      </c>
      <c r="IW1970">
        <v>48.62</v>
      </c>
      <c r="IZ1970">
        <v>67.59</v>
      </c>
      <c r="JA1970">
        <v>23.74</v>
      </c>
      <c r="JC1970">
        <v>40.985900000000001</v>
      </c>
      <c r="JE1970">
        <v>49.7821</v>
      </c>
      <c r="JI1970">
        <v>19.41</v>
      </c>
      <c r="JJ1970">
        <v>25.4467</v>
      </c>
      <c r="JO1970">
        <v>110.74</v>
      </c>
      <c r="JU1970">
        <v>39.33</v>
      </c>
      <c r="JW1970">
        <v>40.46</v>
      </c>
      <c r="JY1970">
        <v>28.06</v>
      </c>
      <c r="KD1970">
        <v>62.61</v>
      </c>
      <c r="KH1970">
        <v>36.78</v>
      </c>
      <c r="KI1970">
        <v>71.39</v>
      </c>
      <c r="KJ1970">
        <v>32.33</v>
      </c>
      <c r="KK1970">
        <v>8.5132999999999992</v>
      </c>
      <c r="KN1970">
        <v>39.81</v>
      </c>
      <c r="KO1970">
        <v>34.92</v>
      </c>
      <c r="KP1970">
        <v>33.21</v>
      </c>
      <c r="KQ1970">
        <v>23.21</v>
      </c>
      <c r="KU1970">
        <v>7.0975000000000001</v>
      </c>
      <c r="KV1970">
        <v>26.93</v>
      </c>
      <c r="KX1970">
        <v>69.88</v>
      </c>
      <c r="KZ1970">
        <v>61.97</v>
      </c>
      <c r="LB1970">
        <v>34.959600000000002</v>
      </c>
      <c r="LE1970">
        <v>59.11</v>
      </c>
      <c r="LG1970">
        <v>46.52</v>
      </c>
      <c r="LH1970">
        <v>23.125</v>
      </c>
      <c r="LI1970">
        <v>50.97</v>
      </c>
      <c r="LK1970">
        <v>84.412999999999997</v>
      </c>
      <c r="LL1970">
        <v>35.14</v>
      </c>
      <c r="LM1970">
        <v>115.756</v>
      </c>
      <c r="LN1970">
        <v>96.57</v>
      </c>
      <c r="LO1970">
        <v>75.84</v>
      </c>
      <c r="LP1970">
        <v>34.979900000000001</v>
      </c>
      <c r="LR1970">
        <v>59.27</v>
      </c>
      <c r="LS1970">
        <v>98.98</v>
      </c>
      <c r="LT1970">
        <v>23.836400000000001</v>
      </c>
      <c r="LU1970">
        <v>75.510000000000005</v>
      </c>
      <c r="LV1970">
        <v>61.49</v>
      </c>
      <c r="LX1970">
        <v>39.515099999999997</v>
      </c>
      <c r="MC1970">
        <v>26.524999999999999</v>
      </c>
      <c r="MD1970">
        <v>96.74</v>
      </c>
      <c r="ME1970">
        <v>22.876000000000001</v>
      </c>
      <c r="MF1970">
        <v>23.745000000000001</v>
      </c>
      <c r="MH1970">
        <v>61.92</v>
      </c>
      <c r="MJ1970">
        <v>29.33</v>
      </c>
      <c r="MM1970">
        <v>52.8157</v>
      </c>
      <c r="MN1970">
        <v>54.01</v>
      </c>
      <c r="MP1970">
        <v>75.52</v>
      </c>
      <c r="MR1970">
        <v>45.15</v>
      </c>
      <c r="MU1970">
        <v>100.49</v>
      </c>
      <c r="MV1970">
        <v>104.81</v>
      </c>
      <c r="MW1970">
        <v>18.965</v>
      </c>
      <c r="MY1970">
        <v>49.43</v>
      </c>
      <c r="MZ1970">
        <v>68.071899999999999</v>
      </c>
      <c r="NB1970">
        <v>96.436499999999995</v>
      </c>
      <c r="NC1970">
        <v>20.5</v>
      </c>
      <c r="NE1970">
        <v>43</v>
      </c>
      <c r="NF1970">
        <v>42.6</v>
      </c>
      <c r="NG1970">
        <v>24.656400000000001</v>
      </c>
      <c r="NH1970">
        <v>56.34</v>
      </c>
      <c r="NI1970">
        <v>68.099999999999994</v>
      </c>
      <c r="NK1970">
        <v>32.25</v>
      </c>
      <c r="NM1970">
        <v>52.55</v>
      </c>
      <c r="NQ1970">
        <v>30.86</v>
      </c>
      <c r="NT1970">
        <v>50.41</v>
      </c>
      <c r="NU1970">
        <v>128.05000000000001</v>
      </c>
      <c r="NV1970">
        <v>31.17</v>
      </c>
      <c r="NX1970">
        <v>211.69</v>
      </c>
      <c r="NY1970">
        <v>59.68</v>
      </c>
      <c r="OA1970">
        <v>59.48</v>
      </c>
      <c r="OE1970">
        <v>82.79</v>
      </c>
      <c r="OG1970">
        <v>21.7</v>
      </c>
      <c r="OJ1970">
        <v>28.517700000000001</v>
      </c>
      <c r="OK1970">
        <v>81.849999999999994</v>
      </c>
      <c r="ON1970">
        <v>174.91</v>
      </c>
      <c r="OO1970">
        <v>51.34</v>
      </c>
      <c r="OR1970">
        <v>10.977499999999999</v>
      </c>
      <c r="OS1970">
        <v>56.186100000000003</v>
      </c>
      <c r="OU1970">
        <v>69.66</v>
      </c>
      <c r="OV1970">
        <v>49.88</v>
      </c>
      <c r="OW1970">
        <v>60.505000000000003</v>
      </c>
      <c r="OY1970">
        <v>12.638</v>
      </c>
      <c r="OZ1970">
        <v>66.349999999999994</v>
      </c>
      <c r="PA1970">
        <v>21.08</v>
      </c>
      <c r="PB1970">
        <v>74.5</v>
      </c>
      <c r="PC1970">
        <v>22.111699999999999</v>
      </c>
      <c r="PD1970">
        <v>87.55</v>
      </c>
      <c r="PE1970">
        <v>41.44</v>
      </c>
      <c r="PF1970">
        <v>16.742999999999999</v>
      </c>
      <c r="PG1970">
        <v>43.48</v>
      </c>
      <c r="PH1970">
        <v>25.43</v>
      </c>
      <c r="PI1970">
        <v>32.270000000000003</v>
      </c>
      <c r="PJ1970">
        <v>31.968900000000001</v>
      </c>
      <c r="PK1970">
        <v>87.44</v>
      </c>
      <c r="PM1970">
        <v>55.26</v>
      </c>
      <c r="PN1970">
        <v>44.44</v>
      </c>
      <c r="PP1970">
        <v>33.08</v>
      </c>
      <c r="PQ1970">
        <v>39.83</v>
      </c>
      <c r="PT1970">
        <v>13.087999999999999</v>
      </c>
      <c r="PV1970">
        <v>37.42</v>
      </c>
      <c r="PX1970">
        <v>38.1</v>
      </c>
      <c r="PY1970">
        <v>54.01</v>
      </c>
      <c r="PZ1970">
        <v>26.71</v>
      </c>
      <c r="QD1970">
        <v>53.31</v>
      </c>
      <c r="QI1970">
        <v>20.62</v>
      </c>
      <c r="QJ1970">
        <v>98.33</v>
      </c>
      <c r="QK1970">
        <v>42.03</v>
      </c>
      <c r="QL1970">
        <v>120.14</v>
      </c>
      <c r="QM1970">
        <v>38.588900000000002</v>
      </c>
      <c r="QN1970">
        <v>25.38</v>
      </c>
      <c r="QS1970">
        <v>12.375</v>
      </c>
      <c r="QT1970">
        <v>36.6</v>
      </c>
      <c r="QU1970">
        <v>82.37</v>
      </c>
      <c r="QV1970">
        <v>83.39</v>
      </c>
      <c r="QX1970">
        <v>20.335000000000001</v>
      </c>
      <c r="RA1970">
        <v>99.87</v>
      </c>
      <c r="RB1970">
        <v>39.21</v>
      </c>
      <c r="RE1970">
        <v>33.520000000000003</v>
      </c>
      <c r="RF1970">
        <v>99.75</v>
      </c>
      <c r="RI1970">
        <v>21.51</v>
      </c>
      <c r="RK1970">
        <v>10.595000000000001</v>
      </c>
      <c r="RL1970">
        <v>72.489999999999995</v>
      </c>
      <c r="RM1970">
        <v>76.398399999999995</v>
      </c>
      <c r="RN1970">
        <v>152.69</v>
      </c>
      <c r="RT1970">
        <v>109.89</v>
      </c>
      <c r="RV1970">
        <v>19.434999999999999</v>
      </c>
      <c r="RW1970">
        <v>38.57</v>
      </c>
      <c r="RY1970">
        <v>38.97</v>
      </c>
      <c r="SC1970">
        <v>53.497</v>
      </c>
      <c r="SD1970">
        <v>77.66</v>
      </c>
      <c r="SH1970">
        <v>41.86</v>
      </c>
      <c r="SJ1970">
        <v>37.86</v>
      </c>
    </row>
    <row r="1971" spans="1:504">
      <c r="A1971" s="1">
        <v>39283</v>
      </c>
      <c r="C1971">
        <v>64.510000000000005</v>
      </c>
      <c r="D1971">
        <v>39.329799999999999</v>
      </c>
      <c r="F1971">
        <v>103.86</v>
      </c>
      <c r="G1971">
        <v>83.2</v>
      </c>
      <c r="H1971">
        <v>47.56</v>
      </c>
      <c r="I1971">
        <v>92.12</v>
      </c>
      <c r="J1971">
        <v>26.605</v>
      </c>
      <c r="L1971">
        <v>34.340000000000003</v>
      </c>
      <c r="M1971">
        <v>15.73</v>
      </c>
      <c r="N1971">
        <v>91.94</v>
      </c>
      <c r="P1971">
        <v>40.119999999999997</v>
      </c>
      <c r="Q1971">
        <v>22.037400000000002</v>
      </c>
      <c r="R1971">
        <v>39.39</v>
      </c>
      <c r="S1971">
        <v>114.81</v>
      </c>
      <c r="U1971">
        <v>61.79</v>
      </c>
      <c r="V1971">
        <v>52.09</v>
      </c>
      <c r="W1971">
        <v>49.02</v>
      </c>
      <c r="X1971">
        <v>90.21</v>
      </c>
      <c r="Z1971">
        <v>48.31</v>
      </c>
      <c r="AC1971">
        <v>82.4</v>
      </c>
      <c r="AD1971">
        <v>24.9</v>
      </c>
      <c r="AE1971">
        <v>62.15</v>
      </c>
      <c r="AF1971">
        <v>39.06</v>
      </c>
      <c r="AG1971">
        <v>51.73</v>
      </c>
      <c r="AH1971">
        <v>76.03</v>
      </c>
      <c r="AJ1971">
        <v>48.06</v>
      </c>
      <c r="AQ1971">
        <v>507.3</v>
      </c>
      <c r="AR1971">
        <v>1156.7109</v>
      </c>
      <c r="AS1971">
        <v>60.613</v>
      </c>
      <c r="AT1971">
        <v>21.527100000000001</v>
      </c>
      <c r="AV1971">
        <v>7.1184000000000003</v>
      </c>
      <c r="AW1971">
        <v>39.729799999999997</v>
      </c>
      <c r="AY1971">
        <v>25.296900000000001</v>
      </c>
      <c r="AZ1971">
        <v>51.26</v>
      </c>
      <c r="BA1971">
        <v>81.818600000000004</v>
      </c>
      <c r="BB1971">
        <v>39.99</v>
      </c>
      <c r="BC1971">
        <v>46.2</v>
      </c>
      <c r="BD1971">
        <v>65.34</v>
      </c>
      <c r="BE1971">
        <v>53.95</v>
      </c>
      <c r="BF1971">
        <v>40.450000000000003</v>
      </c>
      <c r="BG1971">
        <v>86.53</v>
      </c>
      <c r="BH1971">
        <v>36.06</v>
      </c>
      <c r="BK1971">
        <v>133.72</v>
      </c>
      <c r="BL1971">
        <v>67.72</v>
      </c>
      <c r="BM1971">
        <v>13.285</v>
      </c>
      <c r="BN1971">
        <v>44.66</v>
      </c>
      <c r="BO1971">
        <v>81.040000000000006</v>
      </c>
      <c r="BP1971">
        <v>30.129100000000001</v>
      </c>
      <c r="BQ1971">
        <v>74.239999999999995</v>
      </c>
      <c r="BR1971">
        <v>72.849999999999994</v>
      </c>
      <c r="BS1971">
        <v>46.38</v>
      </c>
      <c r="BT1971">
        <v>21.86</v>
      </c>
      <c r="BU1971">
        <v>14.79</v>
      </c>
      <c r="BV1971">
        <v>31.54</v>
      </c>
      <c r="BX1971">
        <v>18.832000000000001</v>
      </c>
      <c r="BY1971">
        <v>9.2850000000000001</v>
      </c>
      <c r="BZ1971">
        <v>38.58</v>
      </c>
      <c r="CA1971">
        <v>40.28</v>
      </c>
      <c r="CD1971">
        <v>46.86</v>
      </c>
      <c r="CF1971">
        <v>47.98</v>
      </c>
      <c r="CG1971">
        <v>52.37</v>
      </c>
      <c r="CH1971">
        <v>24.407900000000001</v>
      </c>
      <c r="CI1971">
        <v>63.9</v>
      </c>
      <c r="CJ1971">
        <v>17.55</v>
      </c>
      <c r="CK1971">
        <v>33.840000000000003</v>
      </c>
      <c r="CL1971">
        <v>56.28</v>
      </c>
      <c r="CN1971">
        <v>20.6754</v>
      </c>
      <c r="CO1971">
        <v>45.37</v>
      </c>
      <c r="CP1971">
        <v>130.41999999999999</v>
      </c>
      <c r="CQ1971">
        <v>26.53</v>
      </c>
      <c r="CR1971">
        <v>58.034999999999997</v>
      </c>
      <c r="CS1971">
        <v>29.551200000000001</v>
      </c>
      <c r="CT1971">
        <v>67.430000000000007</v>
      </c>
      <c r="CU1971">
        <v>64.534999999999997</v>
      </c>
      <c r="CV1971">
        <v>43.594999999999999</v>
      </c>
      <c r="CW1971">
        <v>44.421500000000002</v>
      </c>
      <c r="CY1971">
        <v>53.88</v>
      </c>
      <c r="CZ1971">
        <v>50.28</v>
      </c>
      <c r="DA1971">
        <v>43.7</v>
      </c>
      <c r="DB1971">
        <v>26.78</v>
      </c>
      <c r="DC1971">
        <v>49.94</v>
      </c>
      <c r="DD1971">
        <v>37.515000000000001</v>
      </c>
      <c r="DE1971">
        <v>106.76</v>
      </c>
      <c r="DF1971">
        <v>44.98</v>
      </c>
      <c r="DG1971">
        <v>52.34</v>
      </c>
      <c r="DI1971">
        <v>83</v>
      </c>
      <c r="DJ1971">
        <v>24.08</v>
      </c>
      <c r="DK1971">
        <v>115.67</v>
      </c>
      <c r="DL1971">
        <v>41.92</v>
      </c>
      <c r="DM1971">
        <v>23.125</v>
      </c>
      <c r="DN1971">
        <v>8.4</v>
      </c>
      <c r="DO1971">
        <v>58.62</v>
      </c>
      <c r="DP1971">
        <v>45.98</v>
      </c>
      <c r="DQ1971">
        <v>49.515000000000001</v>
      </c>
      <c r="DR1971">
        <v>18.63</v>
      </c>
      <c r="DS1971">
        <v>80.650000000000006</v>
      </c>
      <c r="DT1971">
        <v>29.234999999999999</v>
      </c>
      <c r="DU1971">
        <v>49.07</v>
      </c>
      <c r="DV1971">
        <v>93.2</v>
      </c>
      <c r="DW1971">
        <v>36.57</v>
      </c>
      <c r="DX1971">
        <v>58.21</v>
      </c>
      <c r="DY1971">
        <v>55.543399999999998</v>
      </c>
      <c r="DZ1971">
        <v>26.6464</v>
      </c>
      <c r="EA1971">
        <v>35.590000000000003</v>
      </c>
      <c r="EC1971">
        <v>47.84</v>
      </c>
      <c r="EE1971">
        <v>9.1</v>
      </c>
      <c r="EF1971">
        <v>27.18</v>
      </c>
      <c r="EH1971">
        <v>17.23</v>
      </c>
      <c r="EI1971">
        <v>66.87</v>
      </c>
      <c r="EK1971">
        <v>57.09</v>
      </c>
      <c r="EL1971">
        <v>43.637</v>
      </c>
      <c r="EM1971">
        <v>22.62</v>
      </c>
      <c r="EN1971">
        <v>10.99</v>
      </c>
      <c r="EO1971">
        <v>51.84</v>
      </c>
      <c r="EP1971">
        <v>65.849999999999994</v>
      </c>
      <c r="EQ1971">
        <v>6.5250000000000004</v>
      </c>
      <c r="ER1971">
        <v>51.76</v>
      </c>
      <c r="ET1971">
        <v>63.793199999999999</v>
      </c>
      <c r="EU1971">
        <v>38.950000000000003</v>
      </c>
      <c r="EV1971">
        <v>65.319999999999993</v>
      </c>
      <c r="EX1971">
        <v>14.17</v>
      </c>
      <c r="EY1971">
        <v>21.94</v>
      </c>
      <c r="EZ1971">
        <v>33.21</v>
      </c>
      <c r="FA1971">
        <v>37.504100000000001</v>
      </c>
      <c r="FB1971">
        <v>56.03</v>
      </c>
      <c r="FC1971">
        <v>26.99</v>
      </c>
      <c r="FE1971">
        <v>65.760000000000005</v>
      </c>
      <c r="FF1971">
        <v>51.12</v>
      </c>
      <c r="FG1971">
        <v>29.63</v>
      </c>
      <c r="FH1971">
        <v>23.01</v>
      </c>
      <c r="FI1971">
        <v>30.2</v>
      </c>
      <c r="FJ1971">
        <v>24.195799999999998</v>
      </c>
      <c r="FL1971">
        <v>63.34</v>
      </c>
      <c r="FM1971">
        <v>51.91</v>
      </c>
      <c r="FN1971">
        <v>35.659999999999997</v>
      </c>
      <c r="FO1971">
        <v>47.22</v>
      </c>
      <c r="FQ1971">
        <v>73.514200000000002</v>
      </c>
      <c r="FS1971">
        <v>79.81</v>
      </c>
      <c r="FT1971">
        <v>28.59</v>
      </c>
      <c r="FU1971">
        <v>43</v>
      </c>
      <c r="FW1971">
        <v>14.63</v>
      </c>
      <c r="FX1971">
        <v>8.2835999999999999</v>
      </c>
      <c r="FY1971">
        <v>32.854999999999997</v>
      </c>
      <c r="FZ1971">
        <v>56.84</v>
      </c>
      <c r="GA1971">
        <v>28.59</v>
      </c>
      <c r="GB1971">
        <v>70.488</v>
      </c>
      <c r="GC1971">
        <v>34.72</v>
      </c>
      <c r="GD1971">
        <v>60.56</v>
      </c>
      <c r="GE1971">
        <v>54.81</v>
      </c>
      <c r="GF1971">
        <v>59.569200000000002</v>
      </c>
      <c r="GG1971">
        <v>53.6</v>
      </c>
      <c r="GH1971">
        <v>24.0138</v>
      </c>
      <c r="GI1971">
        <v>32.03</v>
      </c>
      <c r="GJ1971">
        <v>45.84</v>
      </c>
      <c r="GK1971">
        <v>68.633300000000006</v>
      </c>
      <c r="GL1971">
        <v>45.097799999999999</v>
      </c>
      <c r="GM1971">
        <v>64.67</v>
      </c>
      <c r="GN1971">
        <v>78.89</v>
      </c>
      <c r="GO1971">
        <v>65.788200000000003</v>
      </c>
      <c r="GP1971">
        <v>22.04</v>
      </c>
      <c r="GQ1971">
        <v>39.78</v>
      </c>
      <c r="GR1971">
        <v>71.3</v>
      </c>
      <c r="GS1971">
        <v>40.31</v>
      </c>
      <c r="GT1971">
        <v>77.75</v>
      </c>
      <c r="GU1971">
        <v>21.49</v>
      </c>
      <c r="GV1971">
        <v>45.204999999999998</v>
      </c>
      <c r="GW1971">
        <v>54.3</v>
      </c>
      <c r="GX1971">
        <v>37.840000000000003</v>
      </c>
      <c r="GY1971">
        <v>38.53</v>
      </c>
      <c r="GZ1971">
        <v>57.87</v>
      </c>
      <c r="HA1971">
        <v>96.68</v>
      </c>
      <c r="HC1971">
        <v>71.760000000000005</v>
      </c>
      <c r="HD1971">
        <v>57.93</v>
      </c>
      <c r="HE1971">
        <v>50.06</v>
      </c>
      <c r="HF1971">
        <v>18.404399999999999</v>
      </c>
      <c r="HG1971">
        <v>34.26</v>
      </c>
      <c r="HH1971">
        <v>39.200000000000003</v>
      </c>
      <c r="HI1971">
        <v>16.350000000000001</v>
      </c>
      <c r="HJ1971">
        <v>62.5</v>
      </c>
      <c r="HK1971">
        <v>76.14</v>
      </c>
      <c r="HL1971">
        <v>84.83</v>
      </c>
      <c r="HM1971">
        <v>31.96</v>
      </c>
      <c r="HN1971">
        <v>54.38</v>
      </c>
      <c r="HP1971">
        <v>61.2</v>
      </c>
      <c r="HQ1971">
        <v>52.34</v>
      </c>
      <c r="HR1971">
        <v>54.16</v>
      </c>
      <c r="HS1971">
        <v>14.73</v>
      </c>
      <c r="HT1971">
        <v>29.031099999999999</v>
      </c>
      <c r="HU1971">
        <v>29.44</v>
      </c>
      <c r="HV1971">
        <v>22.7728</v>
      </c>
      <c r="HX1971">
        <v>31.467500000000001</v>
      </c>
      <c r="HY1971">
        <v>51.32</v>
      </c>
      <c r="HZ1971">
        <v>25.57</v>
      </c>
      <c r="IA1971">
        <v>37.188600000000001</v>
      </c>
      <c r="IB1971">
        <v>38.6096</v>
      </c>
      <c r="IC1971">
        <v>31.580100000000002</v>
      </c>
      <c r="ID1971">
        <v>22.637499999999999</v>
      </c>
      <c r="IE1971">
        <v>79.133099999999999</v>
      </c>
      <c r="IF1971">
        <v>103.17</v>
      </c>
      <c r="IG1971">
        <v>33.314100000000003</v>
      </c>
      <c r="IH1971">
        <v>110.43</v>
      </c>
      <c r="II1971">
        <v>28.351500000000001</v>
      </c>
      <c r="IJ1971">
        <v>22.54</v>
      </c>
      <c r="IK1971">
        <v>51.558999999999997</v>
      </c>
      <c r="IM1971">
        <v>22.92</v>
      </c>
      <c r="IS1971">
        <v>45.6</v>
      </c>
      <c r="IV1971">
        <v>36.630000000000003</v>
      </c>
      <c r="IW1971">
        <v>47.45</v>
      </c>
      <c r="IZ1971">
        <v>67.16</v>
      </c>
      <c r="JA1971">
        <v>23.67</v>
      </c>
      <c r="JC1971">
        <v>40.332799999999999</v>
      </c>
      <c r="JE1971">
        <v>49.078400000000002</v>
      </c>
      <c r="JI1971">
        <v>19.170000000000002</v>
      </c>
      <c r="JJ1971">
        <v>25.51</v>
      </c>
      <c r="JO1971">
        <v>108.71</v>
      </c>
      <c r="JU1971">
        <v>39.119999999999997</v>
      </c>
      <c r="JW1971">
        <v>39.43</v>
      </c>
      <c r="JY1971">
        <v>27.47</v>
      </c>
      <c r="KD1971">
        <v>62.18</v>
      </c>
      <c r="KH1971">
        <v>36.200000000000003</v>
      </c>
      <c r="KI1971">
        <v>70</v>
      </c>
      <c r="KJ1971">
        <v>31.89</v>
      </c>
      <c r="KK1971">
        <v>8.3933</v>
      </c>
      <c r="KN1971">
        <v>39.549999999999997</v>
      </c>
      <c r="KO1971">
        <v>34.729999999999997</v>
      </c>
      <c r="KP1971">
        <v>32.68</v>
      </c>
      <c r="KQ1971">
        <v>22.97</v>
      </c>
      <c r="KU1971">
        <v>6.9325000000000001</v>
      </c>
      <c r="KV1971">
        <v>26.75</v>
      </c>
      <c r="KX1971">
        <v>67.569999999999993</v>
      </c>
      <c r="KZ1971">
        <v>60.55</v>
      </c>
      <c r="LB1971">
        <v>34.515099999999997</v>
      </c>
      <c r="LE1971">
        <v>57.37</v>
      </c>
      <c r="LG1971">
        <v>45.78</v>
      </c>
      <c r="LH1971">
        <v>22.797499999999999</v>
      </c>
      <c r="LI1971">
        <v>49.56</v>
      </c>
      <c r="LK1971">
        <v>82.295000000000002</v>
      </c>
      <c r="LL1971">
        <v>34.524999999999999</v>
      </c>
      <c r="LM1971">
        <v>112.952</v>
      </c>
      <c r="LN1971">
        <v>94.63</v>
      </c>
      <c r="LO1971">
        <v>75.010000000000005</v>
      </c>
      <c r="LP1971">
        <v>34.340000000000003</v>
      </c>
      <c r="LR1971">
        <v>58.36</v>
      </c>
      <c r="LS1971">
        <v>97.89</v>
      </c>
      <c r="LT1971">
        <v>23.4482</v>
      </c>
      <c r="LU1971">
        <v>77.66</v>
      </c>
      <c r="LV1971">
        <v>61.3</v>
      </c>
      <c r="LX1971">
        <v>38.977899999999998</v>
      </c>
      <c r="MC1971">
        <v>26.95</v>
      </c>
      <c r="MD1971">
        <v>95.68</v>
      </c>
      <c r="ME1971">
        <v>23.1158</v>
      </c>
      <c r="MF1971">
        <v>23.56</v>
      </c>
      <c r="MH1971">
        <v>61.03</v>
      </c>
      <c r="MJ1971">
        <v>28.925000000000001</v>
      </c>
      <c r="MM1971">
        <v>53.036499999999997</v>
      </c>
      <c r="MN1971">
        <v>54.02</v>
      </c>
      <c r="MP1971">
        <v>73.23</v>
      </c>
      <c r="MR1971">
        <v>45.02</v>
      </c>
      <c r="MU1971">
        <v>98.85</v>
      </c>
      <c r="MV1971">
        <v>103.42</v>
      </c>
      <c r="MW1971">
        <v>18.765000000000001</v>
      </c>
      <c r="MY1971">
        <v>48.6</v>
      </c>
      <c r="MZ1971">
        <v>66.802199999999999</v>
      </c>
      <c r="NB1971">
        <v>95.822699999999998</v>
      </c>
      <c r="NC1971">
        <v>20.67</v>
      </c>
      <c r="NE1971">
        <v>43.31</v>
      </c>
      <c r="NF1971">
        <v>42.26</v>
      </c>
      <c r="NG1971">
        <v>24.5413</v>
      </c>
      <c r="NH1971">
        <v>55.71</v>
      </c>
      <c r="NI1971">
        <v>66.64</v>
      </c>
      <c r="NK1971">
        <v>31.42</v>
      </c>
      <c r="NM1971">
        <v>51.5</v>
      </c>
      <c r="NQ1971">
        <v>29.9</v>
      </c>
      <c r="NT1971">
        <v>49.67</v>
      </c>
      <c r="NU1971">
        <v>126.64</v>
      </c>
      <c r="NV1971">
        <v>30.52</v>
      </c>
      <c r="NX1971">
        <v>205.94</v>
      </c>
      <c r="NY1971">
        <v>58.71</v>
      </c>
      <c r="OA1971">
        <v>58.72</v>
      </c>
      <c r="OE1971">
        <v>81.8</v>
      </c>
      <c r="OG1971">
        <v>22.18</v>
      </c>
      <c r="OJ1971">
        <v>28.1601</v>
      </c>
      <c r="OK1971">
        <v>81.2</v>
      </c>
      <c r="ON1971">
        <v>171.51</v>
      </c>
      <c r="OO1971">
        <v>50.89</v>
      </c>
      <c r="OR1971">
        <v>10.862500000000001</v>
      </c>
      <c r="OS1971">
        <v>56.783099999999997</v>
      </c>
      <c r="OU1971">
        <v>69.040000000000006</v>
      </c>
      <c r="OV1971">
        <v>48.87</v>
      </c>
      <c r="OW1971">
        <v>60.255000000000003</v>
      </c>
      <c r="OY1971">
        <v>12.503</v>
      </c>
      <c r="OZ1971">
        <v>63.2</v>
      </c>
      <c r="PA1971">
        <v>20.87</v>
      </c>
      <c r="PB1971">
        <v>73.459999999999994</v>
      </c>
      <c r="PC1971">
        <v>22.192399999999999</v>
      </c>
      <c r="PD1971">
        <v>88.08</v>
      </c>
      <c r="PE1971">
        <v>39.75</v>
      </c>
      <c r="PF1971">
        <v>16.527999999999999</v>
      </c>
      <c r="PG1971">
        <v>44.44</v>
      </c>
      <c r="PH1971">
        <v>25.19</v>
      </c>
      <c r="PI1971">
        <v>32.048000000000002</v>
      </c>
      <c r="PJ1971">
        <v>31.328299999999999</v>
      </c>
      <c r="PK1971">
        <v>85.73</v>
      </c>
      <c r="PM1971">
        <v>54.71</v>
      </c>
      <c r="PN1971">
        <v>43.74</v>
      </c>
      <c r="PP1971">
        <v>32.619999999999997</v>
      </c>
      <c r="PQ1971">
        <v>38.79</v>
      </c>
      <c r="PT1971">
        <v>12.736000000000001</v>
      </c>
      <c r="PV1971">
        <v>37.090000000000003</v>
      </c>
      <c r="PX1971">
        <v>38.03</v>
      </c>
      <c r="PY1971">
        <v>53.52</v>
      </c>
      <c r="PZ1971">
        <v>26.3</v>
      </c>
      <c r="QD1971">
        <v>51.65</v>
      </c>
      <c r="QI1971">
        <v>20.76</v>
      </c>
      <c r="QJ1971">
        <v>97.07</v>
      </c>
      <c r="QK1971">
        <v>42.11</v>
      </c>
      <c r="QL1971">
        <v>117.98</v>
      </c>
      <c r="QM1971">
        <v>37.835900000000002</v>
      </c>
      <c r="QN1971">
        <v>24.66</v>
      </c>
      <c r="QS1971">
        <v>12.164999999999999</v>
      </c>
      <c r="QT1971">
        <v>35.82</v>
      </c>
      <c r="QU1971">
        <v>80.510000000000005</v>
      </c>
      <c r="QV1971">
        <v>81.44</v>
      </c>
      <c r="QX1971">
        <v>20.2</v>
      </c>
      <c r="RA1971">
        <v>97.42</v>
      </c>
      <c r="RB1971">
        <v>38.43</v>
      </c>
      <c r="RE1971">
        <v>32.369999999999997</v>
      </c>
      <c r="RF1971">
        <v>97.03</v>
      </c>
      <c r="RI1971">
        <v>21.4</v>
      </c>
      <c r="RK1971">
        <v>10.29</v>
      </c>
      <c r="RL1971">
        <v>70.55</v>
      </c>
      <c r="RM1971">
        <v>74.370900000000006</v>
      </c>
      <c r="RN1971">
        <v>147.63999999999999</v>
      </c>
      <c r="RT1971">
        <v>109.01</v>
      </c>
      <c r="RV1971">
        <v>19.204999999999998</v>
      </c>
      <c r="RW1971">
        <v>38.18</v>
      </c>
      <c r="RY1971">
        <v>38.78</v>
      </c>
      <c r="SC1971">
        <v>52.122999999999998</v>
      </c>
      <c r="SD1971">
        <v>77.69</v>
      </c>
      <c r="SH1971">
        <v>41.2</v>
      </c>
      <c r="SJ1971">
        <v>36.770000000000003</v>
      </c>
    </row>
    <row r="1972" spans="1:504">
      <c r="A1972" s="1">
        <v>39286</v>
      </c>
      <c r="C1972">
        <v>64.66</v>
      </c>
      <c r="D1972">
        <v>39.804200000000002</v>
      </c>
      <c r="F1972">
        <v>104.04</v>
      </c>
      <c r="G1972">
        <v>82</v>
      </c>
      <c r="H1972">
        <v>47.15</v>
      </c>
      <c r="I1972">
        <v>92.57</v>
      </c>
      <c r="J1972">
        <v>26.82</v>
      </c>
      <c r="L1972">
        <v>35.03</v>
      </c>
      <c r="M1972">
        <v>15.51</v>
      </c>
      <c r="N1972">
        <v>93.44</v>
      </c>
      <c r="P1972">
        <v>40.82</v>
      </c>
      <c r="Q1972">
        <v>21.987500000000001</v>
      </c>
      <c r="R1972">
        <v>38.96</v>
      </c>
      <c r="S1972">
        <v>116.38</v>
      </c>
      <c r="U1972">
        <v>62</v>
      </c>
      <c r="V1972">
        <v>52.5</v>
      </c>
      <c r="W1972">
        <v>52.33</v>
      </c>
      <c r="X1972">
        <v>90.87</v>
      </c>
      <c r="Z1972">
        <v>48.15</v>
      </c>
      <c r="AC1972">
        <v>83.85</v>
      </c>
      <c r="AD1972">
        <v>25.03</v>
      </c>
      <c r="AE1972">
        <v>63.34</v>
      </c>
      <c r="AF1972">
        <v>40.03</v>
      </c>
      <c r="AG1972">
        <v>52.18</v>
      </c>
      <c r="AH1972">
        <v>76.22</v>
      </c>
      <c r="AJ1972">
        <v>48.11</v>
      </c>
      <c r="AQ1972">
        <v>508.6</v>
      </c>
      <c r="AR1972">
        <v>1153.5275999999999</v>
      </c>
      <c r="AS1972">
        <v>61.100200000000001</v>
      </c>
      <c r="AT1972">
        <v>21.471599999999999</v>
      </c>
      <c r="AV1972">
        <v>6.9957000000000003</v>
      </c>
      <c r="AW1972">
        <v>40.193199999999997</v>
      </c>
      <c r="AY1972">
        <v>25.799299999999999</v>
      </c>
      <c r="AZ1972">
        <v>52.62</v>
      </c>
      <c r="BA1972">
        <v>81.680000000000007</v>
      </c>
      <c r="BB1972">
        <v>40.04</v>
      </c>
      <c r="BC1972">
        <v>46.39</v>
      </c>
      <c r="BD1972">
        <v>66.73</v>
      </c>
      <c r="BE1972">
        <v>53.04</v>
      </c>
      <c r="BF1972">
        <v>40.96</v>
      </c>
      <c r="BG1972">
        <v>86.38</v>
      </c>
      <c r="BH1972">
        <v>36.729999999999997</v>
      </c>
      <c r="BK1972">
        <v>133.61000000000001</v>
      </c>
      <c r="BL1972">
        <v>67</v>
      </c>
      <c r="BM1972">
        <v>13.36</v>
      </c>
      <c r="BN1972">
        <v>44.59</v>
      </c>
      <c r="BO1972">
        <v>82.59</v>
      </c>
      <c r="BP1972">
        <v>30.737500000000001</v>
      </c>
      <c r="BQ1972">
        <v>74.45</v>
      </c>
      <c r="BR1972">
        <v>72.77</v>
      </c>
      <c r="BS1972">
        <v>45.95</v>
      </c>
      <c r="BT1972">
        <v>21.95</v>
      </c>
      <c r="BU1972">
        <v>14.7</v>
      </c>
      <c r="BV1972">
        <v>32.130000000000003</v>
      </c>
      <c r="BX1972">
        <v>18.8827</v>
      </c>
      <c r="BY1972">
        <v>9.1925000000000008</v>
      </c>
      <c r="BZ1972">
        <v>38.950000000000003</v>
      </c>
      <c r="CA1972">
        <v>40.26</v>
      </c>
      <c r="CD1972">
        <v>46.9</v>
      </c>
      <c r="CF1972">
        <v>48.43</v>
      </c>
      <c r="CG1972">
        <v>53.52</v>
      </c>
      <c r="CH1972">
        <v>23.843499999999999</v>
      </c>
      <c r="CI1972">
        <v>64.87</v>
      </c>
      <c r="CJ1972">
        <v>17.54</v>
      </c>
      <c r="CK1972">
        <v>34.340000000000003</v>
      </c>
      <c r="CL1972">
        <v>56.2</v>
      </c>
      <c r="CN1972">
        <v>20.7532</v>
      </c>
      <c r="CO1972">
        <v>45.15</v>
      </c>
      <c r="CP1972">
        <v>127.26</v>
      </c>
      <c r="CQ1972">
        <v>26.71</v>
      </c>
      <c r="CR1972">
        <v>57.344999999999999</v>
      </c>
      <c r="CS1972">
        <v>29.342700000000001</v>
      </c>
      <c r="CT1972">
        <v>66.67</v>
      </c>
      <c r="CU1972">
        <v>63.98</v>
      </c>
      <c r="CV1972">
        <v>43.54</v>
      </c>
      <c r="CW1972">
        <v>44.828000000000003</v>
      </c>
      <c r="CY1972">
        <v>54.03</v>
      </c>
      <c r="CZ1972">
        <v>51.274999999999999</v>
      </c>
      <c r="DA1972">
        <v>43.99</v>
      </c>
      <c r="DB1972">
        <v>27.01</v>
      </c>
      <c r="DC1972">
        <v>50.23</v>
      </c>
      <c r="DD1972">
        <v>36.045000000000002</v>
      </c>
      <c r="DE1972">
        <v>107.6</v>
      </c>
      <c r="DF1972">
        <v>45.18</v>
      </c>
      <c r="DG1972">
        <v>52.25</v>
      </c>
      <c r="DI1972">
        <v>83.02</v>
      </c>
      <c r="DJ1972">
        <v>24.17</v>
      </c>
      <c r="DK1972">
        <v>115.63</v>
      </c>
      <c r="DL1972">
        <v>41.86</v>
      </c>
      <c r="DM1972">
        <v>22.995000000000001</v>
      </c>
      <c r="DN1972">
        <v>8.4600000000000009</v>
      </c>
      <c r="DO1972">
        <v>59.85</v>
      </c>
      <c r="DP1972">
        <v>46.316699999999997</v>
      </c>
      <c r="DQ1972">
        <v>49.494999999999997</v>
      </c>
      <c r="DR1972">
        <v>18.46</v>
      </c>
      <c r="DS1972">
        <v>81.2</v>
      </c>
      <c r="DT1972">
        <v>29.13</v>
      </c>
      <c r="DU1972">
        <v>49.55</v>
      </c>
      <c r="DV1972">
        <v>92.93</v>
      </c>
      <c r="DW1972">
        <v>37.74</v>
      </c>
      <c r="DX1972">
        <v>57.68</v>
      </c>
      <c r="DY1972">
        <v>54.929299999999998</v>
      </c>
      <c r="DZ1972">
        <v>25.745100000000001</v>
      </c>
      <c r="EA1972">
        <v>35.31</v>
      </c>
      <c r="EC1972">
        <v>47.29</v>
      </c>
      <c r="EE1972">
        <v>9.18</v>
      </c>
      <c r="EF1972">
        <v>27.18</v>
      </c>
      <c r="EH1972">
        <v>17.18</v>
      </c>
      <c r="EI1972">
        <v>67</v>
      </c>
      <c r="EK1972">
        <v>57.07</v>
      </c>
      <c r="EL1972">
        <v>43.748800000000003</v>
      </c>
      <c r="EM1972">
        <v>22</v>
      </c>
      <c r="EN1972">
        <v>10.95</v>
      </c>
      <c r="EO1972">
        <v>52.09</v>
      </c>
      <c r="EP1972">
        <v>65.69</v>
      </c>
      <c r="EQ1972">
        <v>6.7925000000000004</v>
      </c>
      <c r="ER1972">
        <v>52.21</v>
      </c>
      <c r="ET1972">
        <v>64.674999999999997</v>
      </c>
      <c r="EU1972">
        <v>38.409999999999997</v>
      </c>
      <c r="EV1972">
        <v>65.03</v>
      </c>
      <c r="EX1972">
        <v>14.295</v>
      </c>
      <c r="EY1972">
        <v>21.67</v>
      </c>
      <c r="EZ1972">
        <v>32.32</v>
      </c>
      <c r="FA1972">
        <v>38.194899999999997</v>
      </c>
      <c r="FB1972">
        <v>57.17</v>
      </c>
      <c r="FC1972">
        <v>26.78</v>
      </c>
      <c r="FE1972">
        <v>66.459999999999994</v>
      </c>
      <c r="FF1972">
        <v>51.63</v>
      </c>
      <c r="FG1972">
        <v>29.43</v>
      </c>
      <c r="FH1972">
        <v>22.765799999999999</v>
      </c>
      <c r="FI1972">
        <v>30.17</v>
      </c>
      <c r="FJ1972">
        <v>24.064</v>
      </c>
      <c r="FL1972">
        <v>63.37</v>
      </c>
      <c r="FM1972">
        <v>52.18</v>
      </c>
      <c r="FN1972">
        <v>36.049999999999997</v>
      </c>
      <c r="FO1972">
        <v>47.07</v>
      </c>
      <c r="FQ1972">
        <v>73.022800000000004</v>
      </c>
      <c r="FS1972">
        <v>78.78</v>
      </c>
      <c r="FT1972">
        <v>29.02</v>
      </c>
      <c r="FU1972">
        <v>43.27</v>
      </c>
      <c r="FW1972">
        <v>14.85</v>
      </c>
      <c r="FX1972">
        <v>8.3229000000000006</v>
      </c>
      <c r="FY1972">
        <v>32.46</v>
      </c>
      <c r="FZ1972">
        <v>56.95</v>
      </c>
      <c r="GA1972">
        <v>28.79</v>
      </c>
      <c r="GB1972">
        <v>71.739999999999995</v>
      </c>
      <c r="GC1972">
        <v>34.85</v>
      </c>
      <c r="GD1972">
        <v>58.6</v>
      </c>
      <c r="GE1972">
        <v>55.22</v>
      </c>
      <c r="GF1972">
        <v>58.868899999999996</v>
      </c>
      <c r="GG1972">
        <v>53.82</v>
      </c>
      <c r="GH1972">
        <v>23.904299999999999</v>
      </c>
      <c r="GI1972">
        <v>32.15</v>
      </c>
      <c r="GJ1972">
        <v>46.45</v>
      </c>
      <c r="GK1972">
        <v>69.62</v>
      </c>
      <c r="GL1972">
        <v>45.636000000000003</v>
      </c>
      <c r="GM1972">
        <v>66.59</v>
      </c>
      <c r="GN1972">
        <v>80.37</v>
      </c>
      <c r="GO1972">
        <v>65.277500000000003</v>
      </c>
      <c r="GP1972">
        <v>21.24</v>
      </c>
      <c r="GQ1972">
        <v>40.14</v>
      </c>
      <c r="GR1972">
        <v>70.86</v>
      </c>
      <c r="GS1972">
        <v>41.1</v>
      </c>
      <c r="GT1972">
        <v>77.900000000000006</v>
      </c>
      <c r="GU1972">
        <v>22.04</v>
      </c>
      <c r="GV1972">
        <v>45.59</v>
      </c>
      <c r="GW1972">
        <v>54.98</v>
      </c>
      <c r="GX1972">
        <v>37.64</v>
      </c>
      <c r="GY1972">
        <v>38.67</v>
      </c>
      <c r="GZ1972">
        <v>59.25</v>
      </c>
      <c r="HA1972">
        <v>96.32</v>
      </c>
      <c r="HC1972">
        <v>71.569999999999993</v>
      </c>
      <c r="HD1972">
        <v>58.57</v>
      </c>
      <c r="HE1972">
        <v>50.23</v>
      </c>
      <c r="HF1972">
        <v>18.253299999999999</v>
      </c>
      <c r="HG1972">
        <v>34.56</v>
      </c>
      <c r="HH1972">
        <v>39.299999999999997</v>
      </c>
      <c r="HI1972">
        <v>16.420000000000002</v>
      </c>
      <c r="HJ1972">
        <v>62.27</v>
      </c>
      <c r="HK1972">
        <v>74.8</v>
      </c>
      <c r="HL1972">
        <v>84.16</v>
      </c>
      <c r="HM1972">
        <v>32</v>
      </c>
      <c r="HN1972">
        <v>54.86</v>
      </c>
      <c r="HP1972">
        <v>62.75</v>
      </c>
      <c r="HQ1972">
        <v>52.32</v>
      </c>
      <c r="HR1972">
        <v>53.88</v>
      </c>
      <c r="HS1972">
        <v>14.65</v>
      </c>
      <c r="HT1972">
        <v>29.3111</v>
      </c>
      <c r="HU1972">
        <v>29.36</v>
      </c>
      <c r="HV1972">
        <v>22.722100000000001</v>
      </c>
      <c r="HX1972">
        <v>31.83</v>
      </c>
      <c r="HY1972">
        <v>51.17</v>
      </c>
      <c r="HZ1972">
        <v>25.84</v>
      </c>
      <c r="IA1972">
        <v>37.170400000000001</v>
      </c>
      <c r="IB1972">
        <v>38.707000000000001</v>
      </c>
      <c r="IC1972">
        <v>30.546700000000001</v>
      </c>
      <c r="ID1972">
        <v>22.487500000000001</v>
      </c>
      <c r="IE1972">
        <v>77.674899999999994</v>
      </c>
      <c r="IF1972">
        <v>103.1</v>
      </c>
      <c r="IG1972">
        <v>33.817500000000003</v>
      </c>
      <c r="IH1972">
        <v>112.22</v>
      </c>
      <c r="II1972">
        <v>28.008500000000002</v>
      </c>
      <c r="IJ1972">
        <v>22.6</v>
      </c>
      <c r="IK1972">
        <v>51.927799999999998</v>
      </c>
      <c r="IM1972">
        <v>22.62</v>
      </c>
      <c r="IS1972">
        <v>45.79</v>
      </c>
      <c r="IV1972">
        <v>36.729999999999997</v>
      </c>
      <c r="IW1972">
        <v>46.91</v>
      </c>
      <c r="IZ1972">
        <v>66.97</v>
      </c>
      <c r="JA1972">
        <v>23.73</v>
      </c>
      <c r="JC1972">
        <v>40.510899999999999</v>
      </c>
      <c r="JE1972">
        <v>49.035299999999999</v>
      </c>
      <c r="JI1972">
        <v>18.38</v>
      </c>
      <c r="JJ1972">
        <v>25.45</v>
      </c>
      <c r="JO1972">
        <v>108.32</v>
      </c>
      <c r="JU1972">
        <v>38.76</v>
      </c>
      <c r="JW1972">
        <v>38.4</v>
      </c>
      <c r="JY1972">
        <v>27.3</v>
      </c>
      <c r="KD1972">
        <v>62.1</v>
      </c>
      <c r="KH1972">
        <v>36.22</v>
      </c>
      <c r="KI1972">
        <v>70.84</v>
      </c>
      <c r="KJ1972">
        <v>31.75</v>
      </c>
      <c r="KK1972">
        <v>8.5250000000000004</v>
      </c>
      <c r="KN1972">
        <v>40.299999999999997</v>
      </c>
      <c r="KO1972">
        <v>35</v>
      </c>
      <c r="KP1972">
        <v>33.049999999999997</v>
      </c>
      <c r="KQ1972">
        <v>23.12</v>
      </c>
      <c r="KU1972">
        <v>6.9474999999999998</v>
      </c>
      <c r="KV1972">
        <v>26.54</v>
      </c>
      <c r="KX1972">
        <v>67.709999999999994</v>
      </c>
      <c r="KZ1972">
        <v>60.74</v>
      </c>
      <c r="LB1972">
        <v>33.824599999999997</v>
      </c>
      <c r="LE1972">
        <v>57.53</v>
      </c>
      <c r="LG1972">
        <v>44.7</v>
      </c>
      <c r="LH1972">
        <v>22.697500000000002</v>
      </c>
      <c r="LI1972">
        <v>48.47</v>
      </c>
      <c r="LK1972">
        <v>81.513000000000005</v>
      </c>
      <c r="LL1972">
        <v>35.615000000000002</v>
      </c>
      <c r="LM1972">
        <v>111.453</v>
      </c>
      <c r="LN1972">
        <v>96.19</v>
      </c>
      <c r="LO1972">
        <v>74.540000000000006</v>
      </c>
      <c r="LP1972">
        <v>33.614800000000002</v>
      </c>
      <c r="LR1972">
        <v>58.97</v>
      </c>
      <c r="LS1972">
        <v>99.52</v>
      </c>
      <c r="LT1972">
        <v>23.797499999999999</v>
      </c>
      <c r="LU1972">
        <v>78.05</v>
      </c>
      <c r="LV1972">
        <v>62.21</v>
      </c>
      <c r="LX1972">
        <v>39.389800000000001</v>
      </c>
      <c r="MC1972">
        <v>26.72</v>
      </c>
      <c r="MD1972">
        <v>96.21</v>
      </c>
      <c r="ME1972">
        <v>23.458300000000001</v>
      </c>
      <c r="MF1972">
        <v>23.495000000000001</v>
      </c>
      <c r="MH1972">
        <v>60.94</v>
      </c>
      <c r="MJ1972">
        <v>27.87</v>
      </c>
      <c r="MM1972">
        <v>52.757100000000001</v>
      </c>
      <c r="MN1972">
        <v>52.8</v>
      </c>
      <c r="MP1972">
        <v>72.66</v>
      </c>
      <c r="MR1972">
        <v>44.72</v>
      </c>
      <c r="MU1972">
        <v>99.23</v>
      </c>
      <c r="MV1972">
        <v>100.78</v>
      </c>
      <c r="MW1972">
        <v>18.414999999999999</v>
      </c>
      <c r="MY1972">
        <v>48.18</v>
      </c>
      <c r="MZ1972">
        <v>66.363699999999994</v>
      </c>
      <c r="NB1972">
        <v>97.529899999999998</v>
      </c>
      <c r="NC1972">
        <v>20.7</v>
      </c>
      <c r="NE1972">
        <v>43.81</v>
      </c>
      <c r="NF1972">
        <v>42.32</v>
      </c>
      <c r="NG1972">
        <v>25.023099999999999</v>
      </c>
      <c r="NH1972">
        <v>55.75</v>
      </c>
      <c r="NI1972">
        <v>67.09</v>
      </c>
      <c r="NK1972">
        <v>31.39</v>
      </c>
      <c r="NM1972">
        <v>51.73</v>
      </c>
      <c r="NQ1972">
        <v>30.04</v>
      </c>
      <c r="NT1972">
        <v>51.1</v>
      </c>
      <c r="NU1972">
        <v>127</v>
      </c>
      <c r="NV1972">
        <v>30.82</v>
      </c>
      <c r="NX1972">
        <v>205.04</v>
      </c>
      <c r="NY1972">
        <v>58.52</v>
      </c>
      <c r="OA1972">
        <v>58.9</v>
      </c>
      <c r="OE1972">
        <v>80.31</v>
      </c>
      <c r="OG1972">
        <v>21.72</v>
      </c>
      <c r="OJ1972">
        <v>28.4819</v>
      </c>
      <c r="OK1972">
        <v>81.59</v>
      </c>
      <c r="ON1972">
        <v>172.33</v>
      </c>
      <c r="OO1972">
        <v>51.21</v>
      </c>
      <c r="OR1972">
        <v>11.1625</v>
      </c>
      <c r="OS1972">
        <v>57.175199999999997</v>
      </c>
      <c r="OU1972">
        <v>69.73</v>
      </c>
      <c r="OV1972">
        <v>49.05</v>
      </c>
      <c r="OW1972">
        <v>60.634999999999998</v>
      </c>
      <c r="OY1972">
        <v>12.47</v>
      </c>
      <c r="OZ1972">
        <v>63.98</v>
      </c>
      <c r="PA1972">
        <v>20.97</v>
      </c>
      <c r="PB1972">
        <v>74.47</v>
      </c>
      <c r="PC1972">
        <v>22.1829</v>
      </c>
      <c r="PD1972">
        <v>89.39</v>
      </c>
      <c r="PE1972">
        <v>39.25</v>
      </c>
      <c r="PF1972">
        <v>16.760000000000002</v>
      </c>
      <c r="PG1972">
        <v>44.14</v>
      </c>
      <c r="PH1972">
        <v>25.5</v>
      </c>
      <c r="PI1972">
        <v>31.218</v>
      </c>
      <c r="PJ1972">
        <v>31.3506</v>
      </c>
      <c r="PK1972">
        <v>86.81</v>
      </c>
      <c r="PM1972">
        <v>54.38</v>
      </c>
      <c r="PN1972">
        <v>43.69</v>
      </c>
      <c r="PP1972">
        <v>32.47</v>
      </c>
      <c r="PQ1972">
        <v>40</v>
      </c>
      <c r="PT1972">
        <v>12.524000000000001</v>
      </c>
      <c r="PV1972">
        <v>38.43</v>
      </c>
      <c r="PX1972">
        <v>38.909999999999997</v>
      </c>
      <c r="PY1972">
        <v>53.26</v>
      </c>
      <c r="PZ1972">
        <v>26.12</v>
      </c>
      <c r="QD1972">
        <v>50.15</v>
      </c>
      <c r="QI1972">
        <v>20.92</v>
      </c>
      <c r="QJ1972">
        <v>98.47</v>
      </c>
      <c r="QK1972">
        <v>41.4</v>
      </c>
      <c r="QL1972">
        <v>116.01</v>
      </c>
      <c r="QM1972">
        <v>37.5627</v>
      </c>
      <c r="QN1972">
        <v>24.28</v>
      </c>
      <c r="QS1972">
        <v>12.38</v>
      </c>
      <c r="QT1972">
        <v>34.799999999999997</v>
      </c>
      <c r="QU1972">
        <v>79.650000000000006</v>
      </c>
      <c r="QV1972">
        <v>80.849999999999994</v>
      </c>
      <c r="QX1972">
        <v>20.035</v>
      </c>
      <c r="RA1972">
        <v>96.33</v>
      </c>
      <c r="RB1972">
        <v>37.799999999999997</v>
      </c>
      <c r="RE1972">
        <v>32.979999999999997</v>
      </c>
      <c r="RF1972">
        <v>94.38</v>
      </c>
      <c r="RI1972">
        <v>21.11</v>
      </c>
      <c r="RK1972">
        <v>10.404999999999999</v>
      </c>
      <c r="RL1972">
        <v>69.38</v>
      </c>
      <c r="RM1972">
        <v>73.278400000000005</v>
      </c>
      <c r="RN1972">
        <v>146.53</v>
      </c>
      <c r="RT1972">
        <v>109.08</v>
      </c>
      <c r="RV1972">
        <v>19.32</v>
      </c>
      <c r="RW1972">
        <v>37.950000000000003</v>
      </c>
      <c r="RY1972">
        <v>38.89</v>
      </c>
      <c r="SC1972">
        <v>52.673000000000002</v>
      </c>
      <c r="SD1972">
        <v>77.58</v>
      </c>
      <c r="SH1972">
        <v>40.4</v>
      </c>
      <c r="SJ1972">
        <v>35.42</v>
      </c>
    </row>
    <row r="1973" spans="1:504">
      <c r="A1973" s="1">
        <v>39287</v>
      </c>
      <c r="C1973">
        <v>61.17</v>
      </c>
      <c r="D1973">
        <v>40.101900000000001</v>
      </c>
      <c r="F1973">
        <v>103.8</v>
      </c>
      <c r="G1973">
        <v>81.66</v>
      </c>
      <c r="H1973">
        <v>45.34</v>
      </c>
      <c r="I1973">
        <v>89.85</v>
      </c>
      <c r="J1973">
        <v>26.61</v>
      </c>
      <c r="L1973">
        <v>34.75</v>
      </c>
      <c r="M1973">
        <v>15.08</v>
      </c>
      <c r="N1973">
        <v>90.84</v>
      </c>
      <c r="P1973">
        <v>40.22</v>
      </c>
      <c r="Q1973">
        <v>21.615200000000002</v>
      </c>
      <c r="R1973">
        <v>37.950000000000003</v>
      </c>
      <c r="S1973">
        <v>116.17</v>
      </c>
      <c r="U1973">
        <v>61.47</v>
      </c>
      <c r="V1973">
        <v>51.55</v>
      </c>
      <c r="W1973">
        <v>51.72</v>
      </c>
      <c r="X1973">
        <v>89.69</v>
      </c>
      <c r="Z1973">
        <v>47.15</v>
      </c>
      <c r="AC1973">
        <v>82.28</v>
      </c>
      <c r="AD1973">
        <v>24.89</v>
      </c>
      <c r="AE1973">
        <v>62.96</v>
      </c>
      <c r="AF1973">
        <v>39.68</v>
      </c>
      <c r="AG1973">
        <v>50.28</v>
      </c>
      <c r="AH1973">
        <v>74.739999999999995</v>
      </c>
      <c r="AJ1973">
        <v>48.02</v>
      </c>
      <c r="AQ1973">
        <v>493.1</v>
      </c>
      <c r="AR1973">
        <v>1134.4277999999999</v>
      </c>
      <c r="AS1973">
        <v>60.334600000000002</v>
      </c>
      <c r="AT1973">
        <v>20.990500000000001</v>
      </c>
      <c r="AV1973">
        <v>6.8265000000000002</v>
      </c>
      <c r="AW1973">
        <v>39.670699999999997</v>
      </c>
      <c r="AY1973">
        <v>25.124600000000001</v>
      </c>
      <c r="AZ1973">
        <v>51.9</v>
      </c>
      <c r="BA1973">
        <v>80.755499999999998</v>
      </c>
      <c r="BB1973">
        <v>39.93</v>
      </c>
      <c r="BC1973">
        <v>45.14</v>
      </c>
      <c r="BD1973">
        <v>64.63</v>
      </c>
      <c r="BE1973">
        <v>51.27</v>
      </c>
      <c r="BF1973">
        <v>40.18</v>
      </c>
      <c r="BG1973">
        <v>84.36</v>
      </c>
      <c r="BH1973">
        <v>36.14</v>
      </c>
      <c r="BK1973">
        <v>131.31</v>
      </c>
      <c r="BL1973">
        <v>63.38</v>
      </c>
      <c r="BM1973">
        <v>13.0375</v>
      </c>
      <c r="BN1973">
        <v>42.93</v>
      </c>
      <c r="BO1973">
        <v>82.12</v>
      </c>
      <c r="BP1973">
        <v>29.928100000000001</v>
      </c>
      <c r="BQ1973">
        <v>74.48</v>
      </c>
      <c r="BR1973">
        <v>72.72</v>
      </c>
      <c r="BS1973">
        <v>45.35</v>
      </c>
      <c r="BT1973">
        <v>21.38</v>
      </c>
      <c r="BU1973">
        <v>14.37</v>
      </c>
      <c r="BV1973">
        <v>31.4</v>
      </c>
      <c r="BX1973">
        <v>18.634699999999999</v>
      </c>
      <c r="BY1973">
        <v>8.74</v>
      </c>
      <c r="BZ1973">
        <v>38.020000000000003</v>
      </c>
      <c r="CA1973">
        <v>39.18</v>
      </c>
      <c r="CD1973">
        <v>45.77</v>
      </c>
      <c r="CF1973">
        <v>47.98</v>
      </c>
      <c r="CG1973">
        <v>53.07</v>
      </c>
      <c r="CH1973">
        <v>23.306899999999999</v>
      </c>
      <c r="CI1973">
        <v>65.400000000000006</v>
      </c>
      <c r="CJ1973">
        <v>17.149999999999999</v>
      </c>
      <c r="CK1973">
        <v>34.125</v>
      </c>
      <c r="CL1973">
        <v>54.49</v>
      </c>
      <c r="CN1973">
        <v>20.434200000000001</v>
      </c>
      <c r="CO1973">
        <v>44.4</v>
      </c>
      <c r="CP1973">
        <v>125.95</v>
      </c>
      <c r="CQ1973">
        <v>26.19</v>
      </c>
      <c r="CR1973">
        <v>55.92</v>
      </c>
      <c r="CS1973">
        <v>29.157</v>
      </c>
      <c r="CT1973">
        <v>64.8</v>
      </c>
      <c r="CU1973">
        <v>62.994999999999997</v>
      </c>
      <c r="CV1973">
        <v>42.49</v>
      </c>
      <c r="CW1973">
        <v>43.127400000000002</v>
      </c>
      <c r="CY1973">
        <v>52.77</v>
      </c>
      <c r="CZ1973">
        <v>50.424999999999997</v>
      </c>
      <c r="DA1973">
        <v>43.69</v>
      </c>
      <c r="DB1973">
        <v>26.85</v>
      </c>
      <c r="DC1973">
        <v>49.17</v>
      </c>
      <c r="DD1973">
        <v>35.14</v>
      </c>
      <c r="DE1973">
        <v>102.85</v>
      </c>
      <c r="DF1973">
        <v>42.59</v>
      </c>
      <c r="DG1973">
        <v>49.84</v>
      </c>
      <c r="DI1973">
        <v>79</v>
      </c>
      <c r="DJ1973">
        <v>23.02</v>
      </c>
      <c r="DK1973">
        <v>113.39</v>
      </c>
      <c r="DL1973">
        <v>40.840000000000003</v>
      </c>
      <c r="DM1973">
        <v>22.8125</v>
      </c>
      <c r="DN1973">
        <v>8.26</v>
      </c>
      <c r="DO1973">
        <v>57.5</v>
      </c>
      <c r="DP1973">
        <v>44.773299999999999</v>
      </c>
      <c r="DQ1973">
        <v>47.5</v>
      </c>
      <c r="DR1973">
        <v>17.97</v>
      </c>
      <c r="DS1973">
        <v>80.3</v>
      </c>
      <c r="DT1973">
        <v>28.574999999999999</v>
      </c>
      <c r="DU1973">
        <v>49.96</v>
      </c>
      <c r="DV1973">
        <v>91.17</v>
      </c>
      <c r="DW1973">
        <v>37.24</v>
      </c>
      <c r="DX1973">
        <v>58.27</v>
      </c>
      <c r="DY1973">
        <v>53.474400000000003</v>
      </c>
      <c r="DZ1973">
        <v>24.9895</v>
      </c>
      <c r="EA1973">
        <v>34</v>
      </c>
      <c r="EC1973">
        <v>47.45</v>
      </c>
      <c r="EE1973">
        <v>9.0824999999999996</v>
      </c>
      <c r="EF1973">
        <v>26.75</v>
      </c>
      <c r="EH1973">
        <v>16.98</v>
      </c>
      <c r="EI1973">
        <v>65.510000000000005</v>
      </c>
      <c r="EK1973">
        <v>56.73</v>
      </c>
      <c r="EL1973">
        <v>42.304000000000002</v>
      </c>
      <c r="EM1973">
        <v>21.16</v>
      </c>
      <c r="EN1973">
        <v>10.68</v>
      </c>
      <c r="EO1973">
        <v>50.88</v>
      </c>
      <c r="EP1973">
        <v>64.98</v>
      </c>
      <c r="EQ1973">
        <v>6.6974999999999998</v>
      </c>
      <c r="ER1973">
        <v>51.77</v>
      </c>
      <c r="ET1973">
        <v>65.451300000000003</v>
      </c>
      <c r="EU1973">
        <v>37.700000000000003</v>
      </c>
      <c r="EV1973">
        <v>64.14</v>
      </c>
      <c r="EX1973">
        <v>13.88</v>
      </c>
      <c r="EY1973">
        <v>21.22</v>
      </c>
      <c r="EZ1973">
        <v>31.93</v>
      </c>
      <c r="FA1973">
        <v>37.134399999999999</v>
      </c>
      <c r="FB1973">
        <v>57.17</v>
      </c>
      <c r="FC1973">
        <v>26.17</v>
      </c>
      <c r="FE1973">
        <v>64.52</v>
      </c>
      <c r="FF1973">
        <v>50.33</v>
      </c>
      <c r="FG1973">
        <v>28.92</v>
      </c>
      <c r="FH1973">
        <v>22.218900000000001</v>
      </c>
      <c r="FI1973">
        <v>29.5</v>
      </c>
      <c r="FJ1973">
        <v>23.545500000000001</v>
      </c>
      <c r="FL1973">
        <v>59.79</v>
      </c>
      <c r="FM1973">
        <v>51.71</v>
      </c>
      <c r="FN1973">
        <v>35.92</v>
      </c>
      <c r="FO1973">
        <v>46.11</v>
      </c>
      <c r="FQ1973">
        <v>72.531300000000002</v>
      </c>
      <c r="FS1973">
        <v>78.42</v>
      </c>
      <c r="FT1973">
        <v>28.57</v>
      </c>
      <c r="FU1973">
        <v>43.38</v>
      </c>
      <c r="FW1973">
        <v>14.5875</v>
      </c>
      <c r="FX1973">
        <v>7.9691999999999998</v>
      </c>
      <c r="FY1973">
        <v>31.49</v>
      </c>
      <c r="FZ1973">
        <v>55.52</v>
      </c>
      <c r="GA1973">
        <v>27.81</v>
      </c>
      <c r="GB1973">
        <v>70.125</v>
      </c>
      <c r="GC1973">
        <v>33.93</v>
      </c>
      <c r="GD1973">
        <v>56.96</v>
      </c>
      <c r="GE1973">
        <v>54</v>
      </c>
      <c r="GF1973">
        <v>56.758600000000001</v>
      </c>
      <c r="GG1973">
        <v>53.41</v>
      </c>
      <c r="GH1973">
        <v>23.291499999999999</v>
      </c>
      <c r="GI1973">
        <v>30.65</v>
      </c>
      <c r="GJ1973">
        <v>44.63</v>
      </c>
      <c r="GK1973">
        <v>68.5</v>
      </c>
      <c r="GL1973">
        <v>44.206899999999997</v>
      </c>
      <c r="GM1973">
        <v>66.260000000000005</v>
      </c>
      <c r="GN1973">
        <v>75.94</v>
      </c>
      <c r="GO1973">
        <v>62.761800000000001</v>
      </c>
      <c r="GP1973">
        <v>20.46</v>
      </c>
      <c r="GQ1973">
        <v>38.93</v>
      </c>
      <c r="GR1973">
        <v>68.680000000000007</v>
      </c>
      <c r="GS1973">
        <v>40.6</v>
      </c>
      <c r="GT1973">
        <v>77.19</v>
      </c>
      <c r="GU1973">
        <v>21.4</v>
      </c>
      <c r="GV1973">
        <v>43.6</v>
      </c>
      <c r="GW1973">
        <v>54.6</v>
      </c>
      <c r="GX1973">
        <v>36.090000000000003</v>
      </c>
      <c r="GY1973">
        <v>37.770000000000003</v>
      </c>
      <c r="GZ1973">
        <v>56.3</v>
      </c>
      <c r="HA1973">
        <v>94.8</v>
      </c>
      <c r="HC1973">
        <v>71.349999999999994</v>
      </c>
      <c r="HD1973">
        <v>57.79</v>
      </c>
      <c r="HE1973">
        <v>49.99</v>
      </c>
      <c r="HF1973">
        <v>17.8889</v>
      </c>
      <c r="HG1973">
        <v>33.799999999999997</v>
      </c>
      <c r="HH1973">
        <v>38.090000000000003</v>
      </c>
      <c r="HI1973">
        <v>16.29</v>
      </c>
      <c r="HJ1973">
        <v>60.98</v>
      </c>
      <c r="HK1973">
        <v>73.61</v>
      </c>
      <c r="HL1973">
        <v>81.400000000000006</v>
      </c>
      <c r="HM1973">
        <v>31.15</v>
      </c>
      <c r="HN1973">
        <v>51.37</v>
      </c>
      <c r="HP1973">
        <v>60.9</v>
      </c>
      <c r="HQ1973">
        <v>51.64</v>
      </c>
      <c r="HR1973">
        <v>52.17</v>
      </c>
      <c r="HS1973">
        <v>14.37</v>
      </c>
      <c r="HT1973">
        <v>28.6889</v>
      </c>
      <c r="HU1973">
        <v>29.49</v>
      </c>
      <c r="HV1973">
        <v>22.464300000000001</v>
      </c>
      <c r="HX1973">
        <v>31.247499999999999</v>
      </c>
      <c r="HY1973">
        <v>51</v>
      </c>
      <c r="HZ1973">
        <v>24.81</v>
      </c>
      <c r="IA1973">
        <v>35.246000000000002</v>
      </c>
      <c r="IB1973">
        <v>37.9985</v>
      </c>
      <c r="IC1973">
        <v>29.355699999999999</v>
      </c>
      <c r="ID1973">
        <v>22.17</v>
      </c>
      <c r="IE1973">
        <v>76.315200000000004</v>
      </c>
      <c r="IF1973">
        <v>101.08</v>
      </c>
      <c r="IG1973">
        <v>32.638800000000003</v>
      </c>
      <c r="IH1973">
        <v>109</v>
      </c>
      <c r="II1973">
        <v>27.0777</v>
      </c>
      <c r="IJ1973">
        <v>22.16</v>
      </c>
      <c r="IK1973">
        <v>50.926699999999997</v>
      </c>
      <c r="IM1973">
        <v>21.41</v>
      </c>
      <c r="IS1973">
        <v>45.015000000000001</v>
      </c>
      <c r="IV1973">
        <v>36.1</v>
      </c>
      <c r="IW1973">
        <v>45.14</v>
      </c>
      <c r="IZ1973">
        <v>66.510000000000005</v>
      </c>
      <c r="JA1973">
        <v>22.98</v>
      </c>
      <c r="JC1973">
        <v>40.313000000000002</v>
      </c>
      <c r="JE1973">
        <v>48.381900000000002</v>
      </c>
      <c r="JI1973">
        <v>17.5</v>
      </c>
      <c r="JJ1973">
        <v>25.433299999999999</v>
      </c>
      <c r="JO1973">
        <v>105.55</v>
      </c>
      <c r="JU1973">
        <v>37.479999999999997</v>
      </c>
      <c r="JW1973">
        <v>36.39</v>
      </c>
      <c r="JY1973">
        <v>27.56</v>
      </c>
      <c r="KD1973">
        <v>60.8</v>
      </c>
      <c r="KH1973">
        <v>35.65</v>
      </c>
      <c r="KI1973">
        <v>68.650000000000006</v>
      </c>
      <c r="KJ1973">
        <v>30.9</v>
      </c>
      <c r="KK1973">
        <v>8.3567</v>
      </c>
      <c r="KN1973">
        <v>39.520000000000003</v>
      </c>
      <c r="KO1973">
        <v>34.33</v>
      </c>
      <c r="KP1973">
        <v>32.61</v>
      </c>
      <c r="KQ1973">
        <v>22.86</v>
      </c>
      <c r="KU1973">
        <v>6.7649999999999997</v>
      </c>
      <c r="KV1973">
        <v>25.9</v>
      </c>
      <c r="KX1973">
        <v>65.55</v>
      </c>
      <c r="KZ1973">
        <v>57.86</v>
      </c>
      <c r="LB1973">
        <v>32.443600000000004</v>
      </c>
      <c r="LE1973">
        <v>55.8</v>
      </c>
      <c r="LG1973">
        <v>43.44</v>
      </c>
      <c r="LH1973">
        <v>22.397500000000001</v>
      </c>
      <c r="LI1973">
        <v>46.42</v>
      </c>
      <c r="LK1973">
        <v>80.274000000000001</v>
      </c>
      <c r="LL1973">
        <v>35</v>
      </c>
      <c r="LM1973">
        <v>108.648</v>
      </c>
      <c r="LN1973">
        <v>94.16</v>
      </c>
      <c r="LO1973">
        <v>74.680000000000007</v>
      </c>
      <c r="LP1973">
        <v>32.434600000000003</v>
      </c>
      <c r="LR1973">
        <v>58.52</v>
      </c>
      <c r="LS1973">
        <v>103.09</v>
      </c>
      <c r="LT1973">
        <v>23.865500000000001</v>
      </c>
      <c r="LU1973">
        <v>75.36</v>
      </c>
      <c r="LV1973">
        <v>59.35</v>
      </c>
      <c r="LX1973">
        <v>38.628700000000002</v>
      </c>
      <c r="MC1973">
        <v>26.425000000000001</v>
      </c>
      <c r="MD1973">
        <v>94.81</v>
      </c>
      <c r="ME1973">
        <v>23.013000000000002</v>
      </c>
      <c r="MF1973">
        <v>23.405000000000001</v>
      </c>
      <c r="MH1973">
        <v>59.28</v>
      </c>
      <c r="MJ1973">
        <v>28.18</v>
      </c>
      <c r="MM1973">
        <v>50.616799999999998</v>
      </c>
      <c r="MN1973">
        <v>56.42</v>
      </c>
      <c r="MP1973">
        <v>70.680000000000007</v>
      </c>
      <c r="MR1973">
        <v>43.42</v>
      </c>
      <c r="MU1973">
        <v>96.79</v>
      </c>
      <c r="MV1973">
        <v>98.25</v>
      </c>
      <c r="MW1973">
        <v>18.05</v>
      </c>
      <c r="MY1973">
        <v>46</v>
      </c>
      <c r="MZ1973">
        <v>64.527699999999996</v>
      </c>
      <c r="NB1973">
        <v>96.196799999999996</v>
      </c>
      <c r="NC1973">
        <v>21.44</v>
      </c>
      <c r="NE1973">
        <v>42.57</v>
      </c>
      <c r="NF1973">
        <v>40.909999999999997</v>
      </c>
      <c r="NG1973">
        <v>24.361599999999999</v>
      </c>
      <c r="NH1973">
        <v>55.12</v>
      </c>
      <c r="NI1973">
        <v>64.099999999999994</v>
      </c>
      <c r="NK1973">
        <v>30.87</v>
      </c>
      <c r="NM1973">
        <v>50.19</v>
      </c>
      <c r="NQ1973">
        <v>29.99</v>
      </c>
      <c r="NT1973">
        <v>50.74</v>
      </c>
      <c r="NU1973">
        <v>119</v>
      </c>
      <c r="NV1973">
        <v>30.46</v>
      </c>
      <c r="NX1973">
        <v>198.15</v>
      </c>
      <c r="NY1973">
        <v>56.67</v>
      </c>
      <c r="OA1973">
        <v>55.94</v>
      </c>
      <c r="OE1973">
        <v>77.56</v>
      </c>
      <c r="OG1973">
        <v>22.15</v>
      </c>
      <c r="OJ1973">
        <v>28.0243</v>
      </c>
      <c r="OK1973">
        <v>82.17</v>
      </c>
      <c r="ON1973">
        <v>166.86</v>
      </c>
      <c r="OO1973">
        <v>49.5</v>
      </c>
      <c r="OR1973">
        <v>10.845000000000001</v>
      </c>
      <c r="OS1973">
        <v>56.462299999999999</v>
      </c>
      <c r="OU1973">
        <v>68.459999999999994</v>
      </c>
      <c r="OV1973">
        <v>49</v>
      </c>
      <c r="OW1973">
        <v>59.19</v>
      </c>
      <c r="OY1973">
        <v>11.808</v>
      </c>
      <c r="OZ1973">
        <v>61.82</v>
      </c>
      <c r="PA1973">
        <v>20.21</v>
      </c>
      <c r="PB1973">
        <v>73.260000000000005</v>
      </c>
      <c r="PC1973">
        <v>21.7438</v>
      </c>
      <c r="PD1973">
        <v>88.93</v>
      </c>
      <c r="PE1973">
        <v>37.36</v>
      </c>
      <c r="PF1973">
        <v>15.877000000000001</v>
      </c>
      <c r="PG1973">
        <v>42.2</v>
      </c>
      <c r="PH1973">
        <v>25.05</v>
      </c>
      <c r="PI1973">
        <v>29.558</v>
      </c>
      <c r="PJ1973">
        <v>31.105499999999999</v>
      </c>
      <c r="PK1973">
        <v>82.21</v>
      </c>
      <c r="PM1973">
        <v>52.33</v>
      </c>
      <c r="PN1973">
        <v>40.9</v>
      </c>
      <c r="PP1973">
        <v>31.66</v>
      </c>
      <c r="PQ1973">
        <v>38.49</v>
      </c>
      <c r="PT1973">
        <v>11.62</v>
      </c>
      <c r="PV1973">
        <v>36.39</v>
      </c>
      <c r="PX1973">
        <v>38.4</v>
      </c>
      <c r="PY1973">
        <v>53.11</v>
      </c>
      <c r="PZ1973">
        <v>25</v>
      </c>
      <c r="QD1973">
        <v>48.53</v>
      </c>
      <c r="QI1973">
        <v>20.934999999999999</v>
      </c>
      <c r="QJ1973">
        <v>98.24</v>
      </c>
      <c r="QK1973">
        <v>40.67</v>
      </c>
      <c r="QL1973">
        <v>113.66</v>
      </c>
      <c r="QM1973">
        <v>36.986899999999999</v>
      </c>
      <c r="QN1973">
        <v>23.54</v>
      </c>
      <c r="QS1973">
        <v>12.3475</v>
      </c>
      <c r="QT1973">
        <v>34.409999999999997</v>
      </c>
      <c r="QU1973">
        <v>77.239999999999995</v>
      </c>
      <c r="QV1973">
        <v>78.42</v>
      </c>
      <c r="QX1973">
        <v>19.265000000000001</v>
      </c>
      <c r="RA1973">
        <v>95.01</v>
      </c>
      <c r="RB1973">
        <v>37.83</v>
      </c>
      <c r="RE1973">
        <v>32.42</v>
      </c>
      <c r="RF1973">
        <v>92.46</v>
      </c>
      <c r="RI1973">
        <v>21.33</v>
      </c>
      <c r="RK1973">
        <v>11.26</v>
      </c>
      <c r="RL1973">
        <v>68.05</v>
      </c>
      <c r="RM1973">
        <v>71.806399999999996</v>
      </c>
      <c r="RN1973">
        <v>144.19999999999999</v>
      </c>
      <c r="RT1973">
        <v>104.25</v>
      </c>
      <c r="RV1973">
        <v>19.079999999999998</v>
      </c>
      <c r="RW1973">
        <v>37.869999999999997</v>
      </c>
      <c r="RY1973">
        <v>38.520000000000003</v>
      </c>
      <c r="SC1973">
        <v>54.146000000000001</v>
      </c>
      <c r="SD1973">
        <v>76.849999999999994</v>
      </c>
      <c r="SH1973">
        <v>39.4</v>
      </c>
      <c r="SJ1973">
        <v>36.520000000000003</v>
      </c>
    </row>
    <row r="1974" spans="1:504">
      <c r="A1974" s="1">
        <v>39288</v>
      </c>
      <c r="C1974">
        <v>61.73</v>
      </c>
      <c r="D1974">
        <v>40.2042</v>
      </c>
      <c r="F1974">
        <v>107.23</v>
      </c>
      <c r="G1974">
        <v>80.5</v>
      </c>
      <c r="H1974">
        <v>45.27</v>
      </c>
      <c r="I1974">
        <v>91.05</v>
      </c>
      <c r="J1974">
        <v>27.024999999999999</v>
      </c>
      <c r="L1974">
        <v>34.93</v>
      </c>
      <c r="M1974">
        <v>14.87</v>
      </c>
      <c r="N1974">
        <v>92.79</v>
      </c>
      <c r="P1974">
        <v>40.42</v>
      </c>
      <c r="Q1974">
        <v>21.583400000000001</v>
      </c>
      <c r="R1974">
        <v>38.04</v>
      </c>
      <c r="S1974">
        <v>118.1</v>
      </c>
      <c r="U1974">
        <v>61.53</v>
      </c>
      <c r="V1974">
        <v>50.96</v>
      </c>
      <c r="W1974">
        <v>53.38</v>
      </c>
      <c r="X1974">
        <v>89.62</v>
      </c>
      <c r="Z1974">
        <v>47.93</v>
      </c>
      <c r="AC1974">
        <v>83.03</v>
      </c>
      <c r="AD1974">
        <v>24.78</v>
      </c>
      <c r="AE1974">
        <v>62.98</v>
      </c>
      <c r="AF1974">
        <v>40.5</v>
      </c>
      <c r="AG1974">
        <v>51.34</v>
      </c>
      <c r="AH1974">
        <v>75.19</v>
      </c>
      <c r="AJ1974">
        <v>47.87</v>
      </c>
      <c r="AQ1974">
        <v>492.5</v>
      </c>
      <c r="AR1974">
        <v>1141.9672</v>
      </c>
      <c r="AS1974">
        <v>60.533499999999997</v>
      </c>
      <c r="AT1974">
        <v>20.925699999999999</v>
      </c>
      <c r="AV1974">
        <v>6.6935000000000002</v>
      </c>
      <c r="AW1974">
        <v>38.4285</v>
      </c>
      <c r="AY1974">
        <v>25.0242</v>
      </c>
      <c r="AZ1974">
        <v>56.19</v>
      </c>
      <c r="BA1974">
        <v>83.297899999999998</v>
      </c>
      <c r="BB1974">
        <v>40.56</v>
      </c>
      <c r="BC1974">
        <v>45.03</v>
      </c>
      <c r="BD1974">
        <v>66.58</v>
      </c>
      <c r="BE1974">
        <v>51.63</v>
      </c>
      <c r="BF1974">
        <v>40.950000000000003</v>
      </c>
      <c r="BG1974">
        <v>84.75</v>
      </c>
      <c r="BH1974">
        <v>35.99</v>
      </c>
      <c r="BK1974">
        <v>129.05000000000001</v>
      </c>
      <c r="BL1974">
        <v>65.98</v>
      </c>
      <c r="BM1974">
        <v>12.75</v>
      </c>
      <c r="BN1974">
        <v>43.54</v>
      </c>
      <c r="BO1974">
        <v>78.650000000000006</v>
      </c>
      <c r="BP1974">
        <v>29.031700000000001</v>
      </c>
      <c r="BQ1974">
        <v>75.8</v>
      </c>
      <c r="BR1974">
        <v>72.77</v>
      </c>
      <c r="BS1974">
        <v>45.52</v>
      </c>
      <c r="BT1974">
        <v>21.13</v>
      </c>
      <c r="BU1974">
        <v>14.07</v>
      </c>
      <c r="BV1974">
        <v>31.59</v>
      </c>
      <c r="BX1974">
        <v>18.751999999999999</v>
      </c>
      <c r="BY1974">
        <v>8.7949999999999999</v>
      </c>
      <c r="BZ1974">
        <v>38.75</v>
      </c>
      <c r="CA1974">
        <v>38.33</v>
      </c>
      <c r="CD1974">
        <v>45.67</v>
      </c>
      <c r="CF1974">
        <v>48.27</v>
      </c>
      <c r="CG1974">
        <v>52.41</v>
      </c>
      <c r="CH1974">
        <v>22.973800000000001</v>
      </c>
      <c r="CI1974">
        <v>64.59</v>
      </c>
      <c r="CJ1974">
        <v>16.98</v>
      </c>
      <c r="CK1974">
        <v>34.83</v>
      </c>
      <c r="CL1974">
        <v>55.09</v>
      </c>
      <c r="CN1974">
        <v>20.395299999999999</v>
      </c>
      <c r="CO1974">
        <v>45.3</v>
      </c>
      <c r="CP1974">
        <v>126.3</v>
      </c>
      <c r="CQ1974">
        <v>24.71</v>
      </c>
      <c r="CR1974">
        <v>54.905000000000001</v>
      </c>
      <c r="CS1974">
        <v>29.323799999999999</v>
      </c>
      <c r="CT1974">
        <v>64.41</v>
      </c>
      <c r="CU1974">
        <v>62.16</v>
      </c>
      <c r="CV1974">
        <v>42.86</v>
      </c>
      <c r="CW1974">
        <v>41.534700000000001</v>
      </c>
      <c r="CY1974">
        <v>53.01</v>
      </c>
      <c r="CZ1974">
        <v>49.655000000000001</v>
      </c>
      <c r="DA1974">
        <v>43.36</v>
      </c>
      <c r="DB1974">
        <v>27.13</v>
      </c>
      <c r="DC1974">
        <v>49.11</v>
      </c>
      <c r="DD1974">
        <v>35.619999999999997</v>
      </c>
      <c r="DE1974">
        <v>103.49</v>
      </c>
      <c r="DF1974">
        <v>42.38</v>
      </c>
      <c r="DG1974">
        <v>50.09</v>
      </c>
      <c r="DI1974">
        <v>82.07</v>
      </c>
      <c r="DJ1974">
        <v>23.1</v>
      </c>
      <c r="DK1974">
        <v>112.95</v>
      </c>
      <c r="DL1974">
        <v>40.15</v>
      </c>
      <c r="DM1974">
        <v>22.78</v>
      </c>
      <c r="DN1974">
        <v>7.97</v>
      </c>
      <c r="DO1974">
        <v>58.26</v>
      </c>
      <c r="DP1974">
        <v>45.333300000000001</v>
      </c>
      <c r="DQ1974">
        <v>47.05</v>
      </c>
      <c r="DR1974">
        <v>17.68</v>
      </c>
      <c r="DS1974">
        <v>83.09</v>
      </c>
      <c r="DT1974">
        <v>28.42</v>
      </c>
      <c r="DU1974">
        <v>50.08</v>
      </c>
      <c r="DV1974">
        <v>90.55</v>
      </c>
      <c r="DW1974">
        <v>37.549999999999997</v>
      </c>
      <c r="DX1974">
        <v>58.66</v>
      </c>
      <c r="DY1974">
        <v>53.757800000000003</v>
      </c>
      <c r="DZ1974">
        <v>24.570799999999998</v>
      </c>
      <c r="EA1974">
        <v>33.799999999999997</v>
      </c>
      <c r="EC1974">
        <v>47.5</v>
      </c>
      <c r="EE1974">
        <v>9.0749999999999993</v>
      </c>
      <c r="EF1974">
        <v>28</v>
      </c>
      <c r="EH1974">
        <v>17.04</v>
      </c>
      <c r="EI1974">
        <v>65</v>
      </c>
      <c r="EK1974">
        <v>56.17</v>
      </c>
      <c r="EL1974">
        <v>41.45</v>
      </c>
      <c r="EM1974">
        <v>20.87</v>
      </c>
      <c r="EN1974">
        <v>10.83</v>
      </c>
      <c r="EO1974">
        <v>50.07</v>
      </c>
      <c r="EP1974">
        <v>62.55</v>
      </c>
      <c r="EQ1974">
        <v>6.6624999999999996</v>
      </c>
      <c r="ER1974">
        <v>51.92</v>
      </c>
      <c r="ET1974">
        <v>66.333100000000002</v>
      </c>
      <c r="EU1974">
        <v>37.76</v>
      </c>
      <c r="EV1974">
        <v>64.22</v>
      </c>
      <c r="EX1974">
        <v>13.68</v>
      </c>
      <c r="EY1974">
        <v>21.28</v>
      </c>
      <c r="EZ1974">
        <v>31.93</v>
      </c>
      <c r="FA1974">
        <v>37.873800000000003</v>
      </c>
      <c r="FB1974">
        <v>58.44</v>
      </c>
      <c r="FC1974">
        <v>25.81</v>
      </c>
      <c r="FE1974">
        <v>64.25</v>
      </c>
      <c r="FF1974">
        <v>50.71</v>
      </c>
      <c r="FG1974">
        <v>28.63</v>
      </c>
      <c r="FH1974">
        <v>21.828199999999999</v>
      </c>
      <c r="FI1974">
        <v>29.82</v>
      </c>
      <c r="FJ1974">
        <v>23.2379</v>
      </c>
      <c r="FL1974">
        <v>62.13</v>
      </c>
      <c r="FM1974">
        <v>51.62</v>
      </c>
      <c r="FN1974">
        <v>36.44</v>
      </c>
      <c r="FO1974">
        <v>45.67</v>
      </c>
      <c r="FQ1974">
        <v>72.4084</v>
      </c>
      <c r="FS1974">
        <v>78.41</v>
      </c>
      <c r="FT1974">
        <v>29.01</v>
      </c>
      <c r="FU1974">
        <v>43.25</v>
      </c>
      <c r="FW1974">
        <v>14.4575</v>
      </c>
      <c r="FX1974">
        <v>8.0007000000000001</v>
      </c>
      <c r="FY1974">
        <v>31.905000000000001</v>
      </c>
      <c r="FZ1974">
        <v>54.48</v>
      </c>
      <c r="GA1974">
        <v>27.92</v>
      </c>
      <c r="GB1974">
        <v>71.575999999999993</v>
      </c>
      <c r="GC1974">
        <v>34.57</v>
      </c>
      <c r="GD1974">
        <v>55.93</v>
      </c>
      <c r="GE1974">
        <v>53.45</v>
      </c>
      <c r="GF1974">
        <v>58.245399999999997</v>
      </c>
      <c r="GG1974">
        <v>54.79</v>
      </c>
      <c r="GH1974">
        <v>23.532299999999999</v>
      </c>
      <c r="GI1974">
        <v>32.24</v>
      </c>
      <c r="GJ1974">
        <v>45.35</v>
      </c>
      <c r="GK1974">
        <v>67.713300000000004</v>
      </c>
      <c r="GL1974">
        <v>44.244100000000003</v>
      </c>
      <c r="GM1974">
        <v>68.319999999999993</v>
      </c>
      <c r="GN1974">
        <v>74.44</v>
      </c>
      <c r="GO1974">
        <v>64.256</v>
      </c>
      <c r="GP1974">
        <v>20.67</v>
      </c>
      <c r="GQ1974">
        <v>39.340000000000003</v>
      </c>
      <c r="GR1974">
        <v>68.42</v>
      </c>
      <c r="GS1974">
        <v>40.17</v>
      </c>
      <c r="GT1974">
        <v>76.41</v>
      </c>
      <c r="GU1974">
        <v>21.88</v>
      </c>
      <c r="GV1974">
        <v>43.465000000000003</v>
      </c>
      <c r="GW1974">
        <v>55.15</v>
      </c>
      <c r="GX1974">
        <v>36.25</v>
      </c>
      <c r="GY1974">
        <v>38.119999999999997</v>
      </c>
      <c r="GZ1974">
        <v>56.61</v>
      </c>
      <c r="HA1974">
        <v>96.91</v>
      </c>
      <c r="HC1974">
        <v>71.78</v>
      </c>
      <c r="HD1974">
        <v>57.75</v>
      </c>
      <c r="HE1974">
        <v>55.61</v>
      </c>
      <c r="HF1974">
        <v>17.6844</v>
      </c>
      <c r="HG1974">
        <v>34.64</v>
      </c>
      <c r="HH1974">
        <v>38.81</v>
      </c>
      <c r="HI1974">
        <v>16.29</v>
      </c>
      <c r="HJ1974">
        <v>60.87</v>
      </c>
      <c r="HK1974">
        <v>72.430000000000007</v>
      </c>
      <c r="HL1974">
        <v>81.44</v>
      </c>
      <c r="HM1974">
        <v>31.11</v>
      </c>
      <c r="HN1974">
        <v>51.52</v>
      </c>
      <c r="HP1974">
        <v>60.24</v>
      </c>
      <c r="HQ1974">
        <v>53.09</v>
      </c>
      <c r="HR1974">
        <v>51.16</v>
      </c>
      <c r="HS1974">
        <v>14.22</v>
      </c>
      <c r="HT1974">
        <v>28.657800000000002</v>
      </c>
      <c r="HU1974">
        <v>29.35</v>
      </c>
      <c r="HV1974">
        <v>22.561</v>
      </c>
      <c r="HX1974">
        <v>30.702500000000001</v>
      </c>
      <c r="HY1974">
        <v>51.21</v>
      </c>
      <c r="HZ1974">
        <v>25.18</v>
      </c>
      <c r="IA1974">
        <v>36.071599999999997</v>
      </c>
      <c r="IB1974">
        <v>37.830300000000001</v>
      </c>
      <c r="IC1974">
        <v>29.311900000000001</v>
      </c>
      <c r="ID1974">
        <v>22.13</v>
      </c>
      <c r="IE1974">
        <v>76.526600000000002</v>
      </c>
      <c r="IF1974">
        <v>100.26</v>
      </c>
      <c r="IG1974">
        <v>32.426000000000002</v>
      </c>
      <c r="IH1974">
        <v>109.8</v>
      </c>
      <c r="II1974">
        <v>27.200099999999999</v>
      </c>
      <c r="IJ1974">
        <v>22.295000000000002</v>
      </c>
      <c r="IK1974">
        <v>48.002299999999998</v>
      </c>
      <c r="IM1974">
        <v>21.49</v>
      </c>
      <c r="IS1974">
        <v>45.03</v>
      </c>
      <c r="IV1974">
        <v>36.17</v>
      </c>
      <c r="IW1974">
        <v>44.6</v>
      </c>
      <c r="IZ1974">
        <v>66.02</v>
      </c>
      <c r="JA1974">
        <v>22.56</v>
      </c>
      <c r="JC1974">
        <v>40.115099999999998</v>
      </c>
      <c r="JE1974">
        <v>48.468000000000004</v>
      </c>
      <c r="JI1974">
        <v>17.48</v>
      </c>
      <c r="JJ1974">
        <v>25.2667</v>
      </c>
      <c r="JO1974">
        <v>107.06</v>
      </c>
      <c r="JU1974">
        <v>37.54</v>
      </c>
      <c r="JW1974">
        <v>36.520000000000003</v>
      </c>
      <c r="JY1974">
        <v>27.27</v>
      </c>
      <c r="KD1974">
        <v>61.02</v>
      </c>
      <c r="KH1974">
        <v>36.15</v>
      </c>
      <c r="KI1974">
        <v>69.3</v>
      </c>
      <c r="KJ1974">
        <v>31.14</v>
      </c>
      <c r="KK1974">
        <v>8.3117000000000001</v>
      </c>
      <c r="KN1974">
        <v>39.71</v>
      </c>
      <c r="KO1974">
        <v>34.090000000000003</v>
      </c>
      <c r="KP1974">
        <v>32.1</v>
      </c>
      <c r="KQ1974">
        <v>22.79</v>
      </c>
      <c r="KU1974">
        <v>6.7725</v>
      </c>
      <c r="KV1974">
        <v>26</v>
      </c>
      <c r="KX1974">
        <v>65.86</v>
      </c>
      <c r="KZ1974">
        <v>60.64</v>
      </c>
      <c r="LB1974">
        <v>32.547600000000003</v>
      </c>
      <c r="LE1974">
        <v>56.05</v>
      </c>
      <c r="LG1974">
        <v>42.97</v>
      </c>
      <c r="LH1974">
        <v>22.195</v>
      </c>
      <c r="LI1974">
        <v>47.85</v>
      </c>
      <c r="LK1974">
        <v>80.040999999999997</v>
      </c>
      <c r="LL1974">
        <v>34.795000000000002</v>
      </c>
      <c r="LM1974">
        <v>108.28100000000001</v>
      </c>
      <c r="LN1974">
        <v>93.69</v>
      </c>
      <c r="LO1974">
        <v>76.209999999999994</v>
      </c>
      <c r="LP1974">
        <v>32.072000000000003</v>
      </c>
      <c r="LR1974">
        <v>58.81</v>
      </c>
      <c r="LS1974">
        <v>101.9</v>
      </c>
      <c r="LT1974">
        <v>24.064399999999999</v>
      </c>
      <c r="LU1974">
        <v>75.12</v>
      </c>
      <c r="LV1974">
        <v>60.16</v>
      </c>
      <c r="LX1974">
        <v>38.216799999999999</v>
      </c>
      <c r="MC1974">
        <v>26.754999999999999</v>
      </c>
      <c r="MD1974">
        <v>96.61</v>
      </c>
      <c r="ME1974">
        <v>22.7989</v>
      </c>
      <c r="MF1974">
        <v>23.295000000000002</v>
      </c>
      <c r="MH1974">
        <v>59.53</v>
      </c>
      <c r="MJ1974">
        <v>27.815000000000001</v>
      </c>
      <c r="MM1974">
        <v>55.825800000000001</v>
      </c>
      <c r="MN1974">
        <v>56.02</v>
      </c>
      <c r="MP1974">
        <v>71.67</v>
      </c>
      <c r="MR1974">
        <v>43</v>
      </c>
      <c r="MU1974">
        <v>94.77</v>
      </c>
      <c r="MV1974">
        <v>98.5</v>
      </c>
      <c r="MW1974">
        <v>17.88</v>
      </c>
      <c r="MY1974">
        <v>47.06</v>
      </c>
      <c r="MZ1974">
        <v>64.034400000000005</v>
      </c>
      <c r="NB1974">
        <v>96.733900000000006</v>
      </c>
      <c r="NC1974">
        <v>21.43</v>
      </c>
      <c r="NE1974">
        <v>41.9</v>
      </c>
      <c r="NF1974">
        <v>41.07</v>
      </c>
      <c r="NG1974">
        <v>24.131499999999999</v>
      </c>
      <c r="NH1974">
        <v>55.12</v>
      </c>
      <c r="NI1974">
        <v>63.48</v>
      </c>
      <c r="NK1974">
        <v>30.28</v>
      </c>
      <c r="NM1974">
        <v>50.56</v>
      </c>
      <c r="NQ1974">
        <v>29.28</v>
      </c>
      <c r="NT1974">
        <v>50.65</v>
      </c>
      <c r="NU1974">
        <v>121.9</v>
      </c>
      <c r="NV1974">
        <v>30.38</v>
      </c>
      <c r="NX1974">
        <v>203.16</v>
      </c>
      <c r="NY1974">
        <v>56.9</v>
      </c>
      <c r="OA1974">
        <v>57.36</v>
      </c>
      <c r="OE1974">
        <v>78.739999999999995</v>
      </c>
      <c r="OG1974">
        <v>22.08</v>
      </c>
      <c r="OJ1974">
        <v>27.9956</v>
      </c>
      <c r="OK1974">
        <v>79.989999999999995</v>
      </c>
      <c r="ON1974">
        <v>168.8</v>
      </c>
      <c r="OO1974">
        <v>49.73</v>
      </c>
      <c r="OR1974">
        <v>10.8825</v>
      </c>
      <c r="OS1974">
        <v>56.979199999999999</v>
      </c>
      <c r="OU1974">
        <v>66.5</v>
      </c>
      <c r="OV1974">
        <v>48.1</v>
      </c>
      <c r="OW1974">
        <v>58.534999999999997</v>
      </c>
      <c r="OY1974">
        <v>11.68</v>
      </c>
      <c r="OZ1974">
        <v>61.36</v>
      </c>
      <c r="PA1974">
        <v>20.97</v>
      </c>
      <c r="PB1974">
        <v>73.680000000000007</v>
      </c>
      <c r="PC1974">
        <v>22.4605</v>
      </c>
      <c r="PD1974">
        <v>87.5</v>
      </c>
      <c r="PE1974">
        <v>37.78</v>
      </c>
      <c r="PF1974">
        <v>16.11</v>
      </c>
      <c r="PG1974">
        <v>41.98</v>
      </c>
      <c r="PH1974">
        <v>24.21</v>
      </c>
      <c r="PI1974">
        <v>28.75</v>
      </c>
      <c r="PJ1974">
        <v>30.526199999999999</v>
      </c>
      <c r="PK1974">
        <v>79.59</v>
      </c>
      <c r="PM1974">
        <v>52.95</v>
      </c>
      <c r="PN1974">
        <v>40.119999999999997</v>
      </c>
      <c r="PP1974">
        <v>31.96</v>
      </c>
      <c r="PQ1974">
        <v>37.17</v>
      </c>
      <c r="PT1974">
        <v>11.558</v>
      </c>
      <c r="PV1974">
        <v>36.25</v>
      </c>
      <c r="PX1974">
        <v>38.47</v>
      </c>
      <c r="PY1974">
        <v>53.07</v>
      </c>
      <c r="PZ1974">
        <v>24.1</v>
      </c>
      <c r="QD1974">
        <v>48.1</v>
      </c>
      <c r="QI1974">
        <v>21.565000000000001</v>
      </c>
      <c r="QJ1974">
        <v>97.88</v>
      </c>
      <c r="QK1974">
        <v>41.62</v>
      </c>
      <c r="QL1974">
        <v>112.67</v>
      </c>
      <c r="QM1974">
        <v>36.780200000000001</v>
      </c>
      <c r="QN1974">
        <v>24.01</v>
      </c>
      <c r="QS1974">
        <v>12.3775</v>
      </c>
      <c r="QT1974">
        <v>34.39</v>
      </c>
      <c r="QU1974">
        <v>77.099999999999994</v>
      </c>
      <c r="QV1974">
        <v>75.88</v>
      </c>
      <c r="QX1974">
        <v>19.305</v>
      </c>
      <c r="RA1974">
        <v>95</v>
      </c>
      <c r="RB1974">
        <v>37.36</v>
      </c>
      <c r="RE1974">
        <v>32.5</v>
      </c>
      <c r="RF1974">
        <v>92.01</v>
      </c>
      <c r="RI1974">
        <v>20.78</v>
      </c>
      <c r="RK1974">
        <v>11.41</v>
      </c>
      <c r="RL1974">
        <v>67.209999999999994</v>
      </c>
      <c r="RM1974">
        <v>71.445300000000003</v>
      </c>
      <c r="RN1974">
        <v>142.19999999999999</v>
      </c>
      <c r="RT1974">
        <v>104.66</v>
      </c>
      <c r="RV1974">
        <v>19.504999999999999</v>
      </c>
      <c r="RW1974">
        <v>37.07</v>
      </c>
      <c r="RY1974">
        <v>37.950000000000003</v>
      </c>
      <c r="SC1974">
        <v>52.648000000000003</v>
      </c>
      <c r="SD1974">
        <v>76.16</v>
      </c>
      <c r="SH1974">
        <v>39.31</v>
      </c>
      <c r="SJ1974">
        <v>36.14</v>
      </c>
    </row>
    <row r="1975" spans="1:504">
      <c r="A1975" s="1">
        <v>39289</v>
      </c>
      <c r="C1975">
        <v>60.26</v>
      </c>
      <c r="D1975">
        <v>39.441400000000002</v>
      </c>
      <c r="F1975">
        <v>103.7</v>
      </c>
      <c r="G1975">
        <v>78.290000000000006</v>
      </c>
      <c r="H1975">
        <v>44.08</v>
      </c>
      <c r="I1975">
        <v>87.46</v>
      </c>
      <c r="J1975">
        <v>26.49</v>
      </c>
      <c r="L1975">
        <v>34.08</v>
      </c>
      <c r="M1975">
        <v>14.43</v>
      </c>
      <c r="N1975">
        <v>88.23</v>
      </c>
      <c r="P1975">
        <v>39.53</v>
      </c>
      <c r="Q1975">
        <v>21.383700000000001</v>
      </c>
      <c r="R1975">
        <v>37.299999999999997</v>
      </c>
      <c r="S1975">
        <v>116.53</v>
      </c>
      <c r="U1975">
        <v>60.96</v>
      </c>
      <c r="V1975">
        <v>49.5</v>
      </c>
      <c r="W1975">
        <v>51.97</v>
      </c>
      <c r="X1975">
        <v>90.05</v>
      </c>
      <c r="Z1975">
        <v>47.23</v>
      </c>
      <c r="AC1975">
        <v>81.260000000000005</v>
      </c>
      <c r="AD1975">
        <v>24.15</v>
      </c>
      <c r="AE1975">
        <v>62.56</v>
      </c>
      <c r="AF1975">
        <v>39.97</v>
      </c>
      <c r="AG1975">
        <v>51.25</v>
      </c>
      <c r="AH1975">
        <v>74.45</v>
      </c>
      <c r="AJ1975">
        <v>46.82</v>
      </c>
      <c r="AQ1975">
        <v>478.1</v>
      </c>
      <c r="AR1975">
        <v>1116.1657</v>
      </c>
      <c r="AS1975">
        <v>59.081800000000001</v>
      </c>
      <c r="AT1975">
        <v>20.601900000000001</v>
      </c>
      <c r="AV1975">
        <v>6.5217999999999998</v>
      </c>
      <c r="AW1975">
        <v>36.969499999999996</v>
      </c>
      <c r="AY1975">
        <v>24.4452</v>
      </c>
      <c r="AZ1975">
        <v>53.32</v>
      </c>
      <c r="BA1975">
        <v>82.650700000000001</v>
      </c>
      <c r="BB1975">
        <v>39.520000000000003</v>
      </c>
      <c r="BC1975">
        <v>43.6</v>
      </c>
      <c r="BD1975">
        <v>62.38</v>
      </c>
      <c r="BE1975">
        <v>50.13</v>
      </c>
      <c r="BF1975">
        <v>40.44</v>
      </c>
      <c r="BG1975">
        <v>82</v>
      </c>
      <c r="BH1975">
        <v>34.700000000000003</v>
      </c>
      <c r="BK1975">
        <v>127.23</v>
      </c>
      <c r="BL1975">
        <v>63.07</v>
      </c>
      <c r="BM1975">
        <v>12.5725</v>
      </c>
      <c r="BN1975">
        <v>42.8</v>
      </c>
      <c r="BO1975">
        <v>79.709999999999994</v>
      </c>
      <c r="BP1975">
        <v>28.569900000000001</v>
      </c>
      <c r="BQ1975">
        <v>77.150000000000006</v>
      </c>
      <c r="BR1975">
        <v>71.91</v>
      </c>
      <c r="BS1975">
        <v>44.66</v>
      </c>
      <c r="BT1975">
        <v>20.8</v>
      </c>
      <c r="BU1975">
        <v>13.64</v>
      </c>
      <c r="BV1975">
        <v>29.85</v>
      </c>
      <c r="BX1975">
        <v>18.192</v>
      </c>
      <c r="BY1975">
        <v>8.4824999999999999</v>
      </c>
      <c r="BZ1975">
        <v>38.21</v>
      </c>
      <c r="CA1975">
        <v>36.01</v>
      </c>
      <c r="CD1975">
        <v>45.05</v>
      </c>
      <c r="CF1975">
        <v>46.69</v>
      </c>
      <c r="CG1975">
        <v>51.64</v>
      </c>
      <c r="CH1975">
        <v>22.446400000000001</v>
      </c>
      <c r="CI1975">
        <v>63.16</v>
      </c>
      <c r="CJ1975">
        <v>16.43</v>
      </c>
      <c r="CK1975">
        <v>34.395000000000003</v>
      </c>
      <c r="CL1975">
        <v>53.48</v>
      </c>
      <c r="CN1975">
        <v>20.247399999999999</v>
      </c>
      <c r="CO1975">
        <v>44.77</v>
      </c>
      <c r="CP1975">
        <v>124.05</v>
      </c>
      <c r="CQ1975">
        <v>24.38</v>
      </c>
      <c r="CR1975">
        <v>58.075000000000003</v>
      </c>
      <c r="CS1975">
        <v>28.550699999999999</v>
      </c>
      <c r="CT1975">
        <v>62.22</v>
      </c>
      <c r="CU1975">
        <v>60.51</v>
      </c>
      <c r="CV1975">
        <v>41.835000000000001</v>
      </c>
      <c r="CW1975">
        <v>41.227800000000002</v>
      </c>
      <c r="CY1975">
        <v>52.68</v>
      </c>
      <c r="CZ1975">
        <v>48.725000000000001</v>
      </c>
      <c r="DA1975">
        <v>42.46</v>
      </c>
      <c r="DB1975">
        <v>26.21</v>
      </c>
      <c r="DC1975">
        <v>48.25</v>
      </c>
      <c r="DD1975">
        <v>34.975000000000001</v>
      </c>
      <c r="DE1975">
        <v>99.51</v>
      </c>
      <c r="DF1975">
        <v>40.15</v>
      </c>
      <c r="DG1975">
        <v>47.71</v>
      </c>
      <c r="DI1975">
        <v>79.56</v>
      </c>
      <c r="DJ1975">
        <v>22.25</v>
      </c>
      <c r="DK1975">
        <v>110.9</v>
      </c>
      <c r="DL1975">
        <v>38.04</v>
      </c>
      <c r="DM1975">
        <v>22.125</v>
      </c>
      <c r="DN1975">
        <v>8.09</v>
      </c>
      <c r="DO1975">
        <v>56.31</v>
      </c>
      <c r="DP1975">
        <v>43.216700000000003</v>
      </c>
      <c r="DQ1975">
        <v>44.87</v>
      </c>
      <c r="DR1975">
        <v>16.91</v>
      </c>
      <c r="DS1975">
        <v>80.64</v>
      </c>
      <c r="DT1975">
        <v>27.805</v>
      </c>
      <c r="DU1975">
        <v>49.07</v>
      </c>
      <c r="DV1975">
        <v>88.46</v>
      </c>
      <c r="DW1975">
        <v>36.869999999999997</v>
      </c>
      <c r="DX1975">
        <v>57.3</v>
      </c>
      <c r="DY1975">
        <v>52.425699999999999</v>
      </c>
      <c r="DZ1975">
        <v>24.0518</v>
      </c>
      <c r="EA1975">
        <v>32.840000000000003</v>
      </c>
      <c r="EC1975">
        <v>46.25</v>
      </c>
      <c r="EE1975">
        <v>8.9375</v>
      </c>
      <c r="EF1975">
        <v>27.67</v>
      </c>
      <c r="EH1975">
        <v>16.77</v>
      </c>
      <c r="EI1975">
        <v>64.47</v>
      </c>
      <c r="EK1975">
        <v>55.52</v>
      </c>
      <c r="EL1975">
        <v>40.4602</v>
      </c>
      <c r="EM1975">
        <v>19.63</v>
      </c>
      <c r="EN1975">
        <v>10.51</v>
      </c>
      <c r="EO1975">
        <v>50.35</v>
      </c>
      <c r="EP1975">
        <v>60.85</v>
      </c>
      <c r="EQ1975">
        <v>7.5175000000000001</v>
      </c>
      <c r="ER1975">
        <v>51.91</v>
      </c>
      <c r="ET1975">
        <v>65.729299999999995</v>
      </c>
      <c r="EU1975">
        <v>37.5</v>
      </c>
      <c r="EV1975">
        <v>62.35</v>
      </c>
      <c r="EX1975">
        <v>13.4</v>
      </c>
      <c r="EY1975">
        <v>21.05</v>
      </c>
      <c r="EZ1975">
        <v>31.41</v>
      </c>
      <c r="FA1975">
        <v>35.966999999999999</v>
      </c>
      <c r="FB1975">
        <v>56.7</v>
      </c>
      <c r="FC1975">
        <v>24.54</v>
      </c>
      <c r="FE1975">
        <v>62.57</v>
      </c>
      <c r="FF1975">
        <v>49.48</v>
      </c>
      <c r="FG1975">
        <v>28.36</v>
      </c>
      <c r="FH1975">
        <v>20.9297</v>
      </c>
      <c r="FI1975">
        <v>28.69</v>
      </c>
      <c r="FJ1975">
        <v>22.877500000000001</v>
      </c>
      <c r="FL1975">
        <v>60.8</v>
      </c>
      <c r="FM1975">
        <v>50.92</v>
      </c>
      <c r="FN1975">
        <v>35.58</v>
      </c>
      <c r="FO1975">
        <v>43.45</v>
      </c>
      <c r="FQ1975">
        <v>71.056899999999999</v>
      </c>
      <c r="FS1975">
        <v>76.45</v>
      </c>
      <c r="FT1975">
        <v>26.95</v>
      </c>
      <c r="FU1975">
        <v>41.52</v>
      </c>
      <c r="FW1975">
        <v>14.225</v>
      </c>
      <c r="FX1975">
        <v>7.8513000000000002</v>
      </c>
      <c r="FY1975">
        <v>31.17</v>
      </c>
      <c r="FZ1975">
        <v>52.87</v>
      </c>
      <c r="GA1975">
        <v>27.11</v>
      </c>
      <c r="GB1975">
        <v>71.241</v>
      </c>
      <c r="GC1975">
        <v>33.65</v>
      </c>
      <c r="GD1975">
        <v>52.47</v>
      </c>
      <c r="GE1975">
        <v>51.27</v>
      </c>
      <c r="GF1975">
        <v>55.799300000000002</v>
      </c>
      <c r="GG1975">
        <v>52.88</v>
      </c>
      <c r="GH1975">
        <v>22.731200000000001</v>
      </c>
      <c r="GI1975">
        <v>31.51</v>
      </c>
      <c r="GJ1975">
        <v>45.15</v>
      </c>
      <c r="GK1975">
        <v>66.726699999999994</v>
      </c>
      <c r="GL1975">
        <v>43.0563</v>
      </c>
      <c r="GM1975">
        <v>66.84</v>
      </c>
      <c r="GN1975">
        <v>70.900000000000006</v>
      </c>
      <c r="GO1975">
        <v>62.365400000000001</v>
      </c>
      <c r="GP1975">
        <v>20.04</v>
      </c>
      <c r="GQ1975">
        <v>38.909999999999997</v>
      </c>
      <c r="GR1975">
        <v>65.959999999999994</v>
      </c>
      <c r="GS1975">
        <v>38.85</v>
      </c>
      <c r="GT1975">
        <v>76.61</v>
      </c>
      <c r="GU1975">
        <v>21.57</v>
      </c>
      <c r="GV1975">
        <v>41.26</v>
      </c>
      <c r="GW1975">
        <v>54.9</v>
      </c>
      <c r="GX1975">
        <v>35.409999999999997</v>
      </c>
      <c r="GY1975">
        <v>38.119999999999997</v>
      </c>
      <c r="GZ1975">
        <v>54.32</v>
      </c>
      <c r="HA1975">
        <v>94.64</v>
      </c>
      <c r="HC1975">
        <v>69.42</v>
      </c>
      <c r="HD1975">
        <v>57.96</v>
      </c>
      <c r="HE1975">
        <v>53.91</v>
      </c>
      <c r="HF1975">
        <v>17.231100000000001</v>
      </c>
      <c r="HG1975">
        <v>34.159999999999997</v>
      </c>
      <c r="HH1975">
        <v>38.049999999999997</v>
      </c>
      <c r="HI1975">
        <v>15.65</v>
      </c>
      <c r="HJ1975">
        <v>58.3</v>
      </c>
      <c r="HK1975">
        <v>70.77</v>
      </c>
      <c r="HL1975">
        <v>78.92</v>
      </c>
      <c r="HM1975">
        <v>30.53</v>
      </c>
      <c r="HN1975">
        <v>49.43</v>
      </c>
      <c r="HP1975">
        <v>58.935000000000002</v>
      </c>
      <c r="HQ1975">
        <v>52.54</v>
      </c>
      <c r="HR1975">
        <v>49.21</v>
      </c>
      <c r="HS1975">
        <v>13.795</v>
      </c>
      <c r="HT1975">
        <v>28.2044</v>
      </c>
      <c r="HU1975">
        <v>28.61</v>
      </c>
      <c r="HV1975">
        <v>22.34</v>
      </c>
      <c r="HX1975">
        <v>30.024999999999999</v>
      </c>
      <c r="HY1975">
        <v>50.21</v>
      </c>
      <c r="HZ1975">
        <v>24.34</v>
      </c>
      <c r="IA1975">
        <v>34.572200000000002</v>
      </c>
      <c r="IB1975">
        <v>36.873899999999999</v>
      </c>
      <c r="IC1975">
        <v>29.224299999999999</v>
      </c>
      <c r="ID1975">
        <v>21.657499999999999</v>
      </c>
      <c r="IE1975">
        <v>74.462500000000006</v>
      </c>
      <c r="IF1975">
        <v>96.59</v>
      </c>
      <c r="IG1975">
        <v>30.9895</v>
      </c>
      <c r="IH1975">
        <v>104.71</v>
      </c>
      <c r="II1975">
        <v>26.0488</v>
      </c>
      <c r="IJ1975">
        <v>21.914999999999999</v>
      </c>
      <c r="IK1975">
        <v>46.421500000000002</v>
      </c>
      <c r="IM1975">
        <v>20.59</v>
      </c>
      <c r="IS1975">
        <v>43.97</v>
      </c>
      <c r="IV1975">
        <v>35.32</v>
      </c>
      <c r="IW1975">
        <v>43.45</v>
      </c>
      <c r="IZ1975">
        <v>64.36</v>
      </c>
      <c r="JA1975">
        <v>22.01</v>
      </c>
      <c r="JC1975">
        <v>38.888100000000001</v>
      </c>
      <c r="JE1975">
        <v>47.118099999999998</v>
      </c>
      <c r="JI1975">
        <v>17.16</v>
      </c>
      <c r="JJ1975">
        <v>24.793299999999999</v>
      </c>
      <c r="JO1975">
        <v>105.04</v>
      </c>
      <c r="JU1975">
        <v>37.28</v>
      </c>
      <c r="JW1975">
        <v>36.51</v>
      </c>
      <c r="JY1975">
        <v>26.15</v>
      </c>
      <c r="KD1975">
        <v>59.21</v>
      </c>
      <c r="KH1975">
        <v>35.21</v>
      </c>
      <c r="KI1975">
        <v>67.489999999999995</v>
      </c>
      <c r="KJ1975">
        <v>30.46</v>
      </c>
      <c r="KK1975">
        <v>8.0482999999999993</v>
      </c>
      <c r="KN1975">
        <v>37.81</v>
      </c>
      <c r="KO1975">
        <v>32.75</v>
      </c>
      <c r="KP1975">
        <v>31.78</v>
      </c>
      <c r="KQ1975">
        <v>22.08</v>
      </c>
      <c r="KU1975">
        <v>6.0774999999999997</v>
      </c>
      <c r="KV1975">
        <v>24.8</v>
      </c>
      <c r="KX1975">
        <v>64.5</v>
      </c>
      <c r="KZ1975">
        <v>58.68</v>
      </c>
      <c r="LB1975">
        <v>32.103099999999998</v>
      </c>
      <c r="LE1975">
        <v>55.09</v>
      </c>
      <c r="LG1975">
        <v>42.05</v>
      </c>
      <c r="LH1975">
        <v>21.55</v>
      </c>
      <c r="LI1975">
        <v>48.99</v>
      </c>
      <c r="LK1975">
        <v>78.676000000000002</v>
      </c>
      <c r="LL1975">
        <v>33.634999999999998</v>
      </c>
      <c r="LM1975">
        <v>105.583</v>
      </c>
      <c r="LN1975">
        <v>91.61</v>
      </c>
      <c r="LO1975">
        <v>75.7</v>
      </c>
      <c r="LP1975">
        <v>31.0198</v>
      </c>
      <c r="LR1975">
        <v>57.81</v>
      </c>
      <c r="LS1975">
        <v>100.58</v>
      </c>
      <c r="LT1975">
        <v>23.1571</v>
      </c>
      <c r="LU1975">
        <v>73.83</v>
      </c>
      <c r="LV1975">
        <v>60.16</v>
      </c>
      <c r="LX1975">
        <v>37.652700000000003</v>
      </c>
      <c r="MC1975">
        <v>26.46</v>
      </c>
      <c r="MD1975">
        <v>95.65</v>
      </c>
      <c r="ME1975">
        <v>22.4649</v>
      </c>
      <c r="MF1975">
        <v>23.17</v>
      </c>
      <c r="MH1975">
        <v>58.07</v>
      </c>
      <c r="MJ1975">
        <v>27.4</v>
      </c>
      <c r="MM1975">
        <v>55.4923</v>
      </c>
      <c r="MN1975">
        <v>55.87</v>
      </c>
      <c r="MP1975">
        <v>70.739999999999995</v>
      </c>
      <c r="MR1975">
        <v>41.44</v>
      </c>
      <c r="MU1975">
        <v>91.26</v>
      </c>
      <c r="MV1975">
        <v>96.95</v>
      </c>
      <c r="MW1975">
        <v>17.535</v>
      </c>
      <c r="MY1975">
        <v>46.33</v>
      </c>
      <c r="MZ1975">
        <v>62.572800000000001</v>
      </c>
      <c r="NB1975">
        <v>93.146900000000002</v>
      </c>
      <c r="NC1975">
        <v>20.88</v>
      </c>
      <c r="NE1975">
        <v>41.25</v>
      </c>
      <c r="NF1975">
        <v>40.49</v>
      </c>
      <c r="NG1975">
        <v>23.117599999999999</v>
      </c>
      <c r="NH1975">
        <v>54.77</v>
      </c>
      <c r="NI1975">
        <v>60.84</v>
      </c>
      <c r="NK1975">
        <v>28.74</v>
      </c>
      <c r="NM1975">
        <v>49.04</v>
      </c>
      <c r="NQ1975">
        <v>27.78</v>
      </c>
      <c r="NT1975">
        <v>49.85</v>
      </c>
      <c r="NU1975">
        <v>119.03</v>
      </c>
      <c r="NV1975">
        <v>29.68</v>
      </c>
      <c r="NX1975">
        <v>195.12</v>
      </c>
      <c r="NY1975">
        <v>54.54</v>
      </c>
      <c r="OA1975">
        <v>55.32</v>
      </c>
      <c r="OE1975">
        <v>76.44</v>
      </c>
      <c r="OG1975">
        <v>21.82</v>
      </c>
      <c r="OJ1975">
        <v>27.4879</v>
      </c>
      <c r="OK1975">
        <v>78.150000000000006</v>
      </c>
      <c r="ON1975">
        <v>165.4</v>
      </c>
      <c r="OO1975">
        <v>48.62</v>
      </c>
      <c r="OR1975">
        <v>10.4925</v>
      </c>
      <c r="OS1975">
        <v>54.626600000000003</v>
      </c>
      <c r="OU1975">
        <v>64.78</v>
      </c>
      <c r="OV1975">
        <v>46.83</v>
      </c>
      <c r="OW1975">
        <v>57.604999999999997</v>
      </c>
      <c r="OY1975">
        <v>11.615</v>
      </c>
      <c r="OZ1975">
        <v>60.28</v>
      </c>
      <c r="PA1975">
        <v>20.89</v>
      </c>
      <c r="PB1975">
        <v>69.069999999999993</v>
      </c>
      <c r="PC1975">
        <v>22.0642</v>
      </c>
      <c r="PD1975">
        <v>80.28</v>
      </c>
      <c r="PE1975">
        <v>35.22</v>
      </c>
      <c r="PF1975">
        <v>15.872</v>
      </c>
      <c r="PG1975">
        <v>39.74</v>
      </c>
      <c r="PH1975">
        <v>23.64</v>
      </c>
      <c r="PI1975">
        <v>29.268000000000001</v>
      </c>
      <c r="PJ1975">
        <v>29.206</v>
      </c>
      <c r="PK1975">
        <v>78.540000000000006</v>
      </c>
      <c r="PM1975">
        <v>51.62</v>
      </c>
      <c r="PN1975">
        <v>37.729999999999997</v>
      </c>
      <c r="PP1975">
        <v>31.02</v>
      </c>
      <c r="PQ1975">
        <v>35.64</v>
      </c>
      <c r="PT1975">
        <v>10.926</v>
      </c>
      <c r="PV1975">
        <v>34.950000000000003</v>
      </c>
      <c r="PX1975">
        <v>37.56</v>
      </c>
      <c r="PY1975">
        <v>52.19</v>
      </c>
      <c r="PZ1975">
        <v>24.62</v>
      </c>
      <c r="QD1975">
        <v>46.62</v>
      </c>
      <c r="QI1975">
        <v>21.61</v>
      </c>
      <c r="QJ1975">
        <v>95.16</v>
      </c>
      <c r="QK1975">
        <v>40.799999999999997</v>
      </c>
      <c r="QL1975">
        <v>109.49</v>
      </c>
      <c r="QM1975">
        <v>35.746600000000001</v>
      </c>
      <c r="QN1975">
        <v>23.96</v>
      </c>
      <c r="QS1975">
        <v>12.335000000000001</v>
      </c>
      <c r="QT1975">
        <v>33.72</v>
      </c>
      <c r="QU1975">
        <v>76.66</v>
      </c>
      <c r="QV1975">
        <v>71.930000000000007</v>
      </c>
      <c r="QX1975">
        <v>19.2</v>
      </c>
      <c r="RA1975">
        <v>94.76</v>
      </c>
      <c r="RB1975">
        <v>36.450000000000003</v>
      </c>
      <c r="RE1975">
        <v>32.119999999999997</v>
      </c>
      <c r="RF1975">
        <v>90</v>
      </c>
      <c r="RI1975">
        <v>19.36</v>
      </c>
      <c r="RK1975">
        <v>10.9</v>
      </c>
      <c r="RL1975">
        <v>66.040000000000006</v>
      </c>
      <c r="RM1975">
        <v>70.3065</v>
      </c>
      <c r="RN1975">
        <v>137.94</v>
      </c>
      <c r="RT1975">
        <v>102.74</v>
      </c>
      <c r="RV1975">
        <v>18.510000000000002</v>
      </c>
      <c r="RW1975">
        <v>36.049999999999997</v>
      </c>
      <c r="RY1975">
        <v>36.15</v>
      </c>
      <c r="SC1975">
        <v>49.841999999999999</v>
      </c>
      <c r="SD1975">
        <v>74.87</v>
      </c>
      <c r="SH1975">
        <v>38.71</v>
      </c>
      <c r="SJ1975">
        <v>35.15</v>
      </c>
    </row>
    <row r="1976" spans="1:504">
      <c r="A1976" s="1">
        <v>39290</v>
      </c>
      <c r="C1976">
        <v>58.55</v>
      </c>
      <c r="D1976">
        <v>39.069299999999998</v>
      </c>
      <c r="F1976">
        <v>103.71</v>
      </c>
      <c r="G1976">
        <v>76.02</v>
      </c>
      <c r="H1976">
        <v>44.23</v>
      </c>
      <c r="I1976">
        <v>85.2</v>
      </c>
      <c r="J1976">
        <v>26.14</v>
      </c>
      <c r="L1976">
        <v>33.74</v>
      </c>
      <c r="M1976">
        <v>13.87</v>
      </c>
      <c r="N1976">
        <v>85.59</v>
      </c>
      <c r="P1976">
        <v>38.79</v>
      </c>
      <c r="Q1976">
        <v>21.0931</v>
      </c>
      <c r="R1976">
        <v>36.75</v>
      </c>
      <c r="S1976">
        <v>115.62</v>
      </c>
      <c r="U1976">
        <v>59.77</v>
      </c>
      <c r="V1976">
        <v>48.76</v>
      </c>
      <c r="W1976">
        <v>50.12</v>
      </c>
      <c r="X1976">
        <v>90.05</v>
      </c>
      <c r="Z1976">
        <v>47.41</v>
      </c>
      <c r="AC1976">
        <v>79.430000000000007</v>
      </c>
      <c r="AD1976">
        <v>23.79</v>
      </c>
      <c r="AE1976">
        <v>62.82</v>
      </c>
      <c r="AF1976">
        <v>39.24</v>
      </c>
      <c r="AG1976">
        <v>50.65</v>
      </c>
      <c r="AH1976">
        <v>73.290000000000006</v>
      </c>
      <c r="AJ1976">
        <v>45.94</v>
      </c>
      <c r="AQ1976">
        <v>469.7</v>
      </c>
      <c r="AR1976">
        <v>1095.0554</v>
      </c>
      <c r="AS1976">
        <v>58.276400000000002</v>
      </c>
      <c r="AT1976">
        <v>20.0992</v>
      </c>
      <c r="AV1976">
        <v>6.6624999999999996</v>
      </c>
      <c r="AW1976">
        <v>36.200499999999998</v>
      </c>
      <c r="AY1976">
        <v>23.937999999999999</v>
      </c>
      <c r="AZ1976">
        <v>52.87</v>
      </c>
      <c r="BA1976">
        <v>79.572100000000006</v>
      </c>
      <c r="BB1976">
        <v>38.33</v>
      </c>
      <c r="BC1976">
        <v>43.19</v>
      </c>
      <c r="BD1976">
        <v>60.69</v>
      </c>
      <c r="BE1976">
        <v>49.59</v>
      </c>
      <c r="BF1976">
        <v>40.26</v>
      </c>
      <c r="BG1976">
        <v>80.77</v>
      </c>
      <c r="BH1976">
        <v>34.049999999999997</v>
      </c>
      <c r="BK1976">
        <v>127.45</v>
      </c>
      <c r="BL1976">
        <v>62.27</v>
      </c>
      <c r="BM1976">
        <v>12.73</v>
      </c>
      <c r="BN1976">
        <v>42.36</v>
      </c>
      <c r="BO1976">
        <v>79</v>
      </c>
      <c r="BP1976">
        <v>28.265699999999999</v>
      </c>
      <c r="BQ1976">
        <v>76.73</v>
      </c>
      <c r="BR1976">
        <v>72.3</v>
      </c>
      <c r="BS1976">
        <v>44.21</v>
      </c>
      <c r="BT1976">
        <v>20.45</v>
      </c>
      <c r="BU1976">
        <v>13.36</v>
      </c>
      <c r="BV1976">
        <v>28.64</v>
      </c>
      <c r="BX1976">
        <v>17.776</v>
      </c>
      <c r="BY1976">
        <v>8.41</v>
      </c>
      <c r="BZ1976">
        <v>37.49</v>
      </c>
      <c r="CA1976">
        <v>35.14</v>
      </c>
      <c r="CD1976">
        <v>44.32</v>
      </c>
      <c r="CF1976">
        <v>45.59</v>
      </c>
      <c r="CG1976">
        <v>50.19</v>
      </c>
      <c r="CH1976">
        <v>21.632200000000001</v>
      </c>
      <c r="CI1976">
        <v>62.01</v>
      </c>
      <c r="CJ1976">
        <v>16</v>
      </c>
      <c r="CK1976">
        <v>34.225000000000001</v>
      </c>
      <c r="CL1976">
        <v>52.99</v>
      </c>
      <c r="CN1976">
        <v>20.029599999999999</v>
      </c>
      <c r="CO1976">
        <v>43.65</v>
      </c>
      <c r="CP1976">
        <v>120.31</v>
      </c>
      <c r="CQ1976">
        <v>23.54</v>
      </c>
      <c r="CR1976">
        <v>58.31</v>
      </c>
      <c r="CS1976">
        <v>27.914100000000001</v>
      </c>
      <c r="CT1976">
        <v>62.1</v>
      </c>
      <c r="CU1976">
        <v>59.47</v>
      </c>
      <c r="CV1976">
        <v>41.094999999999999</v>
      </c>
      <c r="CW1976">
        <v>41.269300000000001</v>
      </c>
      <c r="CY1976">
        <v>51.63</v>
      </c>
      <c r="CZ1976">
        <v>47.335000000000001</v>
      </c>
      <c r="DA1976">
        <v>41.82</v>
      </c>
      <c r="DB1976">
        <v>27.95</v>
      </c>
      <c r="DC1976">
        <v>47.17</v>
      </c>
      <c r="DD1976">
        <v>34.555</v>
      </c>
      <c r="DE1976">
        <v>97.84</v>
      </c>
      <c r="DF1976">
        <v>40.04</v>
      </c>
      <c r="DG1976">
        <v>46.51</v>
      </c>
      <c r="DI1976">
        <v>78.010000000000005</v>
      </c>
      <c r="DJ1976">
        <v>21.9</v>
      </c>
      <c r="DK1976">
        <v>109.63</v>
      </c>
      <c r="DL1976">
        <v>36.9</v>
      </c>
      <c r="DM1976">
        <v>21.927499999999998</v>
      </c>
      <c r="DN1976">
        <v>8.23</v>
      </c>
      <c r="DO1976">
        <v>54.92</v>
      </c>
      <c r="DP1976">
        <v>43.383299999999998</v>
      </c>
      <c r="DQ1976">
        <v>44.975000000000001</v>
      </c>
      <c r="DR1976">
        <v>17.79</v>
      </c>
      <c r="DS1976">
        <v>79.33</v>
      </c>
      <c r="DT1976">
        <v>27.79</v>
      </c>
      <c r="DU1976">
        <v>47.52</v>
      </c>
      <c r="DV1976">
        <v>86.86</v>
      </c>
      <c r="DW1976">
        <v>36.06</v>
      </c>
      <c r="DX1976">
        <v>56.4</v>
      </c>
      <c r="DY1976">
        <v>51.565899999999999</v>
      </c>
      <c r="DZ1976">
        <v>23.451000000000001</v>
      </c>
      <c r="EA1976">
        <v>32.14</v>
      </c>
      <c r="EC1976">
        <v>45.9</v>
      </c>
      <c r="EE1976">
        <v>8.75</v>
      </c>
      <c r="EF1976">
        <v>27.27</v>
      </c>
      <c r="EH1976">
        <v>16.46</v>
      </c>
      <c r="EI1976">
        <v>64.81</v>
      </c>
      <c r="EK1976">
        <v>54.64</v>
      </c>
      <c r="EL1976">
        <v>38.424799999999998</v>
      </c>
      <c r="EM1976">
        <v>19.05</v>
      </c>
      <c r="EN1976">
        <v>10.24</v>
      </c>
      <c r="EO1976">
        <v>48.85</v>
      </c>
      <c r="EP1976">
        <v>59.56</v>
      </c>
      <c r="EQ1976">
        <v>7.7424999999999997</v>
      </c>
      <c r="ER1976">
        <v>51.95</v>
      </c>
      <c r="ET1976">
        <v>65.3459</v>
      </c>
      <c r="EU1976">
        <v>36.6</v>
      </c>
      <c r="EV1976">
        <v>61.89</v>
      </c>
      <c r="EX1976">
        <v>13.16</v>
      </c>
      <c r="EY1976">
        <v>20.81</v>
      </c>
      <c r="EZ1976">
        <v>31.07</v>
      </c>
      <c r="FA1976">
        <v>35.714100000000002</v>
      </c>
      <c r="FB1976">
        <v>55.02</v>
      </c>
      <c r="FC1976">
        <v>24.1</v>
      </c>
      <c r="FE1976">
        <v>60.62</v>
      </c>
      <c r="FF1976">
        <v>47.6</v>
      </c>
      <c r="FG1976">
        <v>27.77</v>
      </c>
      <c r="FH1976">
        <v>20.294899999999998</v>
      </c>
      <c r="FI1976">
        <v>27.48</v>
      </c>
      <c r="FJ1976">
        <v>22.745699999999999</v>
      </c>
      <c r="FL1976">
        <v>60.01</v>
      </c>
      <c r="FM1976">
        <v>50.81</v>
      </c>
      <c r="FN1976">
        <v>35.14</v>
      </c>
      <c r="FO1976">
        <v>42.45</v>
      </c>
      <c r="FQ1976">
        <v>69.418700000000001</v>
      </c>
      <c r="FS1976">
        <v>74.150000000000006</v>
      </c>
      <c r="FT1976">
        <v>26.76</v>
      </c>
      <c r="FU1976">
        <v>40.83</v>
      </c>
      <c r="FW1976">
        <v>13.86</v>
      </c>
      <c r="FX1976">
        <v>7.5565999999999995</v>
      </c>
      <c r="FY1976">
        <v>30.875</v>
      </c>
      <c r="FZ1976">
        <v>52.34</v>
      </c>
      <c r="GA1976">
        <v>26.93</v>
      </c>
      <c r="GB1976">
        <v>70.034000000000006</v>
      </c>
      <c r="GC1976">
        <v>33.56</v>
      </c>
      <c r="GD1976">
        <v>51.81</v>
      </c>
      <c r="GE1976">
        <v>50.42</v>
      </c>
      <c r="GF1976">
        <v>54.581099999999999</v>
      </c>
      <c r="GG1976">
        <v>52.23</v>
      </c>
      <c r="GH1976">
        <v>22.3154</v>
      </c>
      <c r="GI1976">
        <v>31.31</v>
      </c>
      <c r="GJ1976">
        <v>43.77</v>
      </c>
      <c r="GK1976">
        <v>65.753299999999996</v>
      </c>
      <c r="GL1976">
        <v>42.536700000000003</v>
      </c>
      <c r="GM1976">
        <v>65.66</v>
      </c>
      <c r="GN1976">
        <v>69.62</v>
      </c>
      <c r="GO1976">
        <v>60.833199999999998</v>
      </c>
      <c r="GP1976">
        <v>19.600000000000001</v>
      </c>
      <c r="GQ1976">
        <v>38.270000000000003</v>
      </c>
      <c r="GR1976">
        <v>66.540000000000006</v>
      </c>
      <c r="GS1976">
        <v>38.024999999999999</v>
      </c>
      <c r="GT1976">
        <v>74.959999999999994</v>
      </c>
      <c r="GU1976">
        <v>20.93</v>
      </c>
      <c r="GV1976">
        <v>40.71</v>
      </c>
      <c r="GW1976">
        <v>54.93</v>
      </c>
      <c r="GX1976">
        <v>34.590000000000003</v>
      </c>
      <c r="GY1976">
        <v>37.68</v>
      </c>
      <c r="GZ1976">
        <v>52.7</v>
      </c>
      <c r="HA1976">
        <v>93.02</v>
      </c>
      <c r="HC1976">
        <v>69.03</v>
      </c>
      <c r="HD1976">
        <v>56.22</v>
      </c>
      <c r="HE1976">
        <v>52.07</v>
      </c>
      <c r="HF1976">
        <v>17.079999999999998</v>
      </c>
      <c r="HG1976">
        <v>33.79</v>
      </c>
      <c r="HH1976">
        <v>37.61</v>
      </c>
      <c r="HI1976">
        <v>15.66</v>
      </c>
      <c r="HJ1976">
        <v>55.46</v>
      </c>
      <c r="HK1976">
        <v>69.7</v>
      </c>
      <c r="HL1976">
        <v>78.010000000000005</v>
      </c>
      <c r="HM1976">
        <v>30.3</v>
      </c>
      <c r="HN1976">
        <v>47.89</v>
      </c>
      <c r="HP1976">
        <v>57.024999999999999</v>
      </c>
      <c r="HQ1976">
        <v>52.24</v>
      </c>
      <c r="HR1976">
        <v>47.96</v>
      </c>
      <c r="HS1976">
        <v>13.654999999999999</v>
      </c>
      <c r="HT1976">
        <v>27.5822</v>
      </c>
      <c r="HU1976">
        <v>28.76</v>
      </c>
      <c r="HV1976">
        <v>21.990099999999998</v>
      </c>
      <c r="HX1976">
        <v>29.78</v>
      </c>
      <c r="HY1976">
        <v>49.13</v>
      </c>
      <c r="HZ1976">
        <v>23.54</v>
      </c>
      <c r="IA1976">
        <v>33.479399999999998</v>
      </c>
      <c r="IB1976">
        <v>36.900500000000001</v>
      </c>
      <c r="IC1976">
        <v>27.595400000000001</v>
      </c>
      <c r="ID1976">
        <v>21.56</v>
      </c>
      <c r="IE1976">
        <v>72.334999999999994</v>
      </c>
      <c r="IF1976">
        <v>95.53</v>
      </c>
      <c r="IG1976">
        <v>29.466999999999999</v>
      </c>
      <c r="IH1976">
        <v>102.63</v>
      </c>
      <c r="II1976">
        <v>25.640499999999999</v>
      </c>
      <c r="IJ1976">
        <v>21.46</v>
      </c>
      <c r="IK1976">
        <v>45.0779</v>
      </c>
      <c r="IM1976">
        <v>20.100000000000001</v>
      </c>
      <c r="IS1976">
        <v>43.74</v>
      </c>
      <c r="IV1976">
        <v>34.840000000000003</v>
      </c>
      <c r="IW1976">
        <v>43.91</v>
      </c>
      <c r="IZ1976">
        <v>63</v>
      </c>
      <c r="JA1976">
        <v>21.41</v>
      </c>
      <c r="JC1976">
        <v>38.432899999999997</v>
      </c>
      <c r="JE1976">
        <v>46.960099999999997</v>
      </c>
      <c r="JI1976">
        <v>16.61</v>
      </c>
      <c r="JJ1976">
        <v>24.08</v>
      </c>
      <c r="JO1976">
        <v>105.4</v>
      </c>
      <c r="JU1976">
        <v>35.869999999999997</v>
      </c>
      <c r="JW1976">
        <v>36.21</v>
      </c>
      <c r="JY1976">
        <v>25.85</v>
      </c>
      <c r="KD1976">
        <v>58.36</v>
      </c>
      <c r="KH1976">
        <v>34.99</v>
      </c>
      <c r="KI1976">
        <v>66.709999999999994</v>
      </c>
      <c r="KJ1976">
        <v>29.99</v>
      </c>
      <c r="KK1976">
        <v>7.9317000000000002</v>
      </c>
      <c r="KN1976">
        <v>37.36</v>
      </c>
      <c r="KO1976">
        <v>32.700000000000003</v>
      </c>
      <c r="KP1976">
        <v>30.81</v>
      </c>
      <c r="KQ1976">
        <v>21.93</v>
      </c>
      <c r="KU1976">
        <v>6.125</v>
      </c>
      <c r="KV1976">
        <v>24.43</v>
      </c>
      <c r="KX1976">
        <v>64.37</v>
      </c>
      <c r="KZ1976">
        <v>57.33</v>
      </c>
      <c r="LB1976">
        <v>31.951699999999999</v>
      </c>
      <c r="LE1976">
        <v>53.5</v>
      </c>
      <c r="LG1976">
        <v>40.57</v>
      </c>
      <c r="LH1976">
        <v>21.175000000000001</v>
      </c>
      <c r="LI1976">
        <v>48.97</v>
      </c>
      <c r="LK1976">
        <v>76.224999999999994</v>
      </c>
      <c r="LL1976">
        <v>33.03</v>
      </c>
      <c r="LM1976">
        <v>103.48399999999999</v>
      </c>
      <c r="LN1976">
        <v>89.76</v>
      </c>
      <c r="LO1976">
        <v>75.67</v>
      </c>
      <c r="LP1976">
        <v>30.315899999999999</v>
      </c>
      <c r="LR1976">
        <v>55.95</v>
      </c>
      <c r="LS1976">
        <v>99.28</v>
      </c>
      <c r="LT1976">
        <v>22.477899999999998</v>
      </c>
      <c r="LU1976">
        <v>73.02</v>
      </c>
      <c r="LV1976">
        <v>59.08</v>
      </c>
      <c r="LX1976">
        <v>37.616799999999998</v>
      </c>
      <c r="MC1976">
        <v>26.54</v>
      </c>
      <c r="MD1976">
        <v>91.9</v>
      </c>
      <c r="ME1976">
        <v>22.456299999999999</v>
      </c>
      <c r="MF1976">
        <v>22.914999999999999</v>
      </c>
      <c r="MH1976">
        <v>55.99</v>
      </c>
      <c r="MJ1976">
        <v>26.765000000000001</v>
      </c>
      <c r="MM1976">
        <v>53.189700000000002</v>
      </c>
      <c r="MN1976">
        <v>55.41</v>
      </c>
      <c r="MP1976">
        <v>70.09</v>
      </c>
      <c r="MR1976">
        <v>40.83</v>
      </c>
      <c r="MU1976">
        <v>89.05</v>
      </c>
      <c r="MV1976">
        <v>92.82</v>
      </c>
      <c r="MW1976">
        <v>17.32</v>
      </c>
      <c r="MY1976">
        <v>46.17</v>
      </c>
      <c r="MZ1976">
        <v>61.631999999999998</v>
      </c>
      <c r="NB1976">
        <v>93.731899999999996</v>
      </c>
      <c r="NC1976">
        <v>20.190000000000001</v>
      </c>
      <c r="NE1976">
        <v>41.71</v>
      </c>
      <c r="NF1976">
        <v>40.4</v>
      </c>
      <c r="NG1976">
        <v>22.858699999999999</v>
      </c>
      <c r="NH1976">
        <v>52.7</v>
      </c>
      <c r="NI1976">
        <v>60.44</v>
      </c>
      <c r="NK1976">
        <v>27.93</v>
      </c>
      <c r="NM1976">
        <v>48.76</v>
      </c>
      <c r="NQ1976">
        <v>27.11</v>
      </c>
      <c r="NT1976">
        <v>48.65</v>
      </c>
      <c r="NU1976">
        <v>122.51</v>
      </c>
      <c r="NV1976">
        <v>31.29</v>
      </c>
      <c r="NX1976">
        <v>192.65</v>
      </c>
      <c r="NY1976">
        <v>53.1</v>
      </c>
      <c r="OA1976">
        <v>55.01</v>
      </c>
      <c r="OE1976">
        <v>74.59</v>
      </c>
      <c r="OG1976">
        <v>21.5</v>
      </c>
      <c r="OJ1976">
        <v>26.915900000000001</v>
      </c>
      <c r="OK1976">
        <v>75.930000000000007</v>
      </c>
      <c r="ON1976">
        <v>163.44999999999999</v>
      </c>
      <c r="OO1976">
        <v>46.35</v>
      </c>
      <c r="OR1976">
        <v>10.2225</v>
      </c>
      <c r="OS1976">
        <v>53.1295</v>
      </c>
      <c r="OU1976">
        <v>63.45</v>
      </c>
      <c r="OV1976">
        <v>45.56</v>
      </c>
      <c r="OW1976">
        <v>56.63</v>
      </c>
      <c r="OY1976">
        <v>11.61</v>
      </c>
      <c r="OZ1976">
        <v>57.76</v>
      </c>
      <c r="PA1976">
        <v>20.309999999999999</v>
      </c>
      <c r="PB1976">
        <v>71</v>
      </c>
      <c r="PC1976">
        <v>21.420999999999999</v>
      </c>
      <c r="PD1976">
        <v>77.89</v>
      </c>
      <c r="PE1976">
        <v>34.5</v>
      </c>
      <c r="PF1976">
        <v>15.403</v>
      </c>
      <c r="PG1976">
        <v>39.659999999999997</v>
      </c>
      <c r="PH1976">
        <v>23.38</v>
      </c>
      <c r="PI1976">
        <v>30.28</v>
      </c>
      <c r="PJ1976">
        <v>28.136399999999998</v>
      </c>
      <c r="PK1976">
        <v>81.5</v>
      </c>
      <c r="PM1976">
        <v>50.92</v>
      </c>
      <c r="PN1976">
        <v>36.65</v>
      </c>
      <c r="PP1976">
        <v>30.28</v>
      </c>
      <c r="PQ1976">
        <v>34.61</v>
      </c>
      <c r="PT1976">
        <v>10.742000000000001</v>
      </c>
      <c r="PV1976">
        <v>33.76</v>
      </c>
      <c r="PX1976">
        <v>36.950000000000003</v>
      </c>
      <c r="PY1976">
        <v>51.59</v>
      </c>
      <c r="PZ1976">
        <v>23.33</v>
      </c>
      <c r="QD1976">
        <v>45.17</v>
      </c>
      <c r="QI1976">
        <v>21.28</v>
      </c>
      <c r="QJ1976">
        <v>95.38</v>
      </c>
      <c r="QK1976">
        <v>39.880000000000003</v>
      </c>
      <c r="QL1976">
        <v>107.81</v>
      </c>
      <c r="QM1976">
        <v>34.476799999999997</v>
      </c>
      <c r="QN1976">
        <v>23.5</v>
      </c>
      <c r="QS1976">
        <v>12.17</v>
      </c>
      <c r="QT1976">
        <v>32.9</v>
      </c>
      <c r="QU1976">
        <v>73.819999999999993</v>
      </c>
      <c r="QV1976">
        <v>71.400000000000006</v>
      </c>
      <c r="QX1976">
        <v>18.684999999999999</v>
      </c>
      <c r="RA1976">
        <v>92.57</v>
      </c>
      <c r="RB1976">
        <v>36.26</v>
      </c>
      <c r="RE1976">
        <v>32.25</v>
      </c>
      <c r="RF1976">
        <v>87.23</v>
      </c>
      <c r="RI1976">
        <v>18.59</v>
      </c>
      <c r="RK1976">
        <v>10.715</v>
      </c>
      <c r="RL1976">
        <v>63.72</v>
      </c>
      <c r="RM1976">
        <v>67.714200000000005</v>
      </c>
      <c r="RN1976">
        <v>137.1</v>
      </c>
      <c r="RT1976">
        <v>99.76</v>
      </c>
      <c r="RV1976">
        <v>18.27</v>
      </c>
      <c r="RW1976">
        <v>35.51</v>
      </c>
      <c r="RY1976">
        <v>35.07</v>
      </c>
      <c r="SC1976">
        <v>48.676000000000002</v>
      </c>
      <c r="SD1976">
        <v>75.33</v>
      </c>
      <c r="SH1976">
        <v>38.049999999999997</v>
      </c>
      <c r="SJ1976">
        <v>34.14</v>
      </c>
    </row>
    <row r="1977" spans="1:504">
      <c r="A1977" s="1">
        <v>39293</v>
      </c>
      <c r="C1977">
        <v>60.14</v>
      </c>
      <c r="D1977">
        <v>38.613500000000002</v>
      </c>
      <c r="F1977">
        <v>105.54</v>
      </c>
      <c r="G1977">
        <v>77.040000000000006</v>
      </c>
      <c r="H1977">
        <v>44.75</v>
      </c>
      <c r="I1977">
        <v>86.43</v>
      </c>
      <c r="J1977">
        <v>26.195</v>
      </c>
      <c r="L1977">
        <v>34.01</v>
      </c>
      <c r="M1977">
        <v>13.84</v>
      </c>
      <c r="N1977">
        <v>86.01</v>
      </c>
      <c r="P1977">
        <v>39.270000000000003</v>
      </c>
      <c r="Q1977">
        <v>20.947800000000001</v>
      </c>
      <c r="R1977">
        <v>37.81</v>
      </c>
      <c r="S1977">
        <v>114.52</v>
      </c>
      <c r="U1977">
        <v>60.07</v>
      </c>
      <c r="V1977">
        <v>48.39</v>
      </c>
      <c r="W1977">
        <v>50.12</v>
      </c>
      <c r="X1977">
        <v>90.18</v>
      </c>
      <c r="Z1977">
        <v>47.7</v>
      </c>
      <c r="AC1977">
        <v>79.22</v>
      </c>
      <c r="AD1977">
        <v>23.76</v>
      </c>
      <c r="AE1977">
        <v>63.27</v>
      </c>
      <c r="AF1977">
        <v>39.770000000000003</v>
      </c>
      <c r="AG1977">
        <v>51.83</v>
      </c>
      <c r="AH1977">
        <v>73.63</v>
      </c>
      <c r="AJ1977">
        <v>46.21</v>
      </c>
      <c r="AQ1977">
        <v>471.9</v>
      </c>
      <c r="AR1977">
        <v>1092.5423000000001</v>
      </c>
      <c r="AS1977">
        <v>59.101700000000001</v>
      </c>
      <c r="AT1977">
        <v>20.287299999999998</v>
      </c>
      <c r="AV1977">
        <v>7.1261999999999999</v>
      </c>
      <c r="AW1977">
        <v>36.870899999999999</v>
      </c>
      <c r="AY1977">
        <v>24.315999999999999</v>
      </c>
      <c r="AZ1977">
        <v>53.14</v>
      </c>
      <c r="BA1977">
        <v>81.273200000000003</v>
      </c>
      <c r="BB1977">
        <v>38.450000000000003</v>
      </c>
      <c r="BC1977">
        <v>44.06</v>
      </c>
      <c r="BD1977">
        <v>61.79</v>
      </c>
      <c r="BE1977">
        <v>50.1</v>
      </c>
      <c r="BF1977">
        <v>40.520000000000003</v>
      </c>
      <c r="BG1977">
        <v>81.12</v>
      </c>
      <c r="BH1977">
        <v>34.17</v>
      </c>
      <c r="BK1977">
        <v>129.38999999999999</v>
      </c>
      <c r="BL1977">
        <v>62.42</v>
      </c>
      <c r="BM1977">
        <v>12.9175</v>
      </c>
      <c r="BN1977">
        <v>43.3</v>
      </c>
      <c r="BO1977">
        <v>79.84</v>
      </c>
      <c r="BP1977">
        <v>28.944800000000001</v>
      </c>
      <c r="BQ1977">
        <v>78.02</v>
      </c>
      <c r="BR1977">
        <v>71.98</v>
      </c>
      <c r="BS1977">
        <v>44.79</v>
      </c>
      <c r="BT1977">
        <v>20.100000000000001</v>
      </c>
      <c r="BU1977">
        <v>13.3</v>
      </c>
      <c r="BV1977">
        <v>28.7</v>
      </c>
      <c r="BX1977">
        <v>18.071999999999999</v>
      </c>
      <c r="BY1977">
        <v>8.59</v>
      </c>
      <c r="BZ1977">
        <v>37.51</v>
      </c>
      <c r="CA1977">
        <v>34.67</v>
      </c>
      <c r="CD1977">
        <v>44.77</v>
      </c>
      <c r="CF1977">
        <v>46.51</v>
      </c>
      <c r="CG1977">
        <v>52.25</v>
      </c>
      <c r="CH1977">
        <v>21.771000000000001</v>
      </c>
      <c r="CI1977">
        <v>61.8</v>
      </c>
      <c r="CJ1977">
        <v>16.239999999999998</v>
      </c>
      <c r="CK1977">
        <v>33.700000000000003</v>
      </c>
      <c r="CL1977">
        <v>53.76</v>
      </c>
      <c r="CN1977">
        <v>19.9284</v>
      </c>
      <c r="CO1977">
        <v>44.01</v>
      </c>
      <c r="CP1977">
        <v>119.8</v>
      </c>
      <c r="CQ1977">
        <v>24.33</v>
      </c>
      <c r="CR1977">
        <v>59.795000000000002</v>
      </c>
      <c r="CS1977">
        <v>29.0471</v>
      </c>
      <c r="CT1977">
        <v>62.82</v>
      </c>
      <c r="CU1977">
        <v>61.155000000000001</v>
      </c>
      <c r="CV1977">
        <v>41.95</v>
      </c>
      <c r="CW1977">
        <v>41.7836</v>
      </c>
      <c r="CY1977">
        <v>51.57</v>
      </c>
      <c r="CZ1977">
        <v>49.064999999999998</v>
      </c>
      <c r="DA1977">
        <v>42.57</v>
      </c>
      <c r="DB1977">
        <v>28.48</v>
      </c>
      <c r="DC1977">
        <v>47.88</v>
      </c>
      <c r="DD1977">
        <v>35.545000000000002</v>
      </c>
      <c r="DE1977">
        <v>98.4</v>
      </c>
      <c r="DF1977">
        <v>40.549999999999997</v>
      </c>
      <c r="DG1977">
        <v>47.81</v>
      </c>
      <c r="DI1977">
        <v>79.42</v>
      </c>
      <c r="DJ1977">
        <v>22.13</v>
      </c>
      <c r="DK1977">
        <v>112.02</v>
      </c>
      <c r="DL1977">
        <v>36.590000000000003</v>
      </c>
      <c r="DM1977">
        <v>22.274999999999999</v>
      </c>
      <c r="DN1977">
        <v>8.74</v>
      </c>
      <c r="DO1977">
        <v>57.79</v>
      </c>
      <c r="DP1977">
        <v>44.183300000000003</v>
      </c>
      <c r="DQ1977">
        <v>46.884999999999998</v>
      </c>
      <c r="DR1977">
        <v>17.61</v>
      </c>
      <c r="DS1977">
        <v>79.510000000000005</v>
      </c>
      <c r="DT1977">
        <v>28.12</v>
      </c>
      <c r="DU1977">
        <v>48.29</v>
      </c>
      <c r="DV1977">
        <v>88.55</v>
      </c>
      <c r="DW1977">
        <v>36.33</v>
      </c>
      <c r="DX1977">
        <v>57.15</v>
      </c>
      <c r="DY1977">
        <v>52.548499999999997</v>
      </c>
      <c r="DZ1977">
        <v>23.878900000000002</v>
      </c>
      <c r="EA1977">
        <v>32.39</v>
      </c>
      <c r="EC1977">
        <v>46.2</v>
      </c>
      <c r="EE1977">
        <v>8.7424999999999997</v>
      </c>
      <c r="EF1977">
        <v>27.31</v>
      </c>
      <c r="EH1977">
        <v>16.64</v>
      </c>
      <c r="EI1977">
        <v>65.08</v>
      </c>
      <c r="EK1977">
        <v>55.29</v>
      </c>
      <c r="EL1977">
        <v>41.322299999999998</v>
      </c>
      <c r="EM1977">
        <v>18.8</v>
      </c>
      <c r="EN1977">
        <v>10.199999999999999</v>
      </c>
      <c r="EO1977">
        <v>49.37</v>
      </c>
      <c r="EP1977">
        <v>61.72</v>
      </c>
      <c r="EQ1977">
        <v>8.1875</v>
      </c>
      <c r="ER1977">
        <v>52.09</v>
      </c>
      <c r="ET1977">
        <v>65.508799999999994</v>
      </c>
      <c r="EU1977">
        <v>37.369999999999997</v>
      </c>
      <c r="EV1977">
        <v>62.4</v>
      </c>
      <c r="EX1977">
        <v>13.24</v>
      </c>
      <c r="EY1977">
        <v>20.86</v>
      </c>
      <c r="EZ1977">
        <v>31.11</v>
      </c>
      <c r="FA1977">
        <v>37.465200000000003</v>
      </c>
      <c r="FB1977">
        <v>54.77</v>
      </c>
      <c r="FC1977">
        <v>24.41</v>
      </c>
      <c r="FE1977">
        <v>61.24</v>
      </c>
      <c r="FF1977">
        <v>46.75</v>
      </c>
      <c r="FG1977">
        <v>28.21</v>
      </c>
      <c r="FH1977">
        <v>20.7441</v>
      </c>
      <c r="FI1977">
        <v>27.9</v>
      </c>
      <c r="FJ1977">
        <v>22.649000000000001</v>
      </c>
      <c r="FL1977">
        <v>60.44</v>
      </c>
      <c r="FM1977">
        <v>51.13</v>
      </c>
      <c r="FN1977">
        <v>35.119999999999997</v>
      </c>
      <c r="FO1977">
        <v>43.76</v>
      </c>
      <c r="FQ1977">
        <v>69.500600000000006</v>
      </c>
      <c r="FS1977">
        <v>74.56</v>
      </c>
      <c r="FT1977">
        <v>26.97</v>
      </c>
      <c r="FU1977">
        <v>41.7</v>
      </c>
      <c r="FW1977">
        <v>14.21</v>
      </c>
      <c r="FX1977">
        <v>7.6547999999999998</v>
      </c>
      <c r="FY1977">
        <v>30.945</v>
      </c>
      <c r="FZ1977">
        <v>53.86</v>
      </c>
      <c r="GA1977">
        <v>27.55</v>
      </c>
      <c r="GB1977">
        <v>69.962000000000003</v>
      </c>
      <c r="GC1977">
        <v>34.61</v>
      </c>
      <c r="GD1977">
        <v>52.49</v>
      </c>
      <c r="GE1977">
        <v>51.65</v>
      </c>
      <c r="GF1977">
        <v>55.070300000000003</v>
      </c>
      <c r="GG1977">
        <v>52.17</v>
      </c>
      <c r="GH1977">
        <v>22.4511</v>
      </c>
      <c r="GI1977">
        <v>31.46</v>
      </c>
      <c r="GJ1977">
        <v>43.49</v>
      </c>
      <c r="GK1977">
        <v>66.853300000000004</v>
      </c>
      <c r="GL1977">
        <v>43.538800000000002</v>
      </c>
      <c r="GM1977">
        <v>65.900000000000006</v>
      </c>
      <c r="GN1977">
        <v>69.52</v>
      </c>
      <c r="GO1977">
        <v>62.045200000000001</v>
      </c>
      <c r="GP1977">
        <v>19.62</v>
      </c>
      <c r="GQ1977">
        <v>37.770000000000003</v>
      </c>
      <c r="GR1977">
        <v>68.180000000000007</v>
      </c>
      <c r="GS1977">
        <v>38.67</v>
      </c>
      <c r="GT1977">
        <v>77.239999999999995</v>
      </c>
      <c r="GU1977">
        <v>20.88</v>
      </c>
      <c r="GV1977">
        <v>41.664999999999999</v>
      </c>
      <c r="GW1977">
        <v>56.13</v>
      </c>
      <c r="GX1977">
        <v>34.61</v>
      </c>
      <c r="GY1977">
        <v>37.9</v>
      </c>
      <c r="GZ1977">
        <v>52.7</v>
      </c>
      <c r="HA1977">
        <v>95.35</v>
      </c>
      <c r="HC1977">
        <v>70.77</v>
      </c>
      <c r="HD1977">
        <v>57.01</v>
      </c>
      <c r="HE1977">
        <v>52.58</v>
      </c>
      <c r="HF1977">
        <v>17.457799999999999</v>
      </c>
      <c r="HG1977">
        <v>33.840000000000003</v>
      </c>
      <c r="HH1977">
        <v>38.03</v>
      </c>
      <c r="HI1977">
        <v>16</v>
      </c>
      <c r="HJ1977">
        <v>55.8</v>
      </c>
      <c r="HK1977">
        <v>70.83</v>
      </c>
      <c r="HL1977">
        <v>79.989999999999995</v>
      </c>
      <c r="HM1977">
        <v>31.01</v>
      </c>
      <c r="HN1977">
        <v>50.31</v>
      </c>
      <c r="HP1977">
        <v>58.08</v>
      </c>
      <c r="HQ1977">
        <v>53.53</v>
      </c>
      <c r="HR1977">
        <v>48.83</v>
      </c>
      <c r="HS1977">
        <v>14.135</v>
      </c>
      <c r="HT1977">
        <v>27.666699999999999</v>
      </c>
      <c r="HU1977">
        <v>28.68</v>
      </c>
      <c r="HV1977">
        <v>21.980899999999998</v>
      </c>
      <c r="HX1977">
        <v>30.175000000000001</v>
      </c>
      <c r="HY1977">
        <v>48.94</v>
      </c>
      <c r="HZ1977">
        <v>23.82</v>
      </c>
      <c r="IA1977">
        <v>34.602499999999999</v>
      </c>
      <c r="IB1977">
        <v>37.104100000000003</v>
      </c>
      <c r="IC1977">
        <v>28.015799999999999</v>
      </c>
      <c r="ID1977">
        <v>21.8125</v>
      </c>
      <c r="IE1977">
        <v>72.975999999999999</v>
      </c>
      <c r="IF1977">
        <v>95.12</v>
      </c>
      <c r="IG1977">
        <v>30.0318</v>
      </c>
      <c r="IH1977">
        <v>102.59</v>
      </c>
      <c r="II1977">
        <v>25.975300000000001</v>
      </c>
      <c r="IJ1977">
        <v>21.335000000000001</v>
      </c>
      <c r="IK1977">
        <v>46.948500000000003</v>
      </c>
      <c r="IM1977">
        <v>20.07</v>
      </c>
      <c r="IS1977">
        <v>44.45</v>
      </c>
      <c r="IV1977">
        <v>34.880000000000003</v>
      </c>
      <c r="IW1977">
        <v>47.06</v>
      </c>
      <c r="IZ1977">
        <v>64.25</v>
      </c>
      <c r="JA1977">
        <v>21.98</v>
      </c>
      <c r="JC1977">
        <v>38.729799999999997</v>
      </c>
      <c r="JE1977">
        <v>47.462800000000001</v>
      </c>
      <c r="JI1977">
        <v>16.72</v>
      </c>
      <c r="JJ1977">
        <v>24.386700000000001</v>
      </c>
      <c r="JO1977">
        <v>107.16</v>
      </c>
      <c r="JU1977">
        <v>36.520000000000003</v>
      </c>
      <c r="JW1977">
        <v>37.6</v>
      </c>
      <c r="JY1977">
        <v>25.92</v>
      </c>
      <c r="KD1977">
        <v>61.58</v>
      </c>
      <c r="KH1977">
        <v>35.409999999999997</v>
      </c>
      <c r="KI1977">
        <v>68.040000000000006</v>
      </c>
      <c r="KJ1977">
        <v>30.56</v>
      </c>
      <c r="KK1977">
        <v>8.1366999999999994</v>
      </c>
      <c r="KN1977">
        <v>37.49</v>
      </c>
      <c r="KO1977">
        <v>32.770000000000003</v>
      </c>
      <c r="KP1977">
        <v>30.76</v>
      </c>
      <c r="KQ1977">
        <v>22.18</v>
      </c>
      <c r="KU1977">
        <v>6.11</v>
      </c>
      <c r="KV1977">
        <v>24.7</v>
      </c>
      <c r="KX1977">
        <v>64.61</v>
      </c>
      <c r="KZ1977">
        <v>59.66</v>
      </c>
      <c r="LB1977">
        <v>32.178699999999999</v>
      </c>
      <c r="LE1977">
        <v>54.38</v>
      </c>
      <c r="LG1977">
        <v>40.49</v>
      </c>
      <c r="LH1977">
        <v>21.68</v>
      </c>
      <c r="LI1977">
        <v>48.81</v>
      </c>
      <c r="LK1977">
        <v>77.527000000000001</v>
      </c>
      <c r="LL1977">
        <v>34.130000000000003</v>
      </c>
      <c r="LM1977">
        <v>104.916</v>
      </c>
      <c r="LN1977">
        <v>89.52</v>
      </c>
      <c r="LO1977">
        <v>76.819999999999993</v>
      </c>
      <c r="LP1977">
        <v>30.209299999999999</v>
      </c>
      <c r="LR1977">
        <v>57.28</v>
      </c>
      <c r="LS1977">
        <v>100.5</v>
      </c>
      <c r="LT1977">
        <v>22.856300000000001</v>
      </c>
      <c r="LU1977">
        <v>73.489999999999995</v>
      </c>
      <c r="LV1977">
        <v>58.98</v>
      </c>
      <c r="LX1977">
        <v>38.127200000000002</v>
      </c>
      <c r="MC1977">
        <v>27.065000000000001</v>
      </c>
      <c r="MD1977">
        <v>92.69</v>
      </c>
      <c r="ME1977">
        <v>22.481999999999999</v>
      </c>
      <c r="MF1977">
        <v>22.754999999999999</v>
      </c>
      <c r="MH1977">
        <v>55.81</v>
      </c>
      <c r="MJ1977">
        <v>26.805</v>
      </c>
      <c r="MM1977">
        <v>54.063899999999997</v>
      </c>
      <c r="MN1977">
        <v>55.81</v>
      </c>
      <c r="MP1977">
        <v>71.790000000000006</v>
      </c>
      <c r="MR1977">
        <v>42.29</v>
      </c>
      <c r="MU1977">
        <v>91.56</v>
      </c>
      <c r="MV1977">
        <v>94.98</v>
      </c>
      <c r="MW1977">
        <v>17.5</v>
      </c>
      <c r="MY1977">
        <v>45.74</v>
      </c>
      <c r="MZ1977">
        <v>63.093499999999999</v>
      </c>
      <c r="NB1977">
        <v>95.161000000000001</v>
      </c>
      <c r="NC1977">
        <v>20.25</v>
      </c>
      <c r="NE1977">
        <v>42.12</v>
      </c>
      <c r="NF1977">
        <v>41.27</v>
      </c>
      <c r="NG1977">
        <v>23.232600000000001</v>
      </c>
      <c r="NH1977">
        <v>53.18</v>
      </c>
      <c r="NI1977">
        <v>60.22</v>
      </c>
      <c r="NK1977">
        <v>28.94</v>
      </c>
      <c r="NM1977">
        <v>48.49</v>
      </c>
      <c r="NQ1977">
        <v>27.73</v>
      </c>
      <c r="NT1977">
        <v>49.18</v>
      </c>
      <c r="NU1977">
        <v>125.21</v>
      </c>
      <c r="NV1977">
        <v>31.88</v>
      </c>
      <c r="NX1977">
        <v>195.74</v>
      </c>
      <c r="NY1977">
        <v>53.15</v>
      </c>
      <c r="OA1977">
        <v>54.53</v>
      </c>
      <c r="OE1977">
        <v>75.38</v>
      </c>
      <c r="OG1977">
        <v>21.05</v>
      </c>
      <c r="OJ1977">
        <v>27.2377</v>
      </c>
      <c r="OK1977">
        <v>75.5</v>
      </c>
      <c r="ON1977">
        <v>164.4</v>
      </c>
      <c r="OO1977">
        <v>47.33</v>
      </c>
      <c r="OR1977">
        <v>10.125</v>
      </c>
      <c r="OS1977">
        <v>53.664099999999998</v>
      </c>
      <c r="OU1977">
        <v>65.040000000000006</v>
      </c>
      <c r="OV1977">
        <v>47.87</v>
      </c>
      <c r="OW1977">
        <v>58.28</v>
      </c>
      <c r="OY1977">
        <v>11.55</v>
      </c>
      <c r="OZ1977">
        <v>60.73</v>
      </c>
      <c r="PA1977">
        <v>20.46</v>
      </c>
      <c r="PB1977">
        <v>70.489999999999995</v>
      </c>
      <c r="PC1977">
        <v>22.047599999999999</v>
      </c>
      <c r="PD1977">
        <v>79.34</v>
      </c>
      <c r="PE1977">
        <v>35.4</v>
      </c>
      <c r="PF1977">
        <v>16.459</v>
      </c>
      <c r="PG1977">
        <v>40.5</v>
      </c>
      <c r="PH1977">
        <v>23.39</v>
      </c>
      <c r="PI1977">
        <v>31.28</v>
      </c>
      <c r="PJ1977">
        <v>28.314699999999998</v>
      </c>
      <c r="PK1977">
        <v>87.57</v>
      </c>
      <c r="PM1977">
        <v>51.06</v>
      </c>
      <c r="PN1977">
        <v>38.85</v>
      </c>
      <c r="PP1977">
        <v>30.83</v>
      </c>
      <c r="PQ1977">
        <v>35.96</v>
      </c>
      <c r="PT1977">
        <v>11.544</v>
      </c>
      <c r="PV1977">
        <v>33.82</v>
      </c>
      <c r="PX1977">
        <v>36.049999999999997</v>
      </c>
      <c r="PY1977">
        <v>51.45</v>
      </c>
      <c r="PZ1977">
        <v>23.57</v>
      </c>
      <c r="QD1977">
        <v>44.8</v>
      </c>
      <c r="QI1977">
        <v>21.364999999999998</v>
      </c>
      <c r="QJ1977">
        <v>95.43</v>
      </c>
      <c r="QK1977">
        <v>39.96</v>
      </c>
      <c r="QL1977">
        <v>108.3</v>
      </c>
      <c r="QM1977">
        <v>35.2224</v>
      </c>
      <c r="QN1977">
        <v>23.59</v>
      </c>
      <c r="QS1977">
        <v>12.2425</v>
      </c>
      <c r="QT1977">
        <v>32.39</v>
      </c>
      <c r="QU1977">
        <v>74.72</v>
      </c>
      <c r="QV1977">
        <v>72.95</v>
      </c>
      <c r="QX1977">
        <v>18.829999999999998</v>
      </c>
      <c r="RA1977">
        <v>91.39</v>
      </c>
      <c r="RB1977">
        <v>36.76</v>
      </c>
      <c r="RE1977">
        <v>32.380000000000003</v>
      </c>
      <c r="RF1977">
        <v>87.8</v>
      </c>
      <c r="RI1977">
        <v>18.05</v>
      </c>
      <c r="RK1977">
        <v>10.765000000000001</v>
      </c>
      <c r="RL1977">
        <v>64.27</v>
      </c>
      <c r="RM1977">
        <v>68.130899999999997</v>
      </c>
      <c r="RN1977">
        <v>138.18</v>
      </c>
      <c r="RT1977">
        <v>99.76</v>
      </c>
      <c r="RV1977">
        <v>18.2</v>
      </c>
      <c r="RW1977">
        <v>36.630000000000003</v>
      </c>
      <c r="RY1977">
        <v>35.24</v>
      </c>
      <c r="SC1977">
        <v>50.683</v>
      </c>
      <c r="SD1977">
        <v>76.22</v>
      </c>
      <c r="SH1977">
        <v>38.69</v>
      </c>
      <c r="SJ1977">
        <v>33.619999999999997</v>
      </c>
    </row>
    <row r="1978" spans="1:504">
      <c r="A1978" s="1">
        <v>39294</v>
      </c>
      <c r="C1978">
        <v>58.54</v>
      </c>
      <c r="D1978">
        <v>39.646099999999997</v>
      </c>
      <c r="F1978">
        <v>103.43</v>
      </c>
      <c r="G1978">
        <v>78.8</v>
      </c>
      <c r="H1978">
        <v>44.01</v>
      </c>
      <c r="I1978">
        <v>85.26</v>
      </c>
      <c r="J1978">
        <v>26.055</v>
      </c>
      <c r="L1978">
        <v>33</v>
      </c>
      <c r="M1978">
        <v>14.04</v>
      </c>
      <c r="N1978">
        <v>85.13</v>
      </c>
      <c r="P1978">
        <v>38.76</v>
      </c>
      <c r="Q1978">
        <v>20.8979</v>
      </c>
      <c r="R1978">
        <v>37.17</v>
      </c>
      <c r="S1978">
        <v>110.65</v>
      </c>
      <c r="U1978">
        <v>60.5</v>
      </c>
      <c r="V1978">
        <v>47.87</v>
      </c>
      <c r="W1978">
        <v>49.65</v>
      </c>
      <c r="X1978">
        <v>88.92</v>
      </c>
      <c r="Z1978">
        <v>47.42</v>
      </c>
      <c r="AC1978">
        <v>79.05</v>
      </c>
      <c r="AD1978">
        <v>23.51</v>
      </c>
      <c r="AE1978">
        <v>61.86</v>
      </c>
      <c r="AF1978">
        <v>39.159999999999997</v>
      </c>
      <c r="AG1978">
        <v>50.78</v>
      </c>
      <c r="AH1978">
        <v>72.97</v>
      </c>
      <c r="AJ1978">
        <v>45.95</v>
      </c>
      <c r="AQ1978">
        <v>465.7</v>
      </c>
      <c r="AR1978">
        <v>1075.2855</v>
      </c>
      <c r="AS1978">
        <v>57.182699999999997</v>
      </c>
      <c r="AT1978">
        <v>20.5001</v>
      </c>
      <c r="AV1978">
        <v>7.9306999999999999</v>
      </c>
      <c r="AW1978">
        <v>36.545499999999997</v>
      </c>
      <c r="AY1978">
        <v>24.253799999999998</v>
      </c>
      <c r="AZ1978">
        <v>52.12</v>
      </c>
      <c r="BA1978">
        <v>79.849500000000006</v>
      </c>
      <c r="BB1978">
        <v>38.53</v>
      </c>
      <c r="BC1978">
        <v>43.49</v>
      </c>
      <c r="BD1978">
        <v>61.2</v>
      </c>
      <c r="BE1978">
        <v>50.33</v>
      </c>
      <c r="BF1978">
        <v>40.04</v>
      </c>
      <c r="BG1978">
        <v>80.84</v>
      </c>
      <c r="BH1978">
        <v>33.6</v>
      </c>
      <c r="BK1978">
        <v>126.81</v>
      </c>
      <c r="BL1978">
        <v>61.34</v>
      </c>
      <c r="BM1978">
        <v>12.817500000000001</v>
      </c>
      <c r="BN1978">
        <v>42.55</v>
      </c>
      <c r="BO1978">
        <v>78.47</v>
      </c>
      <c r="BP1978">
        <v>28.575299999999999</v>
      </c>
      <c r="BQ1978">
        <v>76.36</v>
      </c>
      <c r="BR1978">
        <v>72.08</v>
      </c>
      <c r="BS1978">
        <v>44.59</v>
      </c>
      <c r="BT1978">
        <v>19.95</v>
      </c>
      <c r="BU1978">
        <v>13.15</v>
      </c>
      <c r="BV1978">
        <v>28.41</v>
      </c>
      <c r="BX1978">
        <v>17.717300000000002</v>
      </c>
      <c r="BY1978">
        <v>8.5500000000000007</v>
      </c>
      <c r="BZ1978">
        <v>36.83</v>
      </c>
      <c r="CA1978">
        <v>34.51</v>
      </c>
      <c r="CD1978">
        <v>44.31</v>
      </c>
      <c r="CF1978">
        <v>45.87</v>
      </c>
      <c r="CG1978">
        <v>51.64</v>
      </c>
      <c r="CH1978">
        <v>21.363900000000001</v>
      </c>
      <c r="CI1978">
        <v>60.46</v>
      </c>
      <c r="CJ1978">
        <v>16.16</v>
      </c>
      <c r="CK1978">
        <v>33</v>
      </c>
      <c r="CL1978">
        <v>52.66</v>
      </c>
      <c r="CN1978">
        <v>19.726099999999999</v>
      </c>
      <c r="CO1978">
        <v>43.68</v>
      </c>
      <c r="CP1978">
        <v>121.42</v>
      </c>
      <c r="CQ1978">
        <v>23.84</v>
      </c>
      <c r="CR1978">
        <v>59.35</v>
      </c>
      <c r="CS1978">
        <v>28.300599999999999</v>
      </c>
      <c r="CT1978">
        <v>60.57</v>
      </c>
      <c r="CU1978">
        <v>60.21</v>
      </c>
      <c r="CV1978">
        <v>42.11</v>
      </c>
      <c r="CW1978">
        <v>42.306199999999997</v>
      </c>
      <c r="CY1978">
        <v>51.09</v>
      </c>
      <c r="CZ1978">
        <v>48.59</v>
      </c>
      <c r="DA1978">
        <v>42.11</v>
      </c>
      <c r="DB1978">
        <v>27.83</v>
      </c>
      <c r="DC1978">
        <v>47.07</v>
      </c>
      <c r="DD1978">
        <v>35.049999999999997</v>
      </c>
      <c r="DE1978">
        <v>99.96</v>
      </c>
      <c r="DF1978">
        <v>40.46</v>
      </c>
      <c r="DG1978">
        <v>47.11</v>
      </c>
      <c r="DI1978">
        <v>77.86</v>
      </c>
      <c r="DJ1978">
        <v>20.93</v>
      </c>
      <c r="DK1978">
        <v>110.74</v>
      </c>
      <c r="DL1978">
        <v>36.07</v>
      </c>
      <c r="DM1978">
        <v>22.282499999999999</v>
      </c>
      <c r="DN1978">
        <v>8.51</v>
      </c>
      <c r="DO1978">
        <v>57.73</v>
      </c>
      <c r="DP1978">
        <v>42.456699999999998</v>
      </c>
      <c r="DQ1978">
        <v>46.99</v>
      </c>
      <c r="DR1978">
        <v>17.2</v>
      </c>
      <c r="DS1978">
        <v>78.56</v>
      </c>
      <c r="DT1978">
        <v>27.81</v>
      </c>
      <c r="DU1978">
        <v>47.58</v>
      </c>
      <c r="DV1978">
        <v>87.36</v>
      </c>
      <c r="DW1978">
        <v>36.020000000000003</v>
      </c>
      <c r="DX1978">
        <v>57.32</v>
      </c>
      <c r="DY1978">
        <v>51.849400000000003</v>
      </c>
      <c r="DZ1978">
        <v>24.798300000000001</v>
      </c>
      <c r="EA1978">
        <v>32.369999999999997</v>
      </c>
      <c r="EC1978">
        <v>46.1</v>
      </c>
      <c r="EE1978">
        <v>8.6050000000000004</v>
      </c>
      <c r="EF1978">
        <v>27.58</v>
      </c>
      <c r="EH1978">
        <v>16.48</v>
      </c>
      <c r="EI1978">
        <v>64.09</v>
      </c>
      <c r="EK1978">
        <v>55.05</v>
      </c>
      <c r="EL1978">
        <v>40.164900000000003</v>
      </c>
      <c r="EM1978">
        <v>18.559999999999999</v>
      </c>
      <c r="EN1978">
        <v>10.49</v>
      </c>
      <c r="EO1978">
        <v>50.11</v>
      </c>
      <c r="EP1978">
        <v>61.63</v>
      </c>
      <c r="EQ1978">
        <v>7.7524999999999995</v>
      </c>
      <c r="ER1978">
        <v>51.81</v>
      </c>
      <c r="ET1978">
        <v>64.473699999999994</v>
      </c>
      <c r="EU1978">
        <v>37.33</v>
      </c>
      <c r="EV1978">
        <v>60.8</v>
      </c>
      <c r="EX1978">
        <v>12.98</v>
      </c>
      <c r="EY1978">
        <v>20.73</v>
      </c>
      <c r="EZ1978">
        <v>30.66</v>
      </c>
      <c r="FA1978">
        <v>36.579900000000002</v>
      </c>
      <c r="FB1978">
        <v>54.09</v>
      </c>
      <c r="FC1978">
        <v>24.15</v>
      </c>
      <c r="FE1978">
        <v>60.32</v>
      </c>
      <c r="FF1978">
        <v>47.4</v>
      </c>
      <c r="FG1978">
        <v>28.01</v>
      </c>
      <c r="FH1978">
        <v>20.626899999999999</v>
      </c>
      <c r="FI1978">
        <v>27.55</v>
      </c>
      <c r="FJ1978">
        <v>23.9146</v>
      </c>
      <c r="FL1978">
        <v>60.5</v>
      </c>
      <c r="FM1978">
        <v>50.67</v>
      </c>
      <c r="FN1978">
        <v>35.19</v>
      </c>
      <c r="FO1978">
        <v>43.48</v>
      </c>
      <c r="FQ1978">
        <v>69.582599999999999</v>
      </c>
      <c r="FS1978">
        <v>73.849999999999994</v>
      </c>
      <c r="FT1978">
        <v>26.45</v>
      </c>
      <c r="FU1978">
        <v>41.75</v>
      </c>
      <c r="FW1978">
        <v>14.112500000000001</v>
      </c>
      <c r="FX1978">
        <v>7.4937000000000005</v>
      </c>
      <c r="FY1978">
        <v>30.57</v>
      </c>
      <c r="FZ1978">
        <v>53.78</v>
      </c>
      <c r="GA1978">
        <v>27.34</v>
      </c>
      <c r="GB1978">
        <v>69.036000000000001</v>
      </c>
      <c r="GC1978">
        <v>33.770000000000003</v>
      </c>
      <c r="GD1978">
        <v>50.2</v>
      </c>
      <c r="GE1978">
        <v>52.06</v>
      </c>
      <c r="GF1978">
        <v>54.4084</v>
      </c>
      <c r="GG1978">
        <v>51.87</v>
      </c>
      <c r="GH1978">
        <v>22.214700000000001</v>
      </c>
      <c r="GI1978">
        <v>30.67</v>
      </c>
      <c r="GJ1978">
        <v>42.81</v>
      </c>
      <c r="GK1978">
        <v>65.786699999999996</v>
      </c>
      <c r="GL1978">
        <v>43.743000000000002</v>
      </c>
      <c r="GM1978">
        <v>65.62</v>
      </c>
      <c r="GN1978">
        <v>70.150000000000006</v>
      </c>
      <c r="GO1978">
        <v>61.625999999999998</v>
      </c>
      <c r="GP1978">
        <v>19.34</v>
      </c>
      <c r="GQ1978">
        <v>37.479999999999997</v>
      </c>
      <c r="GR1978">
        <v>66.650000000000006</v>
      </c>
      <c r="GS1978">
        <v>38.134999999999998</v>
      </c>
      <c r="GT1978">
        <v>76.62</v>
      </c>
      <c r="GU1978">
        <v>20.98</v>
      </c>
      <c r="GV1978">
        <v>43.075000000000003</v>
      </c>
      <c r="GW1978">
        <v>55.36</v>
      </c>
      <c r="GX1978">
        <v>33.99</v>
      </c>
      <c r="GY1978">
        <v>37.380000000000003</v>
      </c>
      <c r="GZ1978">
        <v>52.89</v>
      </c>
      <c r="HA1978">
        <v>94.72</v>
      </c>
      <c r="HC1978">
        <v>69.69</v>
      </c>
      <c r="HD1978">
        <v>55.81</v>
      </c>
      <c r="HE1978">
        <v>52.33</v>
      </c>
      <c r="HF1978">
        <v>17.342199999999998</v>
      </c>
      <c r="HG1978">
        <v>33.64</v>
      </c>
      <c r="HH1978">
        <v>37.42</v>
      </c>
      <c r="HI1978">
        <v>15.66</v>
      </c>
      <c r="HJ1978">
        <v>55.33</v>
      </c>
      <c r="HK1978">
        <v>70.09</v>
      </c>
      <c r="HL1978">
        <v>78.3</v>
      </c>
      <c r="HM1978">
        <v>31.88</v>
      </c>
      <c r="HN1978">
        <v>49.8</v>
      </c>
      <c r="HP1978">
        <v>56.445</v>
      </c>
      <c r="HQ1978">
        <v>52.21</v>
      </c>
      <c r="HR1978">
        <v>48.25</v>
      </c>
      <c r="HS1978">
        <v>13.875</v>
      </c>
      <c r="HT1978">
        <v>27.351099999999999</v>
      </c>
      <c r="HU1978">
        <v>28.13</v>
      </c>
      <c r="HV1978">
        <v>21.773700000000002</v>
      </c>
      <c r="HX1978">
        <v>29.785</v>
      </c>
      <c r="HY1978">
        <v>48.43</v>
      </c>
      <c r="HZ1978">
        <v>24.3</v>
      </c>
      <c r="IA1978">
        <v>33.509799999999998</v>
      </c>
      <c r="IB1978">
        <v>36.130099999999999</v>
      </c>
      <c r="IC1978">
        <v>28.567499999999999</v>
      </c>
      <c r="ID1978">
        <v>21.447500000000002</v>
      </c>
      <c r="IE1978">
        <v>75.3994</v>
      </c>
      <c r="IF1978">
        <v>95.72</v>
      </c>
      <c r="IG1978">
        <v>29.155999999999999</v>
      </c>
      <c r="IH1978">
        <v>102.11</v>
      </c>
      <c r="II1978">
        <v>26.334600000000002</v>
      </c>
      <c r="IJ1978">
        <v>21.465</v>
      </c>
      <c r="IK1978">
        <v>46</v>
      </c>
      <c r="IM1978">
        <v>19.649999999999999</v>
      </c>
      <c r="IS1978">
        <v>44.47</v>
      </c>
      <c r="IV1978">
        <v>34.159999999999997</v>
      </c>
      <c r="IW1978">
        <v>47.58</v>
      </c>
      <c r="IZ1978">
        <v>62.43</v>
      </c>
      <c r="JA1978">
        <v>21.3</v>
      </c>
      <c r="JC1978">
        <v>38.116300000000003</v>
      </c>
      <c r="JE1978">
        <v>47.197099999999999</v>
      </c>
      <c r="JI1978">
        <v>16.32</v>
      </c>
      <c r="JJ1978">
        <v>24.09</v>
      </c>
      <c r="JO1978">
        <v>106.29</v>
      </c>
      <c r="JU1978">
        <v>36.71</v>
      </c>
      <c r="JW1978">
        <v>37.14</v>
      </c>
      <c r="JY1978">
        <v>25.52</v>
      </c>
      <c r="KD1978">
        <v>59.98</v>
      </c>
      <c r="KH1978">
        <v>34.69</v>
      </c>
      <c r="KI1978">
        <v>67.03</v>
      </c>
      <c r="KJ1978">
        <v>29.95</v>
      </c>
      <c r="KK1978">
        <v>8.0916999999999994</v>
      </c>
      <c r="KN1978">
        <v>38.03</v>
      </c>
      <c r="KO1978">
        <v>31.72</v>
      </c>
      <c r="KP1978">
        <v>30.42</v>
      </c>
      <c r="KQ1978">
        <v>21.93</v>
      </c>
      <c r="KU1978">
        <v>5.8324999999999996</v>
      </c>
      <c r="KV1978">
        <v>25.19</v>
      </c>
      <c r="KX1978">
        <v>63.87</v>
      </c>
      <c r="KZ1978">
        <v>57.72</v>
      </c>
      <c r="LB1978">
        <v>32.197699999999998</v>
      </c>
      <c r="LE1978">
        <v>53.15</v>
      </c>
      <c r="LG1978">
        <v>39.81</v>
      </c>
      <c r="LH1978">
        <v>21.612500000000001</v>
      </c>
      <c r="LI1978">
        <v>48.05</v>
      </c>
      <c r="LK1978">
        <v>77.688999999999993</v>
      </c>
      <c r="LL1978">
        <v>34.409999999999997</v>
      </c>
      <c r="LM1978">
        <v>104.413</v>
      </c>
      <c r="LN1978">
        <v>88.63</v>
      </c>
      <c r="LO1978">
        <v>75.72</v>
      </c>
      <c r="LP1978">
        <v>30.038599999999999</v>
      </c>
      <c r="LR1978">
        <v>57.76</v>
      </c>
      <c r="LS1978">
        <v>98.48</v>
      </c>
      <c r="LT1978">
        <v>22.856300000000001</v>
      </c>
      <c r="LU1978">
        <v>70.760000000000005</v>
      </c>
      <c r="LV1978">
        <v>58.26</v>
      </c>
      <c r="LX1978">
        <v>38.118299999999998</v>
      </c>
      <c r="MC1978">
        <v>26.47</v>
      </c>
      <c r="MD1978">
        <v>91.87</v>
      </c>
      <c r="ME1978">
        <v>22.944500000000001</v>
      </c>
      <c r="MF1978">
        <v>22.51</v>
      </c>
      <c r="MH1978">
        <v>56.39</v>
      </c>
      <c r="MJ1978">
        <v>26.22</v>
      </c>
      <c r="MM1978">
        <v>54.122500000000002</v>
      </c>
      <c r="MN1978">
        <v>55.47</v>
      </c>
      <c r="MP1978">
        <v>69.989999999999995</v>
      </c>
      <c r="MR1978">
        <v>41.66</v>
      </c>
      <c r="MU1978">
        <v>89.35</v>
      </c>
      <c r="MV1978">
        <v>94.49</v>
      </c>
      <c r="MW1978">
        <v>17.13</v>
      </c>
      <c r="MY1978">
        <v>45.5</v>
      </c>
      <c r="MZ1978">
        <v>61.211799999999997</v>
      </c>
      <c r="NB1978">
        <v>93.568899999999999</v>
      </c>
      <c r="NC1978">
        <v>19.95</v>
      </c>
      <c r="NE1978">
        <v>42.13</v>
      </c>
      <c r="NF1978">
        <v>41.2</v>
      </c>
      <c r="NG1978">
        <v>23.038499999999999</v>
      </c>
      <c r="NH1978">
        <v>53.28</v>
      </c>
      <c r="NI1978">
        <v>60.75</v>
      </c>
      <c r="NK1978">
        <v>28.43</v>
      </c>
      <c r="NM1978">
        <v>47.98</v>
      </c>
      <c r="NQ1978">
        <v>27.25</v>
      </c>
      <c r="NT1978">
        <v>48.07</v>
      </c>
      <c r="NU1978">
        <v>113</v>
      </c>
      <c r="NV1978">
        <v>31.95</v>
      </c>
      <c r="NX1978">
        <v>188.34</v>
      </c>
      <c r="NY1978">
        <v>52.72</v>
      </c>
      <c r="OA1978">
        <v>53.8</v>
      </c>
      <c r="OE1978">
        <v>74.61</v>
      </c>
      <c r="OG1978">
        <v>20.82</v>
      </c>
      <c r="OJ1978">
        <v>27.2806</v>
      </c>
      <c r="OK1978">
        <v>75.12</v>
      </c>
      <c r="ON1978">
        <v>159.5</v>
      </c>
      <c r="OO1978">
        <v>46.38</v>
      </c>
      <c r="OR1978">
        <v>9.7149999999999999</v>
      </c>
      <c r="OS1978">
        <v>53.664099999999998</v>
      </c>
      <c r="OU1978">
        <v>64.45</v>
      </c>
      <c r="OV1978">
        <v>45.46</v>
      </c>
      <c r="OW1978">
        <v>57.755000000000003</v>
      </c>
      <c r="OY1978">
        <v>11.49</v>
      </c>
      <c r="OZ1978">
        <v>60.27</v>
      </c>
      <c r="PA1978">
        <v>20.3</v>
      </c>
      <c r="PB1978">
        <v>68.7</v>
      </c>
      <c r="PC1978">
        <v>21.720099999999999</v>
      </c>
      <c r="PD1978">
        <v>77.760000000000005</v>
      </c>
      <c r="PE1978">
        <v>34.92</v>
      </c>
      <c r="PF1978">
        <v>16.079999999999998</v>
      </c>
      <c r="PG1978">
        <v>39.9</v>
      </c>
      <c r="PH1978">
        <v>23.93</v>
      </c>
      <c r="PI1978">
        <v>30.225999999999999</v>
      </c>
      <c r="PJ1978">
        <v>27.6462</v>
      </c>
      <c r="PK1978">
        <v>88.34</v>
      </c>
      <c r="PM1978">
        <v>50.72</v>
      </c>
      <c r="PN1978">
        <v>38.549999999999997</v>
      </c>
      <c r="PP1978">
        <v>30.07</v>
      </c>
      <c r="PQ1978">
        <v>37.56</v>
      </c>
      <c r="PT1978">
        <v>11.496</v>
      </c>
      <c r="PV1978">
        <v>33.65</v>
      </c>
      <c r="PX1978">
        <v>35.82</v>
      </c>
      <c r="PY1978">
        <v>50.13</v>
      </c>
      <c r="PZ1978">
        <v>23.05</v>
      </c>
      <c r="QD1978">
        <v>45.13</v>
      </c>
      <c r="QI1978">
        <v>21.49</v>
      </c>
      <c r="QJ1978">
        <v>95.16</v>
      </c>
      <c r="QK1978">
        <v>40.229999999999997</v>
      </c>
      <c r="QL1978">
        <v>107.58</v>
      </c>
      <c r="QM1978">
        <v>35.421799999999998</v>
      </c>
      <c r="QN1978">
        <v>23.47</v>
      </c>
      <c r="QS1978">
        <v>12.265000000000001</v>
      </c>
      <c r="QT1978">
        <v>32.69</v>
      </c>
      <c r="QU1978">
        <v>75.14</v>
      </c>
      <c r="QV1978">
        <v>73.11</v>
      </c>
      <c r="QX1978">
        <v>18.475000000000001</v>
      </c>
      <c r="RA1978">
        <v>90.01</v>
      </c>
      <c r="RB1978">
        <v>36.200000000000003</v>
      </c>
      <c r="RE1978">
        <v>32.14</v>
      </c>
      <c r="RF1978">
        <v>86.13</v>
      </c>
      <c r="RI1978">
        <v>17.82</v>
      </c>
      <c r="RK1978">
        <v>10.805</v>
      </c>
      <c r="RL1978">
        <v>64.87</v>
      </c>
      <c r="RM1978">
        <v>67.723500000000001</v>
      </c>
      <c r="RN1978">
        <v>137</v>
      </c>
      <c r="RT1978">
        <v>98.25</v>
      </c>
      <c r="RV1978">
        <v>18.7</v>
      </c>
      <c r="RW1978">
        <v>36.25</v>
      </c>
      <c r="RY1978">
        <v>34.770000000000003</v>
      </c>
      <c r="SC1978">
        <v>49.209000000000003</v>
      </c>
      <c r="SD1978">
        <v>76.8</v>
      </c>
      <c r="SH1978">
        <v>37.85</v>
      </c>
      <c r="SJ1978">
        <v>33.15</v>
      </c>
    </row>
    <row r="1979" spans="1:504">
      <c r="A1979" s="1">
        <v>39295</v>
      </c>
      <c r="C1979">
        <v>59.63</v>
      </c>
      <c r="D1979">
        <v>40.222799999999999</v>
      </c>
      <c r="F1979">
        <v>104.53</v>
      </c>
      <c r="G1979">
        <v>80.13</v>
      </c>
      <c r="H1979">
        <v>44.38</v>
      </c>
      <c r="I1979">
        <v>85.17</v>
      </c>
      <c r="J1979">
        <v>26.635000000000002</v>
      </c>
      <c r="L1979">
        <v>33.83</v>
      </c>
      <c r="M1979">
        <v>14.35</v>
      </c>
      <c r="N1979">
        <v>85.84</v>
      </c>
      <c r="P1979">
        <v>38.950000000000003</v>
      </c>
      <c r="Q1979">
        <v>21.215699999999998</v>
      </c>
      <c r="R1979">
        <v>37.770000000000003</v>
      </c>
      <c r="S1979">
        <v>112.04</v>
      </c>
      <c r="U1979">
        <v>60.96</v>
      </c>
      <c r="V1979">
        <v>48.27</v>
      </c>
      <c r="W1979">
        <v>51.02</v>
      </c>
      <c r="X1979">
        <v>89.07</v>
      </c>
      <c r="Z1979">
        <v>47.63</v>
      </c>
      <c r="AC1979">
        <v>79.13</v>
      </c>
      <c r="AD1979">
        <v>23.63</v>
      </c>
      <c r="AE1979">
        <v>63.16</v>
      </c>
      <c r="AF1979">
        <v>40.229999999999997</v>
      </c>
      <c r="AG1979">
        <v>51.67</v>
      </c>
      <c r="AH1979">
        <v>74.650000000000006</v>
      </c>
      <c r="AJ1979">
        <v>46.22</v>
      </c>
      <c r="AQ1979">
        <v>468.5</v>
      </c>
      <c r="AR1979">
        <v>1081.8196</v>
      </c>
      <c r="AS1979">
        <v>56.8247</v>
      </c>
      <c r="AT1979">
        <v>20.533999999999999</v>
      </c>
      <c r="AV1979">
        <v>8.282</v>
      </c>
      <c r="AW1979">
        <v>36.368099999999998</v>
      </c>
      <c r="AY1979">
        <v>24.3782</v>
      </c>
      <c r="AZ1979">
        <v>52.96</v>
      </c>
      <c r="BA1979">
        <v>80.940399999999997</v>
      </c>
      <c r="BB1979">
        <v>37.96</v>
      </c>
      <c r="BC1979">
        <v>45.61</v>
      </c>
      <c r="BD1979">
        <v>60.16</v>
      </c>
      <c r="BE1979">
        <v>51.24</v>
      </c>
      <c r="BF1979">
        <v>41.99</v>
      </c>
      <c r="BG1979">
        <v>81.209999999999994</v>
      </c>
      <c r="BH1979">
        <v>34.020000000000003</v>
      </c>
      <c r="BK1979">
        <v>126.31</v>
      </c>
      <c r="BL1979">
        <v>61.73</v>
      </c>
      <c r="BM1979">
        <v>12.977499999999999</v>
      </c>
      <c r="BN1979">
        <v>41.96</v>
      </c>
      <c r="BO1979">
        <v>79.790000000000006</v>
      </c>
      <c r="BP1979">
        <v>28.521000000000001</v>
      </c>
      <c r="BQ1979">
        <v>78.97</v>
      </c>
      <c r="BR1979">
        <v>71.989999999999995</v>
      </c>
      <c r="BS1979">
        <v>44.24</v>
      </c>
      <c r="BT1979">
        <v>20.239999999999998</v>
      </c>
      <c r="BU1979">
        <v>13.19</v>
      </c>
      <c r="BV1979">
        <v>28.67</v>
      </c>
      <c r="BX1979">
        <v>18.135999999999999</v>
      </c>
      <c r="BY1979">
        <v>8.6300000000000008</v>
      </c>
      <c r="BZ1979">
        <v>37.4</v>
      </c>
      <c r="CA1979">
        <v>34.32</v>
      </c>
      <c r="CD1979">
        <v>44.8</v>
      </c>
      <c r="CF1979">
        <v>46.25</v>
      </c>
      <c r="CG1979">
        <v>48.89</v>
      </c>
      <c r="CH1979">
        <v>21.428699999999999</v>
      </c>
      <c r="CI1979">
        <v>61.63</v>
      </c>
      <c r="CJ1979">
        <v>16.32</v>
      </c>
      <c r="CK1979">
        <v>33.645000000000003</v>
      </c>
      <c r="CL1979">
        <v>52.41</v>
      </c>
      <c r="CN1979">
        <v>20.263000000000002</v>
      </c>
      <c r="CO1979">
        <v>44.94</v>
      </c>
      <c r="CP1979">
        <v>120.73</v>
      </c>
      <c r="CQ1979">
        <v>24.22</v>
      </c>
      <c r="CR1979">
        <v>60.03</v>
      </c>
      <c r="CS1979">
        <v>28.725000000000001</v>
      </c>
      <c r="CT1979">
        <v>60.54</v>
      </c>
      <c r="CU1979">
        <v>59.935000000000002</v>
      </c>
      <c r="CV1979">
        <v>42.53</v>
      </c>
      <c r="CW1979">
        <v>42.073900000000002</v>
      </c>
      <c r="CY1979">
        <v>52.86</v>
      </c>
      <c r="CZ1979">
        <v>49.38</v>
      </c>
      <c r="DA1979">
        <v>42.8</v>
      </c>
      <c r="DB1979">
        <v>28.1</v>
      </c>
      <c r="DC1979">
        <v>47.88</v>
      </c>
      <c r="DD1979">
        <v>35.795000000000002</v>
      </c>
      <c r="DE1979">
        <v>101.19</v>
      </c>
      <c r="DF1979">
        <v>40.159999999999997</v>
      </c>
      <c r="DG1979">
        <v>48.78</v>
      </c>
      <c r="DI1979">
        <v>78.09</v>
      </c>
      <c r="DJ1979">
        <v>21.66</v>
      </c>
      <c r="DK1979">
        <v>111.14</v>
      </c>
      <c r="DL1979">
        <v>35.6</v>
      </c>
      <c r="DM1979">
        <v>22.395</v>
      </c>
      <c r="DN1979">
        <v>8.43</v>
      </c>
      <c r="DO1979">
        <v>59.46</v>
      </c>
      <c r="DP1979">
        <v>41.8733</v>
      </c>
      <c r="DQ1979">
        <v>44.88</v>
      </c>
      <c r="DR1979">
        <v>17.13</v>
      </c>
      <c r="DS1979">
        <v>78.459999999999994</v>
      </c>
      <c r="DT1979">
        <v>28.05</v>
      </c>
      <c r="DU1979">
        <v>48.13</v>
      </c>
      <c r="DV1979">
        <v>87.61</v>
      </c>
      <c r="DW1979">
        <v>35.659999999999997</v>
      </c>
      <c r="DX1979">
        <v>57.81</v>
      </c>
      <c r="DY1979">
        <v>52.01</v>
      </c>
      <c r="DZ1979">
        <v>24.552499999999998</v>
      </c>
      <c r="EA1979">
        <v>33.049999999999997</v>
      </c>
      <c r="EC1979">
        <v>46.38</v>
      </c>
      <c r="EE1979">
        <v>8.7100000000000009</v>
      </c>
      <c r="EF1979">
        <v>28.2</v>
      </c>
      <c r="EH1979">
        <v>17.07</v>
      </c>
      <c r="EI1979">
        <v>63.53</v>
      </c>
      <c r="EK1979">
        <v>56.02</v>
      </c>
      <c r="EL1979">
        <v>40.436300000000003</v>
      </c>
      <c r="EM1979">
        <v>18.23</v>
      </c>
      <c r="EN1979">
        <v>10.4</v>
      </c>
      <c r="EO1979">
        <v>51.72</v>
      </c>
      <c r="EP1979">
        <v>61.13</v>
      </c>
      <c r="EQ1979">
        <v>7.7475000000000005</v>
      </c>
      <c r="ER1979">
        <v>52.2</v>
      </c>
      <c r="ET1979">
        <v>63.707000000000001</v>
      </c>
      <c r="EU1979">
        <v>38.29</v>
      </c>
      <c r="EV1979">
        <v>59.9</v>
      </c>
      <c r="EX1979">
        <v>13.5</v>
      </c>
      <c r="EY1979">
        <v>21.07</v>
      </c>
      <c r="EZ1979">
        <v>30.37</v>
      </c>
      <c r="FA1979">
        <v>36.433999999999997</v>
      </c>
      <c r="FB1979">
        <v>54.2</v>
      </c>
      <c r="FC1979">
        <v>23.72</v>
      </c>
      <c r="FE1979">
        <v>60</v>
      </c>
      <c r="FF1979">
        <v>47.54</v>
      </c>
      <c r="FG1979">
        <v>28.31</v>
      </c>
      <c r="FH1979">
        <v>21.320399999999999</v>
      </c>
      <c r="FI1979">
        <v>28.15</v>
      </c>
      <c r="FJ1979">
        <v>23.958500000000001</v>
      </c>
      <c r="FL1979">
        <v>60.37</v>
      </c>
      <c r="FM1979">
        <v>52.42</v>
      </c>
      <c r="FN1979">
        <v>35.54</v>
      </c>
      <c r="FO1979">
        <v>44.16</v>
      </c>
      <c r="FQ1979">
        <v>68.353899999999996</v>
      </c>
      <c r="FS1979">
        <v>73.27</v>
      </c>
      <c r="FT1979">
        <v>26.08</v>
      </c>
      <c r="FU1979">
        <v>41.59</v>
      </c>
      <c r="FW1979">
        <v>14.225</v>
      </c>
      <c r="FX1979">
        <v>7.6981000000000002</v>
      </c>
      <c r="FY1979">
        <v>31.734999999999999</v>
      </c>
      <c r="FZ1979">
        <v>53.81</v>
      </c>
      <c r="GA1979">
        <v>28.07</v>
      </c>
      <c r="GB1979">
        <v>70.125</v>
      </c>
      <c r="GC1979">
        <v>34.479999999999997</v>
      </c>
      <c r="GD1979">
        <v>50.59</v>
      </c>
      <c r="GE1979">
        <v>51.71</v>
      </c>
      <c r="GF1979">
        <v>54.878500000000003</v>
      </c>
      <c r="GG1979">
        <v>51.86</v>
      </c>
      <c r="GH1979">
        <v>22.691800000000001</v>
      </c>
      <c r="GI1979">
        <v>30.7</v>
      </c>
      <c r="GJ1979">
        <v>44.37</v>
      </c>
      <c r="GK1979">
        <v>66.393299999999996</v>
      </c>
      <c r="GL1979">
        <v>45.153399999999998</v>
      </c>
      <c r="GM1979">
        <v>66.430000000000007</v>
      </c>
      <c r="GN1979">
        <v>74.099999999999994</v>
      </c>
      <c r="GO1979">
        <v>61.557400000000001</v>
      </c>
      <c r="GP1979">
        <v>19.29</v>
      </c>
      <c r="GQ1979">
        <v>38.56</v>
      </c>
      <c r="GR1979">
        <v>67.47</v>
      </c>
      <c r="GS1979">
        <v>39.47</v>
      </c>
      <c r="GT1979">
        <v>77.540000000000006</v>
      </c>
      <c r="GU1979">
        <v>21.31</v>
      </c>
      <c r="GV1979">
        <v>41.25</v>
      </c>
      <c r="GW1979">
        <v>57.55</v>
      </c>
      <c r="GX1979">
        <v>34.33</v>
      </c>
      <c r="GY1979">
        <v>38.46</v>
      </c>
      <c r="GZ1979">
        <v>54.95</v>
      </c>
      <c r="HA1979">
        <v>94.62</v>
      </c>
      <c r="HC1979">
        <v>70.31</v>
      </c>
      <c r="HD1979">
        <v>56.23</v>
      </c>
      <c r="HE1979">
        <v>53.23</v>
      </c>
      <c r="HF1979">
        <v>17.399999999999999</v>
      </c>
      <c r="HG1979">
        <v>34.909999999999997</v>
      </c>
      <c r="HH1979">
        <v>38.520000000000003</v>
      </c>
      <c r="HI1979">
        <v>15.77</v>
      </c>
      <c r="HJ1979">
        <v>55.37</v>
      </c>
      <c r="HK1979">
        <v>72.2</v>
      </c>
      <c r="HL1979">
        <v>78.61</v>
      </c>
      <c r="HM1979">
        <v>31.67</v>
      </c>
      <c r="HN1979">
        <v>48.34</v>
      </c>
      <c r="HP1979">
        <v>57.43</v>
      </c>
      <c r="HQ1979">
        <v>53</v>
      </c>
      <c r="HR1979">
        <v>48.69</v>
      </c>
      <c r="HS1979">
        <v>14.01</v>
      </c>
      <c r="HT1979">
        <v>27.617799999999999</v>
      </c>
      <c r="HU1979">
        <v>28.75</v>
      </c>
      <c r="HV1979">
        <v>22.077500000000001</v>
      </c>
      <c r="HX1979">
        <v>29.835000000000001</v>
      </c>
      <c r="HY1979">
        <v>47.99</v>
      </c>
      <c r="HZ1979">
        <v>23.99</v>
      </c>
      <c r="IA1979">
        <v>32.914900000000003</v>
      </c>
      <c r="IB1979">
        <v>36.7057</v>
      </c>
      <c r="IC1979">
        <v>28.944099999999999</v>
      </c>
      <c r="ID1979">
        <v>21.59</v>
      </c>
      <c r="IE1979">
        <v>76.054599999999994</v>
      </c>
      <c r="IF1979">
        <v>96.6</v>
      </c>
      <c r="IG1979">
        <v>28.648499999999999</v>
      </c>
      <c r="IH1979">
        <v>100.35</v>
      </c>
      <c r="II1979">
        <v>26.775500000000001</v>
      </c>
      <c r="IJ1979">
        <v>21.82</v>
      </c>
      <c r="IK1979">
        <v>46.526899999999998</v>
      </c>
      <c r="IM1979">
        <v>19.920000000000002</v>
      </c>
      <c r="IS1979">
        <v>45.145000000000003</v>
      </c>
      <c r="IV1979">
        <v>35.65</v>
      </c>
      <c r="IW1979">
        <v>47.63</v>
      </c>
      <c r="IZ1979">
        <v>63.14</v>
      </c>
      <c r="JA1979">
        <v>20.86</v>
      </c>
      <c r="JC1979">
        <v>36.889299999999999</v>
      </c>
      <c r="JE1979">
        <v>47.9726</v>
      </c>
      <c r="JI1979">
        <v>16.399999999999999</v>
      </c>
      <c r="JJ1979">
        <v>23.73</v>
      </c>
      <c r="JO1979">
        <v>106.53</v>
      </c>
      <c r="JU1979">
        <v>36.369999999999997</v>
      </c>
      <c r="JW1979">
        <v>37.130000000000003</v>
      </c>
      <c r="JY1979">
        <v>26.13</v>
      </c>
      <c r="KD1979">
        <v>60.2</v>
      </c>
      <c r="KH1979">
        <v>34.89</v>
      </c>
      <c r="KI1979">
        <v>67.2</v>
      </c>
      <c r="KJ1979">
        <v>30.48</v>
      </c>
      <c r="KK1979">
        <v>8.3332999999999995</v>
      </c>
      <c r="KN1979">
        <v>38.69</v>
      </c>
      <c r="KO1979">
        <v>31.97</v>
      </c>
      <c r="KP1979">
        <v>30.35</v>
      </c>
      <c r="KQ1979">
        <v>22.1</v>
      </c>
      <c r="KU1979">
        <v>5.8624999999999998</v>
      </c>
      <c r="KV1979">
        <v>24.92</v>
      </c>
      <c r="KX1979">
        <v>64.38</v>
      </c>
      <c r="KZ1979">
        <v>58.74</v>
      </c>
      <c r="LB1979">
        <v>32.519300000000001</v>
      </c>
      <c r="LE1979">
        <v>53.53</v>
      </c>
      <c r="LG1979">
        <v>40.090000000000003</v>
      </c>
      <c r="LH1979">
        <v>21.907499999999999</v>
      </c>
      <c r="LI1979">
        <v>48.5</v>
      </c>
      <c r="LK1979">
        <v>77.849999999999994</v>
      </c>
      <c r="LL1979">
        <v>34.08</v>
      </c>
      <c r="LM1979">
        <v>109.79900000000001</v>
      </c>
      <c r="LN1979">
        <v>88</v>
      </c>
      <c r="LO1979">
        <v>76.930000000000007</v>
      </c>
      <c r="LP1979">
        <v>30.372800000000002</v>
      </c>
      <c r="LR1979">
        <v>58.62</v>
      </c>
      <c r="LS1979">
        <v>101.7</v>
      </c>
      <c r="LT1979">
        <v>23.074999999999999</v>
      </c>
      <c r="LU1979">
        <v>69.959999999999994</v>
      </c>
      <c r="LV1979">
        <v>59.36</v>
      </c>
      <c r="LX1979">
        <v>37.9392</v>
      </c>
      <c r="MC1979">
        <v>26.39</v>
      </c>
      <c r="MD1979">
        <v>93.16</v>
      </c>
      <c r="ME1979">
        <v>24.212</v>
      </c>
      <c r="MF1979">
        <v>22.495000000000001</v>
      </c>
      <c r="MH1979">
        <v>56.52</v>
      </c>
      <c r="MJ1979">
        <v>25.97</v>
      </c>
      <c r="MM1979">
        <v>52.622</v>
      </c>
      <c r="MN1979">
        <v>55.95</v>
      </c>
      <c r="MP1979">
        <v>70.62</v>
      </c>
      <c r="MR1979">
        <v>40.340000000000003</v>
      </c>
      <c r="MU1979">
        <v>89.9</v>
      </c>
      <c r="MV1979">
        <v>94.68</v>
      </c>
      <c r="MW1979">
        <v>17.89</v>
      </c>
      <c r="MY1979">
        <v>46.12</v>
      </c>
      <c r="MZ1979">
        <v>58.078600000000002</v>
      </c>
      <c r="NB1979">
        <v>95.506200000000007</v>
      </c>
      <c r="NC1979">
        <v>19.78</v>
      </c>
      <c r="NE1979">
        <v>41.54</v>
      </c>
      <c r="NF1979">
        <v>41.69</v>
      </c>
      <c r="NG1979">
        <v>22.736499999999999</v>
      </c>
      <c r="NH1979">
        <v>53.07</v>
      </c>
      <c r="NI1979">
        <v>63.22</v>
      </c>
      <c r="NK1979">
        <v>27.2</v>
      </c>
      <c r="NM1979">
        <v>49.8</v>
      </c>
      <c r="NQ1979">
        <v>27.09</v>
      </c>
      <c r="NT1979">
        <v>48.87</v>
      </c>
      <c r="NU1979">
        <v>118.61</v>
      </c>
      <c r="NV1979">
        <v>32.840000000000003</v>
      </c>
      <c r="NX1979">
        <v>189</v>
      </c>
      <c r="NY1979">
        <v>54.85</v>
      </c>
      <c r="OA1979">
        <v>55.39</v>
      </c>
      <c r="OE1979">
        <v>78.42</v>
      </c>
      <c r="OG1979">
        <v>20.79</v>
      </c>
      <c r="OJ1979">
        <v>27.287700000000001</v>
      </c>
      <c r="OK1979">
        <v>74.45</v>
      </c>
      <c r="ON1979">
        <v>155.47</v>
      </c>
      <c r="OO1979">
        <v>48.22</v>
      </c>
      <c r="OR1979">
        <v>10.035</v>
      </c>
      <c r="OS1979">
        <v>55.09</v>
      </c>
      <c r="OU1979">
        <v>65.17</v>
      </c>
      <c r="OV1979">
        <v>47.41</v>
      </c>
      <c r="OW1979">
        <v>57.41</v>
      </c>
      <c r="OY1979">
        <v>11.622999999999999</v>
      </c>
      <c r="OZ1979">
        <v>58.77</v>
      </c>
      <c r="PA1979">
        <v>20.76</v>
      </c>
      <c r="PB1979">
        <v>69.38</v>
      </c>
      <c r="PC1979">
        <v>21.0959</v>
      </c>
      <c r="PD1979">
        <v>79.569999999999993</v>
      </c>
      <c r="PE1979">
        <v>34.270000000000003</v>
      </c>
      <c r="PF1979">
        <v>15</v>
      </c>
      <c r="PG1979">
        <v>40.72</v>
      </c>
      <c r="PH1979">
        <v>24.01</v>
      </c>
      <c r="PI1979">
        <v>30</v>
      </c>
      <c r="PJ1979">
        <v>27.690799999999999</v>
      </c>
      <c r="PK1979">
        <v>99.19</v>
      </c>
      <c r="PM1979">
        <v>51.66</v>
      </c>
      <c r="PN1979">
        <v>39.1</v>
      </c>
      <c r="PP1979">
        <v>30.61</v>
      </c>
      <c r="PQ1979">
        <v>38.01</v>
      </c>
      <c r="PT1979">
        <v>11.68</v>
      </c>
      <c r="PV1979">
        <v>33.590000000000003</v>
      </c>
      <c r="PX1979">
        <v>35.22</v>
      </c>
      <c r="PY1979">
        <v>51.73</v>
      </c>
      <c r="PZ1979">
        <v>22.88</v>
      </c>
      <c r="QD1979">
        <v>46.19</v>
      </c>
      <c r="QI1979">
        <v>21.71</v>
      </c>
      <c r="QJ1979">
        <v>95.09</v>
      </c>
      <c r="QK1979">
        <v>40.340000000000003</v>
      </c>
      <c r="QL1979">
        <v>110.67</v>
      </c>
      <c r="QM1979">
        <v>34.831200000000003</v>
      </c>
      <c r="QN1979">
        <v>23.72</v>
      </c>
      <c r="QS1979">
        <v>12.4125</v>
      </c>
      <c r="QT1979">
        <v>33.17</v>
      </c>
      <c r="QU1979">
        <v>75.5</v>
      </c>
      <c r="QV1979">
        <v>72.3</v>
      </c>
      <c r="QX1979">
        <v>18.975000000000001</v>
      </c>
      <c r="RA1979">
        <v>91.29</v>
      </c>
      <c r="RB1979">
        <v>37.08</v>
      </c>
      <c r="RE1979">
        <v>31.8</v>
      </c>
      <c r="RF1979">
        <v>87.71</v>
      </c>
      <c r="RI1979">
        <v>18.350000000000001</v>
      </c>
      <c r="RK1979">
        <v>11.02</v>
      </c>
      <c r="RL1979">
        <v>65.25</v>
      </c>
      <c r="RM1979">
        <v>68.371600000000001</v>
      </c>
      <c r="RN1979">
        <v>135.61000000000001</v>
      </c>
      <c r="RT1979">
        <v>98.7</v>
      </c>
      <c r="RV1979">
        <v>18.739999999999998</v>
      </c>
      <c r="RW1979">
        <v>35.71</v>
      </c>
      <c r="RY1979">
        <v>34.4</v>
      </c>
      <c r="SC1979">
        <v>49.000999999999998</v>
      </c>
      <c r="SD1979">
        <v>76.5</v>
      </c>
      <c r="SH1979">
        <v>37.35</v>
      </c>
      <c r="SJ1979">
        <v>33.299999999999997</v>
      </c>
    </row>
    <row r="1980" spans="1:504">
      <c r="A1980" s="1">
        <v>39296</v>
      </c>
      <c r="C1980">
        <v>60.91</v>
      </c>
      <c r="D1980">
        <v>40.1205</v>
      </c>
      <c r="F1980">
        <v>105.93</v>
      </c>
      <c r="G1980">
        <v>80.67</v>
      </c>
      <c r="H1980">
        <v>44.59</v>
      </c>
      <c r="I1980">
        <v>83.89</v>
      </c>
      <c r="J1980">
        <v>26.83</v>
      </c>
      <c r="L1980">
        <v>34.36</v>
      </c>
      <c r="M1980">
        <v>14.49</v>
      </c>
      <c r="N1980">
        <v>85.18</v>
      </c>
      <c r="P1980">
        <v>39.03</v>
      </c>
      <c r="Q1980">
        <v>21.896699999999999</v>
      </c>
      <c r="R1980">
        <v>37.82</v>
      </c>
      <c r="S1980">
        <v>113.23</v>
      </c>
      <c r="U1980">
        <v>61.03</v>
      </c>
      <c r="V1980">
        <v>48.99</v>
      </c>
      <c r="W1980">
        <v>51.64</v>
      </c>
      <c r="X1980">
        <v>89.12</v>
      </c>
      <c r="Z1980">
        <v>47.78</v>
      </c>
      <c r="AC1980">
        <v>78.06</v>
      </c>
      <c r="AD1980">
        <v>23.85</v>
      </c>
      <c r="AE1980">
        <v>63.3</v>
      </c>
      <c r="AF1980">
        <v>40.6</v>
      </c>
      <c r="AG1980">
        <v>51.7</v>
      </c>
      <c r="AH1980">
        <v>74.760000000000005</v>
      </c>
      <c r="AJ1980">
        <v>46.73</v>
      </c>
      <c r="AQ1980">
        <v>472.4</v>
      </c>
      <c r="AR1980">
        <v>1069.0863999999999</v>
      </c>
      <c r="AS1980">
        <v>58.713900000000002</v>
      </c>
      <c r="AT1980">
        <v>20.706700000000001</v>
      </c>
      <c r="AV1980">
        <v>8.0068999999999999</v>
      </c>
      <c r="AW1980">
        <v>35.086500000000001</v>
      </c>
      <c r="AY1980">
        <v>24.502600000000001</v>
      </c>
      <c r="AZ1980">
        <v>52.94</v>
      </c>
      <c r="BA1980">
        <v>80.792400000000001</v>
      </c>
      <c r="BB1980">
        <v>38.1</v>
      </c>
      <c r="BC1980">
        <v>46.02</v>
      </c>
      <c r="BD1980">
        <v>59.91</v>
      </c>
      <c r="BE1980">
        <v>51.67</v>
      </c>
      <c r="BF1980">
        <v>41.98</v>
      </c>
      <c r="BG1980">
        <v>80.78</v>
      </c>
      <c r="BH1980">
        <v>34.369999999999997</v>
      </c>
      <c r="BK1980">
        <v>127.88</v>
      </c>
      <c r="BL1980">
        <v>61.38</v>
      </c>
      <c r="BM1980">
        <v>12.952500000000001</v>
      </c>
      <c r="BN1980">
        <v>42.44</v>
      </c>
      <c r="BO1980">
        <v>79.959999999999994</v>
      </c>
      <c r="BP1980">
        <v>29.3902</v>
      </c>
      <c r="BQ1980">
        <v>78.48</v>
      </c>
      <c r="BR1980">
        <v>71.760000000000005</v>
      </c>
      <c r="BS1980">
        <v>44.46</v>
      </c>
      <c r="BT1980">
        <v>20.239999999999998</v>
      </c>
      <c r="BU1980">
        <v>13.43</v>
      </c>
      <c r="BV1980">
        <v>28.62</v>
      </c>
      <c r="BX1980">
        <v>18.391999999999999</v>
      </c>
      <c r="BY1980">
        <v>8.6349999999999998</v>
      </c>
      <c r="BZ1980">
        <v>37.21</v>
      </c>
      <c r="CA1980">
        <v>34.450000000000003</v>
      </c>
      <c r="CD1980">
        <v>44.9</v>
      </c>
      <c r="CF1980">
        <v>47.28</v>
      </c>
      <c r="CG1980">
        <v>50.75</v>
      </c>
      <c r="CH1980">
        <v>21.502700000000001</v>
      </c>
      <c r="CI1980">
        <v>57.14</v>
      </c>
      <c r="CJ1980">
        <v>16.36</v>
      </c>
      <c r="CK1980">
        <v>33.625</v>
      </c>
      <c r="CL1980">
        <v>52.93</v>
      </c>
      <c r="CN1980">
        <v>20.2163</v>
      </c>
      <c r="CO1980">
        <v>45.46</v>
      </c>
      <c r="CP1980">
        <v>121.34</v>
      </c>
      <c r="CQ1980">
        <v>24.08</v>
      </c>
      <c r="CR1980">
        <v>62.515000000000001</v>
      </c>
      <c r="CS1980">
        <v>29.263100000000001</v>
      </c>
      <c r="CT1980">
        <v>63.1</v>
      </c>
      <c r="CU1980">
        <v>60.09</v>
      </c>
      <c r="CV1980">
        <v>42.3</v>
      </c>
      <c r="CW1980">
        <v>42.8371</v>
      </c>
      <c r="CY1980">
        <v>53.94</v>
      </c>
      <c r="CZ1980">
        <v>49.795000000000002</v>
      </c>
      <c r="DA1980">
        <v>42.7</v>
      </c>
      <c r="DB1980">
        <v>28.54</v>
      </c>
      <c r="DC1980">
        <v>47.64</v>
      </c>
      <c r="DD1980">
        <v>36.57</v>
      </c>
      <c r="DE1980">
        <v>102.66</v>
      </c>
      <c r="DF1980">
        <v>40.14</v>
      </c>
      <c r="DG1980">
        <v>49.82</v>
      </c>
      <c r="DI1980">
        <v>78</v>
      </c>
      <c r="DJ1980">
        <v>22.38</v>
      </c>
      <c r="DK1980">
        <v>110.89</v>
      </c>
      <c r="DL1980">
        <v>35.96</v>
      </c>
      <c r="DM1980">
        <v>22.66</v>
      </c>
      <c r="DN1980">
        <v>8.4</v>
      </c>
      <c r="DO1980">
        <v>59.86</v>
      </c>
      <c r="DP1980">
        <v>42.4</v>
      </c>
      <c r="DQ1980">
        <v>45.28</v>
      </c>
      <c r="DR1980">
        <v>17.21</v>
      </c>
      <c r="DS1980">
        <v>80.319999999999993</v>
      </c>
      <c r="DT1980">
        <v>28.045000000000002</v>
      </c>
      <c r="DU1980">
        <v>48.66</v>
      </c>
      <c r="DV1980">
        <v>87.72</v>
      </c>
      <c r="DW1980">
        <v>35.46</v>
      </c>
      <c r="DX1980">
        <v>56.97</v>
      </c>
      <c r="DY1980">
        <v>52.595700000000001</v>
      </c>
      <c r="DZ1980">
        <v>24.497900000000001</v>
      </c>
      <c r="EA1980">
        <v>33.65</v>
      </c>
      <c r="EC1980">
        <v>46.68</v>
      </c>
      <c r="EE1980">
        <v>8.7575000000000003</v>
      </c>
      <c r="EF1980">
        <v>28.55</v>
      </c>
      <c r="EH1980">
        <v>16.8</v>
      </c>
      <c r="EI1980">
        <v>67.98</v>
      </c>
      <c r="EK1980">
        <v>56.08</v>
      </c>
      <c r="EL1980">
        <v>41.346200000000003</v>
      </c>
      <c r="EM1980">
        <v>17.989999999999998</v>
      </c>
      <c r="EN1980">
        <v>10.27</v>
      </c>
      <c r="EO1980">
        <v>51.64</v>
      </c>
      <c r="EP1980">
        <v>63.02</v>
      </c>
      <c r="EQ1980">
        <v>7.6274999999999995</v>
      </c>
      <c r="ER1980">
        <v>52.16</v>
      </c>
      <c r="ET1980">
        <v>65.3459</v>
      </c>
      <c r="EU1980">
        <v>38.51</v>
      </c>
      <c r="EV1980">
        <v>60.41</v>
      </c>
      <c r="EX1980">
        <v>13.4</v>
      </c>
      <c r="EY1980">
        <v>21.19</v>
      </c>
      <c r="EZ1980">
        <v>31.77</v>
      </c>
      <c r="FA1980">
        <v>37.3874</v>
      </c>
      <c r="FB1980">
        <v>54.6</v>
      </c>
      <c r="FC1980">
        <v>23.76</v>
      </c>
      <c r="FE1980">
        <v>60.76</v>
      </c>
      <c r="FF1980">
        <v>47.36</v>
      </c>
      <c r="FG1980">
        <v>28.47</v>
      </c>
      <c r="FH1980">
        <v>21.574300000000001</v>
      </c>
      <c r="FI1980">
        <v>28.03</v>
      </c>
      <c r="FJ1980">
        <v>24.600100000000001</v>
      </c>
      <c r="FL1980">
        <v>59.65</v>
      </c>
      <c r="FM1980">
        <v>52.92</v>
      </c>
      <c r="FN1980">
        <v>36.79</v>
      </c>
      <c r="FO1980">
        <v>44.57</v>
      </c>
      <c r="FQ1980">
        <v>69.173000000000002</v>
      </c>
      <c r="FS1980">
        <v>77.14</v>
      </c>
      <c r="FT1980">
        <v>26.58</v>
      </c>
      <c r="FU1980">
        <v>41.73</v>
      </c>
      <c r="FW1980">
        <v>14.237500000000001</v>
      </c>
      <c r="FX1980">
        <v>7.9809999999999999</v>
      </c>
      <c r="FY1980">
        <v>31.895</v>
      </c>
      <c r="FZ1980">
        <v>53.8</v>
      </c>
      <c r="GA1980">
        <v>27.98</v>
      </c>
      <c r="GB1980">
        <v>71.876000000000005</v>
      </c>
      <c r="GC1980">
        <v>34.42</v>
      </c>
      <c r="GD1980">
        <v>50.77</v>
      </c>
      <c r="GE1980">
        <v>52.71</v>
      </c>
      <c r="GF1980">
        <v>54.648200000000003</v>
      </c>
      <c r="GG1980">
        <v>53.02</v>
      </c>
      <c r="GH1980">
        <v>21.238600000000002</v>
      </c>
      <c r="GI1980">
        <v>30.96</v>
      </c>
      <c r="GJ1980">
        <v>44.24</v>
      </c>
      <c r="GK1980">
        <v>67.533299999999997</v>
      </c>
      <c r="GL1980">
        <v>46.313400000000001</v>
      </c>
      <c r="GM1980">
        <v>66.81</v>
      </c>
      <c r="GN1980">
        <v>74.87</v>
      </c>
      <c r="GO1980">
        <v>61.183799999999998</v>
      </c>
      <c r="GP1980">
        <v>19.989999999999998</v>
      </c>
      <c r="GQ1980">
        <v>38.47</v>
      </c>
      <c r="GR1980">
        <v>67.55</v>
      </c>
      <c r="GS1980">
        <v>39.28</v>
      </c>
      <c r="GT1980">
        <v>76.19</v>
      </c>
      <c r="GU1980">
        <v>21.5</v>
      </c>
      <c r="GV1980">
        <v>43.3</v>
      </c>
      <c r="GW1980">
        <v>58.75</v>
      </c>
      <c r="GX1980">
        <v>34.43</v>
      </c>
      <c r="GY1980">
        <v>38.75</v>
      </c>
      <c r="GZ1980">
        <v>55.86</v>
      </c>
      <c r="HA1980">
        <v>92</v>
      </c>
      <c r="HC1980">
        <v>70.010000000000005</v>
      </c>
      <c r="HD1980">
        <v>57.18</v>
      </c>
      <c r="HE1980">
        <v>54.35</v>
      </c>
      <c r="HF1980">
        <v>17.648900000000001</v>
      </c>
      <c r="HG1980">
        <v>34.94</v>
      </c>
      <c r="HH1980">
        <v>38.51</v>
      </c>
      <c r="HI1980">
        <v>15.9</v>
      </c>
      <c r="HJ1980">
        <v>55.94</v>
      </c>
      <c r="HK1980">
        <v>74.23</v>
      </c>
      <c r="HL1980">
        <v>79.73</v>
      </c>
      <c r="HM1980">
        <v>31.92</v>
      </c>
      <c r="HN1980">
        <v>48.32</v>
      </c>
      <c r="HP1980">
        <v>58.61</v>
      </c>
      <c r="HQ1980">
        <v>53.16</v>
      </c>
      <c r="HR1980">
        <v>49.89</v>
      </c>
      <c r="HS1980">
        <v>14.065</v>
      </c>
      <c r="HT1980">
        <v>27.3644</v>
      </c>
      <c r="HU1980">
        <v>29.13</v>
      </c>
      <c r="HV1980">
        <v>22.293900000000001</v>
      </c>
      <c r="HX1980">
        <v>29.997499999999999</v>
      </c>
      <c r="HY1980">
        <v>48.36</v>
      </c>
      <c r="HZ1980">
        <v>25.49</v>
      </c>
      <c r="IA1980">
        <v>31.409400000000002</v>
      </c>
      <c r="IB1980">
        <v>36.838500000000003</v>
      </c>
      <c r="IC1980">
        <v>29.9862</v>
      </c>
      <c r="ID1980">
        <v>21.8475</v>
      </c>
      <c r="IE1980">
        <v>76.949299999999994</v>
      </c>
      <c r="IF1980">
        <v>96.78</v>
      </c>
      <c r="IG1980">
        <v>28.128699999999998</v>
      </c>
      <c r="IH1980">
        <v>100.84</v>
      </c>
      <c r="II1980">
        <v>27.0777</v>
      </c>
      <c r="IJ1980">
        <v>22.445</v>
      </c>
      <c r="IK1980">
        <v>46.526899999999998</v>
      </c>
      <c r="IM1980">
        <v>19.93</v>
      </c>
      <c r="IS1980">
        <v>44.895000000000003</v>
      </c>
      <c r="IV1980">
        <v>35.53</v>
      </c>
      <c r="IW1980">
        <v>48.17</v>
      </c>
      <c r="IZ1980">
        <v>63.68</v>
      </c>
      <c r="JA1980">
        <v>20.79</v>
      </c>
      <c r="JC1980">
        <v>37.403799999999997</v>
      </c>
      <c r="JE1980">
        <v>47.8003</v>
      </c>
      <c r="JI1980">
        <v>17.149999999999999</v>
      </c>
      <c r="JJ1980">
        <v>24.096699999999998</v>
      </c>
      <c r="JO1980">
        <v>105.37</v>
      </c>
      <c r="JU1980">
        <v>37.17</v>
      </c>
      <c r="JW1980">
        <v>36.97</v>
      </c>
      <c r="JY1980">
        <v>25.94</v>
      </c>
      <c r="KD1980">
        <v>61.35</v>
      </c>
      <c r="KH1980">
        <v>35.01</v>
      </c>
      <c r="KI1980">
        <v>68.319999999999993</v>
      </c>
      <c r="KJ1980">
        <v>30.4</v>
      </c>
      <c r="KK1980">
        <v>8.3066999999999993</v>
      </c>
      <c r="KN1980">
        <v>38.64</v>
      </c>
      <c r="KO1980">
        <v>32.53</v>
      </c>
      <c r="KP1980">
        <v>31.74</v>
      </c>
      <c r="KQ1980">
        <v>22.14</v>
      </c>
      <c r="KU1980">
        <v>5.9375</v>
      </c>
      <c r="KV1980">
        <v>25.43</v>
      </c>
      <c r="KX1980">
        <v>63.88</v>
      </c>
      <c r="KZ1980">
        <v>57.53</v>
      </c>
      <c r="LB1980">
        <v>32.7746</v>
      </c>
      <c r="LE1980">
        <v>53.78</v>
      </c>
      <c r="LG1980">
        <v>40.54</v>
      </c>
      <c r="LH1980">
        <v>22.127500000000001</v>
      </c>
      <c r="LI1980">
        <v>48.33</v>
      </c>
      <c r="LK1980">
        <v>78.415999999999997</v>
      </c>
      <c r="LL1980">
        <v>34.125</v>
      </c>
      <c r="LM1980">
        <v>110.621</v>
      </c>
      <c r="LN1980">
        <v>89.45</v>
      </c>
      <c r="LO1980">
        <v>76.58</v>
      </c>
      <c r="LP1980">
        <v>29.924900000000001</v>
      </c>
      <c r="LR1980">
        <v>59.17</v>
      </c>
      <c r="LS1980">
        <v>102.38</v>
      </c>
      <c r="LT1980">
        <v>22.954999999999998</v>
      </c>
      <c r="LU1980">
        <v>71.2</v>
      </c>
      <c r="LV1980">
        <v>60.76</v>
      </c>
      <c r="LX1980">
        <v>37.652700000000003</v>
      </c>
      <c r="MC1980">
        <v>26.585000000000001</v>
      </c>
      <c r="MD1980">
        <v>92.36</v>
      </c>
      <c r="ME1980">
        <v>24.109300000000001</v>
      </c>
      <c r="MF1980">
        <v>22.405000000000001</v>
      </c>
      <c r="MH1980">
        <v>56.08</v>
      </c>
      <c r="MJ1980">
        <v>25.594999999999999</v>
      </c>
      <c r="MM1980">
        <v>51.554000000000002</v>
      </c>
      <c r="MN1980">
        <v>55.96</v>
      </c>
      <c r="MP1980">
        <v>71.73</v>
      </c>
      <c r="MR1980">
        <v>41.49</v>
      </c>
      <c r="MU1980">
        <v>90.07</v>
      </c>
      <c r="MV1980">
        <v>97.54</v>
      </c>
      <c r="MW1980">
        <v>17.920000000000002</v>
      </c>
      <c r="MY1980">
        <v>46.52</v>
      </c>
      <c r="MZ1980">
        <v>59.001199999999997</v>
      </c>
      <c r="NB1980">
        <v>95.726799999999997</v>
      </c>
      <c r="NC1980">
        <v>19.78</v>
      </c>
      <c r="NE1980">
        <v>42.19</v>
      </c>
      <c r="NF1980">
        <v>42.25</v>
      </c>
      <c r="NG1980">
        <v>22.981000000000002</v>
      </c>
      <c r="NH1980">
        <v>52.66</v>
      </c>
      <c r="NI1980">
        <v>63.18</v>
      </c>
      <c r="NK1980">
        <v>27.16</v>
      </c>
      <c r="NM1980">
        <v>49.01</v>
      </c>
      <c r="NQ1980">
        <v>26.15</v>
      </c>
      <c r="NT1980">
        <v>50.71</v>
      </c>
      <c r="NU1980">
        <v>119.55</v>
      </c>
      <c r="NV1980">
        <v>32.799999999999997</v>
      </c>
      <c r="NX1980">
        <v>187.46</v>
      </c>
      <c r="NY1980">
        <v>56.35</v>
      </c>
      <c r="OA1980">
        <v>57.25</v>
      </c>
      <c r="OE1980">
        <v>79.31</v>
      </c>
      <c r="OG1980">
        <v>20.83</v>
      </c>
      <c r="OJ1980">
        <v>27.616700000000002</v>
      </c>
      <c r="OK1980">
        <v>75.84</v>
      </c>
      <c r="ON1980">
        <v>157.94999999999999</v>
      </c>
      <c r="OO1980">
        <v>48.12</v>
      </c>
      <c r="OR1980">
        <v>10.45</v>
      </c>
      <c r="OS1980">
        <v>56.765300000000003</v>
      </c>
      <c r="OU1980">
        <v>64.98</v>
      </c>
      <c r="OV1980">
        <v>47.96</v>
      </c>
      <c r="OW1980">
        <v>60.395000000000003</v>
      </c>
      <c r="OY1980">
        <v>11.63</v>
      </c>
      <c r="OZ1980">
        <v>58.5</v>
      </c>
      <c r="PA1980">
        <v>20.81</v>
      </c>
      <c r="PB1980">
        <v>70.42</v>
      </c>
      <c r="PC1980">
        <v>21.456600000000002</v>
      </c>
      <c r="PD1980">
        <v>78.83</v>
      </c>
      <c r="PE1980">
        <v>34.4</v>
      </c>
      <c r="PF1980">
        <v>14.262</v>
      </c>
      <c r="PG1980">
        <v>40.28</v>
      </c>
      <c r="PH1980">
        <v>23.99</v>
      </c>
      <c r="PI1980">
        <v>30.436</v>
      </c>
      <c r="PJ1980">
        <v>28.147600000000001</v>
      </c>
      <c r="PK1980">
        <v>99.91</v>
      </c>
      <c r="PM1980">
        <v>51.02</v>
      </c>
      <c r="PN1980">
        <v>40.1</v>
      </c>
      <c r="PP1980">
        <v>30.56</v>
      </c>
      <c r="PQ1980">
        <v>40.03</v>
      </c>
      <c r="PT1980">
        <v>11.634</v>
      </c>
      <c r="PV1980">
        <v>32.159999999999997</v>
      </c>
      <c r="PX1980">
        <v>35.270000000000003</v>
      </c>
      <c r="PY1980">
        <v>52.75</v>
      </c>
      <c r="PZ1980">
        <v>23.37</v>
      </c>
      <c r="QD1980">
        <v>46.47</v>
      </c>
      <c r="QI1980">
        <v>22.274999999999999</v>
      </c>
      <c r="QJ1980">
        <v>95.92</v>
      </c>
      <c r="QK1980">
        <v>39.81</v>
      </c>
      <c r="QL1980">
        <v>110.5</v>
      </c>
      <c r="QM1980">
        <v>34.683500000000002</v>
      </c>
      <c r="QN1980">
        <v>24.25</v>
      </c>
      <c r="QS1980">
        <v>12.5975</v>
      </c>
      <c r="QT1980">
        <v>33.159999999999997</v>
      </c>
      <c r="QU1980">
        <v>77.040000000000006</v>
      </c>
      <c r="QV1980">
        <v>74.89</v>
      </c>
      <c r="QX1980">
        <v>18.97</v>
      </c>
      <c r="RA1980">
        <v>90.55</v>
      </c>
      <c r="RB1980">
        <v>37.74</v>
      </c>
      <c r="RE1980">
        <v>31.87</v>
      </c>
      <c r="RF1980">
        <v>89.24</v>
      </c>
      <c r="RI1980">
        <v>18.88</v>
      </c>
      <c r="RK1980">
        <v>10.805</v>
      </c>
      <c r="RL1980">
        <v>66.53</v>
      </c>
      <c r="RM1980">
        <v>70.001000000000005</v>
      </c>
      <c r="RN1980">
        <v>132.37</v>
      </c>
      <c r="RT1980">
        <v>98.68</v>
      </c>
      <c r="RV1980">
        <v>19</v>
      </c>
      <c r="RW1980">
        <v>37.54</v>
      </c>
      <c r="RY1980">
        <v>35.1</v>
      </c>
      <c r="SC1980">
        <v>49.000999999999998</v>
      </c>
      <c r="SD1980">
        <v>77.11</v>
      </c>
      <c r="SH1980">
        <v>36.4</v>
      </c>
      <c r="SJ1980">
        <v>34.6</v>
      </c>
    </row>
    <row r="1981" spans="1:504">
      <c r="A1981" s="1">
        <v>39297</v>
      </c>
      <c r="C1981">
        <v>57.49</v>
      </c>
      <c r="D1981">
        <v>39.767000000000003</v>
      </c>
      <c r="F1981">
        <v>104.24</v>
      </c>
      <c r="G1981">
        <v>78.959999999999994</v>
      </c>
      <c r="H1981">
        <v>43.65</v>
      </c>
      <c r="I1981">
        <v>81.02</v>
      </c>
      <c r="J1981">
        <v>26.64</v>
      </c>
      <c r="L1981">
        <v>33.9</v>
      </c>
      <c r="M1981">
        <v>14.26</v>
      </c>
      <c r="N1981">
        <v>82.08</v>
      </c>
      <c r="P1981">
        <v>38.06</v>
      </c>
      <c r="Q1981">
        <v>21.5244</v>
      </c>
      <c r="R1981">
        <v>36.19</v>
      </c>
      <c r="S1981">
        <v>111.89</v>
      </c>
      <c r="T1981">
        <v>12.9</v>
      </c>
      <c r="U1981">
        <v>60.55</v>
      </c>
      <c r="V1981">
        <v>48.52</v>
      </c>
      <c r="W1981">
        <v>50.29</v>
      </c>
      <c r="X1981">
        <v>87.56</v>
      </c>
      <c r="Z1981">
        <v>47</v>
      </c>
      <c r="AC1981">
        <v>75.84</v>
      </c>
      <c r="AD1981">
        <v>23.51</v>
      </c>
      <c r="AE1981">
        <v>62.88</v>
      </c>
      <c r="AF1981">
        <v>39.450000000000003</v>
      </c>
      <c r="AG1981">
        <v>48.92</v>
      </c>
      <c r="AH1981">
        <v>73.930000000000007</v>
      </c>
      <c r="AJ1981">
        <v>45.52</v>
      </c>
      <c r="AQ1981">
        <v>457.2</v>
      </c>
      <c r="AR1981">
        <v>1032.7298000000001</v>
      </c>
      <c r="AS1981">
        <v>57.8489</v>
      </c>
      <c r="AT1981">
        <v>20.540199999999999</v>
      </c>
      <c r="AV1981">
        <v>8.3568999999999996</v>
      </c>
      <c r="AW1981">
        <v>34.366799999999998</v>
      </c>
      <c r="AY1981">
        <v>24.4452</v>
      </c>
      <c r="AZ1981">
        <v>51.38</v>
      </c>
      <c r="BA1981">
        <v>78.924899999999994</v>
      </c>
      <c r="BB1981">
        <v>36.36</v>
      </c>
      <c r="BC1981">
        <v>44.04</v>
      </c>
      <c r="BD1981">
        <v>56.59</v>
      </c>
      <c r="BE1981">
        <v>49.89</v>
      </c>
      <c r="BF1981">
        <v>41.1</v>
      </c>
      <c r="BG1981">
        <v>78.099999999999994</v>
      </c>
      <c r="BH1981">
        <v>33.46</v>
      </c>
      <c r="BK1981">
        <v>122.04</v>
      </c>
      <c r="BL1981">
        <v>59.53</v>
      </c>
      <c r="BM1981">
        <v>12.647500000000001</v>
      </c>
      <c r="BN1981">
        <v>40.65</v>
      </c>
      <c r="BO1981">
        <v>78.41</v>
      </c>
      <c r="BP1981">
        <v>29.064299999999999</v>
      </c>
      <c r="BQ1981">
        <v>76.2</v>
      </c>
      <c r="BR1981">
        <v>71.98</v>
      </c>
      <c r="BS1981">
        <v>43.62</v>
      </c>
      <c r="BT1981">
        <v>19.79</v>
      </c>
      <c r="BU1981">
        <v>13.09</v>
      </c>
      <c r="BV1981">
        <v>28</v>
      </c>
      <c r="BX1981">
        <v>18.5547</v>
      </c>
      <c r="BY1981">
        <v>8.3000000000000007</v>
      </c>
      <c r="BZ1981">
        <v>36.53</v>
      </c>
      <c r="CA1981">
        <v>33.700000000000003</v>
      </c>
      <c r="CD1981">
        <v>43.61</v>
      </c>
      <c r="CF1981">
        <v>45.76</v>
      </c>
      <c r="CG1981">
        <v>47.87</v>
      </c>
      <c r="CH1981">
        <v>20.808700000000002</v>
      </c>
      <c r="CI1981">
        <v>57.17</v>
      </c>
      <c r="CJ1981">
        <v>15.8</v>
      </c>
      <c r="CK1981">
        <v>33.1</v>
      </c>
      <c r="CL1981">
        <v>50.26</v>
      </c>
      <c r="CN1981">
        <v>20.045100000000001</v>
      </c>
      <c r="CO1981">
        <v>43.87</v>
      </c>
      <c r="CP1981">
        <v>118.25</v>
      </c>
      <c r="CQ1981">
        <v>23.54</v>
      </c>
      <c r="CR1981">
        <v>59.924999999999997</v>
      </c>
      <c r="CS1981">
        <v>28.7288</v>
      </c>
      <c r="CT1981">
        <v>60.51</v>
      </c>
      <c r="CU1981">
        <v>58.73</v>
      </c>
      <c r="CV1981">
        <v>42</v>
      </c>
      <c r="CW1981">
        <v>42.447200000000002</v>
      </c>
      <c r="CY1981">
        <v>51.33</v>
      </c>
      <c r="CZ1981">
        <v>48.37</v>
      </c>
      <c r="DA1981">
        <v>42.05</v>
      </c>
      <c r="DB1981">
        <v>28.05</v>
      </c>
      <c r="DC1981">
        <v>46.57</v>
      </c>
      <c r="DD1981">
        <v>35.234999999999999</v>
      </c>
      <c r="DE1981">
        <v>98.56</v>
      </c>
      <c r="DF1981">
        <v>39.479999999999997</v>
      </c>
      <c r="DG1981">
        <v>48.58</v>
      </c>
      <c r="DI1981">
        <v>72.94</v>
      </c>
      <c r="DJ1981">
        <v>21.67</v>
      </c>
      <c r="DK1981">
        <v>108.56</v>
      </c>
      <c r="DL1981">
        <v>33.700000000000003</v>
      </c>
      <c r="DM1981">
        <v>22.302499999999998</v>
      </c>
      <c r="DN1981">
        <v>8.06</v>
      </c>
      <c r="DO1981">
        <v>57.11</v>
      </c>
      <c r="DP1981">
        <v>40.1633</v>
      </c>
      <c r="DQ1981">
        <v>43.07</v>
      </c>
      <c r="DR1981">
        <v>16.440000000000001</v>
      </c>
      <c r="DS1981">
        <v>79.48</v>
      </c>
      <c r="DT1981">
        <v>27.785</v>
      </c>
      <c r="DU1981">
        <v>47.59</v>
      </c>
      <c r="DV1981">
        <v>85.6</v>
      </c>
      <c r="DW1981">
        <v>34.270000000000003</v>
      </c>
      <c r="DX1981">
        <v>55.2</v>
      </c>
      <c r="DY1981">
        <v>51.679299999999998</v>
      </c>
      <c r="DZ1981">
        <v>23.523800000000001</v>
      </c>
      <c r="EA1981">
        <v>32.14</v>
      </c>
      <c r="EC1981">
        <v>45.12</v>
      </c>
      <c r="EE1981">
        <v>8.4499999999999993</v>
      </c>
      <c r="EF1981">
        <v>28.35</v>
      </c>
      <c r="EH1981">
        <v>16.010000000000002</v>
      </c>
      <c r="EI1981">
        <v>65.099999999999994</v>
      </c>
      <c r="EK1981">
        <v>54.76</v>
      </c>
      <c r="EL1981">
        <v>39.981299999999997</v>
      </c>
      <c r="EM1981">
        <v>17.059999999999999</v>
      </c>
      <c r="EN1981">
        <v>9.84</v>
      </c>
      <c r="EO1981">
        <v>49.83</v>
      </c>
      <c r="EP1981">
        <v>60.97</v>
      </c>
      <c r="EQ1981">
        <v>7.31</v>
      </c>
      <c r="ER1981">
        <v>52.58</v>
      </c>
      <c r="ET1981">
        <v>64.818700000000007</v>
      </c>
      <c r="EU1981">
        <v>37.700000000000003</v>
      </c>
      <c r="EV1981">
        <v>57.32</v>
      </c>
      <c r="EX1981">
        <v>12.914999999999999</v>
      </c>
      <c r="EY1981">
        <v>20.45</v>
      </c>
      <c r="EZ1981">
        <v>31.4</v>
      </c>
      <c r="FA1981">
        <v>38.389400000000002</v>
      </c>
      <c r="FB1981">
        <v>54.13</v>
      </c>
      <c r="FC1981">
        <v>22.81</v>
      </c>
      <c r="FE1981">
        <v>57.3</v>
      </c>
      <c r="FF1981">
        <v>44.95</v>
      </c>
      <c r="FG1981">
        <v>27.45</v>
      </c>
      <c r="FH1981">
        <v>20.802700000000002</v>
      </c>
      <c r="FI1981">
        <v>26.87</v>
      </c>
      <c r="FJ1981">
        <v>23.694900000000001</v>
      </c>
      <c r="FL1981">
        <v>56.34</v>
      </c>
      <c r="FM1981">
        <v>51.66</v>
      </c>
      <c r="FN1981">
        <v>36.43</v>
      </c>
      <c r="FO1981">
        <v>42.89</v>
      </c>
      <c r="FQ1981">
        <v>66.961399999999998</v>
      </c>
      <c r="FS1981">
        <v>76.75</v>
      </c>
      <c r="FT1981">
        <v>26.21</v>
      </c>
      <c r="FU1981">
        <v>40.9</v>
      </c>
      <c r="FW1981">
        <v>14.125</v>
      </c>
      <c r="FX1981">
        <v>7.4543999999999997</v>
      </c>
      <c r="FY1981">
        <v>30.51</v>
      </c>
      <c r="FZ1981">
        <v>50.84</v>
      </c>
      <c r="GA1981">
        <v>27.27</v>
      </c>
      <c r="GB1981">
        <v>70.787000000000006</v>
      </c>
      <c r="GC1981">
        <v>32.81</v>
      </c>
      <c r="GD1981">
        <v>51.38</v>
      </c>
      <c r="GE1981">
        <v>52.7</v>
      </c>
      <c r="GF1981">
        <v>53.007899999999999</v>
      </c>
      <c r="GG1981">
        <v>52.45</v>
      </c>
      <c r="GH1981">
        <v>21.037199999999999</v>
      </c>
      <c r="GI1981">
        <v>29.54</v>
      </c>
      <c r="GJ1981">
        <v>42.83</v>
      </c>
      <c r="GK1981">
        <v>66.333299999999994</v>
      </c>
      <c r="GL1981">
        <v>44.401800000000001</v>
      </c>
      <c r="GM1981">
        <v>66.47</v>
      </c>
      <c r="GN1981">
        <v>71.09</v>
      </c>
      <c r="GO1981">
        <v>59.148400000000002</v>
      </c>
      <c r="GP1981">
        <v>18.59</v>
      </c>
      <c r="GQ1981">
        <v>37.1</v>
      </c>
      <c r="GR1981">
        <v>64.09</v>
      </c>
      <c r="GS1981">
        <v>38.14</v>
      </c>
      <c r="GT1981">
        <v>75.260000000000005</v>
      </c>
      <c r="GU1981">
        <v>21.06</v>
      </c>
      <c r="GV1981">
        <v>41.195</v>
      </c>
      <c r="GW1981">
        <v>58.96</v>
      </c>
      <c r="GX1981">
        <v>33.340000000000003</v>
      </c>
      <c r="GY1981">
        <v>37.03</v>
      </c>
      <c r="GZ1981">
        <v>53.45</v>
      </c>
      <c r="HA1981">
        <v>87.74</v>
      </c>
      <c r="HC1981">
        <v>69.06</v>
      </c>
      <c r="HD1981">
        <v>55.98</v>
      </c>
      <c r="HE1981">
        <v>52.44</v>
      </c>
      <c r="HF1981">
        <v>17.333300000000001</v>
      </c>
      <c r="HG1981">
        <v>33.619999999999997</v>
      </c>
      <c r="HH1981">
        <v>37.01</v>
      </c>
      <c r="HI1981">
        <v>15.6</v>
      </c>
      <c r="HJ1981">
        <v>53.91</v>
      </c>
      <c r="HK1981">
        <v>71.92</v>
      </c>
      <c r="HL1981">
        <v>75.45</v>
      </c>
      <c r="HM1981">
        <v>30.83</v>
      </c>
      <c r="HN1981">
        <v>45.42</v>
      </c>
      <c r="HP1981">
        <v>56.75</v>
      </c>
      <c r="HQ1981">
        <v>52.29</v>
      </c>
      <c r="HR1981">
        <v>48.52</v>
      </c>
      <c r="HS1981">
        <v>13.65</v>
      </c>
      <c r="HT1981">
        <v>26.395600000000002</v>
      </c>
      <c r="HU1981">
        <v>28.4</v>
      </c>
      <c r="HV1981">
        <v>21.925599999999999</v>
      </c>
      <c r="HX1981">
        <v>28.5625</v>
      </c>
      <c r="HY1981">
        <v>47.5</v>
      </c>
      <c r="HZ1981">
        <v>23.69</v>
      </c>
      <c r="IA1981">
        <v>30.2377</v>
      </c>
      <c r="IB1981">
        <v>36.625999999999998</v>
      </c>
      <c r="IC1981">
        <v>28.1646</v>
      </c>
      <c r="ID1981">
        <v>21.6175</v>
      </c>
      <c r="IE1981">
        <v>74.075000000000003</v>
      </c>
      <c r="IF1981">
        <v>93.76</v>
      </c>
      <c r="IG1981">
        <v>27.257000000000001</v>
      </c>
      <c r="IH1981">
        <v>97.77</v>
      </c>
      <c r="II1981">
        <v>26.775500000000001</v>
      </c>
      <c r="IJ1981">
        <v>21.63</v>
      </c>
      <c r="IK1981">
        <v>44.551000000000002</v>
      </c>
      <c r="IM1981">
        <v>18.72</v>
      </c>
      <c r="IS1981">
        <v>45.465000000000003</v>
      </c>
      <c r="IV1981">
        <v>34.85</v>
      </c>
      <c r="IW1981">
        <v>46.07</v>
      </c>
      <c r="IZ1981">
        <v>62.43</v>
      </c>
      <c r="JA1981">
        <v>20.399999999999999</v>
      </c>
      <c r="JC1981">
        <v>36.829900000000002</v>
      </c>
      <c r="JE1981">
        <v>47.405299999999997</v>
      </c>
      <c r="JI1981">
        <v>16.46</v>
      </c>
      <c r="JJ1981">
        <v>22.97</v>
      </c>
      <c r="JO1981">
        <v>99.85</v>
      </c>
      <c r="JU1981">
        <v>36.520000000000003</v>
      </c>
      <c r="JW1981">
        <v>35.700000000000003</v>
      </c>
      <c r="JY1981">
        <v>25.06</v>
      </c>
      <c r="KD1981">
        <v>60.25</v>
      </c>
      <c r="KH1981">
        <v>33.340000000000003</v>
      </c>
      <c r="KI1981">
        <v>66.27</v>
      </c>
      <c r="KJ1981">
        <v>29.26</v>
      </c>
      <c r="KK1981">
        <v>7.93</v>
      </c>
      <c r="KN1981">
        <v>37.880000000000003</v>
      </c>
      <c r="KO1981">
        <v>31.57</v>
      </c>
      <c r="KP1981">
        <v>31.3</v>
      </c>
      <c r="KQ1981">
        <v>22.05</v>
      </c>
      <c r="KU1981">
        <v>5.7874999999999996</v>
      </c>
      <c r="KV1981">
        <v>24.48</v>
      </c>
      <c r="KX1981">
        <v>60.62</v>
      </c>
      <c r="KZ1981">
        <v>54.72</v>
      </c>
      <c r="LB1981">
        <v>33.266500000000001</v>
      </c>
      <c r="LE1981">
        <v>51.61</v>
      </c>
      <c r="LG1981">
        <v>38.82</v>
      </c>
      <c r="LH1981">
        <v>21.934999999999999</v>
      </c>
      <c r="LI1981">
        <v>47.32</v>
      </c>
      <c r="LK1981">
        <v>76.341999999999999</v>
      </c>
      <c r="LL1981">
        <v>34.225000000000001</v>
      </c>
      <c r="LM1981">
        <v>106.15300000000001</v>
      </c>
      <c r="LN1981">
        <v>85.18</v>
      </c>
      <c r="LO1981">
        <v>75.17</v>
      </c>
      <c r="LP1981">
        <v>28.4816</v>
      </c>
      <c r="LR1981">
        <v>58.56</v>
      </c>
      <c r="LS1981">
        <v>99.37</v>
      </c>
      <c r="LT1981">
        <v>23.045000000000002</v>
      </c>
      <c r="LU1981">
        <v>67.34</v>
      </c>
      <c r="LV1981">
        <v>60.77</v>
      </c>
      <c r="LX1981">
        <v>39.891199999999998</v>
      </c>
      <c r="MC1981">
        <v>27.975000000000001</v>
      </c>
      <c r="MD1981">
        <v>88.25</v>
      </c>
      <c r="ME1981">
        <v>23.997900000000001</v>
      </c>
      <c r="MF1981">
        <v>22.27</v>
      </c>
      <c r="MH1981">
        <v>52.77</v>
      </c>
      <c r="MJ1981">
        <v>24.53</v>
      </c>
      <c r="MM1981">
        <v>49.472200000000001</v>
      </c>
      <c r="MN1981">
        <v>55.46</v>
      </c>
      <c r="MP1981">
        <v>69.8</v>
      </c>
      <c r="MR1981">
        <v>40.119999999999997</v>
      </c>
      <c r="MU1981">
        <v>87.27</v>
      </c>
      <c r="MV1981">
        <v>95.32</v>
      </c>
      <c r="MW1981">
        <v>17.405000000000001</v>
      </c>
      <c r="MY1981">
        <v>44.56</v>
      </c>
      <c r="MZ1981">
        <v>56.562199999999997</v>
      </c>
      <c r="NB1981">
        <v>94.643100000000004</v>
      </c>
      <c r="NC1981">
        <v>19.510000000000002</v>
      </c>
      <c r="NE1981">
        <v>41</v>
      </c>
      <c r="NF1981">
        <v>41.1</v>
      </c>
      <c r="NG1981">
        <v>22.506399999999999</v>
      </c>
      <c r="NH1981">
        <v>50.78</v>
      </c>
      <c r="NI1981">
        <v>59.89</v>
      </c>
      <c r="NK1981">
        <v>26.35</v>
      </c>
      <c r="NM1981">
        <v>47.54</v>
      </c>
      <c r="NQ1981">
        <v>25.47</v>
      </c>
      <c r="NT1981">
        <v>49.31</v>
      </c>
      <c r="NU1981">
        <v>115.01</v>
      </c>
      <c r="NV1981">
        <v>31.75</v>
      </c>
      <c r="NX1981">
        <v>179.68</v>
      </c>
      <c r="NY1981">
        <v>53.93</v>
      </c>
      <c r="OA1981">
        <v>53.26</v>
      </c>
      <c r="OE1981">
        <v>77.12</v>
      </c>
      <c r="OG1981">
        <v>19.989999999999998</v>
      </c>
      <c r="OJ1981">
        <v>27.158999999999999</v>
      </c>
      <c r="OK1981">
        <v>75.05</v>
      </c>
      <c r="ON1981">
        <v>151</v>
      </c>
      <c r="OO1981">
        <v>46.22</v>
      </c>
      <c r="OR1981">
        <v>9.9849999999999994</v>
      </c>
      <c r="OS1981">
        <v>54.350299999999997</v>
      </c>
      <c r="OU1981">
        <v>64.08</v>
      </c>
      <c r="OV1981">
        <v>45.96</v>
      </c>
      <c r="OW1981">
        <v>58.9</v>
      </c>
      <c r="OY1981">
        <v>11.587999999999999</v>
      </c>
      <c r="OZ1981">
        <v>55.01</v>
      </c>
      <c r="PA1981">
        <v>19.8</v>
      </c>
      <c r="PB1981">
        <v>69.400000000000006</v>
      </c>
      <c r="PC1981">
        <v>20.936900000000001</v>
      </c>
      <c r="PD1981">
        <v>77.099999999999994</v>
      </c>
      <c r="PE1981">
        <v>31.26</v>
      </c>
      <c r="PF1981">
        <v>13.125999999999999</v>
      </c>
      <c r="PG1981">
        <v>39.619999999999997</v>
      </c>
      <c r="PH1981">
        <v>23.96</v>
      </c>
      <c r="PI1981">
        <v>30.792000000000002</v>
      </c>
      <c r="PJ1981">
        <v>27.507000000000001</v>
      </c>
      <c r="PK1981">
        <v>97.9</v>
      </c>
      <c r="PM1981">
        <v>48.07</v>
      </c>
      <c r="PN1981">
        <v>39.18</v>
      </c>
      <c r="PP1981">
        <v>29.09</v>
      </c>
      <c r="PQ1981">
        <v>39.479999999999997</v>
      </c>
      <c r="PT1981">
        <v>11.052</v>
      </c>
      <c r="PV1981">
        <v>30.63</v>
      </c>
      <c r="PX1981">
        <v>35.090000000000003</v>
      </c>
      <c r="PY1981">
        <v>53.21</v>
      </c>
      <c r="PZ1981">
        <v>21.99</v>
      </c>
      <c r="QD1981">
        <v>45.43</v>
      </c>
      <c r="QI1981">
        <v>22.074999999999999</v>
      </c>
      <c r="QJ1981">
        <v>94.11</v>
      </c>
      <c r="QK1981">
        <v>38.07</v>
      </c>
      <c r="QL1981">
        <v>107.39</v>
      </c>
      <c r="QM1981">
        <v>34.565399999999997</v>
      </c>
      <c r="QN1981">
        <v>23.76</v>
      </c>
      <c r="QS1981">
        <v>12.3375</v>
      </c>
      <c r="QT1981">
        <v>31.65</v>
      </c>
      <c r="QU1981">
        <v>76.84</v>
      </c>
      <c r="QV1981">
        <v>75.81</v>
      </c>
      <c r="QX1981">
        <v>18.149999999999999</v>
      </c>
      <c r="RA1981">
        <v>87.5</v>
      </c>
      <c r="RB1981">
        <v>36.78</v>
      </c>
      <c r="RE1981">
        <v>31.59</v>
      </c>
      <c r="RF1981">
        <v>86.51</v>
      </c>
      <c r="RI1981">
        <v>18.7</v>
      </c>
      <c r="RK1981">
        <v>10.475</v>
      </c>
      <c r="RL1981">
        <v>66</v>
      </c>
      <c r="RM1981">
        <v>69.232600000000005</v>
      </c>
      <c r="RN1981">
        <v>127.77</v>
      </c>
      <c r="RT1981">
        <v>95.91</v>
      </c>
      <c r="RV1981">
        <v>18.565000000000001</v>
      </c>
      <c r="RW1981">
        <v>36.75</v>
      </c>
      <c r="RY1981">
        <v>33.67</v>
      </c>
      <c r="SC1981">
        <v>45.27</v>
      </c>
      <c r="SD1981">
        <v>77.25</v>
      </c>
      <c r="SH1981">
        <v>36.22</v>
      </c>
      <c r="SJ1981">
        <v>34.159999999999997</v>
      </c>
    </row>
    <row r="1982" spans="1:504">
      <c r="A1982" s="1">
        <v>39300</v>
      </c>
      <c r="C1982">
        <v>60.23</v>
      </c>
      <c r="D1982">
        <v>40.3902</v>
      </c>
      <c r="F1982">
        <v>104.34</v>
      </c>
      <c r="G1982">
        <v>81</v>
      </c>
      <c r="H1982">
        <v>45.11</v>
      </c>
      <c r="I1982">
        <v>82.02</v>
      </c>
      <c r="J1982">
        <v>27.114999999999998</v>
      </c>
      <c r="L1982">
        <v>34.299999999999997</v>
      </c>
      <c r="M1982">
        <v>15</v>
      </c>
      <c r="N1982">
        <v>83.54</v>
      </c>
      <c r="P1982">
        <v>39.1</v>
      </c>
      <c r="Q1982">
        <v>22.001100000000001</v>
      </c>
      <c r="R1982">
        <v>36.89</v>
      </c>
      <c r="S1982">
        <v>113.89</v>
      </c>
      <c r="T1982">
        <v>12.7</v>
      </c>
      <c r="U1982">
        <v>62.3</v>
      </c>
      <c r="V1982">
        <v>49.46</v>
      </c>
      <c r="W1982">
        <v>51.35</v>
      </c>
      <c r="X1982">
        <v>87.77</v>
      </c>
      <c r="Z1982">
        <v>48.16</v>
      </c>
      <c r="AC1982">
        <v>76.400000000000006</v>
      </c>
      <c r="AD1982">
        <v>24.11</v>
      </c>
      <c r="AE1982">
        <v>65</v>
      </c>
      <c r="AF1982">
        <v>40.26</v>
      </c>
      <c r="AG1982">
        <v>50.53</v>
      </c>
      <c r="AH1982">
        <v>74.849999999999994</v>
      </c>
      <c r="AJ1982">
        <v>47.02</v>
      </c>
      <c r="AQ1982">
        <v>483.5</v>
      </c>
      <c r="AR1982">
        <v>1081.6521</v>
      </c>
      <c r="AS1982">
        <v>58.6145</v>
      </c>
      <c r="AT1982">
        <v>21.2742</v>
      </c>
      <c r="AV1982">
        <v>8.1425000000000001</v>
      </c>
      <c r="AW1982">
        <v>34.011899999999997</v>
      </c>
      <c r="AY1982">
        <v>25.416499999999999</v>
      </c>
      <c r="AZ1982">
        <v>55.31</v>
      </c>
      <c r="BA1982">
        <v>79.960400000000007</v>
      </c>
      <c r="BB1982">
        <v>37.72</v>
      </c>
      <c r="BC1982">
        <v>46.31</v>
      </c>
      <c r="BD1982">
        <v>55.63</v>
      </c>
      <c r="BE1982">
        <v>50.46</v>
      </c>
      <c r="BF1982">
        <v>42.64</v>
      </c>
      <c r="BG1982">
        <v>78.400000000000006</v>
      </c>
      <c r="BH1982">
        <v>34.520000000000003</v>
      </c>
      <c r="BK1982">
        <v>124.37</v>
      </c>
      <c r="BL1982">
        <v>60.28</v>
      </c>
      <c r="BM1982">
        <v>12.8125</v>
      </c>
      <c r="BN1982">
        <v>43.37</v>
      </c>
      <c r="BO1982">
        <v>79.8</v>
      </c>
      <c r="BP1982">
        <v>29.319600000000001</v>
      </c>
      <c r="BQ1982">
        <v>77.319999999999993</v>
      </c>
      <c r="BR1982">
        <v>73.400000000000006</v>
      </c>
      <c r="BS1982">
        <v>44.42</v>
      </c>
      <c r="BT1982">
        <v>19.66</v>
      </c>
      <c r="BU1982">
        <v>12.91</v>
      </c>
      <c r="BV1982">
        <v>28.52</v>
      </c>
      <c r="BX1982">
        <v>19.28</v>
      </c>
      <c r="BY1982">
        <v>8.2050000000000001</v>
      </c>
      <c r="BZ1982">
        <v>37.97</v>
      </c>
      <c r="CA1982">
        <v>33.299999999999997</v>
      </c>
      <c r="CD1982">
        <v>44.44</v>
      </c>
      <c r="CF1982">
        <v>46.31</v>
      </c>
      <c r="CG1982">
        <v>48.8</v>
      </c>
      <c r="CH1982">
        <v>20.928999999999998</v>
      </c>
      <c r="CI1982">
        <v>58.96</v>
      </c>
      <c r="CJ1982">
        <v>16.079999999999998</v>
      </c>
      <c r="CK1982">
        <v>33.924999999999997</v>
      </c>
      <c r="CL1982">
        <v>53.83</v>
      </c>
      <c r="CN1982">
        <v>20.683199999999999</v>
      </c>
      <c r="CO1982">
        <v>45.73</v>
      </c>
      <c r="CP1982">
        <v>118.37</v>
      </c>
      <c r="CQ1982">
        <v>23.36</v>
      </c>
      <c r="CR1982">
        <v>62.41</v>
      </c>
      <c r="CS1982">
        <v>29.801300000000001</v>
      </c>
      <c r="CT1982">
        <v>61.59</v>
      </c>
      <c r="CU1982">
        <v>59.95</v>
      </c>
      <c r="CV1982">
        <v>43.48</v>
      </c>
      <c r="CW1982">
        <v>43.094299999999997</v>
      </c>
      <c r="CY1982">
        <v>53.7</v>
      </c>
      <c r="CZ1982">
        <v>48.69</v>
      </c>
      <c r="DA1982">
        <v>42.63</v>
      </c>
      <c r="DB1982">
        <v>27.96</v>
      </c>
      <c r="DC1982">
        <v>48.11</v>
      </c>
      <c r="DD1982">
        <v>35.26</v>
      </c>
      <c r="DE1982">
        <v>103.61</v>
      </c>
      <c r="DF1982">
        <v>39.75</v>
      </c>
      <c r="DG1982">
        <v>49.33</v>
      </c>
      <c r="DI1982">
        <v>76.94</v>
      </c>
      <c r="DJ1982">
        <v>22.85</v>
      </c>
      <c r="DK1982">
        <v>110.83</v>
      </c>
      <c r="DL1982">
        <v>34.89</v>
      </c>
      <c r="DM1982">
        <v>22.5275</v>
      </c>
      <c r="DN1982">
        <v>8.19</v>
      </c>
      <c r="DO1982">
        <v>60.74</v>
      </c>
      <c r="DP1982">
        <v>42.04</v>
      </c>
      <c r="DQ1982">
        <v>42.734999999999999</v>
      </c>
      <c r="DR1982">
        <v>16.010000000000002</v>
      </c>
      <c r="DS1982">
        <v>79.91</v>
      </c>
      <c r="DT1982">
        <v>28.72</v>
      </c>
      <c r="DU1982">
        <v>48.92</v>
      </c>
      <c r="DV1982">
        <v>86.71</v>
      </c>
      <c r="DW1982">
        <v>34.299999999999997</v>
      </c>
      <c r="DX1982">
        <v>56.72</v>
      </c>
      <c r="DY1982">
        <v>52.085599999999999</v>
      </c>
      <c r="DZ1982">
        <v>24.142900000000001</v>
      </c>
      <c r="EA1982">
        <v>31.21</v>
      </c>
      <c r="EC1982">
        <v>46.64</v>
      </c>
      <c r="EE1982">
        <v>8.6449999999999996</v>
      </c>
      <c r="EF1982">
        <v>29.25</v>
      </c>
      <c r="EH1982">
        <v>16.440000000000001</v>
      </c>
      <c r="EI1982">
        <v>65.260000000000005</v>
      </c>
      <c r="EK1982">
        <v>55.22</v>
      </c>
      <c r="EL1982">
        <v>41.266399999999997</v>
      </c>
      <c r="EM1982">
        <v>16.91</v>
      </c>
      <c r="EN1982">
        <v>9.75</v>
      </c>
      <c r="EO1982">
        <v>50.68</v>
      </c>
      <c r="EP1982">
        <v>61.69</v>
      </c>
      <c r="EQ1982">
        <v>7.8449999999999998</v>
      </c>
      <c r="ER1982">
        <v>54.77</v>
      </c>
      <c r="ET1982">
        <v>66.601399999999998</v>
      </c>
      <c r="EU1982">
        <v>38.72</v>
      </c>
      <c r="EV1982">
        <v>60.31</v>
      </c>
      <c r="EX1982">
        <v>13.23</v>
      </c>
      <c r="EY1982">
        <v>20.48</v>
      </c>
      <c r="EZ1982">
        <v>32.36</v>
      </c>
      <c r="FA1982">
        <v>40.228200000000001</v>
      </c>
      <c r="FB1982">
        <v>56.22</v>
      </c>
      <c r="FC1982">
        <v>23.43</v>
      </c>
      <c r="FE1982">
        <v>59.97</v>
      </c>
      <c r="FF1982">
        <v>46.21</v>
      </c>
      <c r="FG1982">
        <v>28.04</v>
      </c>
      <c r="FH1982">
        <v>21.672000000000001</v>
      </c>
      <c r="FI1982">
        <v>27.65</v>
      </c>
      <c r="FJ1982">
        <v>24.1783</v>
      </c>
      <c r="FL1982">
        <v>57.1</v>
      </c>
      <c r="FM1982">
        <v>53.31</v>
      </c>
      <c r="FN1982">
        <v>37.29</v>
      </c>
      <c r="FO1982">
        <v>43.04</v>
      </c>
      <c r="FQ1982">
        <v>67.698599999999999</v>
      </c>
      <c r="FS1982">
        <v>78.86</v>
      </c>
      <c r="FT1982">
        <v>26.42</v>
      </c>
      <c r="FU1982">
        <v>40.659999999999997</v>
      </c>
      <c r="FW1982">
        <v>14.3675</v>
      </c>
      <c r="FX1982">
        <v>7.5487000000000002</v>
      </c>
      <c r="FY1982">
        <v>30.49</v>
      </c>
      <c r="FZ1982">
        <v>50.29</v>
      </c>
      <c r="GA1982">
        <v>28.49</v>
      </c>
      <c r="GB1982">
        <v>72.039000000000001</v>
      </c>
      <c r="GC1982">
        <v>34.76</v>
      </c>
      <c r="GD1982">
        <v>53.45</v>
      </c>
      <c r="GE1982">
        <v>54.99</v>
      </c>
      <c r="GF1982">
        <v>52.077500000000001</v>
      </c>
      <c r="GG1982">
        <v>54.28</v>
      </c>
      <c r="GH1982">
        <v>20.905899999999999</v>
      </c>
      <c r="GI1982">
        <v>30.73</v>
      </c>
      <c r="GJ1982">
        <v>45.16</v>
      </c>
      <c r="GK1982">
        <v>67.6267</v>
      </c>
      <c r="GL1982">
        <v>46.424700000000001</v>
      </c>
      <c r="GM1982">
        <v>68.510000000000005</v>
      </c>
      <c r="GN1982">
        <v>74.27</v>
      </c>
      <c r="GO1982">
        <v>60.185200000000002</v>
      </c>
      <c r="GP1982">
        <v>18.940000000000001</v>
      </c>
      <c r="GQ1982">
        <v>38.549999999999997</v>
      </c>
      <c r="GR1982">
        <v>68.3</v>
      </c>
      <c r="GS1982">
        <v>39.03</v>
      </c>
      <c r="GT1982">
        <v>77.709999999999994</v>
      </c>
      <c r="GU1982">
        <v>21.68</v>
      </c>
      <c r="GV1982">
        <v>43.24</v>
      </c>
      <c r="GW1982">
        <v>59.89</v>
      </c>
      <c r="GX1982">
        <v>33.78</v>
      </c>
      <c r="GY1982">
        <v>38.200000000000003</v>
      </c>
      <c r="GZ1982">
        <v>56.09</v>
      </c>
      <c r="HA1982">
        <v>87.25</v>
      </c>
      <c r="HC1982">
        <v>69.5</v>
      </c>
      <c r="HD1982">
        <v>57.43</v>
      </c>
      <c r="HE1982">
        <v>54.1</v>
      </c>
      <c r="HF1982">
        <v>17.399999999999999</v>
      </c>
      <c r="HG1982">
        <v>35.31</v>
      </c>
      <c r="HH1982">
        <v>39.39</v>
      </c>
      <c r="HI1982">
        <v>15.76</v>
      </c>
      <c r="HJ1982">
        <v>55.09</v>
      </c>
      <c r="HK1982">
        <v>73.400000000000006</v>
      </c>
      <c r="HL1982">
        <v>80</v>
      </c>
      <c r="HM1982">
        <v>32.270000000000003</v>
      </c>
      <c r="HN1982">
        <v>46.84</v>
      </c>
      <c r="HP1982">
        <v>56.784999999999997</v>
      </c>
      <c r="HQ1982">
        <v>52.78</v>
      </c>
      <c r="HR1982">
        <v>45.82</v>
      </c>
      <c r="HS1982">
        <v>14.14</v>
      </c>
      <c r="HT1982">
        <v>27.226700000000001</v>
      </c>
      <c r="HU1982">
        <v>28.79</v>
      </c>
      <c r="HV1982">
        <v>22.1006</v>
      </c>
      <c r="HX1982">
        <v>28.672499999999999</v>
      </c>
      <c r="HY1982">
        <v>48.5</v>
      </c>
      <c r="HZ1982">
        <v>25.61</v>
      </c>
      <c r="IA1982">
        <v>29.8917</v>
      </c>
      <c r="IB1982">
        <v>37.803699999999999</v>
      </c>
      <c r="IC1982">
        <v>29.460799999999999</v>
      </c>
      <c r="ID1982">
        <v>22.225000000000001</v>
      </c>
      <c r="IE1982">
        <v>75.716399999999993</v>
      </c>
      <c r="IF1982">
        <v>95.74</v>
      </c>
      <c r="IG1982">
        <v>27.768599999999999</v>
      </c>
      <c r="IH1982">
        <v>98.96</v>
      </c>
      <c r="II1982">
        <v>26.007899999999999</v>
      </c>
      <c r="IJ1982">
        <v>22.31</v>
      </c>
      <c r="IK1982">
        <v>44.392899999999997</v>
      </c>
      <c r="IM1982">
        <v>18.37</v>
      </c>
      <c r="IS1982">
        <v>46.085000000000001</v>
      </c>
      <c r="IV1982">
        <v>36.29</v>
      </c>
      <c r="IW1982">
        <v>47.74</v>
      </c>
      <c r="IZ1982">
        <v>65.14</v>
      </c>
      <c r="JA1982">
        <v>21.33</v>
      </c>
      <c r="JC1982">
        <v>36.572600000000001</v>
      </c>
      <c r="JE1982">
        <v>49.193300000000001</v>
      </c>
      <c r="JI1982">
        <v>16.86</v>
      </c>
      <c r="JJ1982">
        <v>23.29</v>
      </c>
      <c r="JO1982">
        <v>106.93</v>
      </c>
      <c r="JU1982">
        <v>37.33</v>
      </c>
      <c r="JW1982">
        <v>35.97</v>
      </c>
      <c r="JY1982">
        <v>25.4</v>
      </c>
      <c r="KD1982">
        <v>61.3</v>
      </c>
      <c r="KH1982">
        <v>35.67</v>
      </c>
      <c r="KI1982">
        <v>68.95</v>
      </c>
      <c r="KJ1982">
        <v>31.12</v>
      </c>
      <c r="KK1982">
        <v>7.8532999999999999</v>
      </c>
      <c r="KN1982">
        <v>37.520000000000003</v>
      </c>
      <c r="KO1982">
        <v>32.049999999999997</v>
      </c>
      <c r="KP1982">
        <v>32.03</v>
      </c>
      <c r="KQ1982">
        <v>23.05</v>
      </c>
      <c r="KU1982">
        <v>5.7</v>
      </c>
      <c r="KV1982">
        <v>24.72</v>
      </c>
      <c r="KX1982">
        <v>64.03</v>
      </c>
      <c r="KZ1982">
        <v>58.47</v>
      </c>
      <c r="LB1982">
        <v>33.805599999999998</v>
      </c>
      <c r="LE1982">
        <v>54.27</v>
      </c>
      <c r="LG1982">
        <v>40</v>
      </c>
      <c r="LH1982">
        <v>21.9025</v>
      </c>
      <c r="LI1982">
        <v>47.13</v>
      </c>
      <c r="LK1982">
        <v>79.215000000000003</v>
      </c>
      <c r="LL1982">
        <v>34.784999999999997</v>
      </c>
      <c r="LM1982">
        <v>108</v>
      </c>
      <c r="LN1982">
        <v>86.96</v>
      </c>
      <c r="LO1982">
        <v>77.83</v>
      </c>
      <c r="LP1982">
        <v>29.420100000000001</v>
      </c>
      <c r="LR1982">
        <v>61.66</v>
      </c>
      <c r="LS1982">
        <v>100.85</v>
      </c>
      <c r="LT1982">
        <v>23.835000000000001</v>
      </c>
      <c r="LU1982">
        <v>70.25</v>
      </c>
      <c r="LV1982">
        <v>62.9</v>
      </c>
      <c r="LX1982">
        <v>40.034500000000001</v>
      </c>
      <c r="MC1982">
        <v>28.81</v>
      </c>
      <c r="MD1982">
        <v>91.9</v>
      </c>
      <c r="ME1982">
        <v>24.366199999999999</v>
      </c>
      <c r="MF1982">
        <v>22.484999999999999</v>
      </c>
      <c r="MH1982">
        <v>56.23</v>
      </c>
      <c r="MJ1982">
        <v>24.38</v>
      </c>
      <c r="MM1982">
        <v>49.742600000000003</v>
      </c>
      <c r="MN1982">
        <v>56.32</v>
      </c>
      <c r="MP1982">
        <v>71.3</v>
      </c>
      <c r="MR1982">
        <v>40.19</v>
      </c>
      <c r="MU1982">
        <v>89.15</v>
      </c>
      <c r="MV1982">
        <v>99.53</v>
      </c>
      <c r="MW1982">
        <v>17.195</v>
      </c>
      <c r="MY1982">
        <v>43.77</v>
      </c>
      <c r="MZ1982">
        <v>57.612699999999997</v>
      </c>
      <c r="NB1982">
        <v>95.832300000000004</v>
      </c>
      <c r="NC1982">
        <v>20.14</v>
      </c>
      <c r="NE1982">
        <v>41.71</v>
      </c>
      <c r="NF1982">
        <v>38.79</v>
      </c>
      <c r="NG1982">
        <v>23.060099999999998</v>
      </c>
      <c r="NH1982">
        <v>52.03</v>
      </c>
      <c r="NI1982">
        <v>62.66</v>
      </c>
      <c r="NK1982">
        <v>25.91</v>
      </c>
      <c r="NM1982">
        <v>48.47</v>
      </c>
      <c r="NQ1982">
        <v>25</v>
      </c>
      <c r="NT1982">
        <v>49.98</v>
      </c>
      <c r="NU1982">
        <v>115.45</v>
      </c>
      <c r="NV1982">
        <v>31.92</v>
      </c>
      <c r="NX1982">
        <v>187.79</v>
      </c>
      <c r="NY1982">
        <v>55.69</v>
      </c>
      <c r="OA1982">
        <v>54.13</v>
      </c>
      <c r="OE1982">
        <v>77.180000000000007</v>
      </c>
      <c r="OG1982">
        <v>21.25</v>
      </c>
      <c r="OJ1982">
        <v>27.395</v>
      </c>
      <c r="OK1982">
        <v>76.3</v>
      </c>
      <c r="ON1982">
        <v>156.30000000000001</v>
      </c>
      <c r="OO1982">
        <v>48.43</v>
      </c>
      <c r="OR1982">
        <v>10.112500000000001</v>
      </c>
      <c r="OS1982">
        <v>56.542499999999997</v>
      </c>
      <c r="OU1982">
        <v>63.91</v>
      </c>
      <c r="OV1982">
        <v>46.73</v>
      </c>
      <c r="OW1982">
        <v>58.274999999999999</v>
      </c>
      <c r="OY1982">
        <v>11.648</v>
      </c>
      <c r="OZ1982">
        <v>57.62</v>
      </c>
      <c r="PA1982">
        <v>20.57</v>
      </c>
      <c r="PB1982">
        <v>70.290000000000006</v>
      </c>
      <c r="PC1982">
        <v>21.316600000000001</v>
      </c>
      <c r="PD1982">
        <v>78.150000000000006</v>
      </c>
      <c r="PE1982">
        <v>32.1</v>
      </c>
      <c r="PF1982">
        <v>13.762</v>
      </c>
      <c r="PG1982">
        <v>39.520000000000003</v>
      </c>
      <c r="PH1982">
        <v>23.5</v>
      </c>
      <c r="PI1982">
        <v>30.716000000000001</v>
      </c>
      <c r="PJ1982">
        <v>27.7911</v>
      </c>
      <c r="PK1982">
        <v>99.4</v>
      </c>
      <c r="PM1982">
        <v>48.7</v>
      </c>
      <c r="PN1982">
        <v>39.299999999999997</v>
      </c>
      <c r="PP1982">
        <v>30.64</v>
      </c>
      <c r="PQ1982">
        <v>38.75</v>
      </c>
      <c r="PT1982">
        <v>10.994</v>
      </c>
      <c r="PV1982">
        <v>30.96</v>
      </c>
      <c r="PX1982">
        <v>35.15</v>
      </c>
      <c r="PY1982">
        <v>53.92</v>
      </c>
      <c r="PZ1982">
        <v>22.15</v>
      </c>
      <c r="QD1982">
        <v>46.12</v>
      </c>
      <c r="QI1982">
        <v>22.574999999999999</v>
      </c>
      <c r="QJ1982">
        <v>94.67</v>
      </c>
      <c r="QK1982">
        <v>38.35</v>
      </c>
      <c r="QL1982">
        <v>107.8</v>
      </c>
      <c r="QM1982">
        <v>35.672800000000002</v>
      </c>
      <c r="QN1982">
        <v>25.34</v>
      </c>
      <c r="QS1982">
        <v>12.5025</v>
      </c>
      <c r="QT1982">
        <v>32.28</v>
      </c>
      <c r="QU1982">
        <v>78.34</v>
      </c>
      <c r="QV1982">
        <v>74.5</v>
      </c>
      <c r="QX1982">
        <v>18.355</v>
      </c>
      <c r="RA1982">
        <v>86</v>
      </c>
      <c r="RB1982">
        <v>36.94</v>
      </c>
      <c r="RE1982">
        <v>31.03</v>
      </c>
      <c r="RF1982">
        <v>88.28</v>
      </c>
      <c r="RI1982">
        <v>18.02</v>
      </c>
      <c r="RK1982">
        <v>10.414999999999999</v>
      </c>
      <c r="RL1982">
        <v>67.8</v>
      </c>
      <c r="RM1982">
        <v>70.908299999999997</v>
      </c>
      <c r="RN1982">
        <v>130.19999999999999</v>
      </c>
      <c r="RT1982">
        <v>99.22</v>
      </c>
      <c r="RV1982">
        <v>19.36</v>
      </c>
      <c r="RW1982">
        <v>36.89</v>
      </c>
      <c r="RY1982">
        <v>34.03</v>
      </c>
      <c r="SC1982">
        <v>45.37</v>
      </c>
      <c r="SD1982">
        <v>76.45</v>
      </c>
      <c r="SH1982">
        <v>36.49</v>
      </c>
      <c r="SJ1982">
        <v>35.31</v>
      </c>
    </row>
    <row r="1983" spans="1:504">
      <c r="A1983" s="1">
        <v>39301</v>
      </c>
      <c r="C1983">
        <v>60.43</v>
      </c>
      <c r="D1983">
        <v>40.101900000000001</v>
      </c>
      <c r="F1983">
        <v>103.22</v>
      </c>
      <c r="G1983">
        <v>80.44</v>
      </c>
      <c r="H1983">
        <v>45.34</v>
      </c>
      <c r="I1983">
        <v>83.18</v>
      </c>
      <c r="J1983">
        <v>27.23</v>
      </c>
      <c r="L1983">
        <v>34.549999999999997</v>
      </c>
      <c r="M1983">
        <v>15</v>
      </c>
      <c r="N1983">
        <v>85.7</v>
      </c>
      <c r="P1983">
        <v>39.479999999999997</v>
      </c>
      <c r="Q1983">
        <v>22.010200000000001</v>
      </c>
      <c r="R1983">
        <v>36.4</v>
      </c>
      <c r="S1983">
        <v>113.53</v>
      </c>
      <c r="T1983">
        <v>12.6</v>
      </c>
      <c r="U1983">
        <v>62.08</v>
      </c>
      <c r="V1983">
        <v>49.73</v>
      </c>
      <c r="W1983">
        <v>51.63</v>
      </c>
      <c r="X1983">
        <v>88.03</v>
      </c>
      <c r="Z1983">
        <v>48.67</v>
      </c>
      <c r="AC1983">
        <v>79.48</v>
      </c>
      <c r="AD1983">
        <v>24.35</v>
      </c>
      <c r="AE1983">
        <v>65.23</v>
      </c>
      <c r="AF1983">
        <v>40.46</v>
      </c>
      <c r="AG1983">
        <v>51.11</v>
      </c>
      <c r="AH1983">
        <v>74.150000000000006</v>
      </c>
      <c r="AJ1983">
        <v>47.06</v>
      </c>
      <c r="AQ1983">
        <v>485.9</v>
      </c>
      <c r="AR1983">
        <v>1098.2387000000001</v>
      </c>
      <c r="AS1983">
        <v>58.5349</v>
      </c>
      <c r="AT1983">
        <v>21.348199999999999</v>
      </c>
      <c r="AV1983">
        <v>8.2781000000000002</v>
      </c>
      <c r="AW1983">
        <v>34.238599999999998</v>
      </c>
      <c r="AY1983">
        <v>25.981100000000001</v>
      </c>
      <c r="AZ1983">
        <v>55.8</v>
      </c>
      <c r="BA1983">
        <v>82.280900000000003</v>
      </c>
      <c r="BB1983">
        <v>39.57</v>
      </c>
      <c r="BC1983">
        <v>47.74</v>
      </c>
      <c r="BD1983">
        <v>57.28</v>
      </c>
      <c r="BE1983">
        <v>50.47</v>
      </c>
      <c r="BF1983">
        <v>42.82</v>
      </c>
      <c r="BG1983">
        <v>79.69</v>
      </c>
      <c r="BH1983">
        <v>34.67</v>
      </c>
      <c r="BK1983">
        <v>123.74</v>
      </c>
      <c r="BL1983">
        <v>60.19</v>
      </c>
      <c r="BM1983">
        <v>12.6775</v>
      </c>
      <c r="BN1983">
        <v>44.45</v>
      </c>
      <c r="BO1983">
        <v>79.62</v>
      </c>
      <c r="BP1983">
        <v>29.031700000000001</v>
      </c>
      <c r="BQ1983">
        <v>77.599999999999994</v>
      </c>
      <c r="BR1983">
        <v>73.84</v>
      </c>
      <c r="BS1983">
        <v>44.9</v>
      </c>
      <c r="BT1983">
        <v>19.940000000000001</v>
      </c>
      <c r="BU1983">
        <v>12.93</v>
      </c>
      <c r="BV1983">
        <v>28.92</v>
      </c>
      <c r="BX1983">
        <v>19.776</v>
      </c>
      <c r="BY1983">
        <v>8.1950000000000003</v>
      </c>
      <c r="BZ1983">
        <v>37.53</v>
      </c>
      <c r="CA1983">
        <v>33.86</v>
      </c>
      <c r="CD1983">
        <v>45.58</v>
      </c>
      <c r="CF1983">
        <v>45.65</v>
      </c>
      <c r="CG1983">
        <v>47.98</v>
      </c>
      <c r="CH1983">
        <v>21.077100000000002</v>
      </c>
      <c r="CI1983">
        <v>59.23</v>
      </c>
      <c r="CJ1983">
        <v>16.39</v>
      </c>
      <c r="CK1983">
        <v>34.405000000000001</v>
      </c>
      <c r="CL1983">
        <v>54.31</v>
      </c>
      <c r="CN1983">
        <v>20.582100000000001</v>
      </c>
      <c r="CO1983">
        <v>47.19</v>
      </c>
      <c r="CP1983">
        <v>115.9</v>
      </c>
      <c r="CQ1983">
        <v>23.18</v>
      </c>
      <c r="CR1983">
        <v>62.344999999999999</v>
      </c>
      <c r="CS1983">
        <v>30.172599999999999</v>
      </c>
      <c r="CT1983">
        <v>62.66</v>
      </c>
      <c r="CU1983">
        <v>61.895000000000003</v>
      </c>
      <c r="CV1983">
        <v>44.625</v>
      </c>
      <c r="CW1983">
        <v>42.563400000000001</v>
      </c>
      <c r="CY1983">
        <v>56.58</v>
      </c>
      <c r="CZ1983">
        <v>47.594999999999999</v>
      </c>
      <c r="DA1983">
        <v>42.65</v>
      </c>
      <c r="DB1983">
        <v>27.03</v>
      </c>
      <c r="DC1983">
        <v>48.42</v>
      </c>
      <c r="DD1983">
        <v>35.994999999999997</v>
      </c>
      <c r="DE1983">
        <v>104.41</v>
      </c>
      <c r="DF1983">
        <v>39.25</v>
      </c>
      <c r="DG1983">
        <v>51.12</v>
      </c>
      <c r="DI1983">
        <v>78.87</v>
      </c>
      <c r="DJ1983">
        <v>23.66</v>
      </c>
      <c r="DK1983">
        <v>111.31</v>
      </c>
      <c r="DL1983">
        <v>34.6</v>
      </c>
      <c r="DM1983">
        <v>22.285</v>
      </c>
      <c r="DN1983">
        <v>8.3000000000000007</v>
      </c>
      <c r="DO1983">
        <v>62.92</v>
      </c>
      <c r="DP1983">
        <v>41.906700000000001</v>
      </c>
      <c r="DQ1983">
        <v>43.89</v>
      </c>
      <c r="DR1983">
        <v>16.03</v>
      </c>
      <c r="DS1983">
        <v>78.239999999999995</v>
      </c>
      <c r="DT1983">
        <v>28.695</v>
      </c>
      <c r="DU1983">
        <v>49.09</v>
      </c>
      <c r="DV1983">
        <v>86.85</v>
      </c>
      <c r="DW1983">
        <v>34.69</v>
      </c>
      <c r="DX1983">
        <v>56.62</v>
      </c>
      <c r="DY1983">
        <v>52.869700000000002</v>
      </c>
      <c r="DZ1983">
        <v>24.980399999999999</v>
      </c>
      <c r="EA1983">
        <v>31.66</v>
      </c>
      <c r="EC1983">
        <v>47.02</v>
      </c>
      <c r="EE1983">
        <v>8.5250000000000004</v>
      </c>
      <c r="EF1983">
        <v>29.62</v>
      </c>
      <c r="EH1983">
        <v>16.78</v>
      </c>
      <c r="EI1983">
        <v>65.459999999999994</v>
      </c>
      <c r="EK1983">
        <v>54.88</v>
      </c>
      <c r="EL1983">
        <v>40.675699999999999</v>
      </c>
      <c r="EM1983">
        <v>16.420000000000002</v>
      </c>
      <c r="EN1983">
        <v>11.19</v>
      </c>
      <c r="EO1983">
        <v>47.45</v>
      </c>
      <c r="EP1983">
        <v>64.099999999999994</v>
      </c>
      <c r="EQ1983">
        <v>7.7850000000000001</v>
      </c>
      <c r="ER1983">
        <v>54.53</v>
      </c>
      <c r="ET1983">
        <v>66.860200000000006</v>
      </c>
      <c r="EU1983">
        <v>38.659999999999997</v>
      </c>
      <c r="EV1983">
        <v>60.54</v>
      </c>
      <c r="EX1983">
        <v>13.125</v>
      </c>
      <c r="EY1983">
        <v>20.61</v>
      </c>
      <c r="EZ1983">
        <v>34.49</v>
      </c>
      <c r="FA1983">
        <v>43.098100000000002</v>
      </c>
      <c r="FB1983">
        <v>56.52</v>
      </c>
      <c r="FC1983">
        <v>24.19</v>
      </c>
      <c r="FE1983">
        <v>60.51</v>
      </c>
      <c r="FF1983">
        <v>45.69</v>
      </c>
      <c r="FG1983">
        <v>27.92</v>
      </c>
      <c r="FH1983">
        <v>21.857500000000002</v>
      </c>
      <c r="FI1983">
        <v>26.11</v>
      </c>
      <c r="FJ1983">
        <v>24.389199999999999</v>
      </c>
      <c r="FL1983">
        <v>57.27</v>
      </c>
      <c r="FM1983">
        <v>53.72</v>
      </c>
      <c r="FN1983">
        <v>38.11</v>
      </c>
      <c r="FO1983">
        <v>43.06</v>
      </c>
      <c r="FQ1983">
        <v>67.411900000000003</v>
      </c>
      <c r="FS1983">
        <v>78.069999999999993</v>
      </c>
      <c r="FT1983">
        <v>27.12</v>
      </c>
      <c r="FU1983">
        <v>40.93</v>
      </c>
      <c r="FW1983">
        <v>14.515000000000001</v>
      </c>
      <c r="FX1983">
        <v>7.5408999999999997</v>
      </c>
      <c r="FY1983">
        <v>30.684999999999999</v>
      </c>
      <c r="FZ1983">
        <v>50.14</v>
      </c>
      <c r="GA1983">
        <v>29.29</v>
      </c>
      <c r="GB1983">
        <v>70.695999999999998</v>
      </c>
      <c r="GC1983">
        <v>34.89</v>
      </c>
      <c r="GD1983">
        <v>53.6</v>
      </c>
      <c r="GE1983">
        <v>55.46</v>
      </c>
      <c r="GF1983">
        <v>53.094299999999997</v>
      </c>
      <c r="GG1983">
        <v>54.84</v>
      </c>
      <c r="GH1983">
        <v>20.814</v>
      </c>
      <c r="GI1983">
        <v>30.97</v>
      </c>
      <c r="GJ1983">
        <v>46.36</v>
      </c>
      <c r="GK1983">
        <v>66.286699999999996</v>
      </c>
      <c r="GL1983">
        <v>47.807299999999998</v>
      </c>
      <c r="GM1983">
        <v>69.16</v>
      </c>
      <c r="GN1983">
        <v>74.56</v>
      </c>
      <c r="GO1983">
        <v>60.970399999999998</v>
      </c>
      <c r="GP1983">
        <v>20.38</v>
      </c>
      <c r="GQ1983">
        <v>39.64</v>
      </c>
      <c r="GR1983">
        <v>68.569999999999993</v>
      </c>
      <c r="GS1983">
        <v>38.83</v>
      </c>
      <c r="GT1983">
        <v>78.83</v>
      </c>
      <c r="GU1983">
        <v>21.54</v>
      </c>
      <c r="GV1983">
        <v>44.634999999999998</v>
      </c>
      <c r="GW1983">
        <v>59.33</v>
      </c>
      <c r="GX1983">
        <v>33.6</v>
      </c>
      <c r="GY1983">
        <v>38.729999999999997</v>
      </c>
      <c r="GZ1983">
        <v>56.3</v>
      </c>
      <c r="HA1983">
        <v>88.76</v>
      </c>
      <c r="HC1983">
        <v>68.569999999999993</v>
      </c>
      <c r="HD1983">
        <v>57.43</v>
      </c>
      <c r="HE1983">
        <v>53.19</v>
      </c>
      <c r="HF1983">
        <v>17.511099999999999</v>
      </c>
      <c r="HG1983">
        <v>36.35</v>
      </c>
      <c r="HH1983">
        <v>39.81</v>
      </c>
      <c r="HI1983">
        <v>15.95</v>
      </c>
      <c r="HJ1983">
        <v>55.34</v>
      </c>
      <c r="HK1983">
        <v>73.709999999999994</v>
      </c>
      <c r="HL1983">
        <v>80.67</v>
      </c>
      <c r="HM1983">
        <v>32.409999999999997</v>
      </c>
      <c r="HN1983">
        <v>48.17</v>
      </c>
      <c r="HP1983">
        <v>56.08</v>
      </c>
      <c r="HQ1983">
        <v>52.1</v>
      </c>
      <c r="HR1983">
        <v>44.48</v>
      </c>
      <c r="HS1983">
        <v>14.28</v>
      </c>
      <c r="HT1983">
        <v>26.973300000000002</v>
      </c>
      <c r="HU1983">
        <v>28.95</v>
      </c>
      <c r="HV1983">
        <v>21.842700000000001</v>
      </c>
      <c r="HX1983">
        <v>29.217500000000001</v>
      </c>
      <c r="HY1983">
        <v>47.99</v>
      </c>
      <c r="HZ1983">
        <v>24.95</v>
      </c>
      <c r="IA1983">
        <v>31.81</v>
      </c>
      <c r="IB1983">
        <v>37.803699999999999</v>
      </c>
      <c r="IC1983">
        <v>30.082599999999999</v>
      </c>
      <c r="ID1983">
        <v>23.26</v>
      </c>
      <c r="IE1983">
        <v>75.357100000000003</v>
      </c>
      <c r="IF1983">
        <v>95.49</v>
      </c>
      <c r="IG1983">
        <v>27.9773</v>
      </c>
      <c r="IH1983">
        <v>98.84</v>
      </c>
      <c r="II1983">
        <v>26.105899999999998</v>
      </c>
      <c r="IJ1983">
        <v>22.594999999999999</v>
      </c>
      <c r="IK1983">
        <v>43.075600000000001</v>
      </c>
      <c r="IM1983">
        <v>18.329999999999998</v>
      </c>
      <c r="IS1983">
        <v>45.494999999999997</v>
      </c>
      <c r="IV1983">
        <v>36.44</v>
      </c>
      <c r="IW1983">
        <v>48.69</v>
      </c>
      <c r="IZ1983">
        <v>66.62</v>
      </c>
      <c r="JA1983">
        <v>21.5</v>
      </c>
      <c r="JC1983">
        <v>36.829900000000002</v>
      </c>
      <c r="JE1983">
        <v>49.135800000000003</v>
      </c>
      <c r="JI1983">
        <v>17.39</v>
      </c>
      <c r="JJ1983">
        <v>25.063300000000002</v>
      </c>
      <c r="JO1983">
        <v>106.27</v>
      </c>
      <c r="JU1983">
        <v>37.25</v>
      </c>
      <c r="JW1983">
        <v>38.119999999999997</v>
      </c>
      <c r="JY1983">
        <v>24.61</v>
      </c>
      <c r="KD1983">
        <v>61.03</v>
      </c>
      <c r="KH1983">
        <v>36.32</v>
      </c>
      <c r="KI1983">
        <v>69.86</v>
      </c>
      <c r="KJ1983">
        <v>31.24</v>
      </c>
      <c r="KK1983">
        <v>7.7949999999999999</v>
      </c>
      <c r="KN1983">
        <v>37.19</v>
      </c>
      <c r="KO1983">
        <v>32.11</v>
      </c>
      <c r="KP1983">
        <v>32.26</v>
      </c>
      <c r="KQ1983">
        <v>23.73</v>
      </c>
      <c r="KU1983">
        <v>5.5449999999999999</v>
      </c>
      <c r="KV1983">
        <v>24.81</v>
      </c>
      <c r="KX1983">
        <v>64.33</v>
      </c>
      <c r="KZ1983">
        <v>59.67</v>
      </c>
      <c r="LB1983">
        <v>33.654299999999999</v>
      </c>
      <c r="LE1983">
        <v>54.27</v>
      </c>
      <c r="LG1983">
        <v>40.15</v>
      </c>
      <c r="LH1983">
        <v>22.574999999999999</v>
      </c>
      <c r="LI1983">
        <v>47.23</v>
      </c>
      <c r="LK1983">
        <v>79.888000000000005</v>
      </c>
      <c r="LL1983">
        <v>34.03</v>
      </c>
      <c r="LM1983">
        <v>112.50700000000001</v>
      </c>
      <c r="LN1983">
        <v>86.53</v>
      </c>
      <c r="LO1983">
        <v>77.739999999999995</v>
      </c>
      <c r="LP1983">
        <v>30.074200000000001</v>
      </c>
      <c r="LR1983">
        <v>59.98</v>
      </c>
      <c r="LS1983">
        <v>98.26</v>
      </c>
      <c r="LT1983">
        <v>22.87</v>
      </c>
      <c r="LU1983">
        <v>70.61</v>
      </c>
      <c r="LV1983">
        <v>63.31</v>
      </c>
      <c r="LX1983">
        <v>39.694200000000002</v>
      </c>
      <c r="MC1983">
        <v>28.82</v>
      </c>
      <c r="MD1983">
        <v>91.98</v>
      </c>
      <c r="ME1983">
        <v>24.511800000000001</v>
      </c>
      <c r="MF1983">
        <v>22.24</v>
      </c>
      <c r="MH1983">
        <v>55.24</v>
      </c>
      <c r="MJ1983">
        <v>24.45</v>
      </c>
      <c r="MM1983">
        <v>52.892299999999999</v>
      </c>
      <c r="MN1983">
        <v>56.61</v>
      </c>
      <c r="MP1983">
        <v>70.67</v>
      </c>
      <c r="MR1983">
        <v>41</v>
      </c>
      <c r="MU1983">
        <v>92.78</v>
      </c>
      <c r="MV1983">
        <v>99.4</v>
      </c>
      <c r="MW1983">
        <v>17.285</v>
      </c>
      <c r="MY1983">
        <v>42.5</v>
      </c>
      <c r="MZ1983">
        <v>58.480499999999999</v>
      </c>
      <c r="NB1983">
        <v>97.443600000000004</v>
      </c>
      <c r="NC1983">
        <v>20.22</v>
      </c>
      <c r="NE1983">
        <v>41.96</v>
      </c>
      <c r="NF1983">
        <v>38.76</v>
      </c>
      <c r="NG1983">
        <v>22.952200000000001</v>
      </c>
      <c r="NH1983">
        <v>52.63</v>
      </c>
      <c r="NI1983">
        <v>64.540000000000006</v>
      </c>
      <c r="NK1983">
        <v>26.24</v>
      </c>
      <c r="NM1983">
        <v>49.89</v>
      </c>
      <c r="NQ1983">
        <v>24.44</v>
      </c>
      <c r="NT1983">
        <v>49.56</v>
      </c>
      <c r="NU1983">
        <v>118.05</v>
      </c>
      <c r="NV1983">
        <v>31.63</v>
      </c>
      <c r="NX1983">
        <v>191.25</v>
      </c>
      <c r="NY1983">
        <v>56.12</v>
      </c>
      <c r="OA1983">
        <v>55.87</v>
      </c>
      <c r="OE1983">
        <v>78.459999999999994</v>
      </c>
      <c r="OG1983">
        <v>21.25</v>
      </c>
      <c r="OJ1983">
        <v>27.387799999999999</v>
      </c>
      <c r="OK1983">
        <v>76.89</v>
      </c>
      <c r="ON1983">
        <v>158.07</v>
      </c>
      <c r="OO1983">
        <v>49.15</v>
      </c>
      <c r="OR1983">
        <v>10.33</v>
      </c>
      <c r="OS1983">
        <v>57.442599999999999</v>
      </c>
      <c r="OU1983">
        <v>65.680000000000007</v>
      </c>
      <c r="OV1983">
        <v>48.55</v>
      </c>
      <c r="OW1983">
        <v>58.414999999999999</v>
      </c>
      <c r="OY1983">
        <v>11.603</v>
      </c>
      <c r="OZ1983">
        <v>58.71</v>
      </c>
      <c r="PA1983">
        <v>20.99</v>
      </c>
      <c r="PB1983">
        <v>69.489999999999995</v>
      </c>
      <c r="PC1983">
        <v>21.8767</v>
      </c>
      <c r="PD1983">
        <v>78.89</v>
      </c>
      <c r="PE1983">
        <v>31.77</v>
      </c>
      <c r="PF1983">
        <v>14.427</v>
      </c>
      <c r="PG1983">
        <v>40.479999999999997</v>
      </c>
      <c r="PH1983">
        <v>24.19</v>
      </c>
      <c r="PI1983">
        <v>31.37</v>
      </c>
      <c r="PJ1983">
        <v>27.746500000000001</v>
      </c>
      <c r="PK1983">
        <v>108.5</v>
      </c>
      <c r="PM1983">
        <v>51.01</v>
      </c>
      <c r="PN1983">
        <v>40.869999999999997</v>
      </c>
      <c r="PP1983">
        <v>31.08</v>
      </c>
      <c r="PQ1983">
        <v>40.6</v>
      </c>
      <c r="PT1983">
        <v>11.444000000000001</v>
      </c>
      <c r="PV1983">
        <v>31.11</v>
      </c>
      <c r="PX1983">
        <v>34.85</v>
      </c>
      <c r="PY1983">
        <v>54.57</v>
      </c>
      <c r="PZ1983">
        <v>22.88</v>
      </c>
      <c r="QD1983">
        <v>47.35</v>
      </c>
      <c r="QI1983">
        <v>22.7</v>
      </c>
      <c r="QJ1983">
        <v>93.51</v>
      </c>
      <c r="QK1983">
        <v>37.83</v>
      </c>
      <c r="QL1983">
        <v>109.29</v>
      </c>
      <c r="QM1983">
        <v>35.857300000000002</v>
      </c>
      <c r="QN1983">
        <v>26.12</v>
      </c>
      <c r="QS1983">
        <v>11.95</v>
      </c>
      <c r="QT1983">
        <v>31.95</v>
      </c>
      <c r="QU1983">
        <v>80.5</v>
      </c>
      <c r="QV1983">
        <v>77.8</v>
      </c>
      <c r="QX1983">
        <v>19</v>
      </c>
      <c r="RA1983">
        <v>88.28</v>
      </c>
      <c r="RB1983">
        <v>36.799999999999997</v>
      </c>
      <c r="RE1983">
        <v>31.58</v>
      </c>
      <c r="RF1983">
        <v>89.61</v>
      </c>
      <c r="RI1983">
        <v>18.45</v>
      </c>
      <c r="RK1983">
        <v>10.115</v>
      </c>
      <c r="RL1983">
        <v>68.17</v>
      </c>
      <c r="RM1983">
        <v>71.454499999999996</v>
      </c>
      <c r="RN1983">
        <v>127.5</v>
      </c>
      <c r="RT1983">
        <v>99.68</v>
      </c>
      <c r="RV1983">
        <v>19.305</v>
      </c>
      <c r="RW1983">
        <v>37.44</v>
      </c>
      <c r="RY1983">
        <v>33.82</v>
      </c>
      <c r="SC1983">
        <v>43.405000000000001</v>
      </c>
      <c r="SD1983">
        <v>76.040000000000006</v>
      </c>
      <c r="SH1983">
        <v>36.630000000000003</v>
      </c>
      <c r="SJ1983">
        <v>36.39</v>
      </c>
    </row>
    <row r="1984" spans="1:504">
      <c r="A1984" s="1">
        <v>39302</v>
      </c>
      <c r="C1984">
        <v>62.96</v>
      </c>
      <c r="D1984">
        <v>40.176299999999998</v>
      </c>
      <c r="F1984">
        <v>102.72</v>
      </c>
      <c r="G1984">
        <v>80.900000000000006</v>
      </c>
      <c r="H1984">
        <v>46.51</v>
      </c>
      <c r="I1984">
        <v>84.33</v>
      </c>
      <c r="J1984">
        <v>27.93</v>
      </c>
      <c r="L1984">
        <v>34.29</v>
      </c>
      <c r="M1984">
        <v>15.3</v>
      </c>
      <c r="N1984">
        <v>87.9</v>
      </c>
      <c r="P1984">
        <v>40.46</v>
      </c>
      <c r="Q1984">
        <v>22.427900000000001</v>
      </c>
      <c r="R1984">
        <v>37.799999999999997</v>
      </c>
      <c r="S1984">
        <v>112.98</v>
      </c>
      <c r="T1984">
        <v>12.88</v>
      </c>
      <c r="U1984">
        <v>62.49</v>
      </c>
      <c r="V1984">
        <v>50.29</v>
      </c>
      <c r="W1984">
        <v>52.36</v>
      </c>
      <c r="X1984">
        <v>88.15</v>
      </c>
      <c r="Z1984">
        <v>49.7</v>
      </c>
      <c r="AC1984">
        <v>79.45</v>
      </c>
      <c r="AD1984">
        <v>24.61</v>
      </c>
      <c r="AE1984">
        <v>65.16</v>
      </c>
      <c r="AF1984">
        <v>40.35</v>
      </c>
      <c r="AG1984">
        <v>51.33</v>
      </c>
      <c r="AH1984">
        <v>74.05</v>
      </c>
      <c r="AJ1984">
        <v>48.42</v>
      </c>
      <c r="AQ1984">
        <v>494.9</v>
      </c>
      <c r="AR1984">
        <v>1113.8200999999999</v>
      </c>
      <c r="AS1984">
        <v>57.421300000000002</v>
      </c>
      <c r="AT1984">
        <v>21.465399999999999</v>
      </c>
      <c r="AV1984">
        <v>8.6113</v>
      </c>
      <c r="AW1984">
        <v>34.8992</v>
      </c>
      <c r="AY1984">
        <v>26.937999999999999</v>
      </c>
      <c r="AZ1984">
        <v>56.92</v>
      </c>
      <c r="BA1984">
        <v>83.834100000000007</v>
      </c>
      <c r="BB1984">
        <v>40.89</v>
      </c>
      <c r="BC1984">
        <v>47.85</v>
      </c>
      <c r="BD1984">
        <v>58.2</v>
      </c>
      <c r="BE1984">
        <v>50.38</v>
      </c>
      <c r="BF1984">
        <v>42.5</v>
      </c>
      <c r="BG1984">
        <v>81.19</v>
      </c>
      <c r="BH1984">
        <v>35.19</v>
      </c>
      <c r="BK1984">
        <v>122.28</v>
      </c>
      <c r="BL1984">
        <v>60.47</v>
      </c>
      <c r="BM1984">
        <v>12.71</v>
      </c>
      <c r="BN1984">
        <v>44.97</v>
      </c>
      <c r="BO1984">
        <v>80.98</v>
      </c>
      <c r="BP1984">
        <v>29.607500000000002</v>
      </c>
      <c r="BQ1984">
        <v>78.17</v>
      </c>
      <c r="BR1984">
        <v>73.739999999999995</v>
      </c>
      <c r="BS1984">
        <v>45.27</v>
      </c>
      <c r="BT1984">
        <v>20.52</v>
      </c>
      <c r="BU1984">
        <v>13.2</v>
      </c>
      <c r="BV1984">
        <v>29.93</v>
      </c>
      <c r="BX1984">
        <v>20.050699999999999</v>
      </c>
      <c r="BY1984">
        <v>8.1875</v>
      </c>
      <c r="BZ1984">
        <v>36.950000000000003</v>
      </c>
      <c r="CA1984">
        <v>35.1</v>
      </c>
      <c r="CD1984">
        <v>46.81</v>
      </c>
      <c r="CF1984">
        <v>42.92</v>
      </c>
      <c r="CG1984">
        <v>46.9</v>
      </c>
      <c r="CH1984">
        <v>22.372399999999999</v>
      </c>
      <c r="CI1984">
        <v>59.71</v>
      </c>
      <c r="CJ1984">
        <v>16.55</v>
      </c>
      <c r="CK1984">
        <v>34.18</v>
      </c>
      <c r="CL1984">
        <v>56</v>
      </c>
      <c r="CN1984">
        <v>20.550899999999999</v>
      </c>
      <c r="CO1984">
        <v>47</v>
      </c>
      <c r="CP1984">
        <v>118.46</v>
      </c>
      <c r="CQ1984">
        <v>24.03</v>
      </c>
      <c r="CR1984">
        <v>59.615000000000002</v>
      </c>
      <c r="CS1984">
        <v>30.987400000000001</v>
      </c>
      <c r="CT1984">
        <v>65.209999999999994</v>
      </c>
      <c r="CU1984">
        <v>62.42</v>
      </c>
      <c r="CV1984">
        <v>45.55</v>
      </c>
      <c r="CW1984">
        <v>42.414000000000001</v>
      </c>
      <c r="CY1984">
        <v>58.62</v>
      </c>
      <c r="CZ1984">
        <v>46.83</v>
      </c>
      <c r="DA1984">
        <v>43.19</v>
      </c>
      <c r="DB1984">
        <v>27.04</v>
      </c>
      <c r="DC1984">
        <v>48.57</v>
      </c>
      <c r="DD1984">
        <v>36.625</v>
      </c>
      <c r="DE1984">
        <v>102.7</v>
      </c>
      <c r="DF1984">
        <v>39.25</v>
      </c>
      <c r="DG1984">
        <v>52.8</v>
      </c>
      <c r="DI1984">
        <v>77.900000000000006</v>
      </c>
      <c r="DJ1984">
        <v>24.32</v>
      </c>
      <c r="DK1984">
        <v>110.09</v>
      </c>
      <c r="DL1984">
        <v>35.54</v>
      </c>
      <c r="DM1984">
        <v>22.162500000000001</v>
      </c>
      <c r="DN1984">
        <v>8.8699999999999992</v>
      </c>
      <c r="DO1984">
        <v>62.6</v>
      </c>
      <c r="DP1984">
        <v>41.823300000000003</v>
      </c>
      <c r="DQ1984">
        <v>45.354999999999997</v>
      </c>
      <c r="DR1984">
        <v>15.73</v>
      </c>
      <c r="DS1984">
        <v>78.33</v>
      </c>
      <c r="DT1984">
        <v>28.46</v>
      </c>
      <c r="DU1984">
        <v>50.05</v>
      </c>
      <c r="DV1984">
        <v>87.08</v>
      </c>
      <c r="DW1984">
        <v>34.47</v>
      </c>
      <c r="DX1984">
        <v>58.13</v>
      </c>
      <c r="DY1984">
        <v>52.595700000000001</v>
      </c>
      <c r="DZ1984">
        <v>26.3551</v>
      </c>
      <c r="EA1984">
        <v>30.94</v>
      </c>
      <c r="EC1984">
        <v>48.49</v>
      </c>
      <c r="EE1984">
        <v>8.1524999999999999</v>
      </c>
      <c r="EF1984">
        <v>30.74</v>
      </c>
      <c r="EH1984">
        <v>16.579999999999998</v>
      </c>
      <c r="EI1984">
        <v>62.71</v>
      </c>
      <c r="EK1984">
        <v>55.48</v>
      </c>
      <c r="EL1984">
        <v>40.739600000000003</v>
      </c>
      <c r="EM1984">
        <v>16.45</v>
      </c>
      <c r="EN1984">
        <v>11.32</v>
      </c>
      <c r="EO1984">
        <v>50.78</v>
      </c>
      <c r="EP1984">
        <v>65.91</v>
      </c>
      <c r="EQ1984">
        <v>7.6274999999999995</v>
      </c>
      <c r="ER1984">
        <v>55.4</v>
      </c>
      <c r="ET1984">
        <v>66.773899999999998</v>
      </c>
      <c r="EU1984">
        <v>41.06</v>
      </c>
      <c r="EV1984">
        <v>59.36</v>
      </c>
      <c r="EX1984">
        <v>12.725</v>
      </c>
      <c r="EY1984">
        <v>21.05</v>
      </c>
      <c r="EZ1984">
        <v>36.03</v>
      </c>
      <c r="FA1984">
        <v>43.205199999999998</v>
      </c>
      <c r="FB1984">
        <v>58.4</v>
      </c>
      <c r="FC1984">
        <v>24.57</v>
      </c>
      <c r="FE1984">
        <v>61.33</v>
      </c>
      <c r="FF1984">
        <v>45.97</v>
      </c>
      <c r="FG1984">
        <v>28.47</v>
      </c>
      <c r="FH1984">
        <v>22.785299999999999</v>
      </c>
      <c r="FI1984">
        <v>26.7</v>
      </c>
      <c r="FJ1984">
        <v>24.644100000000002</v>
      </c>
      <c r="FL1984">
        <v>56.08</v>
      </c>
      <c r="FM1984">
        <v>53.96</v>
      </c>
      <c r="FN1984">
        <v>38.69</v>
      </c>
      <c r="FO1984">
        <v>43.33</v>
      </c>
      <c r="FQ1984">
        <v>70.033100000000005</v>
      </c>
      <c r="FS1984">
        <v>76.55</v>
      </c>
      <c r="FT1984">
        <v>27.46</v>
      </c>
      <c r="FU1984">
        <v>42.34</v>
      </c>
      <c r="FW1984">
        <v>14.1525</v>
      </c>
      <c r="FX1984">
        <v>7.423</v>
      </c>
      <c r="FY1984">
        <v>30.815000000000001</v>
      </c>
      <c r="FZ1984">
        <v>50.18</v>
      </c>
      <c r="GA1984">
        <v>28.97</v>
      </c>
      <c r="GB1984">
        <v>70.260999999999996</v>
      </c>
      <c r="GC1984">
        <v>34.99</v>
      </c>
      <c r="GD1984">
        <v>54.89</v>
      </c>
      <c r="GE1984">
        <v>54.85</v>
      </c>
      <c r="GF1984">
        <v>54.063099999999999</v>
      </c>
      <c r="GG1984">
        <v>53.79</v>
      </c>
      <c r="GH1984">
        <v>20.660800000000002</v>
      </c>
      <c r="GI1984">
        <v>32.17</v>
      </c>
      <c r="GJ1984">
        <v>46.24</v>
      </c>
      <c r="GK1984">
        <v>64.14</v>
      </c>
      <c r="GL1984">
        <v>48.289900000000003</v>
      </c>
      <c r="GM1984">
        <v>69.94</v>
      </c>
      <c r="GN1984">
        <v>76.400000000000006</v>
      </c>
      <c r="GO1984">
        <v>61.496400000000001</v>
      </c>
      <c r="GP1984">
        <v>21.85</v>
      </c>
      <c r="GQ1984">
        <v>40.74</v>
      </c>
      <c r="GR1984">
        <v>71.84</v>
      </c>
      <c r="GS1984">
        <v>38.25</v>
      </c>
      <c r="GT1984">
        <v>80.44</v>
      </c>
      <c r="GU1984">
        <v>22.91</v>
      </c>
      <c r="GV1984">
        <v>44.4</v>
      </c>
      <c r="GW1984">
        <v>56.55</v>
      </c>
      <c r="GX1984">
        <v>34.1</v>
      </c>
      <c r="GY1984">
        <v>38.409999999999997</v>
      </c>
      <c r="GZ1984">
        <v>56.3</v>
      </c>
      <c r="HA1984">
        <v>93.72</v>
      </c>
      <c r="HC1984">
        <v>69.06</v>
      </c>
      <c r="HD1984">
        <v>55.69</v>
      </c>
      <c r="HE1984">
        <v>52.81</v>
      </c>
      <c r="HF1984">
        <v>17.977799999999998</v>
      </c>
      <c r="HG1984">
        <v>36.869999999999997</v>
      </c>
      <c r="HH1984">
        <v>41.33</v>
      </c>
      <c r="HI1984">
        <v>16.600000000000001</v>
      </c>
      <c r="HJ1984">
        <v>56.61</v>
      </c>
      <c r="HK1984">
        <v>77</v>
      </c>
      <c r="HL1984">
        <v>79.430000000000007</v>
      </c>
      <c r="HM1984">
        <v>32.74</v>
      </c>
      <c r="HN1984">
        <v>48.62</v>
      </c>
      <c r="HP1984">
        <v>56.01</v>
      </c>
      <c r="HQ1984">
        <v>53.52</v>
      </c>
      <c r="HR1984">
        <v>45.76</v>
      </c>
      <c r="HS1984">
        <v>14.27</v>
      </c>
      <c r="HT1984">
        <v>27.484400000000001</v>
      </c>
      <c r="HU1984">
        <v>29.19</v>
      </c>
      <c r="HV1984">
        <v>20.9495</v>
      </c>
      <c r="HX1984">
        <v>29.765000000000001</v>
      </c>
      <c r="HY1984">
        <v>47.57</v>
      </c>
      <c r="HZ1984">
        <v>24.22</v>
      </c>
      <c r="IA1984">
        <v>31.6036</v>
      </c>
      <c r="IB1984">
        <v>39.034599999999998</v>
      </c>
      <c r="IC1984">
        <v>31.124700000000001</v>
      </c>
      <c r="ID1984">
        <v>23.2575</v>
      </c>
      <c r="IE1984">
        <v>78.379300000000001</v>
      </c>
      <c r="IF1984">
        <v>98.82</v>
      </c>
      <c r="IG1984">
        <v>28.6403</v>
      </c>
      <c r="IH1984">
        <v>99.78</v>
      </c>
      <c r="II1984">
        <v>26.946999999999999</v>
      </c>
      <c r="IJ1984">
        <v>22.524999999999999</v>
      </c>
      <c r="IK1984">
        <v>43.971400000000003</v>
      </c>
      <c r="IM1984">
        <v>19.190000000000001</v>
      </c>
      <c r="IS1984">
        <v>43.48</v>
      </c>
      <c r="IV1984">
        <v>38.35</v>
      </c>
      <c r="IW1984">
        <v>51.11</v>
      </c>
      <c r="IZ1984">
        <v>68.900000000000006</v>
      </c>
      <c r="JA1984">
        <v>20.85</v>
      </c>
      <c r="JC1984">
        <v>37.562100000000001</v>
      </c>
      <c r="JE1984">
        <v>49.645600000000002</v>
      </c>
      <c r="JI1984">
        <v>18.59</v>
      </c>
      <c r="JJ1984">
        <v>25.5733</v>
      </c>
      <c r="JO1984">
        <v>107.35</v>
      </c>
      <c r="JU1984">
        <v>37.799999999999997</v>
      </c>
      <c r="JW1984">
        <v>38.799999999999997</v>
      </c>
      <c r="JY1984">
        <v>24.87</v>
      </c>
      <c r="KD1984">
        <v>64.53</v>
      </c>
      <c r="KH1984">
        <v>35.65</v>
      </c>
      <c r="KI1984">
        <v>72.06</v>
      </c>
      <c r="KJ1984">
        <v>31</v>
      </c>
      <c r="KK1984">
        <v>7.7816999999999998</v>
      </c>
      <c r="KN1984">
        <v>37.479999999999997</v>
      </c>
      <c r="KO1984">
        <v>31.96</v>
      </c>
      <c r="KP1984">
        <v>30.54</v>
      </c>
      <c r="KQ1984">
        <v>24.42</v>
      </c>
      <c r="KU1984">
        <v>6.0549999999999997</v>
      </c>
      <c r="KV1984">
        <v>25.73</v>
      </c>
      <c r="KX1984">
        <v>65.39</v>
      </c>
      <c r="KZ1984">
        <v>58.22</v>
      </c>
      <c r="LB1984">
        <v>33.5124</v>
      </c>
      <c r="LE1984">
        <v>54.13</v>
      </c>
      <c r="LG1984">
        <v>41.77</v>
      </c>
      <c r="LH1984">
        <v>23.197500000000002</v>
      </c>
      <c r="LI1984">
        <v>47.61</v>
      </c>
      <c r="LK1984">
        <v>85.328999999999994</v>
      </c>
      <c r="LL1984">
        <v>32.844999999999999</v>
      </c>
      <c r="LM1984">
        <v>116.443</v>
      </c>
      <c r="LN1984">
        <v>90.49</v>
      </c>
      <c r="LO1984">
        <v>78.37</v>
      </c>
      <c r="LP1984">
        <v>31.410799999999998</v>
      </c>
      <c r="LR1984">
        <v>59.93</v>
      </c>
      <c r="LS1984">
        <v>94.67</v>
      </c>
      <c r="LT1984">
        <v>22.56</v>
      </c>
      <c r="LU1984">
        <v>71.59</v>
      </c>
      <c r="LV1984">
        <v>63.52</v>
      </c>
      <c r="LX1984">
        <v>38.673400000000001</v>
      </c>
      <c r="MC1984">
        <v>28.37</v>
      </c>
      <c r="MD1984">
        <v>91.28</v>
      </c>
      <c r="ME1984">
        <v>24.7944</v>
      </c>
      <c r="MF1984">
        <v>21.995000000000001</v>
      </c>
      <c r="MH1984">
        <v>56.36</v>
      </c>
      <c r="MJ1984">
        <v>24.62</v>
      </c>
      <c r="MM1984">
        <v>51.423299999999998</v>
      </c>
      <c r="MN1984">
        <v>57.21</v>
      </c>
      <c r="MP1984">
        <v>69.959999999999994</v>
      </c>
      <c r="MR1984">
        <v>41.69</v>
      </c>
      <c r="MU1984">
        <v>81.8</v>
      </c>
      <c r="MV1984">
        <v>102.88</v>
      </c>
      <c r="MW1984">
        <v>17.37</v>
      </c>
      <c r="MY1984">
        <v>42.62</v>
      </c>
      <c r="MZ1984">
        <v>61.467500000000001</v>
      </c>
      <c r="NB1984">
        <v>96.091300000000004</v>
      </c>
      <c r="NC1984">
        <v>20.52</v>
      </c>
      <c r="NE1984">
        <v>41.42</v>
      </c>
      <c r="NF1984">
        <v>39.950000000000003</v>
      </c>
      <c r="NG1984">
        <v>22.873100000000001</v>
      </c>
      <c r="NH1984">
        <v>53.87</v>
      </c>
      <c r="NI1984">
        <v>64.260000000000005</v>
      </c>
      <c r="NK1984">
        <v>26.95</v>
      </c>
      <c r="NM1984">
        <v>51.25</v>
      </c>
      <c r="NQ1984">
        <v>24.74</v>
      </c>
      <c r="NT1984">
        <v>48.46</v>
      </c>
      <c r="NU1984">
        <v>117.18</v>
      </c>
      <c r="NV1984">
        <v>30.28</v>
      </c>
      <c r="NX1984">
        <v>193.3</v>
      </c>
      <c r="NY1984">
        <v>56.14</v>
      </c>
      <c r="OA1984">
        <v>58.36</v>
      </c>
      <c r="OE1984">
        <v>78.900000000000006</v>
      </c>
      <c r="OG1984">
        <v>22.69</v>
      </c>
      <c r="OJ1984">
        <v>27.516500000000001</v>
      </c>
      <c r="OK1984">
        <v>77.31</v>
      </c>
      <c r="ON1984">
        <v>162.49</v>
      </c>
      <c r="OO1984">
        <v>49.89</v>
      </c>
      <c r="OR1984">
        <v>11.1875</v>
      </c>
      <c r="OS1984">
        <v>57.9238</v>
      </c>
      <c r="OU1984">
        <v>69</v>
      </c>
      <c r="OV1984">
        <v>46.28</v>
      </c>
      <c r="OW1984">
        <v>59.8</v>
      </c>
      <c r="OY1984">
        <v>11.827999999999999</v>
      </c>
      <c r="OZ1984">
        <v>60.46</v>
      </c>
      <c r="PA1984">
        <v>21.14</v>
      </c>
      <c r="PB1984">
        <v>69.7</v>
      </c>
      <c r="PC1984">
        <v>22.325299999999999</v>
      </c>
      <c r="PD1984">
        <v>79.83</v>
      </c>
      <c r="PE1984">
        <v>30.77</v>
      </c>
      <c r="PF1984">
        <v>14.802</v>
      </c>
      <c r="PG1984">
        <v>42.26</v>
      </c>
      <c r="PH1984">
        <v>25.05</v>
      </c>
      <c r="PI1984">
        <v>31.975999999999999</v>
      </c>
      <c r="PJ1984">
        <v>28.297999999999998</v>
      </c>
      <c r="PK1984">
        <v>107.56</v>
      </c>
      <c r="PM1984">
        <v>50.24</v>
      </c>
      <c r="PN1984">
        <v>42.05</v>
      </c>
      <c r="PP1984">
        <v>31.69</v>
      </c>
      <c r="PQ1984">
        <v>40.39</v>
      </c>
      <c r="PT1984">
        <v>11.26</v>
      </c>
      <c r="PV1984">
        <v>31.99</v>
      </c>
      <c r="PX1984">
        <v>34.74</v>
      </c>
      <c r="PY1984">
        <v>55.45</v>
      </c>
      <c r="PZ1984">
        <v>24.29</v>
      </c>
      <c r="QD1984">
        <v>48.76</v>
      </c>
      <c r="QI1984">
        <v>22.324999999999999</v>
      </c>
      <c r="QJ1984">
        <v>91.71</v>
      </c>
      <c r="QK1984">
        <v>37.15</v>
      </c>
      <c r="QL1984">
        <v>112.85</v>
      </c>
      <c r="QM1984">
        <v>37.592300000000002</v>
      </c>
      <c r="QN1984">
        <v>27.54</v>
      </c>
      <c r="QS1984">
        <v>11.994999999999999</v>
      </c>
      <c r="QT1984">
        <v>33.19</v>
      </c>
      <c r="QU1984">
        <v>82.23</v>
      </c>
      <c r="QV1984">
        <v>76.319999999999993</v>
      </c>
      <c r="QX1984">
        <v>18.875</v>
      </c>
      <c r="RA1984">
        <v>88</v>
      </c>
      <c r="RB1984">
        <v>37.72</v>
      </c>
      <c r="RE1984">
        <v>31.74</v>
      </c>
      <c r="RF1984">
        <v>94.22</v>
      </c>
      <c r="RI1984">
        <v>18.489999999999998</v>
      </c>
      <c r="RK1984">
        <v>9.4700000000000006</v>
      </c>
      <c r="RL1984">
        <v>70.25</v>
      </c>
      <c r="RM1984">
        <v>74.519000000000005</v>
      </c>
      <c r="RN1984">
        <v>133.59</v>
      </c>
      <c r="RT1984">
        <v>100.34</v>
      </c>
      <c r="RV1984">
        <v>19.074999999999999</v>
      </c>
      <c r="RW1984">
        <v>39.299999999999997</v>
      </c>
      <c r="RY1984">
        <v>32.44</v>
      </c>
      <c r="SC1984">
        <v>42.064999999999998</v>
      </c>
      <c r="SD1984">
        <v>76.11</v>
      </c>
      <c r="SH1984">
        <v>37.479999999999997</v>
      </c>
      <c r="SJ1984">
        <v>38.94</v>
      </c>
    </row>
    <row r="1985" spans="1:504">
      <c r="A1985" s="1">
        <v>39303</v>
      </c>
      <c r="C1985">
        <v>60.65</v>
      </c>
      <c r="D1985">
        <v>38.994900000000001</v>
      </c>
      <c r="F1985">
        <v>98.3</v>
      </c>
      <c r="G1985">
        <v>78.48</v>
      </c>
      <c r="H1985">
        <v>44.17</v>
      </c>
      <c r="I1985">
        <v>81.11</v>
      </c>
      <c r="J1985">
        <v>27.925000000000001</v>
      </c>
      <c r="L1985">
        <v>33</v>
      </c>
      <c r="M1985">
        <v>15.51</v>
      </c>
      <c r="N1985">
        <v>83.6</v>
      </c>
      <c r="P1985">
        <v>38.94</v>
      </c>
      <c r="Q1985">
        <v>21.3474</v>
      </c>
      <c r="R1985">
        <v>35.79</v>
      </c>
      <c r="S1985">
        <v>110.73</v>
      </c>
      <c r="T1985">
        <v>12.94</v>
      </c>
      <c r="U1985">
        <v>60.83</v>
      </c>
      <c r="V1985">
        <v>49.93</v>
      </c>
      <c r="W1985">
        <v>51.44</v>
      </c>
      <c r="X1985">
        <v>86.86</v>
      </c>
      <c r="Z1985">
        <v>48.35</v>
      </c>
      <c r="AC1985">
        <v>79.41</v>
      </c>
      <c r="AD1985">
        <v>24.14</v>
      </c>
      <c r="AE1985">
        <v>64.97</v>
      </c>
      <c r="AF1985">
        <v>39.25</v>
      </c>
      <c r="AG1985">
        <v>48.38</v>
      </c>
      <c r="AH1985">
        <v>72.37</v>
      </c>
      <c r="AJ1985">
        <v>46.45</v>
      </c>
      <c r="AQ1985">
        <v>469</v>
      </c>
      <c r="AR1985">
        <v>1077.296</v>
      </c>
      <c r="AS1985">
        <v>56.456800000000001</v>
      </c>
      <c r="AT1985">
        <v>20.870200000000001</v>
      </c>
      <c r="AV1985">
        <v>8.6655999999999995</v>
      </c>
      <c r="AW1985">
        <v>33.173900000000003</v>
      </c>
      <c r="AY1985">
        <v>26.282499999999999</v>
      </c>
      <c r="AZ1985">
        <v>55.78</v>
      </c>
      <c r="BA1985">
        <v>82.031300000000002</v>
      </c>
      <c r="BB1985">
        <v>40.99</v>
      </c>
      <c r="BC1985">
        <v>46.97</v>
      </c>
      <c r="BD1985">
        <v>57.5</v>
      </c>
      <c r="BE1985">
        <v>47.7</v>
      </c>
      <c r="BF1985">
        <v>41.46</v>
      </c>
      <c r="BG1985">
        <v>81.459999999999994</v>
      </c>
      <c r="BH1985">
        <v>35.18</v>
      </c>
      <c r="BK1985">
        <v>116.69</v>
      </c>
      <c r="BL1985">
        <v>59.68</v>
      </c>
      <c r="BM1985">
        <v>12.125</v>
      </c>
      <c r="BN1985">
        <v>43.44</v>
      </c>
      <c r="BO1985">
        <v>80.38</v>
      </c>
      <c r="BP1985">
        <v>28.3309</v>
      </c>
      <c r="BQ1985">
        <v>75.08</v>
      </c>
      <c r="BR1985">
        <v>72.86</v>
      </c>
      <c r="BS1985">
        <v>44.93</v>
      </c>
      <c r="BT1985">
        <v>19.73</v>
      </c>
      <c r="BU1985">
        <v>13.76</v>
      </c>
      <c r="BV1985">
        <v>28.18</v>
      </c>
      <c r="BX1985">
        <v>20.154699999999998</v>
      </c>
      <c r="BY1985">
        <v>7.9675000000000002</v>
      </c>
      <c r="BZ1985">
        <v>35.25</v>
      </c>
      <c r="CA1985">
        <v>34.44</v>
      </c>
      <c r="CD1985">
        <v>47.4</v>
      </c>
      <c r="CF1985">
        <v>41.64</v>
      </c>
      <c r="CG1985">
        <v>45.11</v>
      </c>
      <c r="CH1985">
        <v>22.3354</v>
      </c>
      <c r="CI1985">
        <v>58.9</v>
      </c>
      <c r="CJ1985">
        <v>15.72</v>
      </c>
      <c r="CK1985">
        <v>33.25</v>
      </c>
      <c r="CL1985">
        <v>53.26</v>
      </c>
      <c r="CN1985">
        <v>20.161899999999999</v>
      </c>
      <c r="CO1985">
        <v>46.94</v>
      </c>
      <c r="CP1985">
        <v>116.35</v>
      </c>
      <c r="CQ1985">
        <v>23.59</v>
      </c>
      <c r="CR1985">
        <v>54.38</v>
      </c>
      <c r="CS1985">
        <v>30.835799999999999</v>
      </c>
      <c r="CT1985">
        <v>62.52</v>
      </c>
      <c r="CU1985">
        <v>60.05</v>
      </c>
      <c r="CV1985">
        <v>45.424999999999997</v>
      </c>
      <c r="CW1985">
        <v>40.813000000000002</v>
      </c>
      <c r="CY1985">
        <v>58.2</v>
      </c>
      <c r="CZ1985">
        <v>43.234999999999999</v>
      </c>
      <c r="DA1985">
        <v>42.43</v>
      </c>
      <c r="DB1985">
        <v>26.83</v>
      </c>
      <c r="DC1985">
        <v>45.82</v>
      </c>
      <c r="DD1985">
        <v>36.564999999999998</v>
      </c>
      <c r="DE1985">
        <v>98.59</v>
      </c>
      <c r="DF1985">
        <v>38.299999999999997</v>
      </c>
      <c r="DG1985">
        <v>52.21</v>
      </c>
      <c r="DI1985">
        <v>76.2</v>
      </c>
      <c r="DJ1985">
        <v>23.9</v>
      </c>
      <c r="DK1985">
        <v>109.5</v>
      </c>
      <c r="DL1985">
        <v>33.56</v>
      </c>
      <c r="DM1985">
        <v>21.04</v>
      </c>
      <c r="DN1985">
        <v>8.3800000000000008</v>
      </c>
      <c r="DO1985">
        <v>61.25</v>
      </c>
      <c r="DP1985">
        <v>40.613300000000002</v>
      </c>
      <c r="DQ1985">
        <v>42.93</v>
      </c>
      <c r="DR1985">
        <v>15.66</v>
      </c>
      <c r="DS1985">
        <v>74.239999999999995</v>
      </c>
      <c r="DT1985">
        <v>27.42</v>
      </c>
      <c r="DU1985">
        <v>48.63</v>
      </c>
      <c r="DV1985">
        <v>84.61</v>
      </c>
      <c r="DW1985">
        <v>33.44</v>
      </c>
      <c r="DX1985">
        <v>57.92</v>
      </c>
      <c r="DY1985">
        <v>51.707599999999999</v>
      </c>
      <c r="DZ1985">
        <v>25.553899999999999</v>
      </c>
      <c r="EA1985">
        <v>29.36</v>
      </c>
      <c r="EC1985">
        <v>47.56</v>
      </c>
      <c r="EE1985">
        <v>7.9399999999999995</v>
      </c>
      <c r="EF1985">
        <v>31.08</v>
      </c>
      <c r="EH1985">
        <v>16.16</v>
      </c>
      <c r="EI1985">
        <v>58.39</v>
      </c>
      <c r="EK1985">
        <v>54.26</v>
      </c>
      <c r="EL1985">
        <v>38.712200000000003</v>
      </c>
      <c r="EM1985">
        <v>16.36</v>
      </c>
      <c r="EN1985">
        <v>11.61</v>
      </c>
      <c r="EO1985">
        <v>49.34</v>
      </c>
      <c r="EP1985">
        <v>68.83</v>
      </c>
      <c r="EQ1985">
        <v>6.92</v>
      </c>
      <c r="ER1985">
        <v>53.75</v>
      </c>
      <c r="ET1985">
        <v>65.614199999999997</v>
      </c>
      <c r="EU1985">
        <v>41.62</v>
      </c>
      <c r="EV1985">
        <v>59.64</v>
      </c>
      <c r="EX1985">
        <v>12.414999999999999</v>
      </c>
      <c r="EY1985">
        <v>20.77</v>
      </c>
      <c r="EZ1985">
        <v>36.479999999999997</v>
      </c>
      <c r="FA1985">
        <v>45.792999999999999</v>
      </c>
      <c r="FB1985">
        <v>57.85</v>
      </c>
      <c r="FC1985">
        <v>23.88</v>
      </c>
      <c r="FE1985">
        <v>57.17</v>
      </c>
      <c r="FF1985">
        <v>43.62</v>
      </c>
      <c r="FG1985">
        <v>27.43</v>
      </c>
      <c r="FH1985">
        <v>22.1798</v>
      </c>
      <c r="FI1985">
        <v>26.44</v>
      </c>
      <c r="FJ1985">
        <v>22.877500000000001</v>
      </c>
      <c r="FL1985">
        <v>54.11</v>
      </c>
      <c r="FM1985">
        <v>53.44</v>
      </c>
      <c r="FN1985">
        <v>37.69</v>
      </c>
      <c r="FO1985">
        <v>42.15</v>
      </c>
      <c r="FQ1985">
        <v>68.845399999999998</v>
      </c>
      <c r="FS1985">
        <v>74.48</v>
      </c>
      <c r="FT1985">
        <v>26.46</v>
      </c>
      <c r="FU1985">
        <v>41.42</v>
      </c>
      <c r="FW1985">
        <v>13.475</v>
      </c>
      <c r="FX1985">
        <v>7.1322000000000001</v>
      </c>
      <c r="FY1985">
        <v>29.87</v>
      </c>
      <c r="FZ1985">
        <v>48.92</v>
      </c>
      <c r="GA1985">
        <v>28.1</v>
      </c>
      <c r="GB1985">
        <v>67.739000000000004</v>
      </c>
      <c r="GC1985">
        <v>34.159999999999997</v>
      </c>
      <c r="GD1985">
        <v>52.6</v>
      </c>
      <c r="GE1985">
        <v>52.21</v>
      </c>
      <c r="GF1985">
        <v>52.3748</v>
      </c>
      <c r="GG1985">
        <v>52.2</v>
      </c>
      <c r="GH1985">
        <v>19.1068</v>
      </c>
      <c r="GI1985">
        <v>31.85</v>
      </c>
      <c r="GJ1985">
        <v>43.77</v>
      </c>
      <c r="GK1985">
        <v>61.833300000000001</v>
      </c>
      <c r="GL1985">
        <v>47.120699999999999</v>
      </c>
      <c r="GM1985">
        <v>68.5</v>
      </c>
      <c r="GN1985">
        <v>75.25</v>
      </c>
      <c r="GO1985">
        <v>59.636299999999999</v>
      </c>
      <c r="GP1985">
        <v>21.49</v>
      </c>
      <c r="GQ1985">
        <v>40.630000000000003</v>
      </c>
      <c r="GR1985">
        <v>70.86</v>
      </c>
      <c r="GS1985">
        <v>36.094999999999999</v>
      </c>
      <c r="GT1985">
        <v>79.98</v>
      </c>
      <c r="GU1985">
        <v>23.4</v>
      </c>
      <c r="GV1985">
        <v>42.555</v>
      </c>
      <c r="GW1985">
        <v>54.25</v>
      </c>
      <c r="GX1985">
        <v>32.51</v>
      </c>
      <c r="GY1985">
        <v>36.700000000000003</v>
      </c>
      <c r="GZ1985">
        <v>52.76</v>
      </c>
      <c r="HA1985">
        <v>92.2</v>
      </c>
      <c r="HC1985">
        <v>66.05</v>
      </c>
      <c r="HD1985">
        <v>52.62</v>
      </c>
      <c r="HE1985">
        <v>46.59</v>
      </c>
      <c r="HF1985">
        <v>17.546700000000001</v>
      </c>
      <c r="HG1985">
        <v>37.01</v>
      </c>
      <c r="HH1985">
        <v>40.08</v>
      </c>
      <c r="HI1985">
        <v>16.600000000000001</v>
      </c>
      <c r="HJ1985">
        <v>56.16</v>
      </c>
      <c r="HK1985">
        <v>75.83</v>
      </c>
      <c r="HL1985">
        <v>75.19</v>
      </c>
      <c r="HM1985">
        <v>31.32</v>
      </c>
      <c r="HN1985">
        <v>47</v>
      </c>
      <c r="HP1985">
        <v>53.655000000000001</v>
      </c>
      <c r="HQ1985">
        <v>52.05</v>
      </c>
      <c r="HR1985">
        <v>43.73</v>
      </c>
      <c r="HS1985">
        <v>13.5</v>
      </c>
      <c r="HT1985">
        <v>26.9556</v>
      </c>
      <c r="HU1985">
        <v>27.53</v>
      </c>
      <c r="HV1985">
        <v>20.258800000000001</v>
      </c>
      <c r="HX1985">
        <v>28.925000000000001</v>
      </c>
      <c r="HY1985">
        <v>46.33</v>
      </c>
      <c r="HZ1985">
        <v>23.28</v>
      </c>
      <c r="IA1985">
        <v>29.8917</v>
      </c>
      <c r="IB1985">
        <v>38.4236</v>
      </c>
      <c r="IC1985">
        <v>31.8078</v>
      </c>
      <c r="ID1985">
        <v>22.837499999999999</v>
      </c>
      <c r="IE1985">
        <v>77.738299999999995</v>
      </c>
      <c r="IF1985">
        <v>97.65</v>
      </c>
      <c r="IG1985">
        <v>27.122</v>
      </c>
      <c r="IH1985">
        <v>96.78</v>
      </c>
      <c r="II1985">
        <v>25.852799999999998</v>
      </c>
      <c r="IJ1985">
        <v>21.614999999999998</v>
      </c>
      <c r="IK1985">
        <v>42.285200000000003</v>
      </c>
      <c r="IM1985">
        <v>18.36</v>
      </c>
      <c r="IS1985">
        <v>40.954999999999998</v>
      </c>
      <c r="IV1985">
        <v>37.659999999999997</v>
      </c>
      <c r="IW1985">
        <v>50.58</v>
      </c>
      <c r="IZ1985">
        <v>67.56</v>
      </c>
      <c r="JA1985">
        <v>19.89</v>
      </c>
      <c r="JC1985">
        <v>36.928800000000003</v>
      </c>
      <c r="JE1985">
        <v>48.044400000000003</v>
      </c>
      <c r="JI1985">
        <v>18.57</v>
      </c>
      <c r="JJ1985">
        <v>25.546700000000001</v>
      </c>
      <c r="JO1985">
        <v>99.95</v>
      </c>
      <c r="JU1985">
        <v>37.479999999999997</v>
      </c>
      <c r="JW1985">
        <v>39.53</v>
      </c>
      <c r="JY1985">
        <v>23.55</v>
      </c>
      <c r="KD1985">
        <v>64.48</v>
      </c>
      <c r="KH1985">
        <v>33.44</v>
      </c>
      <c r="KI1985">
        <v>70.56</v>
      </c>
      <c r="KJ1985">
        <v>29.88</v>
      </c>
      <c r="KK1985">
        <v>7.7683</v>
      </c>
      <c r="KN1985">
        <v>35.479999999999997</v>
      </c>
      <c r="KO1985">
        <v>30.66</v>
      </c>
      <c r="KP1985">
        <v>29.59</v>
      </c>
      <c r="KQ1985">
        <v>24.85</v>
      </c>
      <c r="KU1985">
        <v>6.2549999999999999</v>
      </c>
      <c r="KV1985">
        <v>25.17</v>
      </c>
      <c r="KX1985">
        <v>61.81</v>
      </c>
      <c r="KZ1985">
        <v>56.63</v>
      </c>
      <c r="LB1985">
        <v>31.942299999999999</v>
      </c>
      <c r="LE1985">
        <v>51.17</v>
      </c>
      <c r="LG1985">
        <v>41.45</v>
      </c>
      <c r="LH1985">
        <v>23.355</v>
      </c>
      <c r="LI1985">
        <v>48.19</v>
      </c>
      <c r="LK1985">
        <v>86.218000000000004</v>
      </c>
      <c r="LL1985">
        <v>32.685000000000002</v>
      </c>
      <c r="LM1985">
        <v>116.452</v>
      </c>
      <c r="LN1985">
        <v>86.72</v>
      </c>
      <c r="LO1985">
        <v>78.099999999999994</v>
      </c>
      <c r="LP1985">
        <v>30.287500000000001</v>
      </c>
      <c r="LR1985">
        <v>56</v>
      </c>
      <c r="LS1985">
        <v>91.36</v>
      </c>
      <c r="LT1985">
        <v>21.774999999999999</v>
      </c>
      <c r="LU1985">
        <v>68</v>
      </c>
      <c r="LV1985">
        <v>60.02</v>
      </c>
      <c r="LX1985">
        <v>36.5244</v>
      </c>
      <c r="MC1985">
        <v>28.475000000000001</v>
      </c>
      <c r="MD1985">
        <v>85.44</v>
      </c>
      <c r="ME1985">
        <v>25.839300000000001</v>
      </c>
      <c r="MF1985">
        <v>21.625</v>
      </c>
      <c r="MH1985">
        <v>52.88</v>
      </c>
      <c r="MJ1985">
        <v>25.445</v>
      </c>
      <c r="MM1985">
        <v>49.990400000000001</v>
      </c>
      <c r="MN1985">
        <v>56.85</v>
      </c>
      <c r="MP1985">
        <v>66.88</v>
      </c>
      <c r="MR1985">
        <v>41.11</v>
      </c>
      <c r="MU1985">
        <v>77.239999999999995</v>
      </c>
      <c r="MV1985">
        <v>104.86</v>
      </c>
      <c r="MW1985">
        <v>17.114999999999998</v>
      </c>
      <c r="MY1985">
        <v>41.9</v>
      </c>
      <c r="MZ1985">
        <v>61.704999999999998</v>
      </c>
      <c r="NB1985">
        <v>94.019599999999997</v>
      </c>
      <c r="NC1985">
        <v>19.940000000000001</v>
      </c>
      <c r="NE1985">
        <v>39.799999999999997</v>
      </c>
      <c r="NF1985">
        <v>38.46</v>
      </c>
      <c r="NG1985">
        <v>21.6435</v>
      </c>
      <c r="NH1985">
        <v>53.02</v>
      </c>
      <c r="NI1985">
        <v>61.36</v>
      </c>
      <c r="NK1985">
        <v>25.11</v>
      </c>
      <c r="NM1985">
        <v>51.22</v>
      </c>
      <c r="NQ1985">
        <v>24.58</v>
      </c>
      <c r="NT1985">
        <v>46.95</v>
      </c>
      <c r="NU1985">
        <v>108.97</v>
      </c>
      <c r="NV1985">
        <v>28.28</v>
      </c>
      <c r="NX1985">
        <v>182.25</v>
      </c>
      <c r="NY1985">
        <v>53.6</v>
      </c>
      <c r="OA1985">
        <v>56.75</v>
      </c>
      <c r="OE1985">
        <v>76.540000000000006</v>
      </c>
      <c r="OG1985">
        <v>22.3</v>
      </c>
      <c r="OJ1985">
        <v>25.6645</v>
      </c>
      <c r="OK1985">
        <v>75.78</v>
      </c>
      <c r="ON1985">
        <v>156.43</v>
      </c>
      <c r="OO1985">
        <v>48.26</v>
      </c>
      <c r="OR1985">
        <v>10.942500000000001</v>
      </c>
      <c r="OS1985">
        <v>53.993899999999996</v>
      </c>
      <c r="OU1985">
        <v>69.47</v>
      </c>
      <c r="OV1985">
        <v>44.15</v>
      </c>
      <c r="OW1985">
        <v>60.16</v>
      </c>
      <c r="OY1985">
        <v>11.71</v>
      </c>
      <c r="OZ1985">
        <v>57.43</v>
      </c>
      <c r="PA1985">
        <v>20.09</v>
      </c>
      <c r="PB1985">
        <v>68.19</v>
      </c>
      <c r="PC1985">
        <v>21.5777</v>
      </c>
      <c r="PD1985">
        <v>79.540000000000006</v>
      </c>
      <c r="PE1985">
        <v>29.51</v>
      </c>
      <c r="PF1985">
        <v>14.128</v>
      </c>
      <c r="PG1985">
        <v>40.22</v>
      </c>
      <c r="PH1985">
        <v>24</v>
      </c>
      <c r="PI1985">
        <v>30.8</v>
      </c>
      <c r="PJ1985">
        <v>27.690799999999999</v>
      </c>
      <c r="PK1985">
        <v>104.05</v>
      </c>
      <c r="PM1985">
        <v>47.5</v>
      </c>
      <c r="PN1985">
        <v>40.56</v>
      </c>
      <c r="PP1985">
        <v>30.09</v>
      </c>
      <c r="PQ1985">
        <v>37.51</v>
      </c>
      <c r="PT1985">
        <v>9.7799999999999994</v>
      </c>
      <c r="PV1985">
        <v>30.66</v>
      </c>
      <c r="PX1985">
        <v>33.729999999999997</v>
      </c>
      <c r="PY1985">
        <v>55.38</v>
      </c>
      <c r="PZ1985">
        <v>22.16</v>
      </c>
      <c r="QD1985">
        <v>48.85</v>
      </c>
      <c r="QI1985">
        <v>22.02</v>
      </c>
      <c r="QJ1985">
        <v>86.59</v>
      </c>
      <c r="QK1985">
        <v>35.11</v>
      </c>
      <c r="QL1985">
        <v>112.26</v>
      </c>
      <c r="QM1985">
        <v>38.190300000000001</v>
      </c>
      <c r="QN1985">
        <v>27.4</v>
      </c>
      <c r="QS1985">
        <v>11.94</v>
      </c>
      <c r="QT1985">
        <v>32.17</v>
      </c>
      <c r="QU1985">
        <v>80.89</v>
      </c>
      <c r="QV1985">
        <v>75.430000000000007</v>
      </c>
      <c r="QX1985">
        <v>17.905000000000001</v>
      </c>
      <c r="RA1985">
        <v>87.1</v>
      </c>
      <c r="RB1985">
        <v>36.93</v>
      </c>
      <c r="RE1985">
        <v>31.1</v>
      </c>
      <c r="RF1985">
        <v>95.79</v>
      </c>
      <c r="RI1985">
        <v>17.87</v>
      </c>
      <c r="RK1985">
        <v>9.1349999999999998</v>
      </c>
      <c r="RL1985">
        <v>70.39</v>
      </c>
      <c r="RM1985">
        <v>74.120900000000006</v>
      </c>
      <c r="RN1985">
        <v>130.87</v>
      </c>
      <c r="RT1985">
        <v>97.7</v>
      </c>
      <c r="RV1985">
        <v>18.585000000000001</v>
      </c>
      <c r="RW1985">
        <v>38.99</v>
      </c>
      <c r="RY1985">
        <v>30.31</v>
      </c>
      <c r="SC1985">
        <v>40.1</v>
      </c>
      <c r="SD1985">
        <v>75.7</v>
      </c>
      <c r="SH1985">
        <v>37.18</v>
      </c>
      <c r="SJ1985">
        <v>39.14</v>
      </c>
    </row>
    <row r="1986" spans="1:504">
      <c r="A1986" s="1">
        <v>39304</v>
      </c>
      <c r="C1986">
        <v>60.78</v>
      </c>
      <c r="D1986">
        <v>38.446100000000001</v>
      </c>
      <c r="F1986">
        <v>98.44</v>
      </c>
      <c r="G1986">
        <v>77.55</v>
      </c>
      <c r="H1986">
        <v>44.25</v>
      </c>
      <c r="I1986">
        <v>83.42</v>
      </c>
      <c r="J1986">
        <v>27.49</v>
      </c>
      <c r="L1986">
        <v>33.159999999999997</v>
      </c>
      <c r="M1986">
        <v>15.06</v>
      </c>
      <c r="N1986">
        <v>84.51</v>
      </c>
      <c r="P1986">
        <v>38.229999999999997</v>
      </c>
      <c r="Q1986">
        <v>21.433599999999998</v>
      </c>
      <c r="R1986">
        <v>35.92</v>
      </c>
      <c r="S1986">
        <v>112.64</v>
      </c>
      <c r="T1986">
        <v>12.81</v>
      </c>
      <c r="U1986">
        <v>61.15</v>
      </c>
      <c r="V1986">
        <v>49.41</v>
      </c>
      <c r="W1986">
        <v>50.88</v>
      </c>
      <c r="X1986">
        <v>85.97</v>
      </c>
      <c r="Z1986">
        <v>48.59</v>
      </c>
      <c r="AC1986">
        <v>80.53</v>
      </c>
      <c r="AD1986">
        <v>23.99</v>
      </c>
      <c r="AE1986">
        <v>65.39</v>
      </c>
      <c r="AF1986">
        <v>38.869999999999997</v>
      </c>
      <c r="AG1986">
        <v>50.63</v>
      </c>
      <c r="AH1986">
        <v>73.08</v>
      </c>
      <c r="AJ1986">
        <v>46.07</v>
      </c>
      <c r="AQ1986">
        <v>470</v>
      </c>
      <c r="AR1986">
        <v>1083.4949999999999</v>
      </c>
      <c r="AS1986">
        <v>55.691200000000002</v>
      </c>
      <c r="AT1986">
        <v>20.783799999999999</v>
      </c>
      <c r="AV1986">
        <v>8.5802999999999994</v>
      </c>
      <c r="AW1986">
        <v>33.252800000000001</v>
      </c>
      <c r="AY1986">
        <v>26.421299999999999</v>
      </c>
      <c r="AZ1986">
        <v>53.9</v>
      </c>
      <c r="BA1986">
        <v>81.874099999999999</v>
      </c>
      <c r="BB1986">
        <v>40.369999999999997</v>
      </c>
      <c r="BC1986">
        <v>46.9</v>
      </c>
      <c r="BD1986">
        <v>59.24</v>
      </c>
      <c r="BE1986">
        <v>48.57</v>
      </c>
      <c r="BF1986">
        <v>41.82</v>
      </c>
      <c r="BG1986">
        <v>81.48</v>
      </c>
      <c r="BH1986">
        <v>34.43</v>
      </c>
      <c r="BK1986">
        <v>115.88</v>
      </c>
      <c r="BL1986">
        <v>59.72</v>
      </c>
      <c r="BM1986">
        <v>12.9825</v>
      </c>
      <c r="BN1986">
        <v>42.33</v>
      </c>
      <c r="BO1986">
        <v>81.23</v>
      </c>
      <c r="BP1986">
        <v>28.244</v>
      </c>
      <c r="BQ1986">
        <v>77.739999999999995</v>
      </c>
      <c r="BR1986">
        <v>72.5</v>
      </c>
      <c r="BS1986">
        <v>45.09</v>
      </c>
      <c r="BT1986">
        <v>19.7</v>
      </c>
      <c r="BU1986">
        <v>13.08</v>
      </c>
      <c r="BV1986">
        <v>28.82</v>
      </c>
      <c r="BX1986">
        <v>19.632000000000001</v>
      </c>
      <c r="BY1986">
        <v>7.8975</v>
      </c>
      <c r="BZ1986">
        <v>35.979999999999997</v>
      </c>
      <c r="CA1986">
        <v>34.31</v>
      </c>
      <c r="CD1986">
        <v>47.67</v>
      </c>
      <c r="CF1986">
        <v>41.99</v>
      </c>
      <c r="CG1986">
        <v>47.4</v>
      </c>
      <c r="CH1986">
        <v>22.1874</v>
      </c>
      <c r="CI1986">
        <v>59.59</v>
      </c>
      <c r="CJ1986">
        <v>15.51</v>
      </c>
      <c r="CK1986">
        <v>33.475000000000001</v>
      </c>
      <c r="CL1986">
        <v>53.64</v>
      </c>
      <c r="CN1986">
        <v>20.208500000000001</v>
      </c>
      <c r="CO1986">
        <v>47.43</v>
      </c>
      <c r="CP1986">
        <v>110.83</v>
      </c>
      <c r="CQ1986">
        <v>23.45</v>
      </c>
      <c r="CR1986">
        <v>57.024999999999999</v>
      </c>
      <c r="CS1986">
        <v>30.202999999999999</v>
      </c>
      <c r="CT1986">
        <v>62.36</v>
      </c>
      <c r="CU1986">
        <v>58.65</v>
      </c>
      <c r="CV1986">
        <v>45.125</v>
      </c>
      <c r="CW1986">
        <v>41.816800000000001</v>
      </c>
      <c r="CY1986">
        <v>58.53</v>
      </c>
      <c r="CZ1986">
        <v>46.725000000000001</v>
      </c>
      <c r="DA1986">
        <v>41.9</v>
      </c>
      <c r="DB1986">
        <v>27.44</v>
      </c>
      <c r="DC1986">
        <v>47.09</v>
      </c>
      <c r="DD1986">
        <v>35.994999999999997</v>
      </c>
      <c r="DE1986">
        <v>97.99</v>
      </c>
      <c r="DF1986">
        <v>37.659999999999997</v>
      </c>
      <c r="DG1986">
        <v>52.07</v>
      </c>
      <c r="DI1986">
        <v>75.16</v>
      </c>
      <c r="DJ1986">
        <v>23.06</v>
      </c>
      <c r="DK1986">
        <v>109.04</v>
      </c>
      <c r="DL1986">
        <v>33.630000000000003</v>
      </c>
      <c r="DM1986">
        <v>21.232500000000002</v>
      </c>
      <c r="DN1986">
        <v>8.23</v>
      </c>
      <c r="DO1986">
        <v>60.2</v>
      </c>
      <c r="DP1986">
        <v>40.676699999999997</v>
      </c>
      <c r="DQ1986">
        <v>43.23</v>
      </c>
      <c r="DR1986">
        <v>16.75</v>
      </c>
      <c r="DS1986">
        <v>77.31</v>
      </c>
      <c r="DT1986">
        <v>27.67</v>
      </c>
      <c r="DU1986">
        <v>48.11</v>
      </c>
      <c r="DV1986">
        <v>86.38</v>
      </c>
      <c r="DW1986">
        <v>33.229999999999997</v>
      </c>
      <c r="DX1986">
        <v>57.2</v>
      </c>
      <c r="DY1986">
        <v>55.061599999999999</v>
      </c>
      <c r="DZ1986">
        <v>25.408300000000001</v>
      </c>
      <c r="EA1986">
        <v>31.55</v>
      </c>
      <c r="EC1986">
        <v>47.1</v>
      </c>
      <c r="EE1986">
        <v>8.4474999999999998</v>
      </c>
      <c r="EF1986">
        <v>29.26</v>
      </c>
      <c r="EH1986">
        <v>16.170000000000002</v>
      </c>
      <c r="EI1986">
        <v>62.33</v>
      </c>
      <c r="EK1986">
        <v>54.63</v>
      </c>
      <c r="EL1986">
        <v>38.664299999999997</v>
      </c>
      <c r="EM1986">
        <v>16.21</v>
      </c>
      <c r="EN1986">
        <v>11.27</v>
      </c>
      <c r="EO1986">
        <v>49.2</v>
      </c>
      <c r="EP1986">
        <v>68.239999999999995</v>
      </c>
      <c r="EQ1986">
        <v>7.1275000000000004</v>
      </c>
      <c r="ER1986">
        <v>53.32</v>
      </c>
      <c r="ET1986">
        <v>65.374600000000001</v>
      </c>
      <c r="EU1986">
        <v>39.68</v>
      </c>
      <c r="EV1986">
        <v>58.18</v>
      </c>
      <c r="EX1986">
        <v>12.73</v>
      </c>
      <c r="EY1986">
        <v>19.87</v>
      </c>
      <c r="EZ1986">
        <v>35.450000000000003</v>
      </c>
      <c r="FA1986">
        <v>43.565100000000001</v>
      </c>
      <c r="FB1986">
        <v>57.16</v>
      </c>
      <c r="FC1986">
        <v>23.25</v>
      </c>
      <c r="FE1986">
        <v>60.51</v>
      </c>
      <c r="FF1986">
        <v>44.3</v>
      </c>
      <c r="FG1986">
        <v>27.76</v>
      </c>
      <c r="FH1986">
        <v>21.037099999999999</v>
      </c>
      <c r="FI1986">
        <v>26.7</v>
      </c>
      <c r="FJ1986">
        <v>22.657800000000002</v>
      </c>
      <c r="FL1986">
        <v>54.07</v>
      </c>
      <c r="FM1986">
        <v>53.06</v>
      </c>
      <c r="FN1986">
        <v>38</v>
      </c>
      <c r="FO1986">
        <v>41.94</v>
      </c>
      <c r="FQ1986">
        <v>68.026300000000006</v>
      </c>
      <c r="FS1986">
        <v>76.11</v>
      </c>
      <c r="FT1986">
        <v>26.31</v>
      </c>
      <c r="FU1986">
        <v>41.91</v>
      </c>
      <c r="FW1986">
        <v>13.945</v>
      </c>
      <c r="FX1986">
        <v>7.6234000000000002</v>
      </c>
      <c r="FY1986">
        <v>30.19</v>
      </c>
      <c r="FZ1986">
        <v>51.3</v>
      </c>
      <c r="GA1986">
        <v>27.95</v>
      </c>
      <c r="GB1986">
        <v>70.47</v>
      </c>
      <c r="GC1986">
        <v>34.4</v>
      </c>
      <c r="GD1986">
        <v>52.34</v>
      </c>
      <c r="GE1986">
        <v>54.17</v>
      </c>
      <c r="GF1986">
        <v>53.372399999999999</v>
      </c>
      <c r="GG1986">
        <v>52.44</v>
      </c>
      <c r="GH1986">
        <v>19.654</v>
      </c>
      <c r="GI1986">
        <v>31.63</v>
      </c>
      <c r="GJ1986">
        <v>45.45</v>
      </c>
      <c r="GK1986">
        <v>63.713299999999997</v>
      </c>
      <c r="GL1986">
        <v>46.591700000000003</v>
      </c>
      <c r="GM1986">
        <v>67.95</v>
      </c>
      <c r="GN1986">
        <v>72.849999999999994</v>
      </c>
      <c r="GO1986">
        <v>59.621099999999998</v>
      </c>
      <c r="GP1986">
        <v>20.309999999999999</v>
      </c>
      <c r="GQ1986">
        <v>40.630000000000003</v>
      </c>
      <c r="GR1986">
        <v>70.61</v>
      </c>
      <c r="GS1986">
        <v>37.225000000000001</v>
      </c>
      <c r="GT1986">
        <v>80.27</v>
      </c>
      <c r="GU1986">
        <v>23.31</v>
      </c>
      <c r="GV1986">
        <v>41.295000000000002</v>
      </c>
      <c r="GW1986">
        <v>55.05</v>
      </c>
      <c r="GX1986">
        <v>33.93</v>
      </c>
      <c r="GY1986">
        <v>38.36</v>
      </c>
      <c r="GZ1986">
        <v>53.14</v>
      </c>
      <c r="HA1986">
        <v>92.1</v>
      </c>
      <c r="HC1986">
        <v>69.14</v>
      </c>
      <c r="HD1986">
        <v>56.71</v>
      </c>
      <c r="HE1986">
        <v>50.5</v>
      </c>
      <c r="HF1986">
        <v>17.32</v>
      </c>
      <c r="HG1986">
        <v>36.659999999999997</v>
      </c>
      <c r="HH1986">
        <v>39.31</v>
      </c>
      <c r="HI1986">
        <v>16.190000000000001</v>
      </c>
      <c r="HJ1986">
        <v>56.55</v>
      </c>
      <c r="HK1986">
        <v>71.58</v>
      </c>
      <c r="HL1986">
        <v>78.19</v>
      </c>
      <c r="HM1986">
        <v>32.4</v>
      </c>
      <c r="HN1986">
        <v>49.3</v>
      </c>
      <c r="HP1986">
        <v>55.89</v>
      </c>
      <c r="HQ1986">
        <v>53.21</v>
      </c>
      <c r="HR1986">
        <v>44.68</v>
      </c>
      <c r="HS1986">
        <v>13.76</v>
      </c>
      <c r="HT1986">
        <v>26.906700000000001</v>
      </c>
      <c r="HU1986">
        <v>27.28</v>
      </c>
      <c r="HV1986">
        <v>20.0747</v>
      </c>
      <c r="HX1986">
        <v>29.162500000000001</v>
      </c>
      <c r="HY1986">
        <v>47.48</v>
      </c>
      <c r="HZ1986">
        <v>23.87</v>
      </c>
      <c r="IA1986">
        <v>31.482199999999999</v>
      </c>
      <c r="IB1986">
        <v>37.174999999999997</v>
      </c>
      <c r="IC1986">
        <v>30.783200000000001</v>
      </c>
      <c r="ID1986">
        <v>22.324999999999999</v>
      </c>
      <c r="IE1986">
        <v>73.476200000000006</v>
      </c>
      <c r="IF1986">
        <v>96.15</v>
      </c>
      <c r="IG1986">
        <v>27.183299999999999</v>
      </c>
      <c r="IH1986">
        <v>94.31</v>
      </c>
      <c r="II1986">
        <v>25.91</v>
      </c>
      <c r="IJ1986">
        <v>21.295000000000002</v>
      </c>
      <c r="IK1986">
        <v>42.337899999999998</v>
      </c>
      <c r="IM1986">
        <v>18.66</v>
      </c>
      <c r="IS1986">
        <v>41.344999999999999</v>
      </c>
      <c r="IV1986">
        <v>35.909999999999997</v>
      </c>
      <c r="IW1986">
        <v>48.66</v>
      </c>
      <c r="IZ1986">
        <v>66.08</v>
      </c>
      <c r="JA1986">
        <v>19.97</v>
      </c>
      <c r="JC1986">
        <v>36.849699999999999</v>
      </c>
      <c r="JE1986">
        <v>48.712200000000003</v>
      </c>
      <c r="JI1986">
        <v>17.440000000000001</v>
      </c>
      <c r="JJ1986">
        <v>24.49</v>
      </c>
      <c r="JO1986">
        <v>102.39</v>
      </c>
      <c r="JU1986">
        <v>36.909999999999997</v>
      </c>
      <c r="JW1986">
        <v>38.880000000000003</v>
      </c>
      <c r="JY1986">
        <v>24.7</v>
      </c>
      <c r="KD1986">
        <v>62.75</v>
      </c>
      <c r="KH1986">
        <v>33.29</v>
      </c>
      <c r="KI1986">
        <v>68.03</v>
      </c>
      <c r="KJ1986">
        <v>29.96</v>
      </c>
      <c r="KK1986">
        <v>8.1282999999999994</v>
      </c>
      <c r="KN1986">
        <v>36.04</v>
      </c>
      <c r="KO1986">
        <v>30.62</v>
      </c>
      <c r="KP1986">
        <v>31.12</v>
      </c>
      <c r="KQ1986">
        <v>24.25</v>
      </c>
      <c r="KU1986">
        <v>6.2649999999999997</v>
      </c>
      <c r="KV1986">
        <v>24.56</v>
      </c>
      <c r="KX1986">
        <v>60.03</v>
      </c>
      <c r="KZ1986">
        <v>56.65</v>
      </c>
      <c r="LB1986">
        <v>32.178699999999999</v>
      </c>
      <c r="LE1986">
        <v>52.09</v>
      </c>
      <c r="LG1986">
        <v>39.28</v>
      </c>
      <c r="LH1986">
        <v>22.684999999999999</v>
      </c>
      <c r="LI1986">
        <v>48.04</v>
      </c>
      <c r="LK1986">
        <v>81.692999999999998</v>
      </c>
      <c r="LL1986">
        <v>33.85</v>
      </c>
      <c r="LM1986">
        <v>112.033</v>
      </c>
      <c r="LN1986">
        <v>86.67</v>
      </c>
      <c r="LO1986">
        <v>76.75</v>
      </c>
      <c r="LP1986">
        <v>29.413</v>
      </c>
      <c r="LR1986">
        <v>56.05</v>
      </c>
      <c r="LS1986">
        <v>94.31</v>
      </c>
      <c r="LT1986">
        <v>22.78</v>
      </c>
      <c r="LU1986">
        <v>69.099999999999994</v>
      </c>
      <c r="LV1986">
        <v>62.53</v>
      </c>
      <c r="LX1986">
        <v>38.449599999999997</v>
      </c>
      <c r="MC1986">
        <v>28.164999999999999</v>
      </c>
      <c r="MD1986">
        <v>87.87</v>
      </c>
      <c r="ME1986">
        <v>25.085599999999999</v>
      </c>
      <c r="MF1986">
        <v>21.675000000000001</v>
      </c>
      <c r="MH1986">
        <v>55.67</v>
      </c>
      <c r="MJ1986">
        <v>25.085000000000001</v>
      </c>
      <c r="MM1986">
        <v>52.423699999999997</v>
      </c>
      <c r="MN1986">
        <v>55.96</v>
      </c>
      <c r="MP1986">
        <v>66.37</v>
      </c>
      <c r="MR1986">
        <v>40.69</v>
      </c>
      <c r="MU1986">
        <v>77.400000000000006</v>
      </c>
      <c r="MV1986">
        <v>101.26</v>
      </c>
      <c r="MW1986">
        <v>17.695</v>
      </c>
      <c r="MY1986">
        <v>41.2</v>
      </c>
      <c r="MZ1986">
        <v>62.938200000000002</v>
      </c>
      <c r="NB1986">
        <v>95.506200000000007</v>
      </c>
      <c r="NC1986">
        <v>19.64</v>
      </c>
      <c r="NE1986">
        <v>39.19</v>
      </c>
      <c r="NF1986">
        <v>38</v>
      </c>
      <c r="NG1986">
        <v>22.427299999999999</v>
      </c>
      <c r="NH1986">
        <v>51.54</v>
      </c>
      <c r="NI1986">
        <v>60.28</v>
      </c>
      <c r="NK1986">
        <v>25.7</v>
      </c>
      <c r="NM1986">
        <v>51.36</v>
      </c>
      <c r="NQ1986">
        <v>26.43</v>
      </c>
      <c r="NT1986">
        <v>48.69</v>
      </c>
      <c r="NU1986">
        <v>109.34</v>
      </c>
      <c r="NV1986">
        <v>29.98</v>
      </c>
      <c r="NX1986">
        <v>180.5</v>
      </c>
      <c r="NY1986">
        <v>53.48</v>
      </c>
      <c r="OA1986">
        <v>54.7</v>
      </c>
      <c r="OE1986">
        <v>75.959999999999994</v>
      </c>
      <c r="OG1986">
        <v>21.98</v>
      </c>
      <c r="OJ1986">
        <v>25.564399999999999</v>
      </c>
      <c r="OK1986">
        <v>77.02</v>
      </c>
      <c r="ON1986">
        <v>158</v>
      </c>
      <c r="OO1986">
        <v>48.04</v>
      </c>
      <c r="OR1986">
        <v>11.17</v>
      </c>
      <c r="OS1986">
        <v>55.3217</v>
      </c>
      <c r="OU1986">
        <v>68.260000000000005</v>
      </c>
      <c r="OV1986">
        <v>44.99</v>
      </c>
      <c r="OW1986">
        <v>60.5</v>
      </c>
      <c r="OY1986">
        <v>11.565</v>
      </c>
      <c r="OZ1986">
        <v>58.66</v>
      </c>
      <c r="PA1986">
        <v>20.91</v>
      </c>
      <c r="PB1986">
        <v>68.11</v>
      </c>
      <c r="PC1986">
        <v>22.0547</v>
      </c>
      <c r="PD1986">
        <v>78.3</v>
      </c>
      <c r="PE1986">
        <v>29.86</v>
      </c>
      <c r="PF1986">
        <v>13.84</v>
      </c>
      <c r="PG1986">
        <v>40.299999999999997</v>
      </c>
      <c r="PH1986">
        <v>23.12</v>
      </c>
      <c r="PI1986">
        <v>30.21</v>
      </c>
      <c r="PJ1986">
        <v>27.601700000000001</v>
      </c>
      <c r="PK1986">
        <v>101.7</v>
      </c>
      <c r="PM1986">
        <v>49.35</v>
      </c>
      <c r="PN1986">
        <v>39.25</v>
      </c>
      <c r="PP1986">
        <v>30.69</v>
      </c>
      <c r="PQ1986">
        <v>39.44</v>
      </c>
      <c r="PT1986">
        <v>10.39</v>
      </c>
      <c r="PV1986">
        <v>30.98</v>
      </c>
      <c r="PX1986">
        <v>32.81</v>
      </c>
      <c r="PY1986">
        <v>53.4</v>
      </c>
      <c r="PZ1986">
        <v>20.86</v>
      </c>
      <c r="QD1986">
        <v>47.68</v>
      </c>
      <c r="QI1986">
        <v>21.495000000000001</v>
      </c>
      <c r="QJ1986">
        <v>90.34</v>
      </c>
      <c r="QK1986">
        <v>37.71</v>
      </c>
      <c r="QL1986">
        <v>110.3</v>
      </c>
      <c r="QM1986">
        <v>37.614400000000003</v>
      </c>
      <c r="QN1986">
        <v>26.76</v>
      </c>
      <c r="QS1986">
        <v>11.625</v>
      </c>
      <c r="QT1986">
        <v>31.6</v>
      </c>
      <c r="QU1986">
        <v>77.83</v>
      </c>
      <c r="QV1986">
        <v>74.849999999999994</v>
      </c>
      <c r="QX1986">
        <v>18.524999999999999</v>
      </c>
      <c r="RA1986">
        <v>87.4</v>
      </c>
      <c r="RB1986">
        <v>37.380000000000003</v>
      </c>
      <c r="RE1986">
        <v>31.16</v>
      </c>
      <c r="RF1986">
        <v>94.09</v>
      </c>
      <c r="RI1986">
        <v>17.559999999999999</v>
      </c>
      <c r="RK1986">
        <v>10.119999999999999</v>
      </c>
      <c r="RL1986">
        <v>67.489999999999995</v>
      </c>
      <c r="RM1986">
        <v>73.084000000000003</v>
      </c>
      <c r="RN1986">
        <v>133.22999999999999</v>
      </c>
      <c r="RT1986">
        <v>96.08</v>
      </c>
      <c r="RV1986">
        <v>18.2</v>
      </c>
      <c r="RW1986">
        <v>37.99</v>
      </c>
      <c r="RY1986">
        <v>31.8</v>
      </c>
      <c r="SC1986">
        <v>47.119</v>
      </c>
      <c r="SD1986">
        <v>74.38</v>
      </c>
      <c r="SH1986">
        <v>37.159999999999997</v>
      </c>
      <c r="SJ1986">
        <v>37.51</v>
      </c>
    </row>
    <row r="1987" spans="1:504">
      <c r="A1987" s="1">
        <v>39307</v>
      </c>
      <c r="C1987">
        <v>59.45</v>
      </c>
      <c r="D1987">
        <v>38.743699999999997</v>
      </c>
      <c r="F1987">
        <v>100.05</v>
      </c>
      <c r="G1987">
        <v>77.900000000000006</v>
      </c>
      <c r="H1987">
        <v>43.83</v>
      </c>
      <c r="I1987">
        <v>82.45</v>
      </c>
      <c r="J1987">
        <v>27.26</v>
      </c>
      <c r="L1987">
        <v>33.24</v>
      </c>
      <c r="M1987">
        <v>15.17</v>
      </c>
      <c r="N1987">
        <v>82.92</v>
      </c>
      <c r="P1987">
        <v>38.17</v>
      </c>
      <c r="Q1987">
        <v>21.987500000000001</v>
      </c>
      <c r="R1987">
        <v>35.24</v>
      </c>
      <c r="S1987">
        <v>112.71</v>
      </c>
      <c r="T1987">
        <v>13.07</v>
      </c>
      <c r="U1987">
        <v>61.45</v>
      </c>
      <c r="V1987">
        <v>48.71</v>
      </c>
      <c r="W1987">
        <v>50.56</v>
      </c>
      <c r="X1987">
        <v>86.25</v>
      </c>
      <c r="Z1987">
        <v>48.5</v>
      </c>
      <c r="AC1987">
        <v>79.69</v>
      </c>
      <c r="AD1987">
        <v>23.89</v>
      </c>
      <c r="AE1987">
        <v>64.28</v>
      </c>
      <c r="AF1987">
        <v>39.08</v>
      </c>
      <c r="AG1987">
        <v>50.7</v>
      </c>
      <c r="AH1987">
        <v>74.010000000000005</v>
      </c>
      <c r="AJ1987">
        <v>46.17</v>
      </c>
      <c r="AQ1987">
        <v>465.4</v>
      </c>
      <c r="AR1987">
        <v>1085.338</v>
      </c>
      <c r="AS1987">
        <v>56.168500000000002</v>
      </c>
      <c r="AT1987">
        <v>20.79</v>
      </c>
      <c r="AV1987">
        <v>8.1670999999999996</v>
      </c>
      <c r="AW1987">
        <v>32.8782</v>
      </c>
      <c r="AY1987">
        <v>25.7849</v>
      </c>
      <c r="AZ1987">
        <v>53.69</v>
      </c>
      <c r="BA1987">
        <v>82.022000000000006</v>
      </c>
      <c r="BB1987">
        <v>39.450000000000003</v>
      </c>
      <c r="BC1987">
        <v>46.17</v>
      </c>
      <c r="BD1987">
        <v>60.22</v>
      </c>
      <c r="BE1987">
        <v>49.33</v>
      </c>
      <c r="BF1987">
        <v>43.35</v>
      </c>
      <c r="BG1987">
        <v>80.84</v>
      </c>
      <c r="BH1987">
        <v>33.880000000000003</v>
      </c>
      <c r="BK1987">
        <v>118.81</v>
      </c>
      <c r="BL1987">
        <v>59.52</v>
      </c>
      <c r="BM1987">
        <v>12.81</v>
      </c>
      <c r="BN1987">
        <v>41.96</v>
      </c>
      <c r="BO1987">
        <v>80.84</v>
      </c>
      <c r="BP1987">
        <v>28.700299999999999</v>
      </c>
      <c r="BQ1987">
        <v>77.099999999999994</v>
      </c>
      <c r="BR1987">
        <v>72.78</v>
      </c>
      <c r="BS1987">
        <v>44.48</v>
      </c>
      <c r="BT1987">
        <v>19.079999999999998</v>
      </c>
      <c r="BU1987">
        <v>13.04</v>
      </c>
      <c r="BV1987">
        <v>28.96</v>
      </c>
      <c r="BX1987">
        <v>19.224</v>
      </c>
      <c r="BY1987">
        <v>8.1724999999999994</v>
      </c>
      <c r="BZ1987">
        <v>36.35</v>
      </c>
      <c r="CA1987">
        <v>35.17</v>
      </c>
      <c r="CD1987">
        <v>46.53</v>
      </c>
      <c r="CF1987">
        <v>45.21</v>
      </c>
      <c r="CG1987">
        <v>48.49</v>
      </c>
      <c r="CH1987">
        <v>21.752500000000001</v>
      </c>
      <c r="CI1987">
        <v>59.39</v>
      </c>
      <c r="CJ1987">
        <v>15.92</v>
      </c>
      <c r="CK1987">
        <v>33.15</v>
      </c>
      <c r="CL1987">
        <v>53.26</v>
      </c>
      <c r="CN1987">
        <v>20.138500000000001</v>
      </c>
      <c r="CO1987">
        <v>46.02</v>
      </c>
      <c r="CP1987">
        <v>111.97</v>
      </c>
      <c r="CQ1987">
        <v>23.68</v>
      </c>
      <c r="CR1987">
        <v>59.475000000000001</v>
      </c>
      <c r="CS1987">
        <v>29.608000000000001</v>
      </c>
      <c r="CT1987">
        <v>63.27</v>
      </c>
      <c r="CU1987">
        <v>59.325000000000003</v>
      </c>
      <c r="CV1987">
        <v>44.66</v>
      </c>
      <c r="CW1987">
        <v>41.659199999999998</v>
      </c>
      <c r="CY1987">
        <v>57</v>
      </c>
      <c r="CZ1987">
        <v>46.5</v>
      </c>
      <c r="DA1987">
        <v>42</v>
      </c>
      <c r="DB1987">
        <v>27.67</v>
      </c>
      <c r="DC1987">
        <v>48.11</v>
      </c>
      <c r="DD1987">
        <v>35.744999999999997</v>
      </c>
      <c r="DE1987">
        <v>100</v>
      </c>
      <c r="DF1987">
        <v>38.659999999999997</v>
      </c>
      <c r="DG1987">
        <v>50.51</v>
      </c>
      <c r="DI1987">
        <v>74.459999999999994</v>
      </c>
      <c r="DJ1987">
        <v>22.54</v>
      </c>
      <c r="DK1987">
        <v>110.08</v>
      </c>
      <c r="DL1987">
        <v>33.36</v>
      </c>
      <c r="DM1987">
        <v>22.434999999999999</v>
      </c>
      <c r="DN1987">
        <v>8.3699999999999992</v>
      </c>
      <c r="DO1987">
        <v>60.27</v>
      </c>
      <c r="DP1987">
        <v>41.34</v>
      </c>
      <c r="DQ1987">
        <v>43.9</v>
      </c>
      <c r="DR1987">
        <v>17.190000000000001</v>
      </c>
      <c r="DS1987">
        <v>77.83</v>
      </c>
      <c r="DT1987">
        <v>27.71</v>
      </c>
      <c r="DU1987">
        <v>49.19</v>
      </c>
      <c r="DV1987">
        <v>86.35</v>
      </c>
      <c r="DW1987">
        <v>33.22</v>
      </c>
      <c r="DX1987">
        <v>55.34</v>
      </c>
      <c r="DY1987">
        <v>55.146599999999999</v>
      </c>
      <c r="DZ1987">
        <v>24.4251</v>
      </c>
      <c r="EA1987">
        <v>31.75</v>
      </c>
      <c r="EC1987">
        <v>46.58</v>
      </c>
      <c r="EE1987">
        <v>8.4024999999999999</v>
      </c>
      <c r="EF1987">
        <v>29.45</v>
      </c>
      <c r="EH1987">
        <v>16.12</v>
      </c>
      <c r="EI1987">
        <v>62.41</v>
      </c>
      <c r="EK1987">
        <v>54.13</v>
      </c>
      <c r="EL1987">
        <v>39.773800000000001</v>
      </c>
      <c r="EM1987">
        <v>16.13</v>
      </c>
      <c r="EN1987">
        <v>11.42</v>
      </c>
      <c r="EO1987">
        <v>49.93</v>
      </c>
      <c r="EP1987">
        <v>68.03</v>
      </c>
      <c r="EQ1987">
        <v>7.3049999999999997</v>
      </c>
      <c r="ER1987">
        <v>53.23</v>
      </c>
      <c r="ET1987">
        <v>66.812299999999993</v>
      </c>
      <c r="EU1987">
        <v>39.43</v>
      </c>
      <c r="EV1987">
        <v>59.22</v>
      </c>
      <c r="EX1987">
        <v>12.73</v>
      </c>
      <c r="EY1987">
        <v>19.73</v>
      </c>
      <c r="EZ1987">
        <v>32.92</v>
      </c>
      <c r="FA1987">
        <v>41.016199999999998</v>
      </c>
      <c r="FB1987">
        <v>56.93</v>
      </c>
      <c r="FC1987">
        <v>23.46</v>
      </c>
      <c r="FE1987">
        <v>60.04</v>
      </c>
      <c r="FF1987">
        <v>45.7</v>
      </c>
      <c r="FG1987">
        <v>27.54</v>
      </c>
      <c r="FH1987">
        <v>21.408300000000001</v>
      </c>
      <c r="FI1987">
        <v>26.1</v>
      </c>
      <c r="FJ1987">
        <v>23.413599999999999</v>
      </c>
      <c r="FL1987">
        <v>53.65</v>
      </c>
      <c r="FM1987">
        <v>52.76</v>
      </c>
      <c r="FN1987">
        <v>37.93</v>
      </c>
      <c r="FO1987">
        <v>41.61</v>
      </c>
      <c r="FQ1987">
        <v>69.009200000000007</v>
      </c>
      <c r="FS1987">
        <v>76.569999999999993</v>
      </c>
      <c r="FT1987">
        <v>26.49</v>
      </c>
      <c r="FU1987">
        <v>41.13</v>
      </c>
      <c r="FW1987">
        <v>14.0375</v>
      </c>
      <c r="FX1987">
        <v>7.2893999999999997</v>
      </c>
      <c r="FY1987">
        <v>31.015000000000001</v>
      </c>
      <c r="FZ1987">
        <v>51.79</v>
      </c>
      <c r="GA1987">
        <v>28.49</v>
      </c>
      <c r="GB1987">
        <v>71.212999999999994</v>
      </c>
      <c r="GC1987">
        <v>33.9</v>
      </c>
      <c r="GD1987">
        <v>50.72</v>
      </c>
      <c r="GE1987">
        <v>52.98</v>
      </c>
      <c r="GF1987">
        <v>53.334099999999999</v>
      </c>
      <c r="GG1987">
        <v>52.11</v>
      </c>
      <c r="GH1987">
        <v>20.4419</v>
      </c>
      <c r="GI1987">
        <v>31.56</v>
      </c>
      <c r="GJ1987">
        <v>45.14</v>
      </c>
      <c r="GK1987">
        <v>63.4467</v>
      </c>
      <c r="GL1987">
        <v>46.628900000000002</v>
      </c>
      <c r="GM1987">
        <v>68.08</v>
      </c>
      <c r="GN1987">
        <v>72.8</v>
      </c>
      <c r="GO1987">
        <v>60.375799999999998</v>
      </c>
      <c r="GP1987">
        <v>18.850000000000001</v>
      </c>
      <c r="GQ1987">
        <v>39.450000000000003</v>
      </c>
      <c r="GR1987">
        <v>68.8</v>
      </c>
      <c r="GS1987">
        <v>37.634999999999998</v>
      </c>
      <c r="GT1987">
        <v>77.67</v>
      </c>
      <c r="GU1987">
        <v>22.45</v>
      </c>
      <c r="GV1987">
        <v>42.95</v>
      </c>
      <c r="GW1987">
        <v>56.47</v>
      </c>
      <c r="GX1987">
        <v>33.04</v>
      </c>
      <c r="GY1987">
        <v>38.44</v>
      </c>
      <c r="GZ1987">
        <v>54.88</v>
      </c>
      <c r="HA1987">
        <v>90.68</v>
      </c>
      <c r="HC1987">
        <v>69.19</v>
      </c>
      <c r="HD1987">
        <v>56.43</v>
      </c>
      <c r="HE1987">
        <v>52.51</v>
      </c>
      <c r="HF1987">
        <v>17.6889</v>
      </c>
      <c r="HG1987">
        <v>35.4</v>
      </c>
      <c r="HH1987">
        <v>38.18</v>
      </c>
      <c r="HI1987">
        <v>15.95</v>
      </c>
      <c r="HJ1987">
        <v>56.5</v>
      </c>
      <c r="HK1987">
        <v>70.61</v>
      </c>
      <c r="HL1987">
        <v>77.75</v>
      </c>
      <c r="HM1987">
        <v>33.56</v>
      </c>
      <c r="HN1987">
        <v>48.67</v>
      </c>
      <c r="HP1987">
        <v>56.685000000000002</v>
      </c>
      <c r="HQ1987">
        <v>53.75</v>
      </c>
      <c r="HR1987">
        <v>44.57</v>
      </c>
      <c r="HS1987">
        <v>13.83</v>
      </c>
      <c r="HT1987">
        <v>26.982199999999999</v>
      </c>
      <c r="HU1987">
        <v>28.06</v>
      </c>
      <c r="HV1987">
        <v>20.199000000000002</v>
      </c>
      <c r="HX1987">
        <v>29.4925</v>
      </c>
      <c r="HY1987">
        <v>49.04</v>
      </c>
      <c r="HZ1987">
        <v>24</v>
      </c>
      <c r="IA1987">
        <v>32.635599999999997</v>
      </c>
      <c r="IB1987">
        <v>35.837800000000001</v>
      </c>
      <c r="IC1987">
        <v>31.4575</v>
      </c>
      <c r="ID1987">
        <v>21.9725</v>
      </c>
      <c r="IE1987">
        <v>72.821100000000001</v>
      </c>
      <c r="IF1987">
        <v>94.98</v>
      </c>
      <c r="IG1987">
        <v>28.096</v>
      </c>
      <c r="IH1987">
        <v>93.98</v>
      </c>
      <c r="II1987">
        <v>26.7592</v>
      </c>
      <c r="IJ1987">
        <v>21.56</v>
      </c>
      <c r="IK1987">
        <v>43.391800000000003</v>
      </c>
      <c r="IM1987">
        <v>19.36</v>
      </c>
      <c r="IS1987">
        <v>43.15</v>
      </c>
      <c r="IV1987">
        <v>35.36</v>
      </c>
      <c r="IW1987">
        <v>48.61</v>
      </c>
      <c r="IZ1987">
        <v>65.36</v>
      </c>
      <c r="JA1987">
        <v>20.29</v>
      </c>
      <c r="JC1987">
        <v>37.2059</v>
      </c>
      <c r="JE1987">
        <v>49.38</v>
      </c>
      <c r="JI1987">
        <v>16.87</v>
      </c>
      <c r="JJ1987">
        <v>23.666699999999999</v>
      </c>
      <c r="JO1987">
        <v>101.6</v>
      </c>
      <c r="JU1987">
        <v>37.32</v>
      </c>
      <c r="JW1987">
        <v>38.03</v>
      </c>
      <c r="JY1987">
        <v>24.46</v>
      </c>
      <c r="KD1987">
        <v>63.25</v>
      </c>
      <c r="KH1987">
        <v>33.1</v>
      </c>
      <c r="KI1987">
        <v>68.48</v>
      </c>
      <c r="KJ1987">
        <v>29.8</v>
      </c>
      <c r="KK1987">
        <v>8.1950000000000003</v>
      </c>
      <c r="KN1987">
        <v>37.25</v>
      </c>
      <c r="KO1987">
        <v>31.04</v>
      </c>
      <c r="KP1987">
        <v>32.25</v>
      </c>
      <c r="KQ1987">
        <v>23.54</v>
      </c>
      <c r="KU1987">
        <v>6.1550000000000002</v>
      </c>
      <c r="KV1987">
        <v>24.62</v>
      </c>
      <c r="KX1987">
        <v>59.64</v>
      </c>
      <c r="KZ1987">
        <v>56.82</v>
      </c>
      <c r="LB1987">
        <v>32.348999999999997</v>
      </c>
      <c r="LE1987">
        <v>52.3</v>
      </c>
      <c r="LG1987">
        <v>38.75</v>
      </c>
      <c r="LH1987">
        <v>22.35</v>
      </c>
      <c r="LI1987">
        <v>47.47</v>
      </c>
      <c r="LK1987">
        <v>82.016000000000005</v>
      </c>
      <c r="LL1987">
        <v>33.44</v>
      </c>
      <c r="LM1987">
        <v>108.55200000000001</v>
      </c>
      <c r="LN1987">
        <v>87.58</v>
      </c>
      <c r="LO1987">
        <v>76.709999999999994</v>
      </c>
      <c r="LP1987">
        <v>29.505400000000002</v>
      </c>
      <c r="LR1987">
        <v>57.09</v>
      </c>
      <c r="LS1987">
        <v>98</v>
      </c>
      <c r="LT1987">
        <v>23.35</v>
      </c>
      <c r="LU1987">
        <v>68.47</v>
      </c>
      <c r="LV1987">
        <v>61.73</v>
      </c>
      <c r="LX1987">
        <v>37.536299999999997</v>
      </c>
      <c r="MC1987">
        <v>27.92</v>
      </c>
      <c r="MD1987">
        <v>88.38</v>
      </c>
      <c r="ME1987">
        <v>24.6403</v>
      </c>
      <c r="MF1987">
        <v>22.11</v>
      </c>
      <c r="MH1987">
        <v>56.88</v>
      </c>
      <c r="MJ1987">
        <v>26.085000000000001</v>
      </c>
      <c r="MM1987">
        <v>52.64</v>
      </c>
      <c r="MN1987">
        <v>54.86</v>
      </c>
      <c r="MP1987">
        <v>69.319999999999993</v>
      </c>
      <c r="MR1987">
        <v>40.369999999999997</v>
      </c>
      <c r="MU1987">
        <v>81.709999999999994</v>
      </c>
      <c r="MV1987">
        <v>98.51</v>
      </c>
      <c r="MW1987">
        <v>17.614999999999998</v>
      </c>
      <c r="MY1987">
        <v>42.68</v>
      </c>
      <c r="MZ1987">
        <v>60.946899999999999</v>
      </c>
      <c r="NB1987">
        <v>93.933300000000003</v>
      </c>
      <c r="NC1987">
        <v>19.5</v>
      </c>
      <c r="NE1987">
        <v>40.090000000000003</v>
      </c>
      <c r="NF1987">
        <v>38.5</v>
      </c>
      <c r="NG1987">
        <v>22.089300000000001</v>
      </c>
      <c r="NH1987">
        <v>50.44</v>
      </c>
      <c r="NI1987">
        <v>62.76</v>
      </c>
      <c r="NK1987">
        <v>26.03</v>
      </c>
      <c r="NM1987">
        <v>49.8</v>
      </c>
      <c r="NQ1987">
        <v>27.75</v>
      </c>
      <c r="NT1987">
        <v>48.44</v>
      </c>
      <c r="NU1987">
        <v>109.21</v>
      </c>
      <c r="NV1987">
        <v>30.82</v>
      </c>
      <c r="NX1987">
        <v>177.5</v>
      </c>
      <c r="NY1987">
        <v>54.7</v>
      </c>
      <c r="OA1987">
        <v>52.41</v>
      </c>
      <c r="OE1987">
        <v>76.38</v>
      </c>
      <c r="OG1987">
        <v>21.77</v>
      </c>
      <c r="OJ1987">
        <v>25.979099999999999</v>
      </c>
      <c r="OK1987">
        <v>77.77</v>
      </c>
      <c r="ON1987">
        <v>152.78</v>
      </c>
      <c r="OO1987">
        <v>49.19</v>
      </c>
      <c r="OR1987">
        <v>10.914999999999999</v>
      </c>
      <c r="OS1987">
        <v>55.936500000000002</v>
      </c>
      <c r="OU1987">
        <v>67.540000000000006</v>
      </c>
      <c r="OV1987">
        <v>45.89</v>
      </c>
      <c r="OW1987">
        <v>61.784999999999997</v>
      </c>
      <c r="OY1987">
        <v>11.653</v>
      </c>
      <c r="OZ1987">
        <v>57.55</v>
      </c>
      <c r="PA1987">
        <v>20.95</v>
      </c>
      <c r="PB1987">
        <v>67.39</v>
      </c>
      <c r="PC1987">
        <v>21.7438</v>
      </c>
      <c r="PD1987">
        <v>78.7</v>
      </c>
      <c r="PE1987">
        <v>31</v>
      </c>
      <c r="PF1987">
        <v>13.659000000000001</v>
      </c>
      <c r="PG1987">
        <v>41.8</v>
      </c>
      <c r="PH1987">
        <v>22.95</v>
      </c>
      <c r="PI1987">
        <v>29.4</v>
      </c>
      <c r="PJ1987">
        <v>27.545999999999999</v>
      </c>
      <c r="PK1987">
        <v>102.01</v>
      </c>
      <c r="PM1987">
        <v>51.03</v>
      </c>
      <c r="PN1987">
        <v>40.03</v>
      </c>
      <c r="PP1987">
        <v>30.42</v>
      </c>
      <c r="PQ1987">
        <v>40.04</v>
      </c>
      <c r="PT1987">
        <v>11.156000000000001</v>
      </c>
      <c r="PV1987">
        <v>31.45</v>
      </c>
      <c r="PX1987">
        <v>32.99</v>
      </c>
      <c r="PY1987">
        <v>52.96</v>
      </c>
      <c r="PZ1987">
        <v>22.1</v>
      </c>
      <c r="QD1987">
        <v>46.6</v>
      </c>
      <c r="QI1987">
        <v>21.204999999999998</v>
      </c>
      <c r="QJ1987">
        <v>92.4</v>
      </c>
      <c r="QK1987">
        <v>38.270000000000003</v>
      </c>
      <c r="QL1987">
        <v>108.87</v>
      </c>
      <c r="QM1987">
        <v>37.732500000000002</v>
      </c>
      <c r="QN1987">
        <v>26.1</v>
      </c>
      <c r="QS1987">
        <v>11.664999999999999</v>
      </c>
      <c r="QT1987">
        <v>31.09</v>
      </c>
      <c r="QU1987">
        <v>76.5</v>
      </c>
      <c r="QV1987">
        <v>73.95</v>
      </c>
      <c r="QX1987">
        <v>18.905000000000001</v>
      </c>
      <c r="RA1987">
        <v>87.26</v>
      </c>
      <c r="RB1987">
        <v>36.22</v>
      </c>
      <c r="RE1987">
        <v>31.09</v>
      </c>
      <c r="RF1987">
        <v>94.21</v>
      </c>
      <c r="RI1987">
        <v>17.29</v>
      </c>
      <c r="RK1987">
        <v>9.9749999999999996</v>
      </c>
      <c r="RL1987">
        <v>65.819999999999993</v>
      </c>
      <c r="RM1987">
        <v>72.658100000000005</v>
      </c>
      <c r="RN1987">
        <v>131.32</v>
      </c>
      <c r="RT1987">
        <v>95.81</v>
      </c>
      <c r="RV1987">
        <v>18.23</v>
      </c>
      <c r="RW1987">
        <v>38.1</v>
      </c>
      <c r="RY1987">
        <v>33.520000000000003</v>
      </c>
      <c r="SC1987">
        <v>47.585000000000001</v>
      </c>
      <c r="SD1987">
        <v>74.48</v>
      </c>
      <c r="SH1987">
        <v>36.85</v>
      </c>
      <c r="SJ1987">
        <v>37.5</v>
      </c>
    </row>
    <row r="1988" spans="1:504">
      <c r="A1988" s="1">
        <v>39308</v>
      </c>
      <c r="C1988">
        <v>57.3</v>
      </c>
      <c r="D1988">
        <v>38.101900000000001</v>
      </c>
      <c r="F1988">
        <v>97.63</v>
      </c>
      <c r="G1988">
        <v>76.77</v>
      </c>
      <c r="H1988">
        <v>43.3</v>
      </c>
      <c r="I1988">
        <v>82.45</v>
      </c>
      <c r="J1988">
        <v>27.07</v>
      </c>
      <c r="L1988">
        <v>32.36</v>
      </c>
      <c r="M1988">
        <v>14.64</v>
      </c>
      <c r="N1988">
        <v>83.13</v>
      </c>
      <c r="P1988">
        <v>37.68</v>
      </c>
      <c r="Q1988">
        <v>21.465399999999999</v>
      </c>
      <c r="R1988">
        <v>33.520000000000003</v>
      </c>
      <c r="S1988">
        <v>112.05</v>
      </c>
      <c r="T1988">
        <v>13.15</v>
      </c>
      <c r="U1988">
        <v>61.13</v>
      </c>
      <c r="V1988">
        <v>48</v>
      </c>
      <c r="W1988">
        <v>49.93</v>
      </c>
      <c r="X1988">
        <v>85.76</v>
      </c>
      <c r="Z1988">
        <v>47.86</v>
      </c>
      <c r="AC1988">
        <v>78.239999999999995</v>
      </c>
      <c r="AD1988">
        <v>23.58</v>
      </c>
      <c r="AE1988">
        <v>63.72</v>
      </c>
      <c r="AF1988">
        <v>38.26</v>
      </c>
      <c r="AG1988">
        <v>50.11</v>
      </c>
      <c r="AH1988">
        <v>72.78</v>
      </c>
      <c r="AJ1988">
        <v>43.82</v>
      </c>
      <c r="AQ1988">
        <v>456.6</v>
      </c>
      <c r="AR1988">
        <v>1062.7198000000001</v>
      </c>
      <c r="AS1988">
        <v>56.049199999999999</v>
      </c>
      <c r="AT1988">
        <v>20.608000000000001</v>
      </c>
      <c r="AV1988">
        <v>7.9385000000000003</v>
      </c>
      <c r="AW1988">
        <v>32.335900000000002</v>
      </c>
      <c r="AY1988">
        <v>25.105499999999999</v>
      </c>
      <c r="AZ1988">
        <v>52.59</v>
      </c>
      <c r="BA1988">
        <v>80.173000000000002</v>
      </c>
      <c r="BB1988">
        <v>37.909999999999997</v>
      </c>
      <c r="BC1988">
        <v>44.93</v>
      </c>
      <c r="BD1988">
        <v>58.43</v>
      </c>
      <c r="BE1988">
        <v>48.47</v>
      </c>
      <c r="BF1988">
        <v>42.08</v>
      </c>
      <c r="BG1988">
        <v>79.45</v>
      </c>
      <c r="BH1988">
        <v>33.15</v>
      </c>
      <c r="BK1988">
        <v>115.68</v>
      </c>
      <c r="BL1988">
        <v>58.17</v>
      </c>
      <c r="BM1988">
        <v>12.487500000000001</v>
      </c>
      <c r="BN1988">
        <v>40.25</v>
      </c>
      <c r="BO1988">
        <v>80.930000000000007</v>
      </c>
      <c r="BP1988">
        <v>28.4939</v>
      </c>
      <c r="BQ1988">
        <v>75.739999999999995</v>
      </c>
      <c r="BR1988">
        <v>72.58</v>
      </c>
      <c r="BS1988">
        <v>43.6</v>
      </c>
      <c r="BT1988">
        <v>19.25</v>
      </c>
      <c r="BU1988">
        <v>13.03</v>
      </c>
      <c r="BV1988">
        <v>28.5</v>
      </c>
      <c r="BX1988">
        <v>18.682700000000001</v>
      </c>
      <c r="BY1988">
        <v>8.3224999999999998</v>
      </c>
      <c r="BZ1988">
        <v>35.9</v>
      </c>
      <c r="CA1988">
        <v>33.22</v>
      </c>
      <c r="CD1988">
        <v>44.43</v>
      </c>
      <c r="CF1988">
        <v>43.64</v>
      </c>
      <c r="CG1988">
        <v>47.97</v>
      </c>
      <c r="CH1988">
        <v>21.030799999999999</v>
      </c>
      <c r="CI1988">
        <v>59.02</v>
      </c>
      <c r="CJ1988">
        <v>15.67</v>
      </c>
      <c r="CK1988">
        <v>32.725000000000001</v>
      </c>
      <c r="CL1988">
        <v>52.29</v>
      </c>
      <c r="CN1988">
        <v>20.2163</v>
      </c>
      <c r="CO1988">
        <v>45.68</v>
      </c>
      <c r="CP1988">
        <v>106</v>
      </c>
      <c r="CQ1988">
        <v>23.33</v>
      </c>
      <c r="CR1988">
        <v>56.01</v>
      </c>
      <c r="CS1988">
        <v>28.937200000000001</v>
      </c>
      <c r="CT1988">
        <v>60.09</v>
      </c>
      <c r="CU1988">
        <v>58.545000000000002</v>
      </c>
      <c r="CV1988">
        <v>43.94</v>
      </c>
      <c r="CW1988">
        <v>40.954099999999997</v>
      </c>
      <c r="CY1988">
        <v>55.65</v>
      </c>
      <c r="CZ1988">
        <v>44.844999999999999</v>
      </c>
      <c r="DA1988">
        <v>41.15</v>
      </c>
      <c r="DB1988">
        <v>27.53</v>
      </c>
      <c r="DC1988">
        <v>46.99</v>
      </c>
      <c r="DD1988">
        <v>35.17</v>
      </c>
      <c r="DE1988">
        <v>98.53</v>
      </c>
      <c r="DF1988">
        <v>38.14</v>
      </c>
      <c r="DG1988">
        <v>49.97</v>
      </c>
      <c r="DI1988">
        <v>72.8</v>
      </c>
      <c r="DJ1988">
        <v>22.63</v>
      </c>
      <c r="DK1988">
        <v>107.57</v>
      </c>
      <c r="DL1988">
        <v>31.73</v>
      </c>
      <c r="DM1988">
        <v>22.087499999999999</v>
      </c>
      <c r="DN1988">
        <v>8.07</v>
      </c>
      <c r="DO1988">
        <v>59.34</v>
      </c>
      <c r="DP1988">
        <v>40.356700000000004</v>
      </c>
      <c r="DQ1988">
        <v>41.674999999999997</v>
      </c>
      <c r="DR1988">
        <v>16.72</v>
      </c>
      <c r="DS1988">
        <v>75.56</v>
      </c>
      <c r="DT1988">
        <v>28</v>
      </c>
      <c r="DU1988">
        <v>48.07</v>
      </c>
      <c r="DV1988">
        <v>83.46</v>
      </c>
      <c r="DW1988">
        <v>32.89</v>
      </c>
      <c r="DX1988">
        <v>54.99</v>
      </c>
      <c r="DY1988">
        <v>53.927900000000001</v>
      </c>
      <c r="DZ1988">
        <v>23.942599999999999</v>
      </c>
      <c r="EA1988">
        <v>30.19</v>
      </c>
      <c r="EC1988">
        <v>46.4</v>
      </c>
      <c r="EE1988">
        <v>8.5175000000000001</v>
      </c>
      <c r="EF1988">
        <v>28.69</v>
      </c>
      <c r="EH1988">
        <v>15.56</v>
      </c>
      <c r="EI1988">
        <v>62.03</v>
      </c>
      <c r="EK1988">
        <v>53.72</v>
      </c>
      <c r="EL1988">
        <v>38.1614</v>
      </c>
      <c r="EM1988">
        <v>15.93</v>
      </c>
      <c r="EN1988">
        <v>11.25</v>
      </c>
      <c r="EO1988">
        <v>49.59</v>
      </c>
      <c r="EP1988">
        <v>65.84</v>
      </c>
      <c r="EQ1988">
        <v>7.0449999999999999</v>
      </c>
      <c r="ER1988">
        <v>53.28</v>
      </c>
      <c r="ET1988">
        <v>66.237200000000001</v>
      </c>
      <c r="EU1988">
        <v>37.79</v>
      </c>
      <c r="EV1988">
        <v>56.41</v>
      </c>
      <c r="EX1988">
        <v>12.54</v>
      </c>
      <c r="EY1988">
        <v>19.43</v>
      </c>
      <c r="EZ1988">
        <v>31.5</v>
      </c>
      <c r="FA1988">
        <v>41.1038</v>
      </c>
      <c r="FB1988">
        <v>55.44</v>
      </c>
      <c r="FC1988">
        <v>22.9</v>
      </c>
      <c r="FE1988">
        <v>57.48</v>
      </c>
      <c r="FF1988">
        <v>44.2</v>
      </c>
      <c r="FG1988">
        <v>26.75</v>
      </c>
      <c r="FH1988">
        <v>20.626899999999999</v>
      </c>
      <c r="FI1988">
        <v>26.08</v>
      </c>
      <c r="FJ1988">
        <v>22.736899999999999</v>
      </c>
      <c r="FL1988">
        <v>51.92</v>
      </c>
      <c r="FM1988">
        <v>52.79</v>
      </c>
      <c r="FN1988">
        <v>37.35</v>
      </c>
      <c r="FO1988">
        <v>40.98</v>
      </c>
      <c r="FQ1988">
        <v>67.616699999999994</v>
      </c>
      <c r="FS1988">
        <v>75.2</v>
      </c>
      <c r="FT1988">
        <v>25.9</v>
      </c>
      <c r="FU1988">
        <v>40.5</v>
      </c>
      <c r="FW1988">
        <v>13.664999999999999</v>
      </c>
      <c r="FX1988">
        <v>7.2815000000000003</v>
      </c>
      <c r="FY1988">
        <v>30.39</v>
      </c>
      <c r="FZ1988">
        <v>50.08</v>
      </c>
      <c r="GA1988">
        <v>27.67</v>
      </c>
      <c r="GB1988">
        <v>70.305999999999997</v>
      </c>
      <c r="GC1988">
        <v>33.659999999999997</v>
      </c>
      <c r="GD1988">
        <v>49.35</v>
      </c>
      <c r="GE1988">
        <v>50.46</v>
      </c>
      <c r="GF1988">
        <v>52.988700000000001</v>
      </c>
      <c r="GG1988">
        <v>51.11</v>
      </c>
      <c r="GH1988">
        <v>20.179300000000001</v>
      </c>
      <c r="GI1988">
        <v>31</v>
      </c>
      <c r="GJ1988">
        <v>44.14</v>
      </c>
      <c r="GK1988">
        <v>61.926699999999997</v>
      </c>
      <c r="GL1988">
        <v>44.94</v>
      </c>
      <c r="GM1988">
        <v>67.16</v>
      </c>
      <c r="GN1988">
        <v>70.790000000000006</v>
      </c>
      <c r="GO1988">
        <v>60.116599999999998</v>
      </c>
      <c r="GP1988">
        <v>17.420000000000002</v>
      </c>
      <c r="GQ1988">
        <v>38.840000000000003</v>
      </c>
      <c r="GR1988">
        <v>67.569999999999993</v>
      </c>
      <c r="GS1988">
        <v>36.14</v>
      </c>
      <c r="GT1988">
        <v>75.099999999999994</v>
      </c>
      <c r="GU1988">
        <v>22.18</v>
      </c>
      <c r="GV1988">
        <v>41.265000000000001</v>
      </c>
      <c r="GW1988">
        <v>55.49</v>
      </c>
      <c r="GX1988">
        <v>32.86</v>
      </c>
      <c r="GY1988">
        <v>37.909999999999997</v>
      </c>
      <c r="GZ1988">
        <v>52.91</v>
      </c>
      <c r="HA1988">
        <v>89.17</v>
      </c>
      <c r="HC1988">
        <v>65.52</v>
      </c>
      <c r="HD1988">
        <v>55.66</v>
      </c>
      <c r="HE1988">
        <v>49.14</v>
      </c>
      <c r="HF1988">
        <v>17.244399999999999</v>
      </c>
      <c r="HG1988">
        <v>35.049999999999997</v>
      </c>
      <c r="HH1988">
        <v>37.14</v>
      </c>
      <c r="HI1988">
        <v>15.77</v>
      </c>
      <c r="HJ1988">
        <v>54.81</v>
      </c>
      <c r="HK1988">
        <v>69.599999999999994</v>
      </c>
      <c r="HL1988">
        <v>76.540000000000006</v>
      </c>
      <c r="HM1988">
        <v>32.19</v>
      </c>
      <c r="HN1988">
        <v>46.9</v>
      </c>
      <c r="HP1988">
        <v>55.74</v>
      </c>
      <c r="HQ1988">
        <v>52.9</v>
      </c>
      <c r="HR1988">
        <v>43.23</v>
      </c>
      <c r="HS1988">
        <v>13.79</v>
      </c>
      <c r="HT1988">
        <v>26.808900000000001</v>
      </c>
      <c r="HU1988">
        <v>27.39</v>
      </c>
      <c r="HV1988">
        <v>20.0517</v>
      </c>
      <c r="HX1988">
        <v>28.285</v>
      </c>
      <c r="HY1988">
        <v>48.48</v>
      </c>
      <c r="HZ1988">
        <v>23.92</v>
      </c>
      <c r="IA1988">
        <v>31.706800000000001</v>
      </c>
      <c r="IB1988">
        <v>35.926400000000001</v>
      </c>
      <c r="IC1988">
        <v>30.800699999999999</v>
      </c>
      <c r="ID1988">
        <v>21.262499999999999</v>
      </c>
      <c r="IE1988">
        <v>69.397300000000001</v>
      </c>
      <c r="IF1988">
        <v>90.62</v>
      </c>
      <c r="IG1988">
        <v>26.794499999999999</v>
      </c>
      <c r="IH1988">
        <v>91.61</v>
      </c>
      <c r="II1988">
        <v>26.2121</v>
      </c>
      <c r="IJ1988">
        <v>21.45</v>
      </c>
      <c r="IK1988">
        <v>42.996600000000001</v>
      </c>
      <c r="IM1988">
        <v>18.43</v>
      </c>
      <c r="IS1988">
        <v>42.045000000000002</v>
      </c>
      <c r="IV1988">
        <v>35.65</v>
      </c>
      <c r="IW1988">
        <v>46.91</v>
      </c>
      <c r="IZ1988">
        <v>64.13</v>
      </c>
      <c r="JA1988">
        <v>19.940000000000001</v>
      </c>
      <c r="JC1988">
        <v>35.998699999999999</v>
      </c>
      <c r="JE1988">
        <v>48.604500000000002</v>
      </c>
      <c r="JI1988">
        <v>16.63</v>
      </c>
      <c r="JJ1988">
        <v>22.816700000000001</v>
      </c>
      <c r="JO1988">
        <v>100.04</v>
      </c>
      <c r="JU1988">
        <v>36.71</v>
      </c>
      <c r="JW1988">
        <v>36.86</v>
      </c>
      <c r="JY1988">
        <v>23.76</v>
      </c>
      <c r="KD1988">
        <v>61.81</v>
      </c>
      <c r="KH1988">
        <v>32.119999999999997</v>
      </c>
      <c r="KI1988">
        <v>65.239999999999995</v>
      </c>
      <c r="KJ1988">
        <v>29.55</v>
      </c>
      <c r="KK1988">
        <v>7.9566999999999997</v>
      </c>
      <c r="KN1988">
        <v>36.450000000000003</v>
      </c>
      <c r="KO1988">
        <v>29.81</v>
      </c>
      <c r="KP1988">
        <v>31.52</v>
      </c>
      <c r="KQ1988">
        <v>23.24</v>
      </c>
      <c r="KU1988">
        <v>5.98</v>
      </c>
      <c r="KV1988">
        <v>23.63</v>
      </c>
      <c r="KX1988">
        <v>57.58</v>
      </c>
      <c r="KZ1988">
        <v>54.48</v>
      </c>
      <c r="LB1988">
        <v>31.724699999999999</v>
      </c>
      <c r="LE1988">
        <v>52.37</v>
      </c>
      <c r="LG1988">
        <v>36.92</v>
      </c>
      <c r="LH1988">
        <v>21.427499999999998</v>
      </c>
      <c r="LI1988">
        <v>46.68</v>
      </c>
      <c r="LK1988">
        <v>79.879000000000005</v>
      </c>
      <c r="LL1988">
        <v>32.54</v>
      </c>
      <c r="LM1988">
        <v>104.142</v>
      </c>
      <c r="LN1988">
        <v>84.52</v>
      </c>
      <c r="LO1988">
        <v>75.709999999999994</v>
      </c>
      <c r="LP1988">
        <v>29.206800000000001</v>
      </c>
      <c r="LR1988">
        <v>56.09</v>
      </c>
      <c r="LS1988">
        <v>96.06</v>
      </c>
      <c r="LT1988">
        <v>22.835000000000001</v>
      </c>
      <c r="LU1988">
        <v>66</v>
      </c>
      <c r="LV1988">
        <v>62.02</v>
      </c>
      <c r="LX1988">
        <v>36.058799999999998</v>
      </c>
      <c r="MC1988">
        <v>27.75</v>
      </c>
      <c r="MD1988">
        <v>86.64</v>
      </c>
      <c r="ME1988">
        <v>24.3491</v>
      </c>
      <c r="MF1988">
        <v>22.065000000000001</v>
      </c>
      <c r="MH1988">
        <v>54.35</v>
      </c>
      <c r="MJ1988">
        <v>26.024999999999999</v>
      </c>
      <c r="MM1988">
        <v>52.099299999999999</v>
      </c>
      <c r="MN1988">
        <v>54.25</v>
      </c>
      <c r="MP1988">
        <v>68.849999999999994</v>
      </c>
      <c r="MR1988">
        <v>39.5</v>
      </c>
      <c r="MU1988">
        <v>80.59</v>
      </c>
      <c r="MV1988">
        <v>94.37</v>
      </c>
      <c r="MW1988">
        <v>17.47</v>
      </c>
      <c r="MY1988">
        <v>42.03</v>
      </c>
      <c r="MZ1988">
        <v>59.466999999999999</v>
      </c>
      <c r="NB1988">
        <v>91.602699999999999</v>
      </c>
      <c r="NC1988">
        <v>19</v>
      </c>
      <c r="NE1988">
        <v>39.299999999999997</v>
      </c>
      <c r="NF1988">
        <v>38.46</v>
      </c>
      <c r="NG1988">
        <v>21.9815</v>
      </c>
      <c r="NH1988">
        <v>49.79</v>
      </c>
      <c r="NI1988">
        <v>61.56</v>
      </c>
      <c r="NK1988">
        <v>25.01</v>
      </c>
      <c r="NM1988">
        <v>48.44</v>
      </c>
      <c r="NQ1988">
        <v>27.8</v>
      </c>
      <c r="NT1988">
        <v>47.05</v>
      </c>
      <c r="NU1988">
        <v>105.54</v>
      </c>
      <c r="NV1988">
        <v>30.15</v>
      </c>
      <c r="NX1988">
        <v>169.75</v>
      </c>
      <c r="NY1988">
        <v>53.28</v>
      </c>
      <c r="OA1988">
        <v>49.98</v>
      </c>
      <c r="OE1988">
        <v>75.25</v>
      </c>
      <c r="OG1988">
        <v>21.05</v>
      </c>
      <c r="OJ1988">
        <v>25.979099999999999</v>
      </c>
      <c r="OK1988">
        <v>76.97</v>
      </c>
      <c r="ON1988">
        <v>146.91</v>
      </c>
      <c r="OO1988">
        <v>47.52</v>
      </c>
      <c r="OR1988">
        <v>11.225</v>
      </c>
      <c r="OS1988">
        <v>54.590899999999998</v>
      </c>
      <c r="OU1988">
        <v>65.55</v>
      </c>
      <c r="OV1988">
        <v>43.93</v>
      </c>
      <c r="OW1988">
        <v>62.12</v>
      </c>
      <c r="OY1988">
        <v>11.628</v>
      </c>
      <c r="OZ1988">
        <v>55.2</v>
      </c>
      <c r="PA1988">
        <v>20.87</v>
      </c>
      <c r="PB1988">
        <v>65.8</v>
      </c>
      <c r="PC1988">
        <v>21.285799999999998</v>
      </c>
      <c r="PD1988">
        <v>78.069999999999993</v>
      </c>
      <c r="PE1988">
        <v>28</v>
      </c>
      <c r="PF1988">
        <v>13.352</v>
      </c>
      <c r="PG1988">
        <v>39.26</v>
      </c>
      <c r="PH1988">
        <v>21.94</v>
      </c>
      <c r="PI1988">
        <v>28.623999999999999</v>
      </c>
      <c r="PJ1988">
        <v>26.866399999999999</v>
      </c>
      <c r="PK1988">
        <v>96.08</v>
      </c>
      <c r="PM1988">
        <v>49.81</v>
      </c>
      <c r="PN1988">
        <v>39.409999999999997</v>
      </c>
      <c r="PP1988">
        <v>29.51</v>
      </c>
      <c r="PQ1988">
        <v>40.130000000000003</v>
      </c>
      <c r="PT1988">
        <v>11.48</v>
      </c>
      <c r="PV1988">
        <v>31.36</v>
      </c>
      <c r="PX1988">
        <v>32.450000000000003</v>
      </c>
      <c r="PY1988">
        <v>51.93</v>
      </c>
      <c r="PZ1988">
        <v>21.96</v>
      </c>
      <c r="QD1988">
        <v>44.73</v>
      </c>
      <c r="QI1988">
        <v>20.625</v>
      </c>
      <c r="QJ1988">
        <v>93.21</v>
      </c>
      <c r="QK1988">
        <v>36.909999999999997</v>
      </c>
      <c r="QL1988">
        <v>105.9</v>
      </c>
      <c r="QM1988">
        <v>36.174799999999998</v>
      </c>
      <c r="QN1988">
        <v>25.14</v>
      </c>
      <c r="QS1988">
        <v>11.414999999999999</v>
      </c>
      <c r="QT1988">
        <v>30.52</v>
      </c>
      <c r="QU1988">
        <v>75.239999999999995</v>
      </c>
      <c r="QV1988">
        <v>72.739999999999995</v>
      </c>
      <c r="QX1988">
        <v>18.675000000000001</v>
      </c>
      <c r="RA1988">
        <v>85.71</v>
      </c>
      <c r="RB1988">
        <v>35.31</v>
      </c>
      <c r="RE1988">
        <v>30.5</v>
      </c>
      <c r="RF1988">
        <v>89</v>
      </c>
      <c r="RI1988">
        <v>16.97</v>
      </c>
      <c r="RK1988">
        <v>9.98</v>
      </c>
      <c r="RL1988">
        <v>63.75</v>
      </c>
      <c r="RM1988">
        <v>70.723200000000006</v>
      </c>
      <c r="RN1988">
        <v>127</v>
      </c>
      <c r="RT1988">
        <v>94.52</v>
      </c>
      <c r="RV1988">
        <v>18.29</v>
      </c>
      <c r="RW1988">
        <v>36.81</v>
      </c>
      <c r="RY1988">
        <v>32.78</v>
      </c>
      <c r="SC1988">
        <v>46.210999999999999</v>
      </c>
      <c r="SD1988">
        <v>73.95</v>
      </c>
      <c r="SH1988">
        <v>35.99</v>
      </c>
      <c r="SJ1988">
        <v>36.409999999999997</v>
      </c>
    </row>
    <row r="1989" spans="1:504">
      <c r="A1989" s="1">
        <v>39309</v>
      </c>
      <c r="C1989">
        <v>56.74</v>
      </c>
      <c r="D1989">
        <v>37.673999999999999</v>
      </c>
      <c r="F1989">
        <v>95.51</v>
      </c>
      <c r="G1989">
        <v>74.95</v>
      </c>
      <c r="H1989">
        <v>43</v>
      </c>
      <c r="I1989">
        <v>80.760000000000005</v>
      </c>
      <c r="J1989">
        <v>26.914999999999999</v>
      </c>
      <c r="L1989">
        <v>31.71</v>
      </c>
      <c r="M1989">
        <v>14.3</v>
      </c>
      <c r="N1989">
        <v>81.69</v>
      </c>
      <c r="P1989">
        <v>36.9</v>
      </c>
      <c r="Q1989">
        <v>20.952400000000001</v>
      </c>
      <c r="R1989">
        <v>33.36</v>
      </c>
      <c r="S1989">
        <v>111.23</v>
      </c>
      <c r="T1989">
        <v>12.88</v>
      </c>
      <c r="U1989">
        <v>61.3</v>
      </c>
      <c r="V1989">
        <v>47.56</v>
      </c>
      <c r="W1989">
        <v>49.78</v>
      </c>
      <c r="X1989">
        <v>85.06</v>
      </c>
      <c r="Z1989">
        <v>48.23</v>
      </c>
      <c r="AC1989">
        <v>77.19</v>
      </c>
      <c r="AD1989">
        <v>23.53</v>
      </c>
      <c r="AE1989">
        <v>63.48</v>
      </c>
      <c r="AF1989">
        <v>37.99</v>
      </c>
      <c r="AG1989">
        <v>50.13</v>
      </c>
      <c r="AH1989">
        <v>71.63</v>
      </c>
      <c r="AJ1989">
        <v>43.28</v>
      </c>
      <c r="AQ1989">
        <v>456.1</v>
      </c>
      <c r="AR1989">
        <v>1059.2013999999999</v>
      </c>
      <c r="AS1989">
        <v>54.408499999999997</v>
      </c>
      <c r="AT1989">
        <v>20.349</v>
      </c>
      <c r="AV1989">
        <v>7.6311</v>
      </c>
      <c r="AW1989">
        <v>31.428999999999998</v>
      </c>
      <c r="AY1989">
        <v>25.048100000000002</v>
      </c>
      <c r="AZ1989">
        <v>51.74</v>
      </c>
      <c r="BA1989">
        <v>76.752399999999994</v>
      </c>
      <c r="BB1989">
        <v>36.35</v>
      </c>
      <c r="BC1989">
        <v>43.97</v>
      </c>
      <c r="BD1989">
        <v>56.19</v>
      </c>
      <c r="BE1989">
        <v>47.14</v>
      </c>
      <c r="BF1989">
        <v>41.18</v>
      </c>
      <c r="BG1989">
        <v>76.62</v>
      </c>
      <c r="BH1989">
        <v>32.92</v>
      </c>
      <c r="BK1989">
        <v>114.17</v>
      </c>
      <c r="BL1989">
        <v>57.93</v>
      </c>
      <c r="BM1989">
        <v>12.135</v>
      </c>
      <c r="BN1989">
        <v>39.79</v>
      </c>
      <c r="BO1989">
        <v>79.25</v>
      </c>
      <c r="BP1989">
        <v>28.059200000000001</v>
      </c>
      <c r="BQ1989">
        <v>74.89</v>
      </c>
      <c r="BR1989">
        <v>73.099999999999994</v>
      </c>
      <c r="BS1989">
        <v>43.54</v>
      </c>
      <c r="BT1989">
        <v>18.28</v>
      </c>
      <c r="BU1989">
        <v>12.91</v>
      </c>
      <c r="BV1989">
        <v>27.89</v>
      </c>
      <c r="BX1989">
        <v>18.714700000000001</v>
      </c>
      <c r="BY1989">
        <v>8.2650000000000006</v>
      </c>
      <c r="BZ1989">
        <v>35.369999999999997</v>
      </c>
      <c r="CA1989">
        <v>31.53</v>
      </c>
      <c r="CD1989">
        <v>43.11</v>
      </c>
      <c r="CF1989">
        <v>43.18</v>
      </c>
      <c r="CG1989">
        <v>47.24</v>
      </c>
      <c r="CH1989">
        <v>20.845700000000001</v>
      </c>
      <c r="CI1989">
        <v>57.62</v>
      </c>
      <c r="CJ1989">
        <v>15.48</v>
      </c>
      <c r="CK1989">
        <v>32.454999999999998</v>
      </c>
      <c r="CL1989">
        <v>51.73</v>
      </c>
      <c r="CN1989">
        <v>19.967300000000002</v>
      </c>
      <c r="CO1989">
        <v>45.03</v>
      </c>
      <c r="CP1989">
        <v>103.84</v>
      </c>
      <c r="CQ1989">
        <v>22.93</v>
      </c>
      <c r="CR1989">
        <v>54.02</v>
      </c>
      <c r="CS1989">
        <v>28.2438</v>
      </c>
      <c r="CT1989">
        <v>58.11</v>
      </c>
      <c r="CU1989">
        <v>60.3</v>
      </c>
      <c r="CV1989">
        <v>43.16</v>
      </c>
      <c r="CW1989">
        <v>40.5642</v>
      </c>
      <c r="CY1989">
        <v>54.12</v>
      </c>
      <c r="CZ1989">
        <v>43.875</v>
      </c>
      <c r="DA1989">
        <v>40.159999999999997</v>
      </c>
      <c r="DB1989">
        <v>26.52</v>
      </c>
      <c r="DC1989">
        <v>45.88</v>
      </c>
      <c r="DD1989">
        <v>34.340000000000003</v>
      </c>
      <c r="DE1989">
        <v>95.98</v>
      </c>
      <c r="DF1989">
        <v>37.74</v>
      </c>
      <c r="DG1989">
        <v>48.6</v>
      </c>
      <c r="DI1989">
        <v>72.77</v>
      </c>
      <c r="DJ1989">
        <v>22.23</v>
      </c>
      <c r="DK1989">
        <v>106.67</v>
      </c>
      <c r="DL1989">
        <v>31.1</v>
      </c>
      <c r="DM1989">
        <v>21.625</v>
      </c>
      <c r="DN1989">
        <v>8</v>
      </c>
      <c r="DO1989">
        <v>58.97</v>
      </c>
      <c r="DP1989">
        <v>39.65</v>
      </c>
      <c r="DQ1989">
        <v>38.935000000000002</v>
      </c>
      <c r="DR1989">
        <v>16.47</v>
      </c>
      <c r="DS1989">
        <v>75.28</v>
      </c>
      <c r="DT1989">
        <v>27.74</v>
      </c>
      <c r="DU1989">
        <v>47.16</v>
      </c>
      <c r="DV1989">
        <v>81.94</v>
      </c>
      <c r="DW1989">
        <v>32.53</v>
      </c>
      <c r="DX1989">
        <v>53.72</v>
      </c>
      <c r="DY1989">
        <v>52.472900000000003</v>
      </c>
      <c r="DZ1989">
        <v>23.897100000000002</v>
      </c>
      <c r="EA1989">
        <v>29.62</v>
      </c>
      <c r="EC1989">
        <v>46.67</v>
      </c>
      <c r="EE1989">
        <v>8.5024999999999995</v>
      </c>
      <c r="EF1989">
        <v>29.16</v>
      </c>
      <c r="EH1989">
        <v>15.15</v>
      </c>
      <c r="EI1989">
        <v>62.43</v>
      </c>
      <c r="EK1989">
        <v>51.89</v>
      </c>
      <c r="EL1989">
        <v>38.4009</v>
      </c>
      <c r="EM1989">
        <v>15.54</v>
      </c>
      <c r="EN1989">
        <v>11</v>
      </c>
      <c r="EO1989">
        <v>48.58</v>
      </c>
      <c r="EP1989">
        <v>61.97</v>
      </c>
      <c r="EQ1989">
        <v>6.6924999999999999</v>
      </c>
      <c r="ER1989">
        <v>53.3</v>
      </c>
      <c r="ET1989">
        <v>65.796300000000002</v>
      </c>
      <c r="EU1989">
        <v>37.92</v>
      </c>
      <c r="EV1989">
        <v>55.94</v>
      </c>
      <c r="EX1989">
        <v>12.42</v>
      </c>
      <c r="EY1989">
        <v>19.100000000000001</v>
      </c>
      <c r="EZ1989">
        <v>30.02</v>
      </c>
      <c r="FA1989">
        <v>40.422699999999999</v>
      </c>
      <c r="FB1989">
        <v>55.18</v>
      </c>
      <c r="FC1989">
        <v>21.68</v>
      </c>
      <c r="FE1989">
        <v>57.02</v>
      </c>
      <c r="FF1989">
        <v>44.82</v>
      </c>
      <c r="FG1989">
        <v>26.33</v>
      </c>
      <c r="FH1989">
        <v>19.8749</v>
      </c>
      <c r="FI1989">
        <v>25.85</v>
      </c>
      <c r="FJ1989">
        <v>21.770099999999999</v>
      </c>
      <c r="FL1989">
        <v>50.74</v>
      </c>
      <c r="FM1989">
        <v>52.65</v>
      </c>
      <c r="FN1989">
        <v>36.700000000000003</v>
      </c>
      <c r="FO1989">
        <v>40.17</v>
      </c>
      <c r="FQ1989">
        <v>66.388099999999994</v>
      </c>
      <c r="FS1989">
        <v>75.11</v>
      </c>
      <c r="FT1989">
        <v>24.93</v>
      </c>
      <c r="FU1989">
        <v>40.11</v>
      </c>
      <c r="FW1989">
        <v>13.3925</v>
      </c>
      <c r="FX1989">
        <v>7.2305000000000001</v>
      </c>
      <c r="FY1989">
        <v>29.815000000000001</v>
      </c>
      <c r="FZ1989">
        <v>49.37</v>
      </c>
      <c r="GA1989">
        <v>27.33</v>
      </c>
      <c r="GB1989">
        <v>68.582999999999998</v>
      </c>
      <c r="GC1989">
        <v>33.57</v>
      </c>
      <c r="GD1989">
        <v>46.51</v>
      </c>
      <c r="GE1989">
        <v>48.4</v>
      </c>
      <c r="GF1989">
        <v>51.971899999999998</v>
      </c>
      <c r="GG1989">
        <v>50.5</v>
      </c>
      <c r="GH1989">
        <v>19.772200000000002</v>
      </c>
      <c r="GI1989">
        <v>29.89</v>
      </c>
      <c r="GJ1989">
        <v>44.12</v>
      </c>
      <c r="GK1989">
        <v>60.933300000000003</v>
      </c>
      <c r="GL1989">
        <v>44.559600000000003</v>
      </c>
      <c r="GM1989">
        <v>67.34</v>
      </c>
      <c r="GN1989">
        <v>69.12</v>
      </c>
      <c r="GO1989">
        <v>58.988300000000002</v>
      </c>
      <c r="GP1989">
        <v>16.899999999999999</v>
      </c>
      <c r="GQ1989">
        <v>38.47</v>
      </c>
      <c r="GR1989">
        <v>67.900000000000006</v>
      </c>
      <c r="GS1989">
        <v>35.284999999999997</v>
      </c>
      <c r="GT1989">
        <v>71.5</v>
      </c>
      <c r="GU1989">
        <v>22.03</v>
      </c>
      <c r="GV1989">
        <v>40.534999999999997</v>
      </c>
      <c r="GW1989">
        <v>54.89</v>
      </c>
      <c r="GX1989">
        <v>31.58</v>
      </c>
      <c r="GY1989">
        <v>37.04</v>
      </c>
      <c r="GZ1989">
        <v>52.72</v>
      </c>
      <c r="HA1989">
        <v>87.24</v>
      </c>
      <c r="HC1989">
        <v>65.28</v>
      </c>
      <c r="HD1989">
        <v>54.6</v>
      </c>
      <c r="HE1989">
        <v>48.07</v>
      </c>
      <c r="HF1989">
        <v>16.777799999999999</v>
      </c>
      <c r="HG1989">
        <v>35.01</v>
      </c>
      <c r="HH1989">
        <v>37.36</v>
      </c>
      <c r="HI1989">
        <v>15.19</v>
      </c>
      <c r="HJ1989">
        <v>53.91</v>
      </c>
      <c r="HK1989">
        <v>69.239999999999995</v>
      </c>
      <c r="HL1989">
        <v>77.61</v>
      </c>
      <c r="HM1989">
        <v>32</v>
      </c>
      <c r="HN1989">
        <v>44.72</v>
      </c>
      <c r="HP1989">
        <v>54.555</v>
      </c>
      <c r="HQ1989">
        <v>50.65</v>
      </c>
      <c r="HR1989">
        <v>42.52</v>
      </c>
      <c r="HS1989">
        <v>14.24</v>
      </c>
      <c r="HT1989">
        <v>26.4267</v>
      </c>
      <c r="HU1989">
        <v>27.67</v>
      </c>
      <c r="HV1989">
        <v>19.301200000000001</v>
      </c>
      <c r="HX1989">
        <v>26.912500000000001</v>
      </c>
      <c r="HY1989">
        <v>49.12</v>
      </c>
      <c r="HZ1989">
        <v>23.83</v>
      </c>
      <c r="IA1989">
        <v>30.353100000000001</v>
      </c>
      <c r="IB1989">
        <v>35.864400000000003</v>
      </c>
      <c r="IC1989">
        <v>29.6447</v>
      </c>
      <c r="ID1989">
        <v>20.3825</v>
      </c>
      <c r="IE1989">
        <v>68.847800000000007</v>
      </c>
      <c r="IF1989">
        <v>88.52</v>
      </c>
      <c r="IG1989">
        <v>25.898299999999999</v>
      </c>
      <c r="IH1989">
        <v>89.25</v>
      </c>
      <c r="II1989">
        <v>25.224</v>
      </c>
      <c r="IJ1989">
        <v>20.91</v>
      </c>
      <c r="IK1989">
        <v>42.1008</v>
      </c>
      <c r="IM1989">
        <v>18.170000000000002</v>
      </c>
      <c r="IS1989">
        <v>42.03</v>
      </c>
      <c r="IV1989">
        <v>36.47</v>
      </c>
      <c r="IW1989">
        <v>46.15</v>
      </c>
      <c r="IZ1989">
        <v>64.41</v>
      </c>
      <c r="JA1989">
        <v>19.54</v>
      </c>
      <c r="JC1989">
        <v>36.256</v>
      </c>
      <c r="JE1989">
        <v>48.295699999999997</v>
      </c>
      <c r="JI1989">
        <v>15.69</v>
      </c>
      <c r="JJ1989">
        <v>21.1767</v>
      </c>
      <c r="JO1989">
        <v>100.55</v>
      </c>
      <c r="JU1989">
        <v>36.31</v>
      </c>
      <c r="JW1989">
        <v>35.880000000000003</v>
      </c>
      <c r="JY1989">
        <v>23.04</v>
      </c>
      <c r="KD1989">
        <v>61.15</v>
      </c>
      <c r="KH1989">
        <v>31.7</v>
      </c>
      <c r="KI1989">
        <v>62.52</v>
      </c>
      <c r="KJ1989">
        <v>29.68</v>
      </c>
      <c r="KK1989">
        <v>7.7983000000000002</v>
      </c>
      <c r="KN1989">
        <v>35.29</v>
      </c>
      <c r="KO1989">
        <v>29.66</v>
      </c>
      <c r="KP1989">
        <v>31.33</v>
      </c>
      <c r="KQ1989">
        <v>23.09</v>
      </c>
      <c r="KU1989">
        <v>5.5600000000000005</v>
      </c>
      <c r="KV1989">
        <v>22.79</v>
      </c>
      <c r="KX1989">
        <v>56.63</v>
      </c>
      <c r="KZ1989">
        <v>54.23</v>
      </c>
      <c r="LB1989">
        <v>31.232900000000001</v>
      </c>
      <c r="LE1989">
        <v>52.68</v>
      </c>
      <c r="LG1989">
        <v>37.020000000000003</v>
      </c>
      <c r="LH1989">
        <v>20.67</v>
      </c>
      <c r="LI1989">
        <v>45.22</v>
      </c>
      <c r="LK1989">
        <v>76.935000000000002</v>
      </c>
      <c r="LL1989">
        <v>31.745000000000001</v>
      </c>
      <c r="LM1989">
        <v>102.517</v>
      </c>
      <c r="LN1989">
        <v>84.28</v>
      </c>
      <c r="LO1989">
        <v>74.23</v>
      </c>
      <c r="LP1989">
        <v>28.510100000000001</v>
      </c>
      <c r="LR1989">
        <v>56.55</v>
      </c>
      <c r="LS1989">
        <v>94.83</v>
      </c>
      <c r="LT1989">
        <v>22.315000000000001</v>
      </c>
      <c r="LU1989">
        <v>63.03</v>
      </c>
      <c r="LV1989">
        <v>62.26</v>
      </c>
      <c r="LX1989">
        <v>35.637999999999998</v>
      </c>
      <c r="MC1989">
        <v>27.114999999999998</v>
      </c>
      <c r="MD1989">
        <v>85.57</v>
      </c>
      <c r="ME1989">
        <v>23.9894</v>
      </c>
      <c r="MF1989">
        <v>21.574999999999999</v>
      </c>
      <c r="MH1989">
        <v>53.06</v>
      </c>
      <c r="MJ1989">
        <v>25.774999999999999</v>
      </c>
      <c r="MM1989">
        <v>49.490200000000002</v>
      </c>
      <c r="MN1989">
        <v>53.67</v>
      </c>
      <c r="MP1989">
        <v>66.77</v>
      </c>
      <c r="MR1989">
        <v>38.04</v>
      </c>
      <c r="MU1989">
        <v>76.92</v>
      </c>
      <c r="MV1989">
        <v>93.23</v>
      </c>
      <c r="MW1989">
        <v>16.785</v>
      </c>
      <c r="MY1989">
        <v>41</v>
      </c>
      <c r="MZ1989">
        <v>57.905000000000001</v>
      </c>
      <c r="NB1989">
        <v>88.735100000000003</v>
      </c>
      <c r="NC1989">
        <v>18.920000000000002</v>
      </c>
      <c r="NE1989">
        <v>38.85</v>
      </c>
      <c r="NF1989">
        <v>37.43</v>
      </c>
      <c r="NG1989">
        <v>21.298400000000001</v>
      </c>
      <c r="NH1989">
        <v>49.05</v>
      </c>
      <c r="NI1989">
        <v>60.76</v>
      </c>
      <c r="NK1989">
        <v>24.5</v>
      </c>
      <c r="NM1989">
        <v>48.33</v>
      </c>
      <c r="NQ1989">
        <v>26.67</v>
      </c>
      <c r="NT1989">
        <v>47.14</v>
      </c>
      <c r="NU1989">
        <v>104.36</v>
      </c>
      <c r="NV1989">
        <v>29.39</v>
      </c>
      <c r="NX1989">
        <v>164.9</v>
      </c>
      <c r="NY1989">
        <v>52.21</v>
      </c>
      <c r="OA1989">
        <v>49.18</v>
      </c>
      <c r="OE1989">
        <v>73.75</v>
      </c>
      <c r="OG1989">
        <v>21.01</v>
      </c>
      <c r="OJ1989">
        <v>23.1617</v>
      </c>
      <c r="OK1989">
        <v>78.39</v>
      </c>
      <c r="ON1989">
        <v>145.30000000000001</v>
      </c>
      <c r="OO1989">
        <v>46.55</v>
      </c>
      <c r="OR1989">
        <v>10.7</v>
      </c>
      <c r="OS1989">
        <v>53.165100000000002</v>
      </c>
      <c r="OU1989">
        <v>63.47</v>
      </c>
      <c r="OV1989">
        <v>43.4</v>
      </c>
      <c r="OW1989">
        <v>58.534999999999997</v>
      </c>
      <c r="OY1989">
        <v>11.59</v>
      </c>
      <c r="OZ1989">
        <v>54.88</v>
      </c>
      <c r="PA1989">
        <v>20.18</v>
      </c>
      <c r="PB1989">
        <v>64.260000000000005</v>
      </c>
      <c r="PC1989">
        <v>20.466999999999999</v>
      </c>
      <c r="PD1989">
        <v>76.989999999999995</v>
      </c>
      <c r="PE1989">
        <v>27.01</v>
      </c>
      <c r="PF1989">
        <v>12.904</v>
      </c>
      <c r="PG1989">
        <v>40</v>
      </c>
      <c r="PH1989">
        <v>21.84</v>
      </c>
      <c r="PI1989">
        <v>26.8</v>
      </c>
      <c r="PJ1989">
        <v>26.170100000000001</v>
      </c>
      <c r="PK1989">
        <v>95.36</v>
      </c>
      <c r="PM1989">
        <v>49.07</v>
      </c>
      <c r="PN1989">
        <v>38.590000000000003</v>
      </c>
      <c r="PP1989">
        <v>29.08</v>
      </c>
      <c r="PQ1989">
        <v>38.14</v>
      </c>
      <c r="PT1989">
        <v>10.568</v>
      </c>
      <c r="PV1989">
        <v>29.24</v>
      </c>
      <c r="PX1989">
        <v>32.96</v>
      </c>
      <c r="PY1989">
        <v>51.65</v>
      </c>
      <c r="PZ1989">
        <v>21.66</v>
      </c>
      <c r="QD1989">
        <v>44</v>
      </c>
      <c r="QI1989">
        <v>20.12</v>
      </c>
      <c r="QJ1989">
        <v>91.76</v>
      </c>
      <c r="QK1989">
        <v>35.9</v>
      </c>
      <c r="QL1989">
        <v>104.28</v>
      </c>
      <c r="QM1989">
        <v>35.886899999999997</v>
      </c>
      <c r="QN1989">
        <v>25</v>
      </c>
      <c r="QS1989">
        <v>11.3225</v>
      </c>
      <c r="QT1989">
        <v>30.36</v>
      </c>
      <c r="QU1989">
        <v>74.83</v>
      </c>
      <c r="QV1989">
        <v>71.17</v>
      </c>
      <c r="QX1989">
        <v>18.52</v>
      </c>
      <c r="RA1989">
        <v>84.12</v>
      </c>
      <c r="RB1989">
        <v>34.159999999999997</v>
      </c>
      <c r="RE1989">
        <v>30.4</v>
      </c>
      <c r="RF1989">
        <v>87.96</v>
      </c>
      <c r="RI1989">
        <v>15.75</v>
      </c>
      <c r="RK1989">
        <v>9.7050000000000001</v>
      </c>
      <c r="RL1989">
        <v>62.53</v>
      </c>
      <c r="RM1989">
        <v>71.473100000000002</v>
      </c>
      <c r="RN1989">
        <v>125.88</v>
      </c>
      <c r="RT1989">
        <v>94.01</v>
      </c>
      <c r="RV1989">
        <v>18.004999999999999</v>
      </c>
      <c r="RW1989">
        <v>35.54</v>
      </c>
      <c r="RY1989">
        <v>31.6</v>
      </c>
      <c r="SC1989">
        <v>45.32</v>
      </c>
      <c r="SD1989">
        <v>73.22</v>
      </c>
      <c r="SH1989">
        <v>35.14</v>
      </c>
      <c r="SJ1989">
        <v>35.04</v>
      </c>
    </row>
    <row r="1990" spans="1:504">
      <c r="A1990" s="1">
        <v>39310</v>
      </c>
      <c r="C1990">
        <v>58.17</v>
      </c>
      <c r="D1990">
        <v>37.422800000000002</v>
      </c>
      <c r="F1990">
        <v>92.74</v>
      </c>
      <c r="G1990">
        <v>73</v>
      </c>
      <c r="H1990">
        <v>45.47</v>
      </c>
      <c r="I1990">
        <v>81.39</v>
      </c>
      <c r="J1990">
        <v>26.79</v>
      </c>
      <c r="L1990">
        <v>32.58</v>
      </c>
      <c r="M1990">
        <v>14.78</v>
      </c>
      <c r="N1990">
        <v>80.67</v>
      </c>
      <c r="P1990">
        <v>37.200000000000003</v>
      </c>
      <c r="Q1990">
        <v>20.907</v>
      </c>
      <c r="R1990">
        <v>32.82</v>
      </c>
      <c r="S1990">
        <v>109.69</v>
      </c>
      <c r="T1990">
        <v>12.7</v>
      </c>
      <c r="U1990">
        <v>61.63</v>
      </c>
      <c r="V1990">
        <v>48.07</v>
      </c>
      <c r="W1990">
        <v>49.46</v>
      </c>
      <c r="X1990">
        <v>85.4</v>
      </c>
      <c r="Z1990">
        <v>49.85</v>
      </c>
      <c r="AC1990">
        <v>76.599999999999994</v>
      </c>
      <c r="AD1990">
        <v>23.39</v>
      </c>
      <c r="AE1990">
        <v>64.03</v>
      </c>
      <c r="AF1990">
        <v>37.92</v>
      </c>
      <c r="AG1990">
        <v>52.7</v>
      </c>
      <c r="AH1990">
        <v>71.08</v>
      </c>
      <c r="AJ1990">
        <v>43.5</v>
      </c>
      <c r="AQ1990">
        <v>475.5</v>
      </c>
      <c r="AR1990">
        <v>1071.432</v>
      </c>
      <c r="AS1990">
        <v>53.811999999999998</v>
      </c>
      <c r="AT1990">
        <v>20.466200000000001</v>
      </c>
      <c r="AV1990">
        <v>7.7990000000000004</v>
      </c>
      <c r="AW1990">
        <v>31.8627</v>
      </c>
      <c r="AY1990">
        <v>24.813600000000001</v>
      </c>
      <c r="AZ1990">
        <v>51.55</v>
      </c>
      <c r="BA1990">
        <v>75.6892</v>
      </c>
      <c r="BB1990">
        <v>36.17</v>
      </c>
      <c r="BC1990">
        <v>45.09</v>
      </c>
      <c r="BD1990">
        <v>55.24</v>
      </c>
      <c r="BE1990">
        <v>47.48</v>
      </c>
      <c r="BF1990">
        <v>41.73</v>
      </c>
      <c r="BG1990">
        <v>75.62</v>
      </c>
      <c r="BH1990">
        <v>32.25</v>
      </c>
      <c r="BK1990">
        <v>113.16</v>
      </c>
      <c r="BL1990">
        <v>56.8</v>
      </c>
      <c r="BM1990">
        <v>12.15</v>
      </c>
      <c r="BN1990">
        <v>41.74</v>
      </c>
      <c r="BO1990">
        <v>77.989999999999995</v>
      </c>
      <c r="BP1990">
        <v>27.673500000000001</v>
      </c>
      <c r="BQ1990">
        <v>75</v>
      </c>
      <c r="BR1990">
        <v>75.83</v>
      </c>
      <c r="BS1990">
        <v>43.05</v>
      </c>
      <c r="BT1990">
        <v>18.399999999999999</v>
      </c>
      <c r="BU1990">
        <v>12.74</v>
      </c>
      <c r="BV1990">
        <v>27.37</v>
      </c>
      <c r="BX1990">
        <v>19.269300000000001</v>
      </c>
      <c r="BY1990">
        <v>8.0850000000000009</v>
      </c>
      <c r="BZ1990">
        <v>36.07</v>
      </c>
      <c r="CA1990">
        <v>30.1</v>
      </c>
      <c r="CD1990">
        <v>43.49</v>
      </c>
      <c r="CF1990">
        <v>43.54</v>
      </c>
      <c r="CG1990">
        <v>46.66</v>
      </c>
      <c r="CH1990">
        <v>21.225100000000001</v>
      </c>
      <c r="CI1990">
        <v>58.85</v>
      </c>
      <c r="CJ1990">
        <v>15.51</v>
      </c>
      <c r="CK1990">
        <v>32.72</v>
      </c>
      <c r="CL1990">
        <v>55.92</v>
      </c>
      <c r="CN1990">
        <v>19.446000000000002</v>
      </c>
      <c r="CO1990">
        <v>45.62</v>
      </c>
      <c r="CP1990">
        <v>104</v>
      </c>
      <c r="CQ1990">
        <v>22.46</v>
      </c>
      <c r="CR1990">
        <v>52.625</v>
      </c>
      <c r="CS1990">
        <v>28.372599999999998</v>
      </c>
      <c r="CT1990">
        <v>59.75</v>
      </c>
      <c r="CU1990">
        <v>60.265000000000001</v>
      </c>
      <c r="CV1990">
        <v>42.795000000000002</v>
      </c>
      <c r="CW1990">
        <v>40.083100000000002</v>
      </c>
      <c r="CY1990">
        <v>54.69</v>
      </c>
      <c r="CZ1990">
        <v>42.56</v>
      </c>
      <c r="DA1990">
        <v>40.35</v>
      </c>
      <c r="DB1990">
        <v>26.8</v>
      </c>
      <c r="DC1990">
        <v>45.42</v>
      </c>
      <c r="DD1990">
        <v>34.5</v>
      </c>
      <c r="DE1990">
        <v>96.51</v>
      </c>
      <c r="DF1990">
        <v>37.44</v>
      </c>
      <c r="DG1990">
        <v>47.43</v>
      </c>
      <c r="DI1990">
        <v>73.569999999999993</v>
      </c>
      <c r="DJ1990">
        <v>21.65</v>
      </c>
      <c r="DK1990">
        <v>104.17</v>
      </c>
      <c r="DL1990">
        <v>30.33</v>
      </c>
      <c r="DM1990">
        <v>21.5</v>
      </c>
      <c r="DN1990">
        <v>7.7</v>
      </c>
      <c r="DO1990">
        <v>59.29</v>
      </c>
      <c r="DP1990">
        <v>41.213299999999997</v>
      </c>
      <c r="DQ1990">
        <v>36.534999999999997</v>
      </c>
      <c r="DR1990">
        <v>16.27</v>
      </c>
      <c r="DS1990">
        <v>75.73</v>
      </c>
      <c r="DT1990">
        <v>27.765000000000001</v>
      </c>
      <c r="DU1990">
        <v>48.21</v>
      </c>
      <c r="DV1990">
        <v>81.77</v>
      </c>
      <c r="DW1990">
        <v>31.97</v>
      </c>
      <c r="DX1990">
        <v>54.57</v>
      </c>
      <c r="DY1990">
        <v>53.55</v>
      </c>
      <c r="DZ1990">
        <v>23.897100000000002</v>
      </c>
      <c r="EA1990">
        <v>29.07</v>
      </c>
      <c r="EC1990">
        <v>44.14</v>
      </c>
      <c r="EE1990">
        <v>8.5399999999999991</v>
      </c>
      <c r="EF1990">
        <v>29.25</v>
      </c>
      <c r="EH1990">
        <v>15.48</v>
      </c>
      <c r="EI1990">
        <v>61.94</v>
      </c>
      <c r="EK1990">
        <v>52.6</v>
      </c>
      <c r="EL1990">
        <v>37.682499999999997</v>
      </c>
      <c r="EM1990">
        <v>15.02</v>
      </c>
      <c r="EN1990">
        <v>11.11</v>
      </c>
      <c r="EO1990">
        <v>49.44</v>
      </c>
      <c r="EP1990">
        <v>60.26</v>
      </c>
      <c r="EQ1990">
        <v>6.7824999999999998</v>
      </c>
      <c r="ER1990">
        <v>53.91</v>
      </c>
      <c r="ET1990">
        <v>65.096699999999998</v>
      </c>
      <c r="EU1990">
        <v>39.869999999999997</v>
      </c>
      <c r="EV1990">
        <v>58.25</v>
      </c>
      <c r="EX1990">
        <v>12.4</v>
      </c>
      <c r="EY1990">
        <v>19.53</v>
      </c>
      <c r="EZ1990">
        <v>30.96</v>
      </c>
      <c r="FA1990">
        <v>39.887700000000002</v>
      </c>
      <c r="FB1990">
        <v>54.83</v>
      </c>
      <c r="FC1990">
        <v>21.5</v>
      </c>
      <c r="FE1990">
        <v>56.57</v>
      </c>
      <c r="FF1990">
        <v>44.59</v>
      </c>
      <c r="FG1990">
        <v>26.81</v>
      </c>
      <c r="FH1990">
        <v>20.7637</v>
      </c>
      <c r="FI1990">
        <v>26.24</v>
      </c>
      <c r="FJ1990">
        <v>22.526</v>
      </c>
      <c r="FL1990">
        <v>48.85</v>
      </c>
      <c r="FM1990">
        <v>52.41</v>
      </c>
      <c r="FN1990">
        <v>36.5</v>
      </c>
      <c r="FO1990">
        <v>39.85</v>
      </c>
      <c r="FQ1990">
        <v>65.773700000000005</v>
      </c>
      <c r="FS1990">
        <v>73.84</v>
      </c>
      <c r="FT1990">
        <v>24.5</v>
      </c>
      <c r="FU1990">
        <v>39.44</v>
      </c>
      <c r="FW1990">
        <v>13.297499999999999</v>
      </c>
      <c r="FX1990">
        <v>7.258</v>
      </c>
      <c r="FY1990">
        <v>29.58</v>
      </c>
      <c r="FZ1990">
        <v>50.14</v>
      </c>
      <c r="GA1990">
        <v>27.49</v>
      </c>
      <c r="GB1990">
        <v>68.519000000000005</v>
      </c>
      <c r="GC1990">
        <v>35.4</v>
      </c>
      <c r="GD1990">
        <v>45.86</v>
      </c>
      <c r="GE1990">
        <v>49.48</v>
      </c>
      <c r="GF1990">
        <v>50.936</v>
      </c>
      <c r="GG1990">
        <v>49.29</v>
      </c>
      <c r="GH1990">
        <v>19.3826</v>
      </c>
      <c r="GI1990">
        <v>31</v>
      </c>
      <c r="GJ1990">
        <v>44.54</v>
      </c>
      <c r="GK1990">
        <v>60.32</v>
      </c>
      <c r="GL1990">
        <v>43.844999999999999</v>
      </c>
      <c r="GM1990">
        <v>68.37</v>
      </c>
      <c r="GN1990">
        <v>67.37</v>
      </c>
      <c r="GO1990">
        <v>58.912100000000002</v>
      </c>
      <c r="GP1990">
        <v>17.14</v>
      </c>
      <c r="GQ1990">
        <v>39.83</v>
      </c>
      <c r="GR1990">
        <v>71.66</v>
      </c>
      <c r="GS1990">
        <v>35.674999999999997</v>
      </c>
      <c r="GT1990">
        <v>69.599999999999994</v>
      </c>
      <c r="GU1990">
        <v>22.35</v>
      </c>
      <c r="GV1990">
        <v>40.25</v>
      </c>
      <c r="GW1990">
        <v>55.2</v>
      </c>
      <c r="GX1990">
        <v>31.84</v>
      </c>
      <c r="GY1990">
        <v>37.03</v>
      </c>
      <c r="GZ1990">
        <v>52.19</v>
      </c>
      <c r="HA1990">
        <v>85.84</v>
      </c>
      <c r="HC1990">
        <v>64.27</v>
      </c>
      <c r="HD1990">
        <v>55.6</v>
      </c>
      <c r="HE1990">
        <v>47.82</v>
      </c>
      <c r="HF1990">
        <v>16.826699999999999</v>
      </c>
      <c r="HG1990">
        <v>35.44</v>
      </c>
      <c r="HH1990">
        <v>39.49</v>
      </c>
      <c r="HI1990">
        <v>15.17</v>
      </c>
      <c r="HJ1990">
        <v>54.46</v>
      </c>
      <c r="HK1990">
        <v>72.81</v>
      </c>
      <c r="HL1990">
        <v>81</v>
      </c>
      <c r="HM1990">
        <v>32.07</v>
      </c>
      <c r="HN1990">
        <v>45</v>
      </c>
      <c r="HP1990">
        <v>53.005000000000003</v>
      </c>
      <c r="HQ1990">
        <v>49.86</v>
      </c>
      <c r="HR1990">
        <v>41.59</v>
      </c>
      <c r="HS1990">
        <v>14.645</v>
      </c>
      <c r="HT1990">
        <v>26.804400000000001</v>
      </c>
      <c r="HU1990">
        <v>27.81</v>
      </c>
      <c r="HV1990">
        <v>18.688800000000001</v>
      </c>
      <c r="HX1990">
        <v>26.25</v>
      </c>
      <c r="HY1990">
        <v>48.86</v>
      </c>
      <c r="HZ1990">
        <v>23.94</v>
      </c>
      <c r="IA1990">
        <v>30.504799999999999</v>
      </c>
      <c r="IB1990">
        <v>36.218600000000002</v>
      </c>
      <c r="IC1990">
        <v>29.355699999999999</v>
      </c>
      <c r="ID1990">
        <v>20.155000000000001</v>
      </c>
      <c r="IE1990">
        <v>70.0595</v>
      </c>
      <c r="IF1990">
        <v>86.91</v>
      </c>
      <c r="IG1990">
        <v>25.7714</v>
      </c>
      <c r="IH1990">
        <v>92.8</v>
      </c>
      <c r="II1990">
        <v>25.273</v>
      </c>
      <c r="IJ1990">
        <v>21.06</v>
      </c>
      <c r="IK1990">
        <v>41.600200000000001</v>
      </c>
      <c r="IM1990">
        <v>17.95</v>
      </c>
      <c r="IS1990">
        <v>42.09</v>
      </c>
      <c r="IV1990">
        <v>36.950000000000003</v>
      </c>
      <c r="IW1990">
        <v>46.15</v>
      </c>
      <c r="IZ1990">
        <v>64.91</v>
      </c>
      <c r="JA1990">
        <v>19.350000000000001</v>
      </c>
      <c r="JC1990">
        <v>36.0383</v>
      </c>
      <c r="JE1990">
        <v>48.5901</v>
      </c>
      <c r="JI1990">
        <v>15.91</v>
      </c>
      <c r="JJ1990">
        <v>21.8033</v>
      </c>
      <c r="JO1990">
        <v>108.43</v>
      </c>
      <c r="JU1990">
        <v>36.340000000000003</v>
      </c>
      <c r="JW1990">
        <v>35.229999999999997</v>
      </c>
      <c r="JY1990">
        <v>23.72</v>
      </c>
      <c r="KD1990">
        <v>60.41</v>
      </c>
      <c r="KH1990">
        <v>33.880000000000003</v>
      </c>
      <c r="KI1990">
        <v>62.07</v>
      </c>
      <c r="KJ1990">
        <v>31.43</v>
      </c>
      <c r="KK1990">
        <v>7.5316999999999998</v>
      </c>
      <c r="KN1990">
        <v>35.380000000000003</v>
      </c>
      <c r="KO1990">
        <v>29.31</v>
      </c>
      <c r="KP1990">
        <v>30.52</v>
      </c>
      <c r="KQ1990">
        <v>22.97</v>
      </c>
      <c r="KU1990">
        <v>5.8725000000000005</v>
      </c>
      <c r="KV1990">
        <v>22.67</v>
      </c>
      <c r="KX1990">
        <v>58.97</v>
      </c>
      <c r="KZ1990">
        <v>55.82</v>
      </c>
      <c r="LB1990">
        <v>30.901800000000001</v>
      </c>
      <c r="LE1990">
        <v>54.87</v>
      </c>
      <c r="LG1990">
        <v>39.01</v>
      </c>
      <c r="LH1990">
        <v>19.322500000000002</v>
      </c>
      <c r="LI1990">
        <v>45.77</v>
      </c>
      <c r="LK1990">
        <v>78.891999999999996</v>
      </c>
      <c r="LL1990">
        <v>32.064999999999998</v>
      </c>
      <c r="LM1990">
        <v>108.648</v>
      </c>
      <c r="LN1990">
        <v>84.6</v>
      </c>
      <c r="LO1990">
        <v>74.819999999999993</v>
      </c>
      <c r="LP1990">
        <v>30.1097</v>
      </c>
      <c r="LR1990">
        <v>56.92</v>
      </c>
      <c r="LS1990">
        <v>95.5</v>
      </c>
      <c r="LT1990">
        <v>22.2</v>
      </c>
      <c r="LU1990">
        <v>64.86</v>
      </c>
      <c r="LV1990">
        <v>59.13</v>
      </c>
      <c r="LX1990">
        <v>35.781199999999998</v>
      </c>
      <c r="MC1990">
        <v>26.89</v>
      </c>
      <c r="MD1990">
        <v>87.51</v>
      </c>
      <c r="ME1990">
        <v>24.023599999999998</v>
      </c>
      <c r="MF1990">
        <v>20.149999999999999</v>
      </c>
      <c r="MH1990">
        <v>54.35</v>
      </c>
      <c r="MJ1990">
        <v>25.855</v>
      </c>
      <c r="MM1990">
        <v>46.466700000000003</v>
      </c>
      <c r="MN1990">
        <v>53.44</v>
      </c>
      <c r="MP1990">
        <v>66.44</v>
      </c>
      <c r="MR1990">
        <v>37.200000000000003</v>
      </c>
      <c r="MU1990">
        <v>75.92</v>
      </c>
      <c r="MV1990">
        <v>96.85</v>
      </c>
      <c r="MW1990">
        <v>16.649999999999999</v>
      </c>
      <c r="MY1990">
        <v>40.49</v>
      </c>
      <c r="MZ1990">
        <v>57.009799999999998</v>
      </c>
      <c r="NB1990">
        <v>88.341800000000006</v>
      </c>
      <c r="NC1990">
        <v>18.36</v>
      </c>
      <c r="NE1990">
        <v>37.46</v>
      </c>
      <c r="NF1990">
        <v>36.9</v>
      </c>
      <c r="NG1990">
        <v>21.7514</v>
      </c>
      <c r="NH1990">
        <v>50.25</v>
      </c>
      <c r="NI1990">
        <v>60.67</v>
      </c>
      <c r="NK1990">
        <v>24.16</v>
      </c>
      <c r="NM1990">
        <v>49.2</v>
      </c>
      <c r="NQ1990">
        <v>26.62</v>
      </c>
      <c r="NT1990">
        <v>48.86</v>
      </c>
      <c r="NU1990">
        <v>104.74</v>
      </c>
      <c r="NV1990">
        <v>28.8</v>
      </c>
      <c r="NX1990">
        <v>169.85</v>
      </c>
      <c r="NY1990">
        <v>52.63</v>
      </c>
      <c r="OA1990">
        <v>49.2</v>
      </c>
      <c r="OE1990">
        <v>72.81</v>
      </c>
      <c r="OG1990">
        <v>20.46</v>
      </c>
      <c r="OJ1990">
        <v>23.4405</v>
      </c>
      <c r="OK1990">
        <v>78.040000000000006</v>
      </c>
      <c r="ON1990">
        <v>153.28</v>
      </c>
      <c r="OO1990">
        <v>46.78</v>
      </c>
      <c r="OR1990">
        <v>10.3125</v>
      </c>
      <c r="OS1990">
        <v>54.377099999999999</v>
      </c>
      <c r="OU1990">
        <v>62.72</v>
      </c>
      <c r="OV1990">
        <v>43.42</v>
      </c>
      <c r="OW1990">
        <v>56.72</v>
      </c>
      <c r="OY1990">
        <v>11.775</v>
      </c>
      <c r="OZ1990">
        <v>55.44</v>
      </c>
      <c r="PA1990">
        <v>20.34</v>
      </c>
      <c r="PB1990">
        <v>62.9</v>
      </c>
      <c r="PC1990">
        <v>19.902200000000001</v>
      </c>
      <c r="PD1990">
        <v>76.58</v>
      </c>
      <c r="PE1990">
        <v>29.1</v>
      </c>
      <c r="PF1990">
        <v>13</v>
      </c>
      <c r="PG1990">
        <v>37.700000000000003</v>
      </c>
      <c r="PH1990">
        <v>21.27</v>
      </c>
      <c r="PI1990">
        <v>25.9</v>
      </c>
      <c r="PJ1990">
        <v>26.209099999999999</v>
      </c>
      <c r="PK1990">
        <v>96</v>
      </c>
      <c r="PM1990">
        <v>50.44</v>
      </c>
      <c r="PN1990">
        <v>36.700000000000003</v>
      </c>
      <c r="PP1990">
        <v>30.53</v>
      </c>
      <c r="PQ1990">
        <v>35.22</v>
      </c>
      <c r="PT1990">
        <v>10.606</v>
      </c>
      <c r="PV1990">
        <v>28.32</v>
      </c>
      <c r="PX1990">
        <v>33.04</v>
      </c>
      <c r="PY1990">
        <v>50.63</v>
      </c>
      <c r="PZ1990">
        <v>22.85</v>
      </c>
      <c r="QD1990">
        <v>46.55</v>
      </c>
      <c r="QI1990">
        <v>19.829999999999998</v>
      </c>
      <c r="QJ1990">
        <v>89.72</v>
      </c>
      <c r="QK1990">
        <v>35.15</v>
      </c>
      <c r="QL1990">
        <v>106.15</v>
      </c>
      <c r="QM1990">
        <v>36.470100000000002</v>
      </c>
      <c r="QN1990">
        <v>26.62</v>
      </c>
      <c r="QS1990">
        <v>11.2675</v>
      </c>
      <c r="QT1990">
        <v>31.41</v>
      </c>
      <c r="QU1990">
        <v>77.17</v>
      </c>
      <c r="QV1990">
        <v>68.61</v>
      </c>
      <c r="QX1990">
        <v>18.72</v>
      </c>
      <c r="RA1990">
        <v>87.52</v>
      </c>
      <c r="RB1990">
        <v>34.4</v>
      </c>
      <c r="RE1990">
        <v>30.1</v>
      </c>
      <c r="RF1990">
        <v>89.68</v>
      </c>
      <c r="RI1990">
        <v>15.92</v>
      </c>
      <c r="RK1990">
        <v>10.015000000000001</v>
      </c>
      <c r="RL1990">
        <v>63</v>
      </c>
      <c r="RM1990">
        <v>75.055999999999997</v>
      </c>
      <c r="RN1990">
        <v>124.62</v>
      </c>
      <c r="RT1990">
        <v>96</v>
      </c>
      <c r="RV1990">
        <v>17.875</v>
      </c>
      <c r="RW1990">
        <v>35.08</v>
      </c>
      <c r="RY1990">
        <v>30.58</v>
      </c>
      <c r="SC1990">
        <v>46.469000000000001</v>
      </c>
      <c r="SD1990">
        <v>71.7</v>
      </c>
      <c r="SH1990">
        <v>34.4</v>
      </c>
      <c r="SJ1990">
        <v>35.01</v>
      </c>
    </row>
    <row r="1991" spans="1:504">
      <c r="A1991" s="1">
        <v>39311</v>
      </c>
      <c r="C1991">
        <v>58.89</v>
      </c>
      <c r="D1991">
        <v>37.953099999999999</v>
      </c>
      <c r="F1991">
        <v>95.93</v>
      </c>
      <c r="G1991">
        <v>72.64</v>
      </c>
      <c r="H1991">
        <v>47.01</v>
      </c>
      <c r="I1991">
        <v>84.36</v>
      </c>
      <c r="J1991">
        <v>27.225000000000001</v>
      </c>
      <c r="L1991">
        <v>32.68</v>
      </c>
      <c r="M1991">
        <v>15.16</v>
      </c>
      <c r="N1991">
        <v>84.14</v>
      </c>
      <c r="P1991">
        <v>38.450000000000003</v>
      </c>
      <c r="Q1991">
        <v>21.406400000000001</v>
      </c>
      <c r="R1991">
        <v>33.31</v>
      </c>
      <c r="S1991">
        <v>110.9</v>
      </c>
      <c r="T1991">
        <v>13</v>
      </c>
      <c r="U1991">
        <v>62.02</v>
      </c>
      <c r="V1991">
        <v>47.57</v>
      </c>
      <c r="W1991">
        <v>49.62</v>
      </c>
      <c r="X1991">
        <v>87.83</v>
      </c>
      <c r="Z1991">
        <v>51.76</v>
      </c>
      <c r="AC1991">
        <v>78.61</v>
      </c>
      <c r="AD1991">
        <v>23.94</v>
      </c>
      <c r="AE1991">
        <v>65.349999999999994</v>
      </c>
      <c r="AF1991">
        <v>39.049999999999997</v>
      </c>
      <c r="AG1991">
        <v>52.93</v>
      </c>
      <c r="AH1991">
        <v>73.819999999999993</v>
      </c>
      <c r="AJ1991">
        <v>43.49</v>
      </c>
      <c r="AQ1991">
        <v>488.1</v>
      </c>
      <c r="AR1991">
        <v>1105.1079999999999</v>
      </c>
      <c r="AS1991">
        <v>54.15</v>
      </c>
      <c r="AT1991">
        <v>20.845500000000001</v>
      </c>
      <c r="AV1991">
        <v>8.2548999999999992</v>
      </c>
      <c r="AW1991">
        <v>32.6021</v>
      </c>
      <c r="AY1991">
        <v>25.229900000000001</v>
      </c>
      <c r="AZ1991">
        <v>53.12</v>
      </c>
      <c r="BA1991">
        <v>78.582899999999995</v>
      </c>
      <c r="BB1991">
        <v>38.700000000000003</v>
      </c>
      <c r="BC1991">
        <v>46.47</v>
      </c>
      <c r="BD1991">
        <v>57.3</v>
      </c>
      <c r="BE1991">
        <v>48.55</v>
      </c>
      <c r="BF1991">
        <v>43.37</v>
      </c>
      <c r="BG1991">
        <v>76.709999999999994</v>
      </c>
      <c r="BH1991">
        <v>32.65</v>
      </c>
      <c r="BK1991">
        <v>118.17</v>
      </c>
      <c r="BL1991">
        <v>57.18</v>
      </c>
      <c r="BM1991">
        <v>12.635</v>
      </c>
      <c r="BN1991">
        <v>43.44</v>
      </c>
      <c r="BO1991">
        <v>80.599999999999994</v>
      </c>
      <c r="BP1991">
        <v>27.6464</v>
      </c>
      <c r="BQ1991">
        <v>76.89</v>
      </c>
      <c r="BR1991">
        <v>78.959999999999994</v>
      </c>
      <c r="BS1991">
        <v>43.67</v>
      </c>
      <c r="BT1991">
        <v>19.29</v>
      </c>
      <c r="BU1991">
        <v>12.52</v>
      </c>
      <c r="BV1991">
        <v>27.66</v>
      </c>
      <c r="BX1991">
        <v>19.7333</v>
      </c>
      <c r="BY1991">
        <v>8.2449999999999992</v>
      </c>
      <c r="BZ1991">
        <v>36.42</v>
      </c>
      <c r="CA1991">
        <v>30.59</v>
      </c>
      <c r="CD1991">
        <v>45.1</v>
      </c>
      <c r="CF1991">
        <v>44.25</v>
      </c>
      <c r="CG1991">
        <v>47.65</v>
      </c>
      <c r="CH1991">
        <v>21.225100000000001</v>
      </c>
      <c r="CI1991">
        <v>59.23</v>
      </c>
      <c r="CJ1991">
        <v>15.95</v>
      </c>
      <c r="CK1991">
        <v>33.685000000000002</v>
      </c>
      <c r="CL1991">
        <v>58.54</v>
      </c>
      <c r="CN1991">
        <v>19.570499999999999</v>
      </c>
      <c r="CO1991">
        <v>45.96</v>
      </c>
      <c r="CP1991">
        <v>107.25</v>
      </c>
      <c r="CQ1991">
        <v>23</v>
      </c>
      <c r="CR1991">
        <v>53.055</v>
      </c>
      <c r="CS1991">
        <v>29.005500000000001</v>
      </c>
      <c r="CT1991">
        <v>61.18</v>
      </c>
      <c r="CU1991">
        <v>62.305</v>
      </c>
      <c r="CV1991">
        <v>43.685000000000002</v>
      </c>
      <c r="CW1991">
        <v>40.978900000000003</v>
      </c>
      <c r="CY1991">
        <v>55.08</v>
      </c>
      <c r="CZ1991">
        <v>45.07</v>
      </c>
      <c r="DA1991">
        <v>40.74</v>
      </c>
      <c r="DB1991">
        <v>27.88</v>
      </c>
      <c r="DC1991">
        <v>46.31</v>
      </c>
      <c r="DD1991">
        <v>35.79</v>
      </c>
      <c r="DE1991">
        <v>99.84</v>
      </c>
      <c r="DF1991">
        <v>38.78</v>
      </c>
      <c r="DG1991">
        <v>47.81</v>
      </c>
      <c r="DI1991">
        <v>73.64</v>
      </c>
      <c r="DJ1991">
        <v>23</v>
      </c>
      <c r="DK1991">
        <v>108</v>
      </c>
      <c r="DL1991">
        <v>30.91</v>
      </c>
      <c r="DM1991">
        <v>21.75</v>
      </c>
      <c r="DN1991">
        <v>7.83</v>
      </c>
      <c r="DO1991">
        <v>60</v>
      </c>
      <c r="DP1991">
        <v>43.833300000000001</v>
      </c>
      <c r="DQ1991">
        <v>38.450000000000003</v>
      </c>
      <c r="DR1991">
        <v>17.27</v>
      </c>
      <c r="DS1991">
        <v>77.48</v>
      </c>
      <c r="DT1991">
        <v>27.895</v>
      </c>
      <c r="DU1991">
        <v>49.07</v>
      </c>
      <c r="DV1991">
        <v>84.65</v>
      </c>
      <c r="DW1991">
        <v>32.25</v>
      </c>
      <c r="DX1991">
        <v>55.62</v>
      </c>
      <c r="DY1991">
        <v>54.4191</v>
      </c>
      <c r="DZ1991">
        <v>25.444700000000001</v>
      </c>
      <c r="EA1991">
        <v>29.87</v>
      </c>
      <c r="EC1991">
        <v>46.28</v>
      </c>
      <c r="EE1991">
        <v>8.4725000000000001</v>
      </c>
      <c r="EF1991">
        <v>29.69</v>
      </c>
      <c r="EH1991">
        <v>15.97</v>
      </c>
      <c r="EI1991">
        <v>62.08</v>
      </c>
      <c r="EK1991">
        <v>52.87</v>
      </c>
      <c r="EL1991">
        <v>38.664299999999997</v>
      </c>
      <c r="EM1991">
        <v>15.28</v>
      </c>
      <c r="EN1991">
        <v>11.27</v>
      </c>
      <c r="EO1991">
        <v>48.88</v>
      </c>
      <c r="EP1991">
        <v>60.21</v>
      </c>
      <c r="EQ1991">
        <v>7.0025000000000004</v>
      </c>
      <c r="ER1991">
        <v>54.2</v>
      </c>
      <c r="ET1991">
        <v>66.198899999999995</v>
      </c>
      <c r="EU1991">
        <v>40.03</v>
      </c>
      <c r="EV1991">
        <v>62.88</v>
      </c>
      <c r="EX1991">
        <v>13.045</v>
      </c>
      <c r="EY1991">
        <v>19.96</v>
      </c>
      <c r="EZ1991">
        <v>30.43</v>
      </c>
      <c r="FA1991">
        <v>41.998800000000003</v>
      </c>
      <c r="FB1991">
        <v>55.81</v>
      </c>
      <c r="FC1991">
        <v>22.06</v>
      </c>
      <c r="FE1991">
        <v>60.28</v>
      </c>
      <c r="FF1991">
        <v>46.45</v>
      </c>
      <c r="FG1991">
        <v>26.87</v>
      </c>
      <c r="FH1991">
        <v>21.466899999999999</v>
      </c>
      <c r="FI1991">
        <v>26.45</v>
      </c>
      <c r="FJ1991">
        <v>23.114799999999999</v>
      </c>
      <c r="FL1991">
        <v>49.14</v>
      </c>
      <c r="FM1991">
        <v>53.05</v>
      </c>
      <c r="FN1991">
        <v>36.82</v>
      </c>
      <c r="FO1991">
        <v>41.15</v>
      </c>
      <c r="FQ1991">
        <v>66.797600000000003</v>
      </c>
      <c r="FS1991">
        <v>75.25</v>
      </c>
      <c r="FT1991">
        <v>25.25</v>
      </c>
      <c r="FU1991">
        <v>39.89</v>
      </c>
      <c r="FW1991">
        <v>13.6175</v>
      </c>
      <c r="FX1991">
        <v>7.4348000000000001</v>
      </c>
      <c r="FY1991">
        <v>30.55</v>
      </c>
      <c r="FZ1991">
        <v>50.97</v>
      </c>
      <c r="GA1991">
        <v>28.35</v>
      </c>
      <c r="GB1991">
        <v>70.506</v>
      </c>
      <c r="GC1991">
        <v>37.24</v>
      </c>
      <c r="GD1991">
        <v>49.61</v>
      </c>
      <c r="GE1991">
        <v>52.23</v>
      </c>
      <c r="GF1991">
        <v>52.1158</v>
      </c>
      <c r="GG1991">
        <v>50.36</v>
      </c>
      <c r="GH1991">
        <v>19.8597</v>
      </c>
      <c r="GI1991">
        <v>32.17</v>
      </c>
      <c r="GJ1991">
        <v>45.3</v>
      </c>
      <c r="GK1991">
        <v>63.5</v>
      </c>
      <c r="GL1991">
        <v>44.355400000000003</v>
      </c>
      <c r="GM1991">
        <v>69.38</v>
      </c>
      <c r="GN1991">
        <v>71.319999999999993</v>
      </c>
      <c r="GO1991">
        <v>60.322400000000002</v>
      </c>
      <c r="GP1991">
        <v>17.46</v>
      </c>
      <c r="GQ1991">
        <v>40.840000000000003</v>
      </c>
      <c r="GR1991">
        <v>72.53</v>
      </c>
      <c r="GS1991">
        <v>36.185000000000002</v>
      </c>
      <c r="GT1991">
        <v>72.7</v>
      </c>
      <c r="GU1991">
        <v>22.41</v>
      </c>
      <c r="GV1991">
        <v>42</v>
      </c>
      <c r="GW1991">
        <v>56.33</v>
      </c>
      <c r="GX1991">
        <v>32.26</v>
      </c>
      <c r="GY1991">
        <v>37.57</v>
      </c>
      <c r="GZ1991">
        <v>53.33</v>
      </c>
      <c r="HA1991">
        <v>88.56</v>
      </c>
      <c r="HC1991">
        <v>66.59</v>
      </c>
      <c r="HD1991">
        <v>56.68</v>
      </c>
      <c r="HE1991">
        <v>47.92</v>
      </c>
      <c r="HF1991">
        <v>16.964400000000001</v>
      </c>
      <c r="HG1991">
        <v>36</v>
      </c>
      <c r="HH1991">
        <v>40.85</v>
      </c>
      <c r="HI1991">
        <v>15.04</v>
      </c>
      <c r="HJ1991">
        <v>56.32</v>
      </c>
      <c r="HK1991">
        <v>75.17</v>
      </c>
      <c r="HL1991">
        <v>80.5</v>
      </c>
      <c r="HM1991">
        <v>33.43</v>
      </c>
      <c r="HN1991">
        <v>46.95</v>
      </c>
      <c r="HP1991">
        <v>54.02</v>
      </c>
      <c r="HQ1991">
        <v>50.26</v>
      </c>
      <c r="HR1991">
        <v>42.4</v>
      </c>
      <c r="HS1991">
        <v>15</v>
      </c>
      <c r="HT1991">
        <v>27.613299999999999</v>
      </c>
      <c r="HU1991">
        <v>28.26</v>
      </c>
      <c r="HV1991">
        <v>19.1814</v>
      </c>
      <c r="HX1991">
        <v>26.482500000000002</v>
      </c>
      <c r="HY1991">
        <v>49.8</v>
      </c>
      <c r="HZ1991">
        <v>24.85</v>
      </c>
      <c r="IA1991">
        <v>32.441400000000002</v>
      </c>
      <c r="IB1991">
        <v>37.148400000000002</v>
      </c>
      <c r="IC1991">
        <v>29.7761</v>
      </c>
      <c r="ID1991">
        <v>20.702500000000001</v>
      </c>
      <c r="IE1991">
        <v>70.517399999999995</v>
      </c>
      <c r="IF1991">
        <v>88.46</v>
      </c>
      <c r="IG1991">
        <v>26.6022</v>
      </c>
      <c r="IH1991">
        <v>93.63</v>
      </c>
      <c r="II1991">
        <v>25.624099999999999</v>
      </c>
      <c r="IJ1991">
        <v>21.445</v>
      </c>
      <c r="IK1991">
        <v>42.706800000000001</v>
      </c>
      <c r="IM1991">
        <v>18.399999999999999</v>
      </c>
      <c r="IS1991">
        <v>42.594999999999999</v>
      </c>
      <c r="IV1991">
        <v>37.51</v>
      </c>
      <c r="IW1991">
        <v>47.01</v>
      </c>
      <c r="IZ1991">
        <v>67.27</v>
      </c>
      <c r="JA1991">
        <v>20.010000000000002</v>
      </c>
      <c r="JC1991">
        <v>36.196599999999997</v>
      </c>
      <c r="JE1991">
        <v>49.695900000000002</v>
      </c>
      <c r="JI1991">
        <v>16.5</v>
      </c>
      <c r="JJ1991">
        <v>21.916699999999999</v>
      </c>
      <c r="JO1991">
        <v>111.67</v>
      </c>
      <c r="JU1991">
        <v>37.340000000000003</v>
      </c>
      <c r="JW1991">
        <v>35.700000000000003</v>
      </c>
      <c r="JY1991">
        <v>25.15</v>
      </c>
      <c r="KD1991">
        <v>60.82</v>
      </c>
      <c r="KH1991">
        <v>34.43</v>
      </c>
      <c r="KI1991">
        <v>64</v>
      </c>
      <c r="KJ1991">
        <v>32.81</v>
      </c>
      <c r="KK1991">
        <v>7.85</v>
      </c>
      <c r="KN1991">
        <v>36</v>
      </c>
      <c r="KO1991">
        <v>30.25</v>
      </c>
      <c r="KP1991">
        <v>30.24</v>
      </c>
      <c r="KQ1991">
        <v>23.39</v>
      </c>
      <c r="KU1991">
        <v>5.9850000000000003</v>
      </c>
      <c r="KV1991">
        <v>22.92</v>
      </c>
      <c r="KX1991">
        <v>62.23</v>
      </c>
      <c r="KZ1991">
        <v>57.5</v>
      </c>
      <c r="LB1991">
        <v>31.734200000000001</v>
      </c>
      <c r="LE1991">
        <v>56.41</v>
      </c>
      <c r="LG1991">
        <v>40.47</v>
      </c>
      <c r="LH1991">
        <v>19.375</v>
      </c>
      <c r="LI1991">
        <v>46.36</v>
      </c>
      <c r="LK1991">
        <v>82.177999999999997</v>
      </c>
      <c r="LL1991">
        <v>32.07</v>
      </c>
      <c r="LM1991">
        <v>109.896</v>
      </c>
      <c r="LN1991">
        <v>90.15</v>
      </c>
      <c r="LO1991">
        <v>76.319999999999993</v>
      </c>
      <c r="LP1991">
        <v>31.375299999999999</v>
      </c>
      <c r="LR1991">
        <v>58.39</v>
      </c>
      <c r="LS1991">
        <v>96.22</v>
      </c>
      <c r="LT1991">
        <v>23.074999999999999</v>
      </c>
      <c r="LU1991">
        <v>68.75</v>
      </c>
      <c r="LV1991">
        <v>61.58</v>
      </c>
      <c r="LX1991">
        <v>34.858899999999998</v>
      </c>
      <c r="MC1991">
        <v>27.114999999999998</v>
      </c>
      <c r="MD1991">
        <v>90.15</v>
      </c>
      <c r="ME1991">
        <v>24.545999999999999</v>
      </c>
      <c r="MF1991">
        <v>20.155000000000001</v>
      </c>
      <c r="MH1991">
        <v>56.99</v>
      </c>
      <c r="MJ1991">
        <v>25.93</v>
      </c>
      <c r="MM1991">
        <v>48.958500000000001</v>
      </c>
      <c r="MN1991">
        <v>54.12</v>
      </c>
      <c r="MP1991">
        <v>68.25</v>
      </c>
      <c r="MR1991">
        <v>39.630000000000003</v>
      </c>
      <c r="MU1991">
        <v>78.430000000000007</v>
      </c>
      <c r="MV1991">
        <v>97.61</v>
      </c>
      <c r="MW1991">
        <v>17.100000000000001</v>
      </c>
      <c r="MY1991">
        <v>41.62</v>
      </c>
      <c r="MZ1991">
        <v>59.001199999999997</v>
      </c>
      <c r="NB1991">
        <v>89.358500000000006</v>
      </c>
      <c r="NC1991">
        <v>18.73</v>
      </c>
      <c r="NE1991">
        <v>38.799999999999997</v>
      </c>
      <c r="NF1991">
        <v>37.83</v>
      </c>
      <c r="NG1991">
        <v>22.506399999999999</v>
      </c>
      <c r="NH1991">
        <v>51.49</v>
      </c>
      <c r="NI1991">
        <v>62.75</v>
      </c>
      <c r="NK1991">
        <v>24.98</v>
      </c>
      <c r="NM1991">
        <v>50.36</v>
      </c>
      <c r="NQ1991">
        <v>26.91</v>
      </c>
      <c r="NT1991">
        <v>49.04</v>
      </c>
      <c r="NU1991">
        <v>108.07</v>
      </c>
      <c r="NV1991">
        <v>29.81</v>
      </c>
      <c r="NX1991">
        <v>175</v>
      </c>
      <c r="NY1991">
        <v>53.68</v>
      </c>
      <c r="OA1991">
        <v>49.98</v>
      </c>
      <c r="OE1991">
        <v>75.290000000000006</v>
      </c>
      <c r="OG1991">
        <v>20.38</v>
      </c>
      <c r="OJ1991">
        <v>24.191400000000002</v>
      </c>
      <c r="OK1991">
        <v>79.55</v>
      </c>
      <c r="ON1991">
        <v>161.25</v>
      </c>
      <c r="OO1991">
        <v>47.69</v>
      </c>
      <c r="OR1991">
        <v>10.005000000000001</v>
      </c>
      <c r="OS1991">
        <v>57.603000000000002</v>
      </c>
      <c r="OU1991">
        <v>63.09</v>
      </c>
      <c r="OV1991">
        <v>44.32</v>
      </c>
      <c r="OW1991">
        <v>57.454999999999998</v>
      </c>
      <c r="OY1991">
        <v>11.75</v>
      </c>
      <c r="OZ1991">
        <v>58.44</v>
      </c>
      <c r="PA1991">
        <v>20.7</v>
      </c>
      <c r="PB1991">
        <v>64.97</v>
      </c>
      <c r="PC1991">
        <v>20.609400000000001</v>
      </c>
      <c r="PD1991">
        <v>77.930000000000007</v>
      </c>
      <c r="PE1991">
        <v>28.3</v>
      </c>
      <c r="PF1991">
        <v>13.7</v>
      </c>
      <c r="PG1991">
        <v>38.72</v>
      </c>
      <c r="PH1991">
        <v>22.3</v>
      </c>
      <c r="PI1991">
        <v>26.707999999999998</v>
      </c>
      <c r="PJ1991">
        <v>26.771699999999999</v>
      </c>
      <c r="PK1991">
        <v>99.95</v>
      </c>
      <c r="PM1991">
        <v>50.86</v>
      </c>
      <c r="PN1991">
        <v>36.83</v>
      </c>
      <c r="PP1991">
        <v>32.06</v>
      </c>
      <c r="PQ1991">
        <v>35.97</v>
      </c>
      <c r="PT1991">
        <v>10.912000000000001</v>
      </c>
      <c r="PV1991">
        <v>28.65</v>
      </c>
      <c r="PX1991">
        <v>35.1</v>
      </c>
      <c r="PY1991">
        <v>51.2</v>
      </c>
      <c r="PZ1991">
        <v>23.18</v>
      </c>
      <c r="QD1991">
        <v>47.43</v>
      </c>
      <c r="QI1991">
        <v>20.395</v>
      </c>
      <c r="QJ1991">
        <v>91.6</v>
      </c>
      <c r="QK1991">
        <v>35.83</v>
      </c>
      <c r="QL1991">
        <v>110.5</v>
      </c>
      <c r="QM1991">
        <v>37.171500000000002</v>
      </c>
      <c r="QN1991">
        <v>28.08</v>
      </c>
      <c r="QS1991">
        <v>11.3775</v>
      </c>
      <c r="QT1991">
        <v>32.909999999999997</v>
      </c>
      <c r="QU1991">
        <v>78.66</v>
      </c>
      <c r="QV1991">
        <v>70.09</v>
      </c>
      <c r="QX1991">
        <v>19.12</v>
      </c>
      <c r="RA1991">
        <v>86.33</v>
      </c>
      <c r="RB1991">
        <v>34.94</v>
      </c>
      <c r="RE1991">
        <v>30.5</v>
      </c>
      <c r="RF1991">
        <v>90.34</v>
      </c>
      <c r="RI1991">
        <v>16</v>
      </c>
      <c r="RK1991">
        <v>9.7449999999999992</v>
      </c>
      <c r="RL1991">
        <v>65.52</v>
      </c>
      <c r="RM1991">
        <v>75.093000000000004</v>
      </c>
      <c r="RN1991">
        <v>125.42</v>
      </c>
      <c r="RT1991">
        <v>97.98</v>
      </c>
      <c r="RV1991">
        <v>18</v>
      </c>
      <c r="RW1991">
        <v>36.43</v>
      </c>
      <c r="RY1991">
        <v>31.68</v>
      </c>
      <c r="SC1991">
        <v>46.485999999999997</v>
      </c>
      <c r="SD1991">
        <v>72.900000000000006</v>
      </c>
      <c r="SH1991">
        <v>35.61</v>
      </c>
      <c r="SJ1991">
        <v>35.380000000000003</v>
      </c>
    </row>
    <row r="1992" spans="1:504">
      <c r="A1992" s="1">
        <v>39314</v>
      </c>
      <c r="C1992">
        <v>58.68</v>
      </c>
      <c r="D1992">
        <v>38.241399999999999</v>
      </c>
      <c r="F1992">
        <v>97.21</v>
      </c>
      <c r="G1992">
        <v>74.05</v>
      </c>
      <c r="H1992">
        <v>46.49</v>
      </c>
      <c r="I1992">
        <v>84.89</v>
      </c>
      <c r="J1992">
        <v>27.26</v>
      </c>
      <c r="L1992">
        <v>32.909999999999997</v>
      </c>
      <c r="M1992">
        <v>15.18</v>
      </c>
      <c r="N1992">
        <v>84.53</v>
      </c>
      <c r="P1992">
        <v>38.22</v>
      </c>
      <c r="Q1992">
        <v>21.147600000000001</v>
      </c>
      <c r="R1992">
        <v>33.79</v>
      </c>
      <c r="S1992">
        <v>109.22</v>
      </c>
      <c r="T1992">
        <v>12.75</v>
      </c>
      <c r="U1992">
        <v>61.83</v>
      </c>
      <c r="V1992">
        <v>48.29</v>
      </c>
      <c r="W1992">
        <v>49.98</v>
      </c>
      <c r="X1992">
        <v>88.27</v>
      </c>
      <c r="Z1992">
        <v>51.35</v>
      </c>
      <c r="AC1992">
        <v>78.8</v>
      </c>
      <c r="AD1992">
        <v>24.17</v>
      </c>
      <c r="AE1992">
        <v>65.010000000000005</v>
      </c>
      <c r="AF1992">
        <v>38.65</v>
      </c>
      <c r="AG1992">
        <v>52.3</v>
      </c>
      <c r="AH1992">
        <v>74.7</v>
      </c>
      <c r="AJ1992">
        <v>43.59</v>
      </c>
      <c r="AQ1992">
        <v>483.9</v>
      </c>
      <c r="AR1992">
        <v>1101.5896</v>
      </c>
      <c r="AS1992">
        <v>55.502299999999998</v>
      </c>
      <c r="AT1992">
        <v>20.663599999999999</v>
      </c>
      <c r="AV1992">
        <v>8.3232999999999997</v>
      </c>
      <c r="AW1992">
        <v>32.276800000000001</v>
      </c>
      <c r="AY1992">
        <v>25.0672</v>
      </c>
      <c r="AZ1992">
        <v>52.93</v>
      </c>
      <c r="BA1992">
        <v>79.692300000000003</v>
      </c>
      <c r="BB1992">
        <v>38.1</v>
      </c>
      <c r="BC1992">
        <v>46.3</v>
      </c>
      <c r="BD1992">
        <v>58.47</v>
      </c>
      <c r="BE1992">
        <v>48.54</v>
      </c>
      <c r="BF1992">
        <v>43.28</v>
      </c>
      <c r="BG1992">
        <v>76.040000000000006</v>
      </c>
      <c r="BH1992">
        <v>32.450000000000003</v>
      </c>
      <c r="BK1992">
        <v>118.75</v>
      </c>
      <c r="BL1992">
        <v>57.76</v>
      </c>
      <c r="BM1992">
        <v>12.672499999999999</v>
      </c>
      <c r="BN1992">
        <v>42.57</v>
      </c>
      <c r="BO1992">
        <v>81.180000000000007</v>
      </c>
      <c r="BP1992">
        <v>27.2498</v>
      </c>
      <c r="BQ1992">
        <v>77.27</v>
      </c>
      <c r="BR1992">
        <v>79.239999999999995</v>
      </c>
      <c r="BS1992">
        <v>43.87</v>
      </c>
      <c r="BT1992">
        <v>19.2</v>
      </c>
      <c r="BU1992">
        <v>12.23</v>
      </c>
      <c r="BV1992">
        <v>28.12</v>
      </c>
      <c r="BX1992">
        <v>19.714700000000001</v>
      </c>
      <c r="BY1992">
        <v>8.16</v>
      </c>
      <c r="BZ1992">
        <v>35.880000000000003</v>
      </c>
      <c r="CA1992">
        <v>31.74</v>
      </c>
      <c r="CD1992">
        <v>44.53</v>
      </c>
      <c r="CF1992">
        <v>44.25</v>
      </c>
      <c r="CG1992">
        <v>48.75</v>
      </c>
      <c r="CH1992">
        <v>21.835799999999999</v>
      </c>
      <c r="CI1992">
        <v>59.61</v>
      </c>
      <c r="CJ1992">
        <v>15.75</v>
      </c>
      <c r="CK1992">
        <v>33.299999999999997</v>
      </c>
      <c r="CL1992">
        <v>57.73</v>
      </c>
      <c r="CN1992">
        <v>19.749400000000001</v>
      </c>
      <c r="CO1992">
        <v>46.11</v>
      </c>
      <c r="CP1992">
        <v>108.69</v>
      </c>
      <c r="CQ1992">
        <v>23.6</v>
      </c>
      <c r="CR1992">
        <v>53.844999999999999</v>
      </c>
      <c r="CS1992">
        <v>28.971399999999999</v>
      </c>
      <c r="CT1992">
        <v>59.09</v>
      </c>
      <c r="CU1992">
        <v>64.135000000000005</v>
      </c>
      <c r="CV1992">
        <v>43.555</v>
      </c>
      <c r="CW1992">
        <v>41.294200000000004</v>
      </c>
      <c r="CY1992">
        <v>54.9</v>
      </c>
      <c r="CZ1992">
        <v>45.284999999999997</v>
      </c>
      <c r="DA1992">
        <v>40.99</v>
      </c>
      <c r="DB1992">
        <v>28.02</v>
      </c>
      <c r="DC1992">
        <v>47.13</v>
      </c>
      <c r="DD1992">
        <v>34.89</v>
      </c>
      <c r="DE1992">
        <v>99.69</v>
      </c>
      <c r="DF1992">
        <v>38.96</v>
      </c>
      <c r="DG1992">
        <v>48.3</v>
      </c>
      <c r="DI1992">
        <v>75.010000000000005</v>
      </c>
      <c r="DJ1992">
        <v>22.51</v>
      </c>
      <c r="DK1992">
        <v>108.93</v>
      </c>
      <c r="DL1992">
        <v>30.74</v>
      </c>
      <c r="DM1992">
        <v>21.907499999999999</v>
      </c>
      <c r="DN1992">
        <v>8</v>
      </c>
      <c r="DO1992">
        <v>59.56</v>
      </c>
      <c r="DP1992">
        <v>43.11</v>
      </c>
      <c r="DQ1992">
        <v>39.979999999999997</v>
      </c>
      <c r="DR1992">
        <v>17.39</v>
      </c>
      <c r="DS1992">
        <v>77.5</v>
      </c>
      <c r="DT1992">
        <v>27.76</v>
      </c>
      <c r="DU1992">
        <v>48.64</v>
      </c>
      <c r="DV1992">
        <v>85.86</v>
      </c>
      <c r="DW1992">
        <v>32.630000000000003</v>
      </c>
      <c r="DX1992">
        <v>55.12</v>
      </c>
      <c r="DY1992">
        <v>54.863199999999999</v>
      </c>
      <c r="DZ1992">
        <v>25.936299999999999</v>
      </c>
      <c r="EA1992">
        <v>29.78</v>
      </c>
      <c r="EC1992">
        <v>45.67</v>
      </c>
      <c r="EE1992">
        <v>8.4924999999999997</v>
      </c>
      <c r="EF1992">
        <v>30.23</v>
      </c>
      <c r="EH1992">
        <v>16.7</v>
      </c>
      <c r="EI1992">
        <v>62.82</v>
      </c>
      <c r="EK1992">
        <v>54.6</v>
      </c>
      <c r="EL1992">
        <v>39.4146</v>
      </c>
      <c r="EM1992">
        <v>15.78</v>
      </c>
      <c r="EN1992">
        <v>11.18</v>
      </c>
      <c r="EO1992">
        <v>48.59</v>
      </c>
      <c r="EP1992">
        <v>60.89</v>
      </c>
      <c r="EQ1992">
        <v>7.0449999999999999</v>
      </c>
      <c r="ER1992">
        <v>53.86</v>
      </c>
      <c r="ET1992">
        <v>66.649299999999997</v>
      </c>
      <c r="EU1992">
        <v>40.6</v>
      </c>
      <c r="EV1992">
        <v>60.57</v>
      </c>
      <c r="EX1992">
        <v>12.93</v>
      </c>
      <c r="EY1992">
        <v>20.14</v>
      </c>
      <c r="EZ1992">
        <v>29.86</v>
      </c>
      <c r="FA1992">
        <v>42.747900000000001</v>
      </c>
      <c r="FB1992">
        <v>55.63</v>
      </c>
      <c r="FC1992">
        <v>22.45</v>
      </c>
      <c r="FE1992">
        <v>59.26</v>
      </c>
      <c r="FF1992">
        <v>45.78</v>
      </c>
      <c r="FG1992">
        <v>28.5</v>
      </c>
      <c r="FH1992">
        <v>21.662199999999999</v>
      </c>
      <c r="FI1992">
        <v>26.51</v>
      </c>
      <c r="FJ1992">
        <v>23.396100000000001</v>
      </c>
      <c r="FL1992">
        <v>47.73</v>
      </c>
      <c r="FM1992">
        <v>53.02</v>
      </c>
      <c r="FN1992">
        <v>36.590000000000003</v>
      </c>
      <c r="FO1992">
        <v>41.8</v>
      </c>
      <c r="FQ1992">
        <v>66.8386</v>
      </c>
      <c r="FS1992">
        <v>75.19</v>
      </c>
      <c r="FT1992">
        <v>25.65</v>
      </c>
      <c r="FU1992">
        <v>39.880000000000003</v>
      </c>
      <c r="FW1992">
        <v>13.595000000000001</v>
      </c>
      <c r="FX1992">
        <v>7.3719000000000001</v>
      </c>
      <c r="FY1992">
        <v>30.085000000000001</v>
      </c>
      <c r="FZ1992">
        <v>52.46</v>
      </c>
      <c r="GA1992">
        <v>28.08</v>
      </c>
      <c r="GB1992">
        <v>70.097999999999999</v>
      </c>
      <c r="GC1992">
        <v>37.1</v>
      </c>
      <c r="GD1992">
        <v>49.61</v>
      </c>
      <c r="GE1992">
        <v>52.91</v>
      </c>
      <c r="GF1992">
        <v>52.796900000000001</v>
      </c>
      <c r="GG1992">
        <v>49.53</v>
      </c>
      <c r="GH1992">
        <v>20.113600000000002</v>
      </c>
      <c r="GI1992">
        <v>32.049999999999997</v>
      </c>
      <c r="GJ1992">
        <v>44.97</v>
      </c>
      <c r="GK1992">
        <v>64.953299999999999</v>
      </c>
      <c r="GL1992">
        <v>43.900700000000001</v>
      </c>
      <c r="GM1992">
        <v>68.61</v>
      </c>
      <c r="GN1992">
        <v>71.39</v>
      </c>
      <c r="GO1992">
        <v>60.878900000000002</v>
      </c>
      <c r="GP1992">
        <v>17.38</v>
      </c>
      <c r="GQ1992">
        <v>40.03</v>
      </c>
      <c r="GR1992">
        <v>72.37</v>
      </c>
      <c r="GS1992">
        <v>36.69</v>
      </c>
      <c r="GT1992">
        <v>73.849999999999994</v>
      </c>
      <c r="GU1992">
        <v>22.16</v>
      </c>
      <c r="GV1992">
        <v>42.664999999999999</v>
      </c>
      <c r="GW1992">
        <v>57.08</v>
      </c>
      <c r="GX1992">
        <v>32.08</v>
      </c>
      <c r="GY1992">
        <v>37.25</v>
      </c>
      <c r="GZ1992">
        <v>52.98</v>
      </c>
      <c r="HA1992">
        <v>90.7</v>
      </c>
      <c r="HC1992">
        <v>67.83</v>
      </c>
      <c r="HD1992">
        <v>55.59</v>
      </c>
      <c r="HE1992">
        <v>48.48</v>
      </c>
      <c r="HF1992">
        <v>17.399999999999999</v>
      </c>
      <c r="HG1992">
        <v>36.01</v>
      </c>
      <c r="HH1992">
        <v>39.9</v>
      </c>
      <c r="HI1992">
        <v>15.1</v>
      </c>
      <c r="HJ1992">
        <v>56.24</v>
      </c>
      <c r="HK1992">
        <v>75.849999999999994</v>
      </c>
      <c r="HL1992">
        <v>79.92</v>
      </c>
      <c r="HM1992">
        <v>33.69</v>
      </c>
      <c r="HN1992">
        <v>46.58</v>
      </c>
      <c r="HP1992">
        <v>54.84</v>
      </c>
      <c r="HQ1992">
        <v>49.87</v>
      </c>
      <c r="HR1992">
        <v>43.35</v>
      </c>
      <c r="HS1992">
        <v>14.824999999999999</v>
      </c>
      <c r="HT1992">
        <v>27.6311</v>
      </c>
      <c r="HU1992">
        <v>27.68</v>
      </c>
      <c r="HV1992">
        <v>19.701699999999999</v>
      </c>
      <c r="HX1992">
        <v>27.932500000000001</v>
      </c>
      <c r="HY1992">
        <v>49.55</v>
      </c>
      <c r="HZ1992">
        <v>24.73</v>
      </c>
      <c r="IA1992">
        <v>31.506499999999999</v>
      </c>
      <c r="IB1992">
        <v>36.670200000000001</v>
      </c>
      <c r="IC1992">
        <v>30.940799999999999</v>
      </c>
      <c r="ID1992">
        <v>20.7</v>
      </c>
      <c r="IE1992">
        <v>73.025400000000005</v>
      </c>
      <c r="IF1992">
        <v>88.17</v>
      </c>
      <c r="IG1992">
        <v>26.704499999999999</v>
      </c>
      <c r="IH1992">
        <v>94.62</v>
      </c>
      <c r="II1992">
        <v>25.460799999999999</v>
      </c>
      <c r="IJ1992">
        <v>21.47</v>
      </c>
      <c r="IK1992">
        <v>41.942700000000002</v>
      </c>
      <c r="IM1992">
        <v>18.399999999999999</v>
      </c>
      <c r="IS1992">
        <v>42.99</v>
      </c>
      <c r="IV1992">
        <v>37.020000000000003</v>
      </c>
      <c r="IW1992">
        <v>45.56</v>
      </c>
      <c r="IZ1992">
        <v>66.86</v>
      </c>
      <c r="JA1992">
        <v>20.3</v>
      </c>
      <c r="JC1992">
        <v>36.453899999999997</v>
      </c>
      <c r="JE1992">
        <v>49.724600000000002</v>
      </c>
      <c r="JI1992">
        <v>16.55</v>
      </c>
      <c r="JJ1992">
        <v>22.853300000000001</v>
      </c>
      <c r="JO1992">
        <v>107.7</v>
      </c>
      <c r="JU1992">
        <v>37.950000000000003</v>
      </c>
      <c r="JW1992">
        <v>35.54</v>
      </c>
      <c r="JY1992">
        <v>25.16</v>
      </c>
      <c r="KD1992">
        <v>61.46</v>
      </c>
      <c r="KH1992">
        <v>33.71</v>
      </c>
      <c r="KI1992">
        <v>62.58</v>
      </c>
      <c r="KJ1992">
        <v>32.61</v>
      </c>
      <c r="KK1992">
        <v>8.0032999999999994</v>
      </c>
      <c r="KN1992">
        <v>36.380000000000003</v>
      </c>
      <c r="KO1992">
        <v>30.45</v>
      </c>
      <c r="KP1992">
        <v>29.8</v>
      </c>
      <c r="KQ1992">
        <v>24.16</v>
      </c>
      <c r="KU1992">
        <v>5.85</v>
      </c>
      <c r="KV1992">
        <v>23.21</v>
      </c>
      <c r="KX1992">
        <v>62.66</v>
      </c>
      <c r="KZ1992">
        <v>58.36</v>
      </c>
      <c r="LB1992">
        <v>31.2423</v>
      </c>
      <c r="LE1992">
        <v>55.34</v>
      </c>
      <c r="LG1992">
        <v>41.56</v>
      </c>
      <c r="LH1992">
        <v>20.642499999999998</v>
      </c>
      <c r="LI1992">
        <v>45.69</v>
      </c>
      <c r="LK1992">
        <v>84.081000000000003</v>
      </c>
      <c r="LL1992">
        <v>32.880000000000003</v>
      </c>
      <c r="LM1992">
        <v>111.714</v>
      </c>
      <c r="LN1992">
        <v>88.32</v>
      </c>
      <c r="LO1992">
        <v>75.94</v>
      </c>
      <c r="LP1992">
        <v>32.313800000000001</v>
      </c>
      <c r="LR1992">
        <v>57.43</v>
      </c>
      <c r="LS1992">
        <v>96.2</v>
      </c>
      <c r="LT1992">
        <v>23.04</v>
      </c>
      <c r="LU1992">
        <v>66.72</v>
      </c>
      <c r="LV1992">
        <v>61.15</v>
      </c>
      <c r="LX1992">
        <v>36.085700000000003</v>
      </c>
      <c r="MC1992">
        <v>27.265000000000001</v>
      </c>
      <c r="MD1992">
        <v>88.25</v>
      </c>
      <c r="ME1992">
        <v>24.023599999999998</v>
      </c>
      <c r="MF1992">
        <v>20.46</v>
      </c>
      <c r="MH1992">
        <v>55.7</v>
      </c>
      <c r="MJ1992">
        <v>25.95</v>
      </c>
      <c r="MM1992">
        <v>50.224699999999999</v>
      </c>
      <c r="MN1992">
        <v>54.43</v>
      </c>
      <c r="MP1992">
        <v>68.69</v>
      </c>
      <c r="MR1992">
        <v>38.840000000000003</v>
      </c>
      <c r="MU1992">
        <v>77.55</v>
      </c>
      <c r="MV1992">
        <v>100.93</v>
      </c>
      <c r="MW1992">
        <v>16.975000000000001</v>
      </c>
      <c r="MY1992">
        <v>40.840000000000003</v>
      </c>
      <c r="MZ1992">
        <v>58.489600000000003</v>
      </c>
      <c r="NB1992">
        <v>93.0989</v>
      </c>
      <c r="NC1992">
        <v>18.53</v>
      </c>
      <c r="NE1992">
        <v>39.6</v>
      </c>
      <c r="NF1992">
        <v>38.85</v>
      </c>
      <c r="NG1992">
        <v>22.4633</v>
      </c>
      <c r="NH1992">
        <v>52.82</v>
      </c>
      <c r="NI1992">
        <v>62.34</v>
      </c>
      <c r="NK1992">
        <v>25.08</v>
      </c>
      <c r="NM1992">
        <v>50.25</v>
      </c>
      <c r="NQ1992">
        <v>26.97</v>
      </c>
      <c r="NT1992">
        <v>48.76</v>
      </c>
      <c r="NU1992">
        <v>106.98</v>
      </c>
      <c r="NV1992">
        <v>29.98</v>
      </c>
      <c r="NX1992">
        <v>172.76</v>
      </c>
      <c r="NY1992">
        <v>54</v>
      </c>
      <c r="OA1992">
        <v>45.89</v>
      </c>
      <c r="OE1992">
        <v>74.67</v>
      </c>
      <c r="OG1992">
        <v>20.059999999999999</v>
      </c>
      <c r="OJ1992">
        <v>24.026900000000001</v>
      </c>
      <c r="OK1992">
        <v>79.05</v>
      </c>
      <c r="ON1992">
        <v>158.1</v>
      </c>
      <c r="OO1992">
        <v>47.47</v>
      </c>
      <c r="OR1992">
        <v>9.92</v>
      </c>
      <c r="OS1992">
        <v>56.792000000000002</v>
      </c>
      <c r="OU1992">
        <v>63.78</v>
      </c>
      <c r="OV1992">
        <v>44.53</v>
      </c>
      <c r="OW1992">
        <v>58.634999999999998</v>
      </c>
      <c r="OY1992">
        <v>11.705</v>
      </c>
      <c r="OZ1992">
        <v>58.2</v>
      </c>
      <c r="PA1992">
        <v>20.75</v>
      </c>
      <c r="PB1992">
        <v>65.89</v>
      </c>
      <c r="PC1992">
        <v>20.706700000000001</v>
      </c>
      <c r="PD1992">
        <v>76.64</v>
      </c>
      <c r="PE1992">
        <v>28.45</v>
      </c>
      <c r="PF1992">
        <v>13.79</v>
      </c>
      <c r="PG1992">
        <v>39.36</v>
      </c>
      <c r="PH1992">
        <v>22.87</v>
      </c>
      <c r="PI1992">
        <v>27.533999999999999</v>
      </c>
      <c r="PJ1992">
        <v>26.777200000000001</v>
      </c>
      <c r="PK1992">
        <v>101.16</v>
      </c>
      <c r="PM1992">
        <v>51.58</v>
      </c>
      <c r="PN1992">
        <v>36.840000000000003</v>
      </c>
      <c r="PP1992">
        <v>32.32</v>
      </c>
      <c r="PQ1992">
        <v>38.729999999999997</v>
      </c>
      <c r="PT1992">
        <v>11.348000000000001</v>
      </c>
      <c r="PV1992">
        <v>29</v>
      </c>
      <c r="PX1992">
        <v>34.950000000000003</v>
      </c>
      <c r="PY1992">
        <v>51.86</v>
      </c>
      <c r="PZ1992">
        <v>23.45</v>
      </c>
      <c r="QD1992">
        <v>48.42</v>
      </c>
      <c r="QI1992">
        <v>20.364999999999998</v>
      </c>
      <c r="QJ1992">
        <v>92.94</v>
      </c>
      <c r="QK1992">
        <v>37.090000000000003</v>
      </c>
      <c r="QL1992">
        <v>113.3</v>
      </c>
      <c r="QM1992">
        <v>37.843299999999999</v>
      </c>
      <c r="QN1992">
        <v>28.15</v>
      </c>
      <c r="QS1992">
        <v>11.3475</v>
      </c>
      <c r="QT1992">
        <v>33.090000000000003</v>
      </c>
      <c r="QU1992">
        <v>80.3</v>
      </c>
      <c r="QV1992">
        <v>72.150000000000006</v>
      </c>
      <c r="QX1992">
        <v>19.29</v>
      </c>
      <c r="RA1992">
        <v>86.68</v>
      </c>
      <c r="RB1992">
        <v>35.29</v>
      </c>
      <c r="RE1992">
        <v>30.97</v>
      </c>
      <c r="RF1992">
        <v>91.74</v>
      </c>
      <c r="RI1992">
        <v>16.079999999999998</v>
      </c>
      <c r="RK1992">
        <v>9.8249999999999993</v>
      </c>
      <c r="RL1992">
        <v>68.39</v>
      </c>
      <c r="RM1992">
        <v>76.287300000000002</v>
      </c>
      <c r="RN1992">
        <v>126.8</v>
      </c>
      <c r="RT1992">
        <v>99</v>
      </c>
      <c r="RV1992">
        <v>17.97</v>
      </c>
      <c r="RW1992">
        <v>36.340000000000003</v>
      </c>
      <c r="RY1992">
        <v>33.21</v>
      </c>
      <c r="SC1992">
        <v>46.768999999999998</v>
      </c>
      <c r="SD1992">
        <v>74.14</v>
      </c>
      <c r="SH1992">
        <v>35.19</v>
      </c>
      <c r="SJ1992">
        <v>36.74</v>
      </c>
    </row>
    <row r="1993" spans="1:504">
      <c r="A1993" s="1">
        <v>39315</v>
      </c>
      <c r="C1993">
        <v>59.14</v>
      </c>
      <c r="D1993">
        <v>38.799599999999998</v>
      </c>
      <c r="F1993">
        <v>96.95</v>
      </c>
      <c r="G1993">
        <v>74.28</v>
      </c>
      <c r="H1993">
        <v>46.2</v>
      </c>
      <c r="I1993">
        <v>84.3</v>
      </c>
      <c r="J1993">
        <v>27.015000000000001</v>
      </c>
      <c r="L1993">
        <v>33.29</v>
      </c>
      <c r="M1993">
        <v>15.21</v>
      </c>
      <c r="N1993">
        <v>83.15</v>
      </c>
      <c r="P1993">
        <v>38.35</v>
      </c>
      <c r="Q1993">
        <v>20.8888</v>
      </c>
      <c r="R1993">
        <v>34.299999999999997</v>
      </c>
      <c r="S1993">
        <v>109.04</v>
      </c>
      <c r="T1993">
        <v>12.9</v>
      </c>
      <c r="U1993">
        <v>61.67</v>
      </c>
      <c r="V1993">
        <v>48.47</v>
      </c>
      <c r="W1993">
        <v>49.77</v>
      </c>
      <c r="X1993">
        <v>88.46</v>
      </c>
      <c r="Z1993">
        <v>51.3</v>
      </c>
      <c r="AC1993">
        <v>77.94</v>
      </c>
      <c r="AD1993">
        <v>24.24</v>
      </c>
      <c r="AE1993">
        <v>64.459999999999994</v>
      </c>
      <c r="AF1993">
        <v>38.75</v>
      </c>
      <c r="AG1993">
        <v>51.79</v>
      </c>
      <c r="AH1993">
        <v>72.94</v>
      </c>
      <c r="AJ1993">
        <v>43.7</v>
      </c>
      <c r="AQ1993">
        <v>480.6</v>
      </c>
      <c r="AR1993">
        <v>1102.5948000000001</v>
      </c>
      <c r="AS1993">
        <v>54.706800000000001</v>
      </c>
      <c r="AT1993">
        <v>20.731400000000001</v>
      </c>
      <c r="AV1993">
        <v>8.641</v>
      </c>
      <c r="AW1993">
        <v>32.345799999999997</v>
      </c>
      <c r="AY1993">
        <v>25.052900000000001</v>
      </c>
      <c r="AZ1993">
        <v>52.2</v>
      </c>
      <c r="BA1993">
        <v>79.516599999999997</v>
      </c>
      <c r="BB1993">
        <v>38.44</v>
      </c>
      <c r="BC1993">
        <v>46.83</v>
      </c>
      <c r="BD1993">
        <v>56.87</v>
      </c>
      <c r="BE1993">
        <v>48.19</v>
      </c>
      <c r="BF1993">
        <v>43.32</v>
      </c>
      <c r="BG1993">
        <v>74.599999999999994</v>
      </c>
      <c r="BH1993">
        <v>32.35</v>
      </c>
      <c r="BK1993">
        <v>119.8</v>
      </c>
      <c r="BL1993">
        <v>58.36</v>
      </c>
      <c r="BM1993">
        <v>12.7</v>
      </c>
      <c r="BN1993">
        <v>42.34</v>
      </c>
      <c r="BO1993">
        <v>82.61</v>
      </c>
      <c r="BP1993">
        <v>27.467099999999999</v>
      </c>
      <c r="BQ1993">
        <v>77.06</v>
      </c>
      <c r="BR1993">
        <v>79.650000000000006</v>
      </c>
      <c r="BS1993">
        <v>44.09</v>
      </c>
      <c r="BT1993">
        <v>19.79</v>
      </c>
      <c r="BU1993">
        <v>12.16</v>
      </c>
      <c r="BV1993">
        <v>28.14</v>
      </c>
      <c r="BX1993">
        <v>19.72</v>
      </c>
      <c r="BY1993">
        <v>8.1225000000000005</v>
      </c>
      <c r="BZ1993">
        <v>35.950000000000003</v>
      </c>
      <c r="CA1993">
        <v>31.63</v>
      </c>
      <c r="CD1993">
        <v>44.55</v>
      </c>
      <c r="CF1993">
        <v>44.56</v>
      </c>
      <c r="CG1993">
        <v>48.65</v>
      </c>
      <c r="CH1993">
        <v>22.4557</v>
      </c>
      <c r="CI1993">
        <v>59.17</v>
      </c>
      <c r="CJ1993">
        <v>15.77</v>
      </c>
      <c r="CK1993">
        <v>33.19</v>
      </c>
      <c r="CL1993">
        <v>58.56</v>
      </c>
      <c r="CN1993">
        <v>19.967300000000002</v>
      </c>
      <c r="CO1993">
        <v>46.78</v>
      </c>
      <c r="CP1993">
        <v>109.51</v>
      </c>
      <c r="CQ1993">
        <v>23.36</v>
      </c>
      <c r="CR1993">
        <v>55.435000000000002</v>
      </c>
      <c r="CS1993">
        <v>28.615099999999998</v>
      </c>
      <c r="CT1993">
        <v>60.1</v>
      </c>
      <c r="CU1993">
        <v>64.650000000000006</v>
      </c>
      <c r="CV1993">
        <v>43.52</v>
      </c>
      <c r="CW1993">
        <v>40.539299999999997</v>
      </c>
      <c r="CY1993">
        <v>55.14</v>
      </c>
      <c r="CZ1993">
        <v>45.27</v>
      </c>
      <c r="DA1993">
        <v>40.590000000000003</v>
      </c>
      <c r="DB1993">
        <v>27.74</v>
      </c>
      <c r="DC1993">
        <v>45.98</v>
      </c>
      <c r="DD1993">
        <v>34.045000000000002</v>
      </c>
      <c r="DE1993">
        <v>100</v>
      </c>
      <c r="DF1993">
        <v>38.43</v>
      </c>
      <c r="DG1993">
        <v>49.36</v>
      </c>
      <c r="DI1993">
        <v>76.58</v>
      </c>
      <c r="DJ1993">
        <v>22.26</v>
      </c>
      <c r="DK1993">
        <v>108.81</v>
      </c>
      <c r="DL1993">
        <v>30.63</v>
      </c>
      <c r="DM1993">
        <v>21.67</v>
      </c>
      <c r="DN1993">
        <v>7.92</v>
      </c>
      <c r="DO1993">
        <v>60.13</v>
      </c>
      <c r="DP1993">
        <v>43.44</v>
      </c>
      <c r="DQ1993">
        <v>40.645000000000003</v>
      </c>
      <c r="DR1993">
        <v>17.63</v>
      </c>
      <c r="DS1993">
        <v>77.7</v>
      </c>
      <c r="DT1993">
        <v>27.89</v>
      </c>
      <c r="DU1993">
        <v>48.22</v>
      </c>
      <c r="DV1993">
        <v>87.45</v>
      </c>
      <c r="DW1993">
        <v>32.42</v>
      </c>
      <c r="DX1993">
        <v>56.71</v>
      </c>
      <c r="DY1993">
        <v>54.258499999999998</v>
      </c>
      <c r="DZ1993">
        <v>25.6905</v>
      </c>
      <c r="EA1993">
        <v>29.22</v>
      </c>
      <c r="EC1993">
        <v>45.5</v>
      </c>
      <c r="EE1993">
        <v>8.5024999999999995</v>
      </c>
      <c r="EF1993">
        <v>30.54</v>
      </c>
      <c r="EH1993">
        <v>16.8</v>
      </c>
      <c r="EI1993">
        <v>63.05</v>
      </c>
      <c r="EK1993">
        <v>54.89</v>
      </c>
      <c r="EL1993">
        <v>39.877499999999998</v>
      </c>
      <c r="EM1993">
        <v>15.84</v>
      </c>
      <c r="EN1993">
        <v>10.99</v>
      </c>
      <c r="EO1993">
        <v>48.67</v>
      </c>
      <c r="EP1993">
        <v>61.93</v>
      </c>
      <c r="EQ1993">
        <v>7.02</v>
      </c>
      <c r="ER1993">
        <v>53.58</v>
      </c>
      <c r="ET1993">
        <v>66.5535</v>
      </c>
      <c r="EU1993">
        <v>40.54</v>
      </c>
      <c r="EV1993">
        <v>60.55</v>
      </c>
      <c r="EX1993">
        <v>13.074999999999999</v>
      </c>
      <c r="EY1993">
        <v>20.27</v>
      </c>
      <c r="EZ1993">
        <v>29.41</v>
      </c>
      <c r="FA1993">
        <v>43.0884</v>
      </c>
      <c r="FB1993">
        <v>55.28</v>
      </c>
      <c r="FC1993">
        <v>22.09</v>
      </c>
      <c r="FE1993">
        <v>58.84</v>
      </c>
      <c r="FF1993">
        <v>45.69</v>
      </c>
      <c r="FG1993">
        <v>28.91</v>
      </c>
      <c r="FH1993">
        <v>22.0138</v>
      </c>
      <c r="FI1993">
        <v>26.45</v>
      </c>
      <c r="FJ1993">
        <v>22.8599</v>
      </c>
      <c r="FL1993">
        <v>48.19</v>
      </c>
      <c r="FM1993">
        <v>52.86</v>
      </c>
      <c r="FN1993">
        <v>36.659999999999997</v>
      </c>
      <c r="FO1993">
        <v>41.64</v>
      </c>
      <c r="FQ1993">
        <v>67.33</v>
      </c>
      <c r="FS1993">
        <v>75.22</v>
      </c>
      <c r="FT1993">
        <v>25.46</v>
      </c>
      <c r="FU1993">
        <v>40.340000000000003</v>
      </c>
      <c r="FW1993">
        <v>13.53</v>
      </c>
      <c r="FX1993">
        <v>7.5133999999999999</v>
      </c>
      <c r="FY1993">
        <v>29.085000000000001</v>
      </c>
      <c r="FZ1993">
        <v>52.11</v>
      </c>
      <c r="GA1993">
        <v>28.26</v>
      </c>
      <c r="GB1993">
        <v>69.617000000000004</v>
      </c>
      <c r="GC1993">
        <v>37.369999999999997</v>
      </c>
      <c r="GD1993">
        <v>50</v>
      </c>
      <c r="GE1993">
        <v>52.15</v>
      </c>
      <c r="GF1993">
        <v>52.336500000000001</v>
      </c>
      <c r="GG1993">
        <v>49.46</v>
      </c>
      <c r="GH1993">
        <v>19.8247</v>
      </c>
      <c r="GI1993">
        <v>32.6</v>
      </c>
      <c r="GJ1993">
        <v>44.53</v>
      </c>
      <c r="GK1993">
        <v>65.459999999999994</v>
      </c>
      <c r="GL1993">
        <v>44.401800000000001</v>
      </c>
      <c r="GM1993">
        <v>68.45</v>
      </c>
      <c r="GN1993">
        <v>71.42</v>
      </c>
      <c r="GO1993">
        <v>59.643900000000002</v>
      </c>
      <c r="GP1993">
        <v>17.29</v>
      </c>
      <c r="GQ1993">
        <v>39.630000000000003</v>
      </c>
      <c r="GR1993">
        <v>72.709999999999994</v>
      </c>
      <c r="GS1993">
        <v>36.435000000000002</v>
      </c>
      <c r="GT1993">
        <v>74.75</v>
      </c>
      <c r="GU1993">
        <v>22.44</v>
      </c>
      <c r="GV1993">
        <v>43.484999999999999</v>
      </c>
      <c r="GW1993">
        <v>57.75</v>
      </c>
      <c r="GX1993">
        <v>32.270000000000003</v>
      </c>
      <c r="GY1993">
        <v>37.619999999999997</v>
      </c>
      <c r="GZ1993">
        <v>53.6</v>
      </c>
      <c r="HA1993">
        <v>89.25</v>
      </c>
      <c r="HC1993">
        <v>68.84</v>
      </c>
      <c r="HD1993">
        <v>55.45</v>
      </c>
      <c r="HE1993">
        <v>48.43</v>
      </c>
      <c r="HF1993">
        <v>17.351099999999999</v>
      </c>
      <c r="HG1993">
        <v>36.25</v>
      </c>
      <c r="HH1993">
        <v>40.380000000000003</v>
      </c>
      <c r="HI1993">
        <v>15.28</v>
      </c>
      <c r="HJ1993">
        <v>55.87</v>
      </c>
      <c r="HK1993">
        <v>76.34</v>
      </c>
      <c r="HL1993">
        <v>81.02</v>
      </c>
      <c r="HM1993">
        <v>33.78</v>
      </c>
      <c r="HN1993">
        <v>46.5</v>
      </c>
      <c r="HP1993">
        <v>56.29</v>
      </c>
      <c r="HQ1993">
        <v>50.33</v>
      </c>
      <c r="HR1993">
        <v>43.99</v>
      </c>
      <c r="HS1993">
        <v>14.82</v>
      </c>
      <c r="HT1993">
        <v>27.5244</v>
      </c>
      <c r="HU1993">
        <v>28</v>
      </c>
      <c r="HV1993">
        <v>19.6511</v>
      </c>
      <c r="HX1993">
        <v>27.405000000000001</v>
      </c>
      <c r="HY1993">
        <v>49.56</v>
      </c>
      <c r="HZ1993">
        <v>24.83</v>
      </c>
      <c r="IA1993">
        <v>31.075500000000002</v>
      </c>
      <c r="IB1993">
        <v>36.944699999999997</v>
      </c>
      <c r="IC1993">
        <v>31.746500000000001</v>
      </c>
      <c r="ID1993">
        <v>20.5625</v>
      </c>
      <c r="IE1993">
        <v>75.5685</v>
      </c>
      <c r="IF1993">
        <v>87.17</v>
      </c>
      <c r="IG1993">
        <v>27.007400000000001</v>
      </c>
      <c r="IH1993">
        <v>95.29</v>
      </c>
      <c r="II1993">
        <v>25.281199999999998</v>
      </c>
      <c r="IJ1993">
        <v>21.574999999999999</v>
      </c>
      <c r="IK1993">
        <v>43.180999999999997</v>
      </c>
      <c r="IM1993">
        <v>18.170000000000002</v>
      </c>
      <c r="IS1993">
        <v>42.84</v>
      </c>
      <c r="IV1993">
        <v>36.5</v>
      </c>
      <c r="IW1993">
        <v>45.52</v>
      </c>
      <c r="IZ1993">
        <v>66.319999999999993</v>
      </c>
      <c r="JA1993">
        <v>20.68</v>
      </c>
      <c r="JC1993">
        <v>36.889299999999999</v>
      </c>
      <c r="JE1993">
        <v>49.66</v>
      </c>
      <c r="JI1993">
        <v>16.34</v>
      </c>
      <c r="JJ1993">
        <v>22.716699999999999</v>
      </c>
      <c r="JO1993">
        <v>108.57</v>
      </c>
      <c r="JU1993">
        <v>38.25</v>
      </c>
      <c r="JW1993">
        <v>35.29</v>
      </c>
      <c r="JY1993">
        <v>25.37</v>
      </c>
      <c r="KD1993">
        <v>60.51</v>
      </c>
      <c r="KH1993">
        <v>34.49</v>
      </c>
      <c r="KI1993">
        <v>60.93</v>
      </c>
      <c r="KJ1993">
        <v>32.68</v>
      </c>
      <c r="KK1993">
        <v>7.95</v>
      </c>
      <c r="KN1993">
        <v>36.630000000000003</v>
      </c>
      <c r="KO1993">
        <v>30.82</v>
      </c>
      <c r="KP1993">
        <v>29.76</v>
      </c>
      <c r="KQ1993">
        <v>24.13</v>
      </c>
      <c r="KU1993">
        <v>6.11</v>
      </c>
      <c r="KV1993">
        <v>23.32</v>
      </c>
      <c r="KX1993">
        <v>62.89</v>
      </c>
      <c r="KZ1993">
        <v>58.84</v>
      </c>
      <c r="LB1993">
        <v>31.166599999999999</v>
      </c>
      <c r="LE1993">
        <v>55.1</v>
      </c>
      <c r="LG1993">
        <v>41.77</v>
      </c>
      <c r="LH1993">
        <v>20.482500000000002</v>
      </c>
      <c r="LI1993">
        <v>44.54</v>
      </c>
      <c r="LK1993">
        <v>84.754999999999995</v>
      </c>
      <c r="LL1993">
        <v>33.445</v>
      </c>
      <c r="LM1993">
        <v>113.658</v>
      </c>
      <c r="LN1993">
        <v>89.25</v>
      </c>
      <c r="LO1993">
        <v>75.52</v>
      </c>
      <c r="LP1993">
        <v>32.598199999999999</v>
      </c>
      <c r="LR1993">
        <v>58.46</v>
      </c>
      <c r="LS1993">
        <v>95.51</v>
      </c>
      <c r="LT1993">
        <v>22.995000000000001</v>
      </c>
      <c r="LU1993">
        <v>68.47</v>
      </c>
      <c r="LV1993">
        <v>61.35</v>
      </c>
      <c r="LX1993">
        <v>37.061700000000002</v>
      </c>
      <c r="MC1993">
        <v>27.475000000000001</v>
      </c>
      <c r="MD1993">
        <v>87.74</v>
      </c>
      <c r="ME1993">
        <v>23.895099999999999</v>
      </c>
      <c r="MF1993">
        <v>20.715</v>
      </c>
      <c r="MH1993">
        <v>55.25</v>
      </c>
      <c r="MJ1993">
        <v>26.175000000000001</v>
      </c>
      <c r="MM1993">
        <v>50.170699999999997</v>
      </c>
      <c r="MN1993">
        <v>54.36</v>
      </c>
      <c r="MP1993">
        <v>68.08</v>
      </c>
      <c r="MR1993">
        <v>37.979999999999997</v>
      </c>
      <c r="MU1993">
        <v>77.62</v>
      </c>
      <c r="MV1993">
        <v>101.01</v>
      </c>
      <c r="MW1993">
        <v>16.95</v>
      </c>
      <c r="MY1993">
        <v>41.29</v>
      </c>
      <c r="MZ1993">
        <v>57.6492</v>
      </c>
      <c r="NB1993">
        <v>93.127700000000004</v>
      </c>
      <c r="NC1993">
        <v>18.989999999999998</v>
      </c>
      <c r="NE1993">
        <v>39.97</v>
      </c>
      <c r="NF1993">
        <v>38.409999999999997</v>
      </c>
      <c r="NG1993">
        <v>22.729299999999999</v>
      </c>
      <c r="NH1993">
        <v>53.88</v>
      </c>
      <c r="NI1993">
        <v>62.45</v>
      </c>
      <c r="NK1993">
        <v>25.04</v>
      </c>
      <c r="NM1993">
        <v>50.45</v>
      </c>
      <c r="NQ1993">
        <v>26.55</v>
      </c>
      <c r="NT1993">
        <v>48.69</v>
      </c>
      <c r="NU1993">
        <v>109.83</v>
      </c>
      <c r="NV1993">
        <v>29.97</v>
      </c>
      <c r="NX1993">
        <v>175.48</v>
      </c>
      <c r="NY1993">
        <v>53.86</v>
      </c>
      <c r="OA1993">
        <v>46.79</v>
      </c>
      <c r="OE1993">
        <v>73.27</v>
      </c>
      <c r="OG1993">
        <v>19.809999999999999</v>
      </c>
      <c r="OJ1993">
        <v>24.27</v>
      </c>
      <c r="OK1993">
        <v>77.62</v>
      </c>
      <c r="ON1993">
        <v>158.51</v>
      </c>
      <c r="OO1993">
        <v>48.06</v>
      </c>
      <c r="OR1993">
        <v>9.9</v>
      </c>
      <c r="OS1993">
        <v>56.907899999999998</v>
      </c>
      <c r="OU1993">
        <v>64.099999999999994</v>
      </c>
      <c r="OV1993">
        <v>43.79</v>
      </c>
      <c r="OW1993">
        <v>60.854999999999997</v>
      </c>
      <c r="OY1993">
        <v>11.734999999999999</v>
      </c>
      <c r="OZ1993">
        <v>58.78</v>
      </c>
      <c r="PA1993">
        <v>20.66</v>
      </c>
      <c r="PB1993">
        <v>66.28</v>
      </c>
      <c r="PC1993">
        <v>20.426600000000001</v>
      </c>
      <c r="PD1993">
        <v>75.41</v>
      </c>
      <c r="PE1993">
        <v>30.1</v>
      </c>
      <c r="PF1993">
        <v>14.016</v>
      </c>
      <c r="PG1993">
        <v>38.72</v>
      </c>
      <c r="PH1993">
        <v>23.47</v>
      </c>
      <c r="PI1993">
        <v>27.033999999999999</v>
      </c>
      <c r="PJ1993">
        <v>26.933199999999999</v>
      </c>
      <c r="PK1993">
        <v>99.65</v>
      </c>
      <c r="PM1993">
        <v>51.34</v>
      </c>
      <c r="PN1993">
        <v>37.07</v>
      </c>
      <c r="PP1993">
        <v>32.450000000000003</v>
      </c>
      <c r="PQ1993">
        <v>39</v>
      </c>
      <c r="PT1993">
        <v>11.52</v>
      </c>
      <c r="PV1993">
        <v>30.2</v>
      </c>
      <c r="PX1993">
        <v>34.67</v>
      </c>
      <c r="PY1993">
        <v>52.61</v>
      </c>
      <c r="PZ1993">
        <v>23.67</v>
      </c>
      <c r="QD1993">
        <v>49.87</v>
      </c>
      <c r="QI1993">
        <v>20.245000000000001</v>
      </c>
      <c r="QJ1993">
        <v>93.99</v>
      </c>
      <c r="QK1993">
        <v>37.04</v>
      </c>
      <c r="QL1993">
        <v>116.65</v>
      </c>
      <c r="QM1993">
        <v>37.356000000000002</v>
      </c>
      <c r="QN1993">
        <v>28.06</v>
      </c>
      <c r="QS1993">
        <v>11.3675</v>
      </c>
      <c r="QT1993">
        <v>33.79</v>
      </c>
      <c r="QU1993">
        <v>82.17</v>
      </c>
      <c r="QV1993">
        <v>74.319999999999993</v>
      </c>
      <c r="QX1993">
        <v>19.5</v>
      </c>
      <c r="RA1993">
        <v>86.5</v>
      </c>
      <c r="RB1993">
        <v>35.26</v>
      </c>
      <c r="RE1993">
        <v>32.200000000000003</v>
      </c>
      <c r="RF1993">
        <v>92.45</v>
      </c>
      <c r="RI1993">
        <v>17.71</v>
      </c>
      <c r="RK1993">
        <v>9.91</v>
      </c>
      <c r="RL1993">
        <v>69.53</v>
      </c>
      <c r="RM1993">
        <v>76.842799999999997</v>
      </c>
      <c r="RN1993">
        <v>126.56</v>
      </c>
      <c r="RT1993">
        <v>99.18</v>
      </c>
      <c r="RV1993">
        <v>17.995000000000001</v>
      </c>
      <c r="RW1993">
        <v>36.11</v>
      </c>
      <c r="RY1993">
        <v>33.299999999999997</v>
      </c>
      <c r="SC1993">
        <v>46.27</v>
      </c>
      <c r="SD1993">
        <v>76.11</v>
      </c>
      <c r="SH1993">
        <v>34.61</v>
      </c>
      <c r="SJ1993">
        <v>37.590000000000003</v>
      </c>
    </row>
    <row r="1994" spans="1:504">
      <c r="A1994" s="1">
        <v>39316</v>
      </c>
      <c r="C1994">
        <v>60.13</v>
      </c>
      <c r="D1994">
        <v>38.901899999999998</v>
      </c>
      <c r="F1994">
        <v>97.99</v>
      </c>
      <c r="G1994">
        <v>75.3</v>
      </c>
      <c r="H1994">
        <v>46</v>
      </c>
      <c r="I1994">
        <v>85.39</v>
      </c>
      <c r="J1994">
        <v>26.975000000000001</v>
      </c>
      <c r="L1994">
        <v>33.57</v>
      </c>
      <c r="M1994">
        <v>15.21</v>
      </c>
      <c r="N1994">
        <v>83.58</v>
      </c>
      <c r="P1994">
        <v>39.14</v>
      </c>
      <c r="Q1994">
        <v>21.074999999999999</v>
      </c>
      <c r="R1994">
        <v>34.770000000000003</v>
      </c>
      <c r="S1994">
        <v>110</v>
      </c>
      <c r="T1994">
        <v>12.63</v>
      </c>
      <c r="U1994">
        <v>62.01</v>
      </c>
      <c r="V1994">
        <v>49.36</v>
      </c>
      <c r="W1994">
        <v>50.36</v>
      </c>
      <c r="X1994">
        <v>89.07</v>
      </c>
      <c r="Z1994">
        <v>51.65</v>
      </c>
      <c r="AC1994">
        <v>78.28</v>
      </c>
      <c r="AD1994">
        <v>24.65</v>
      </c>
      <c r="AE1994">
        <v>64.739999999999995</v>
      </c>
      <c r="AF1994">
        <v>39.78</v>
      </c>
      <c r="AG1994">
        <v>52.61</v>
      </c>
      <c r="AH1994">
        <v>73.87</v>
      </c>
      <c r="AJ1994">
        <v>43.75</v>
      </c>
      <c r="AQ1994">
        <v>484.3</v>
      </c>
      <c r="AR1994">
        <v>1117.3385000000001</v>
      </c>
      <c r="AS1994">
        <v>55.502299999999998</v>
      </c>
      <c r="AT1994">
        <v>21.045999999999999</v>
      </c>
      <c r="AV1994">
        <v>8.6346000000000007</v>
      </c>
      <c r="AW1994">
        <v>33.341500000000003</v>
      </c>
      <c r="AY1994">
        <v>24.947600000000001</v>
      </c>
      <c r="AZ1994">
        <v>53.27</v>
      </c>
      <c r="BA1994">
        <v>82.077500000000001</v>
      </c>
      <c r="BB1994">
        <v>39.409999999999997</v>
      </c>
      <c r="BC1994">
        <v>46.64</v>
      </c>
      <c r="BD1994">
        <v>57.73</v>
      </c>
      <c r="BE1994">
        <v>48.65</v>
      </c>
      <c r="BF1994">
        <v>43.75</v>
      </c>
      <c r="BG1994">
        <v>74.39</v>
      </c>
      <c r="BH1994">
        <v>32.47</v>
      </c>
      <c r="BK1994">
        <v>122.76</v>
      </c>
      <c r="BL1994">
        <v>59.5</v>
      </c>
      <c r="BM1994">
        <v>13.067500000000001</v>
      </c>
      <c r="BN1994">
        <v>42.01</v>
      </c>
      <c r="BO1994">
        <v>82.45</v>
      </c>
      <c r="BP1994">
        <v>28.157</v>
      </c>
      <c r="BQ1994">
        <v>76.95</v>
      </c>
      <c r="BR1994">
        <v>78.78</v>
      </c>
      <c r="BS1994">
        <v>44.34</v>
      </c>
      <c r="BT1994">
        <v>19.440000000000001</v>
      </c>
      <c r="BU1994">
        <v>12.47</v>
      </c>
      <c r="BV1994">
        <v>28.75</v>
      </c>
      <c r="BX1994">
        <v>19.968</v>
      </c>
      <c r="BY1994">
        <v>8.15</v>
      </c>
      <c r="BZ1994">
        <v>37.33</v>
      </c>
      <c r="CA1994">
        <v>31.62</v>
      </c>
      <c r="CD1994">
        <v>45.12</v>
      </c>
      <c r="CF1994">
        <v>47.51</v>
      </c>
      <c r="CG1994">
        <v>49.98</v>
      </c>
      <c r="CH1994">
        <v>22.724</v>
      </c>
      <c r="CI1994">
        <v>60.08</v>
      </c>
      <c r="CJ1994">
        <v>16.11</v>
      </c>
      <c r="CK1994">
        <v>33.395000000000003</v>
      </c>
      <c r="CL1994">
        <v>58.96</v>
      </c>
      <c r="CN1994">
        <v>20.045100000000001</v>
      </c>
      <c r="CO1994">
        <v>47</v>
      </c>
      <c r="CP1994">
        <v>113.17</v>
      </c>
      <c r="CQ1994">
        <v>23.6</v>
      </c>
      <c r="CR1994">
        <v>57.91</v>
      </c>
      <c r="CS1994">
        <v>29.270700000000001</v>
      </c>
      <c r="CT1994">
        <v>63.58</v>
      </c>
      <c r="CU1994">
        <v>65.36</v>
      </c>
      <c r="CV1994">
        <v>44.295000000000002</v>
      </c>
      <c r="CW1994">
        <v>41.410299999999999</v>
      </c>
      <c r="CY1994">
        <v>55.47</v>
      </c>
      <c r="CZ1994">
        <v>46.68</v>
      </c>
      <c r="DA1994">
        <v>41.02</v>
      </c>
      <c r="DB1994">
        <v>27.74</v>
      </c>
      <c r="DC1994">
        <v>46.96</v>
      </c>
      <c r="DD1994">
        <v>33.35</v>
      </c>
      <c r="DE1994">
        <v>102.34</v>
      </c>
      <c r="DF1994">
        <v>39.17</v>
      </c>
      <c r="DG1994">
        <v>49.93</v>
      </c>
      <c r="DI1994">
        <v>79.33</v>
      </c>
      <c r="DJ1994">
        <v>22.37</v>
      </c>
      <c r="DK1994">
        <v>110.57</v>
      </c>
      <c r="DL1994">
        <v>31.13</v>
      </c>
      <c r="DM1994">
        <v>21.8125</v>
      </c>
      <c r="DN1994">
        <v>7.85</v>
      </c>
      <c r="DO1994">
        <v>60.75</v>
      </c>
      <c r="DP1994">
        <v>44.236699999999999</v>
      </c>
      <c r="DQ1994">
        <v>42.795000000000002</v>
      </c>
      <c r="DR1994">
        <v>17.48</v>
      </c>
      <c r="DS1994">
        <v>78.17</v>
      </c>
      <c r="DT1994">
        <v>28.37</v>
      </c>
      <c r="DU1994">
        <v>48.47</v>
      </c>
      <c r="DV1994">
        <v>89.39</v>
      </c>
      <c r="DW1994">
        <v>32.6</v>
      </c>
      <c r="DX1994">
        <v>56.34</v>
      </c>
      <c r="DY1994">
        <v>55.9497</v>
      </c>
      <c r="DZ1994">
        <v>26.446100000000001</v>
      </c>
      <c r="EA1994">
        <v>29.95</v>
      </c>
      <c r="EC1994">
        <v>46.54</v>
      </c>
      <c r="EE1994">
        <v>8.6</v>
      </c>
      <c r="EF1994">
        <v>30.78</v>
      </c>
      <c r="EH1994">
        <v>16.89</v>
      </c>
      <c r="EI1994">
        <v>64.03</v>
      </c>
      <c r="EK1994">
        <v>57.44</v>
      </c>
      <c r="EL1994">
        <v>40.915199999999999</v>
      </c>
      <c r="EM1994">
        <v>15.53</v>
      </c>
      <c r="EN1994">
        <v>11.06</v>
      </c>
      <c r="EO1994">
        <v>49.81</v>
      </c>
      <c r="EP1994">
        <v>64.180000000000007</v>
      </c>
      <c r="EQ1994">
        <v>7.1574999999999998</v>
      </c>
      <c r="ER1994">
        <v>54</v>
      </c>
      <c r="ET1994">
        <v>66.745199999999997</v>
      </c>
      <c r="EU1994">
        <v>41.51</v>
      </c>
      <c r="EV1994">
        <v>59.95</v>
      </c>
      <c r="EX1994">
        <v>13.205</v>
      </c>
      <c r="EY1994">
        <v>20.69</v>
      </c>
      <c r="EZ1994">
        <v>29.35</v>
      </c>
      <c r="FA1994">
        <v>43.555399999999999</v>
      </c>
      <c r="FB1994">
        <v>55.74</v>
      </c>
      <c r="FC1994">
        <v>22.25</v>
      </c>
      <c r="FE1994">
        <v>61.04</v>
      </c>
      <c r="FF1994">
        <v>47.38</v>
      </c>
      <c r="FG1994">
        <v>29.82</v>
      </c>
      <c r="FH1994">
        <v>21.691500000000001</v>
      </c>
      <c r="FI1994">
        <v>26.97</v>
      </c>
      <c r="FJ1994">
        <v>23.562999999999999</v>
      </c>
      <c r="FL1994">
        <v>50.17</v>
      </c>
      <c r="FM1994">
        <v>52.64</v>
      </c>
      <c r="FN1994">
        <v>37</v>
      </c>
      <c r="FO1994">
        <v>42.97</v>
      </c>
      <c r="FQ1994">
        <v>67.739599999999996</v>
      </c>
      <c r="FS1994">
        <v>75.84</v>
      </c>
      <c r="FT1994">
        <v>26.09</v>
      </c>
      <c r="FU1994">
        <v>40.76</v>
      </c>
      <c r="FW1994">
        <v>13.547499999999999</v>
      </c>
      <c r="FX1994">
        <v>7.5526999999999997</v>
      </c>
      <c r="FY1994">
        <v>29.925000000000001</v>
      </c>
      <c r="FZ1994">
        <v>52.93</v>
      </c>
      <c r="GA1994">
        <v>28.6</v>
      </c>
      <c r="GB1994">
        <v>69.998000000000005</v>
      </c>
      <c r="GC1994">
        <v>36.700000000000003</v>
      </c>
      <c r="GD1994">
        <v>53.56</v>
      </c>
      <c r="GE1994">
        <v>54.29</v>
      </c>
      <c r="GF1994">
        <v>52.710599999999999</v>
      </c>
      <c r="GG1994">
        <v>50.18</v>
      </c>
      <c r="GH1994">
        <v>20.315000000000001</v>
      </c>
      <c r="GI1994">
        <v>32.99</v>
      </c>
      <c r="GJ1994">
        <v>45</v>
      </c>
      <c r="GK1994">
        <v>69.006699999999995</v>
      </c>
      <c r="GL1994">
        <v>44.773000000000003</v>
      </c>
      <c r="GM1994">
        <v>68.8</v>
      </c>
      <c r="GN1994">
        <v>72.680000000000007</v>
      </c>
      <c r="GO1994">
        <v>60.147100000000002</v>
      </c>
      <c r="GP1994">
        <v>17.489999999999998</v>
      </c>
      <c r="GQ1994">
        <v>39.83</v>
      </c>
      <c r="GR1994">
        <v>73</v>
      </c>
      <c r="GS1994">
        <v>36.585000000000001</v>
      </c>
      <c r="GT1994">
        <v>76.430000000000007</v>
      </c>
      <c r="GU1994">
        <v>22.82</v>
      </c>
      <c r="GV1994">
        <v>43.21</v>
      </c>
      <c r="GW1994">
        <v>57.47</v>
      </c>
      <c r="GX1994">
        <v>32.14</v>
      </c>
      <c r="GY1994">
        <v>37.9</v>
      </c>
      <c r="GZ1994">
        <v>54.37</v>
      </c>
      <c r="HA1994">
        <v>91.04</v>
      </c>
      <c r="HC1994">
        <v>69.569999999999993</v>
      </c>
      <c r="HD1994">
        <v>56.07</v>
      </c>
      <c r="HE1994">
        <v>49.11</v>
      </c>
      <c r="HF1994">
        <v>17.84</v>
      </c>
      <c r="HG1994">
        <v>36.31</v>
      </c>
      <c r="HH1994">
        <v>40.619999999999997</v>
      </c>
      <c r="HI1994">
        <v>15.49</v>
      </c>
      <c r="HJ1994">
        <v>57.24</v>
      </c>
      <c r="HK1994">
        <v>77.430000000000007</v>
      </c>
      <c r="HL1994">
        <v>82.23</v>
      </c>
      <c r="HM1994">
        <v>33.82</v>
      </c>
      <c r="HN1994">
        <v>49.04</v>
      </c>
      <c r="HP1994">
        <v>58.045000000000002</v>
      </c>
      <c r="HQ1994">
        <v>51.43</v>
      </c>
      <c r="HR1994">
        <v>45.53</v>
      </c>
      <c r="HS1994">
        <v>14.925000000000001</v>
      </c>
      <c r="HT1994">
        <v>27.96</v>
      </c>
      <c r="HU1994">
        <v>28.23</v>
      </c>
      <c r="HV1994">
        <v>19.987200000000001</v>
      </c>
      <c r="HX1994">
        <v>28.217500000000001</v>
      </c>
      <c r="HY1994">
        <v>48.65</v>
      </c>
      <c r="HZ1994">
        <v>25.04</v>
      </c>
      <c r="IA1994">
        <v>31.530799999999999</v>
      </c>
      <c r="IB1994">
        <v>36.962499999999999</v>
      </c>
      <c r="IC1994">
        <v>32.307000000000002</v>
      </c>
      <c r="ID1994">
        <v>20.4725</v>
      </c>
      <c r="IE1994">
        <v>75.772800000000004</v>
      </c>
      <c r="IF1994">
        <v>90.81</v>
      </c>
      <c r="IG1994">
        <v>27.4207</v>
      </c>
      <c r="IH1994">
        <v>96.71</v>
      </c>
      <c r="II1994">
        <v>25.722100000000001</v>
      </c>
      <c r="IJ1994">
        <v>21.695</v>
      </c>
      <c r="IK1994">
        <v>43.918700000000001</v>
      </c>
      <c r="IM1994">
        <v>19.010000000000002</v>
      </c>
      <c r="IS1994">
        <v>44.005000000000003</v>
      </c>
      <c r="IV1994">
        <v>37.270000000000003</v>
      </c>
      <c r="IW1994">
        <v>47.13</v>
      </c>
      <c r="IZ1994">
        <v>67.290000000000006</v>
      </c>
      <c r="JA1994">
        <v>20.97</v>
      </c>
      <c r="JC1994">
        <v>37.463200000000001</v>
      </c>
      <c r="JE1994">
        <v>50.162599999999998</v>
      </c>
      <c r="JI1994">
        <v>16.38</v>
      </c>
      <c r="JJ1994">
        <v>23.063300000000002</v>
      </c>
      <c r="JO1994">
        <v>108.29</v>
      </c>
      <c r="JU1994">
        <v>38.39</v>
      </c>
      <c r="JW1994">
        <v>35.4</v>
      </c>
      <c r="JY1994">
        <v>25.76</v>
      </c>
      <c r="KD1994">
        <v>61.82</v>
      </c>
      <c r="KH1994">
        <v>34.32</v>
      </c>
      <c r="KI1994">
        <v>63.07</v>
      </c>
      <c r="KJ1994">
        <v>32.97</v>
      </c>
      <c r="KK1994">
        <v>8.2966999999999995</v>
      </c>
      <c r="KN1994">
        <v>37.57</v>
      </c>
      <c r="KO1994">
        <v>31.39</v>
      </c>
      <c r="KP1994">
        <v>30.51</v>
      </c>
      <c r="KQ1994">
        <v>24.3</v>
      </c>
      <c r="KU1994">
        <v>6.2649999999999997</v>
      </c>
      <c r="KV1994">
        <v>24.3</v>
      </c>
      <c r="KX1994">
        <v>64.09</v>
      </c>
      <c r="KZ1994">
        <v>59.31</v>
      </c>
      <c r="LB1994">
        <v>30.750499999999999</v>
      </c>
      <c r="LE1994">
        <v>56.44</v>
      </c>
      <c r="LG1994">
        <v>41.67</v>
      </c>
      <c r="LH1994">
        <v>21.05</v>
      </c>
      <c r="LI1994">
        <v>44.33</v>
      </c>
      <c r="LK1994">
        <v>86.46</v>
      </c>
      <c r="LL1994">
        <v>34.200000000000003</v>
      </c>
      <c r="LM1994">
        <v>112.15900000000001</v>
      </c>
      <c r="LN1994">
        <v>89.83</v>
      </c>
      <c r="LO1994">
        <v>76.040000000000006</v>
      </c>
      <c r="LP1994">
        <v>31.944099999999999</v>
      </c>
      <c r="LR1994">
        <v>58.84</v>
      </c>
      <c r="LS1994">
        <v>97.79</v>
      </c>
      <c r="LT1994">
        <v>23.48</v>
      </c>
      <c r="LU1994">
        <v>66.94</v>
      </c>
      <c r="LV1994">
        <v>61.45</v>
      </c>
      <c r="LX1994">
        <v>37.097499999999997</v>
      </c>
      <c r="MC1994">
        <v>27.635000000000002</v>
      </c>
      <c r="MD1994">
        <v>91.1</v>
      </c>
      <c r="ME1994">
        <v>24.117799999999999</v>
      </c>
      <c r="MF1994">
        <v>20.675000000000001</v>
      </c>
      <c r="MH1994">
        <v>57.3</v>
      </c>
      <c r="MJ1994">
        <v>26.324999999999999</v>
      </c>
      <c r="MM1994">
        <v>51.134999999999998</v>
      </c>
      <c r="MN1994">
        <v>54.89</v>
      </c>
      <c r="MP1994">
        <v>69.36</v>
      </c>
      <c r="MR1994">
        <v>39.369999999999997</v>
      </c>
      <c r="MU1994">
        <v>78.650000000000006</v>
      </c>
      <c r="MV1994">
        <v>99.92</v>
      </c>
      <c r="MW1994">
        <v>17.38</v>
      </c>
      <c r="MY1994">
        <v>41.82</v>
      </c>
      <c r="MZ1994">
        <v>59.613199999999999</v>
      </c>
      <c r="NB1994">
        <v>94.019599999999997</v>
      </c>
      <c r="NC1994">
        <v>19.53</v>
      </c>
      <c r="NE1994">
        <v>40.26</v>
      </c>
      <c r="NF1994">
        <v>39.81</v>
      </c>
      <c r="NG1994">
        <v>23.1464</v>
      </c>
      <c r="NH1994">
        <v>54.3</v>
      </c>
      <c r="NI1994">
        <v>63.37</v>
      </c>
      <c r="NK1994">
        <v>26.44</v>
      </c>
      <c r="NM1994">
        <v>50.65</v>
      </c>
      <c r="NQ1994">
        <v>27.02</v>
      </c>
      <c r="NT1994">
        <v>49.59</v>
      </c>
      <c r="NU1994">
        <v>111.39</v>
      </c>
      <c r="NV1994">
        <v>30.34</v>
      </c>
      <c r="NX1994">
        <v>177.89</v>
      </c>
      <c r="NY1994">
        <v>54.13</v>
      </c>
      <c r="OA1994">
        <v>46.58</v>
      </c>
      <c r="OE1994">
        <v>73.05</v>
      </c>
      <c r="OG1994">
        <v>19.559999999999999</v>
      </c>
      <c r="OJ1994">
        <v>24.584700000000002</v>
      </c>
      <c r="OK1994">
        <v>77.44</v>
      </c>
      <c r="ON1994">
        <v>160.4</v>
      </c>
      <c r="OO1994">
        <v>48.27</v>
      </c>
      <c r="OR1994">
        <v>9.9224999999999994</v>
      </c>
      <c r="OS1994">
        <v>59.492199999999997</v>
      </c>
      <c r="OU1994">
        <v>66.5</v>
      </c>
      <c r="OV1994">
        <v>43.67</v>
      </c>
      <c r="OW1994">
        <v>61.48</v>
      </c>
      <c r="OY1994">
        <v>11.73</v>
      </c>
      <c r="OZ1994">
        <v>61.54</v>
      </c>
      <c r="PA1994">
        <v>20.76</v>
      </c>
      <c r="PB1994">
        <v>68.05</v>
      </c>
      <c r="PC1994">
        <v>20.5121</v>
      </c>
      <c r="PD1994">
        <v>76.14</v>
      </c>
      <c r="PE1994">
        <v>31.01</v>
      </c>
      <c r="PF1994">
        <v>14.481999999999999</v>
      </c>
      <c r="PG1994">
        <v>39.520000000000003</v>
      </c>
      <c r="PH1994">
        <v>23.82</v>
      </c>
      <c r="PI1994">
        <v>27.765999999999998</v>
      </c>
      <c r="PJ1994">
        <v>26.771699999999999</v>
      </c>
      <c r="PK1994">
        <v>102</v>
      </c>
      <c r="PM1994">
        <v>51.88</v>
      </c>
      <c r="PN1994">
        <v>38.07</v>
      </c>
      <c r="PP1994">
        <v>32.799999999999997</v>
      </c>
      <c r="PQ1994">
        <v>40.31</v>
      </c>
      <c r="PT1994">
        <v>12.242000000000001</v>
      </c>
      <c r="PV1994">
        <v>30.72</v>
      </c>
      <c r="PX1994">
        <v>34.86</v>
      </c>
      <c r="PY1994">
        <v>51.95</v>
      </c>
      <c r="PZ1994">
        <v>23.73</v>
      </c>
      <c r="QD1994">
        <v>49.59</v>
      </c>
      <c r="QI1994">
        <v>20.774999999999999</v>
      </c>
      <c r="QJ1994">
        <v>94.34</v>
      </c>
      <c r="QK1994">
        <v>37.979999999999997</v>
      </c>
      <c r="QL1994">
        <v>116.45</v>
      </c>
      <c r="QM1994">
        <v>38.013100000000001</v>
      </c>
      <c r="QN1994">
        <v>28.19</v>
      </c>
      <c r="QS1994">
        <v>11.66</v>
      </c>
      <c r="QT1994">
        <v>33.380000000000003</v>
      </c>
      <c r="QU1994">
        <v>82.36</v>
      </c>
      <c r="QV1994">
        <v>80.94</v>
      </c>
      <c r="QX1994">
        <v>19.510000000000002</v>
      </c>
      <c r="RA1994">
        <v>86.53</v>
      </c>
      <c r="RB1994">
        <v>36.24</v>
      </c>
      <c r="RE1994">
        <v>32.29</v>
      </c>
      <c r="RF1994">
        <v>92.64</v>
      </c>
      <c r="RI1994">
        <v>18.100000000000001</v>
      </c>
      <c r="RK1994">
        <v>9.9049999999999994</v>
      </c>
      <c r="RL1994">
        <v>70.17</v>
      </c>
      <c r="RM1994">
        <v>76.703900000000004</v>
      </c>
      <c r="RN1994">
        <v>132.33000000000001</v>
      </c>
      <c r="RT1994">
        <v>102.45</v>
      </c>
      <c r="RV1994">
        <v>18.82</v>
      </c>
      <c r="RW1994">
        <v>37.22</v>
      </c>
      <c r="RY1994">
        <v>33.630000000000003</v>
      </c>
      <c r="SC1994">
        <v>46.085999999999999</v>
      </c>
      <c r="SD1994">
        <v>77.38</v>
      </c>
      <c r="SH1994">
        <v>34.590000000000003</v>
      </c>
      <c r="SJ1994">
        <v>38.119999999999997</v>
      </c>
    </row>
    <row r="1995" spans="1:504">
      <c r="A1995" s="1">
        <v>39317</v>
      </c>
      <c r="C1995">
        <v>60.03</v>
      </c>
      <c r="D1995">
        <v>39.2089</v>
      </c>
      <c r="F1995">
        <v>96.74</v>
      </c>
      <c r="G1995">
        <v>75.17</v>
      </c>
      <c r="H1995">
        <v>45.67</v>
      </c>
      <c r="I1995">
        <v>85.48</v>
      </c>
      <c r="J1995">
        <v>26.99</v>
      </c>
      <c r="L1995">
        <v>33.159999999999997</v>
      </c>
      <c r="M1995">
        <v>15.24</v>
      </c>
      <c r="N1995">
        <v>83.75</v>
      </c>
      <c r="P1995">
        <v>39.119999999999997</v>
      </c>
      <c r="Q1995">
        <v>21.633400000000002</v>
      </c>
      <c r="R1995">
        <v>34.020000000000003</v>
      </c>
      <c r="S1995">
        <v>111.45</v>
      </c>
      <c r="T1995">
        <v>12.9</v>
      </c>
      <c r="U1995">
        <v>62.11</v>
      </c>
      <c r="V1995">
        <v>49.85</v>
      </c>
      <c r="W1995">
        <v>50.5</v>
      </c>
      <c r="X1995">
        <v>88.75</v>
      </c>
      <c r="Z1995">
        <v>51.83</v>
      </c>
      <c r="AC1995">
        <v>79.349999999999994</v>
      </c>
      <c r="AD1995">
        <v>24.62</v>
      </c>
      <c r="AE1995">
        <v>65.040000000000006</v>
      </c>
      <c r="AF1995">
        <v>40.1</v>
      </c>
      <c r="AG1995">
        <v>51.63</v>
      </c>
      <c r="AH1995">
        <v>73.3</v>
      </c>
      <c r="AJ1995">
        <v>43.17</v>
      </c>
      <c r="AQ1995">
        <v>483.5</v>
      </c>
      <c r="AR1995">
        <v>1123.8726999999999</v>
      </c>
      <c r="AS1995">
        <v>55.552</v>
      </c>
      <c r="AT1995">
        <v>21.1663</v>
      </c>
      <c r="AV1995">
        <v>8.3917999999999999</v>
      </c>
      <c r="AW1995">
        <v>33.459800000000001</v>
      </c>
      <c r="AY1995">
        <v>24.9572</v>
      </c>
      <c r="AZ1995">
        <v>53.48</v>
      </c>
      <c r="BA1995">
        <v>80.6815</v>
      </c>
      <c r="BB1995">
        <v>39.07</v>
      </c>
      <c r="BC1995">
        <v>46.24</v>
      </c>
      <c r="BD1995">
        <v>57.67</v>
      </c>
      <c r="BE1995">
        <v>48.84</v>
      </c>
      <c r="BF1995">
        <v>43.07</v>
      </c>
      <c r="BG1995">
        <v>75.72</v>
      </c>
      <c r="BH1995">
        <v>32.86</v>
      </c>
      <c r="BK1995">
        <v>120.7</v>
      </c>
      <c r="BL1995">
        <v>59.9</v>
      </c>
      <c r="BM1995">
        <v>13.315</v>
      </c>
      <c r="BN1995">
        <v>41.85</v>
      </c>
      <c r="BO1995">
        <v>82.46</v>
      </c>
      <c r="BP1995">
        <v>28.515599999999999</v>
      </c>
      <c r="BQ1995">
        <v>77.05</v>
      </c>
      <c r="BR1995">
        <v>78.900000000000006</v>
      </c>
      <c r="BS1995">
        <v>44.04</v>
      </c>
      <c r="BT1995">
        <v>19.2</v>
      </c>
      <c r="BU1995">
        <v>12.71</v>
      </c>
      <c r="BV1995">
        <v>29</v>
      </c>
      <c r="BX1995">
        <v>19.6187</v>
      </c>
      <c r="BY1995">
        <v>8.3275000000000006</v>
      </c>
      <c r="BZ1995">
        <v>37.18</v>
      </c>
      <c r="CA1995">
        <v>30.85</v>
      </c>
      <c r="CD1995">
        <v>45.14</v>
      </c>
      <c r="CF1995">
        <v>47.13</v>
      </c>
      <c r="CG1995">
        <v>49.89</v>
      </c>
      <c r="CH1995">
        <v>23.038599999999999</v>
      </c>
      <c r="CI1995">
        <v>60.98</v>
      </c>
      <c r="CJ1995">
        <v>16.329999999999998</v>
      </c>
      <c r="CK1995">
        <v>33.340000000000003</v>
      </c>
      <c r="CL1995">
        <v>58.17</v>
      </c>
      <c r="CN1995">
        <v>19.648299999999999</v>
      </c>
      <c r="CO1995">
        <v>46.66</v>
      </c>
      <c r="CP1995">
        <v>113.42</v>
      </c>
      <c r="CQ1995">
        <v>23.39</v>
      </c>
      <c r="CR1995">
        <v>56.295000000000002</v>
      </c>
      <c r="CS1995">
        <v>28.853899999999999</v>
      </c>
      <c r="CT1995">
        <v>62.01</v>
      </c>
      <c r="CU1995">
        <v>63.69</v>
      </c>
      <c r="CV1995">
        <v>44.234999999999999</v>
      </c>
      <c r="CW1995">
        <v>40.771599999999999</v>
      </c>
      <c r="CY1995">
        <v>55.44</v>
      </c>
      <c r="CZ1995">
        <v>45.83</v>
      </c>
      <c r="DA1995">
        <v>40.96</v>
      </c>
      <c r="DB1995">
        <v>27.74</v>
      </c>
      <c r="DC1995">
        <v>46.23</v>
      </c>
      <c r="DD1995">
        <v>33.534999999999997</v>
      </c>
      <c r="DE1995">
        <v>103.03</v>
      </c>
      <c r="DF1995">
        <v>39.36</v>
      </c>
      <c r="DG1995">
        <v>50.02</v>
      </c>
      <c r="DI1995">
        <v>78.27</v>
      </c>
      <c r="DJ1995">
        <v>21.68</v>
      </c>
      <c r="DK1995">
        <v>110.31</v>
      </c>
      <c r="DL1995">
        <v>31.13</v>
      </c>
      <c r="DM1995">
        <v>21.98</v>
      </c>
      <c r="DN1995">
        <v>7.75</v>
      </c>
      <c r="DO1995">
        <v>60.44</v>
      </c>
      <c r="DP1995">
        <v>44.23</v>
      </c>
      <c r="DQ1995">
        <v>42.115000000000002</v>
      </c>
      <c r="DR1995">
        <v>17.399999999999999</v>
      </c>
      <c r="DS1995">
        <v>77.67</v>
      </c>
      <c r="DT1995">
        <v>28.4</v>
      </c>
      <c r="DU1995">
        <v>48.26</v>
      </c>
      <c r="DV1995">
        <v>88.73</v>
      </c>
      <c r="DW1995">
        <v>33.369999999999997</v>
      </c>
      <c r="DX1995">
        <v>55.13</v>
      </c>
      <c r="DY1995">
        <v>55.231699999999996</v>
      </c>
      <c r="DZ1995">
        <v>26.719200000000001</v>
      </c>
      <c r="EA1995">
        <v>30.19</v>
      </c>
      <c r="EC1995">
        <v>46.6</v>
      </c>
      <c r="EE1995">
        <v>8.6974999999999998</v>
      </c>
      <c r="EF1995">
        <v>30.32</v>
      </c>
      <c r="EH1995">
        <v>17.09</v>
      </c>
      <c r="EI1995">
        <v>64.239999999999995</v>
      </c>
      <c r="EK1995">
        <v>56.5</v>
      </c>
      <c r="EL1995">
        <v>40.316499999999998</v>
      </c>
      <c r="EM1995">
        <v>16.7</v>
      </c>
      <c r="EN1995">
        <v>10.99</v>
      </c>
      <c r="EO1995">
        <v>50.23</v>
      </c>
      <c r="EP1995">
        <v>63.17</v>
      </c>
      <c r="EQ1995">
        <v>7.2225000000000001</v>
      </c>
      <c r="ER1995">
        <v>54.17</v>
      </c>
      <c r="ET1995">
        <v>66.764399999999995</v>
      </c>
      <c r="EU1995">
        <v>41.61</v>
      </c>
      <c r="EV1995">
        <v>58.37</v>
      </c>
      <c r="EX1995">
        <v>13.2</v>
      </c>
      <c r="EY1995">
        <v>20.6</v>
      </c>
      <c r="EZ1995">
        <v>29.99</v>
      </c>
      <c r="FA1995">
        <v>42.621400000000001</v>
      </c>
      <c r="FB1995">
        <v>55.87</v>
      </c>
      <c r="FC1995">
        <v>23.69</v>
      </c>
      <c r="FE1995">
        <v>61.25</v>
      </c>
      <c r="FF1995">
        <v>47.27</v>
      </c>
      <c r="FG1995">
        <v>29.63</v>
      </c>
      <c r="FH1995">
        <v>21.525500000000001</v>
      </c>
      <c r="FI1995">
        <v>26.41</v>
      </c>
      <c r="FJ1995">
        <v>23.510300000000001</v>
      </c>
      <c r="FL1995">
        <v>50.35</v>
      </c>
      <c r="FM1995">
        <v>53.56</v>
      </c>
      <c r="FN1995">
        <v>36.82</v>
      </c>
      <c r="FO1995">
        <v>43.04</v>
      </c>
      <c r="FQ1995">
        <v>67.985299999999995</v>
      </c>
      <c r="FS1995">
        <v>75.260000000000005</v>
      </c>
      <c r="FT1995">
        <v>25.8</v>
      </c>
      <c r="FU1995">
        <v>40.53</v>
      </c>
      <c r="FW1995">
        <v>13.5075</v>
      </c>
      <c r="FX1995">
        <v>7.6665999999999999</v>
      </c>
      <c r="FY1995">
        <v>30.135000000000002</v>
      </c>
      <c r="FZ1995">
        <v>50.98</v>
      </c>
      <c r="GA1995">
        <v>28.97</v>
      </c>
      <c r="GB1995">
        <v>69.381</v>
      </c>
      <c r="GC1995">
        <v>36.450000000000003</v>
      </c>
      <c r="GD1995">
        <v>51.53</v>
      </c>
      <c r="GE1995">
        <v>56.2</v>
      </c>
      <c r="GF1995">
        <v>52.816099999999999</v>
      </c>
      <c r="GG1995">
        <v>50.37</v>
      </c>
      <c r="GH1995">
        <v>20.560099999999998</v>
      </c>
      <c r="GI1995">
        <v>32.619999999999997</v>
      </c>
      <c r="GJ1995">
        <v>44.98</v>
      </c>
      <c r="GK1995">
        <v>68.053299999999993</v>
      </c>
      <c r="GL1995">
        <v>45.097799999999999</v>
      </c>
      <c r="GM1995">
        <v>67.91</v>
      </c>
      <c r="GN1995">
        <v>72.430000000000007</v>
      </c>
      <c r="GO1995">
        <v>60.528199999999998</v>
      </c>
      <c r="GP1995">
        <v>17.59</v>
      </c>
      <c r="GQ1995">
        <v>39.81</v>
      </c>
      <c r="GR1995">
        <v>72.290000000000006</v>
      </c>
      <c r="GS1995">
        <v>36.39</v>
      </c>
      <c r="GT1995">
        <v>75.19</v>
      </c>
      <c r="GU1995">
        <v>22.65</v>
      </c>
      <c r="GV1995">
        <v>43.55</v>
      </c>
      <c r="GW1995">
        <v>57.28</v>
      </c>
      <c r="GX1995">
        <v>32</v>
      </c>
      <c r="GY1995">
        <v>38.28</v>
      </c>
      <c r="GZ1995">
        <v>54.36</v>
      </c>
      <c r="HA1995">
        <v>92.42</v>
      </c>
      <c r="HC1995">
        <v>69.34</v>
      </c>
      <c r="HD1995">
        <v>55.09</v>
      </c>
      <c r="HE1995">
        <v>49.41</v>
      </c>
      <c r="HF1995">
        <v>17.408899999999999</v>
      </c>
      <c r="HG1995">
        <v>36</v>
      </c>
      <c r="HH1995">
        <v>40.17</v>
      </c>
      <c r="HI1995">
        <v>15.28</v>
      </c>
      <c r="HJ1995">
        <v>56.3</v>
      </c>
      <c r="HK1995">
        <v>75.709999999999994</v>
      </c>
      <c r="HL1995">
        <v>81.349999999999994</v>
      </c>
      <c r="HM1995">
        <v>33.51</v>
      </c>
      <c r="HN1995">
        <v>49.7</v>
      </c>
      <c r="HP1995">
        <v>56.87</v>
      </c>
      <c r="HQ1995">
        <v>51.82</v>
      </c>
      <c r="HR1995">
        <v>45.61</v>
      </c>
      <c r="HS1995">
        <v>14.945</v>
      </c>
      <c r="HT1995">
        <v>27.9556</v>
      </c>
      <c r="HU1995">
        <v>28.16</v>
      </c>
      <c r="HV1995">
        <v>19.936499999999999</v>
      </c>
      <c r="HX1995">
        <v>27.414999999999999</v>
      </c>
      <c r="HY1995">
        <v>48.62</v>
      </c>
      <c r="HZ1995">
        <v>24.96</v>
      </c>
      <c r="IA1995">
        <v>31.051200000000001</v>
      </c>
      <c r="IB1995">
        <v>36.927</v>
      </c>
      <c r="IC1995">
        <v>32.3596</v>
      </c>
      <c r="ID1995">
        <v>20.655000000000001</v>
      </c>
      <c r="IE1995">
        <v>75.131699999999995</v>
      </c>
      <c r="IF1995">
        <v>88.87</v>
      </c>
      <c r="IG1995">
        <v>27.3184</v>
      </c>
      <c r="IH1995">
        <v>96.96</v>
      </c>
      <c r="II1995">
        <v>25.6568</v>
      </c>
      <c r="IJ1995">
        <v>21.754999999999999</v>
      </c>
      <c r="IK1995">
        <v>44.076700000000002</v>
      </c>
      <c r="IM1995">
        <v>18.79</v>
      </c>
      <c r="IS1995">
        <v>42.94</v>
      </c>
      <c r="IV1995">
        <v>36.549999999999997</v>
      </c>
      <c r="IW1995">
        <v>47.12</v>
      </c>
      <c r="IZ1995">
        <v>66.95</v>
      </c>
      <c r="JA1995">
        <v>21.6</v>
      </c>
      <c r="JC1995">
        <v>37.680900000000001</v>
      </c>
      <c r="JE1995">
        <v>49.9041</v>
      </c>
      <c r="JI1995">
        <v>16.11</v>
      </c>
      <c r="JJ1995">
        <v>23.3</v>
      </c>
      <c r="JO1995">
        <v>106.09</v>
      </c>
      <c r="JU1995">
        <v>38.770000000000003</v>
      </c>
      <c r="JW1995">
        <v>35.29</v>
      </c>
      <c r="JY1995">
        <v>25.48</v>
      </c>
      <c r="KD1995">
        <v>60.74</v>
      </c>
      <c r="KH1995">
        <v>34.53</v>
      </c>
      <c r="KI1995">
        <v>63.68</v>
      </c>
      <c r="KJ1995">
        <v>32.81</v>
      </c>
      <c r="KK1995">
        <v>8.1716999999999995</v>
      </c>
      <c r="KN1995">
        <v>37.340000000000003</v>
      </c>
      <c r="KO1995">
        <v>31.24</v>
      </c>
      <c r="KP1995">
        <v>30.98</v>
      </c>
      <c r="KQ1995">
        <v>24.3</v>
      </c>
      <c r="KU1995">
        <v>6.18</v>
      </c>
      <c r="KV1995">
        <v>24.44</v>
      </c>
      <c r="KX1995">
        <v>64.31</v>
      </c>
      <c r="KZ1995">
        <v>58.27</v>
      </c>
      <c r="LB1995">
        <v>30.958600000000001</v>
      </c>
      <c r="LE1995">
        <v>55.99</v>
      </c>
      <c r="LG1995">
        <v>41.14</v>
      </c>
      <c r="LH1995">
        <v>20.602499999999999</v>
      </c>
      <c r="LI1995">
        <v>44.37</v>
      </c>
      <c r="LK1995">
        <v>85.23</v>
      </c>
      <c r="LL1995">
        <v>34.03</v>
      </c>
      <c r="LM1995">
        <v>111.453</v>
      </c>
      <c r="LN1995">
        <v>88.18</v>
      </c>
      <c r="LO1995">
        <v>76.42</v>
      </c>
      <c r="LP1995">
        <v>31.986699999999999</v>
      </c>
      <c r="LR1995">
        <v>58.49</v>
      </c>
      <c r="LS1995">
        <v>96.93</v>
      </c>
      <c r="LT1995">
        <v>24.24</v>
      </c>
      <c r="LU1995">
        <v>66.849999999999994</v>
      </c>
      <c r="LV1995">
        <v>62</v>
      </c>
      <c r="LX1995">
        <v>37.043799999999997</v>
      </c>
      <c r="MC1995">
        <v>27.745000000000001</v>
      </c>
      <c r="MD1995">
        <v>90.54</v>
      </c>
      <c r="ME1995">
        <v>24.015000000000001</v>
      </c>
      <c r="MF1995">
        <v>20.94</v>
      </c>
      <c r="MH1995">
        <v>56.63</v>
      </c>
      <c r="MJ1995">
        <v>26.225000000000001</v>
      </c>
      <c r="MM1995">
        <v>52.6265</v>
      </c>
      <c r="MN1995">
        <v>54.78</v>
      </c>
      <c r="MP1995">
        <v>68.55</v>
      </c>
      <c r="MR1995">
        <v>38.85</v>
      </c>
      <c r="MU1995">
        <v>79.099999999999994</v>
      </c>
      <c r="MV1995">
        <v>98.58</v>
      </c>
      <c r="MW1995">
        <v>17.125</v>
      </c>
      <c r="MY1995">
        <v>40.799999999999997</v>
      </c>
      <c r="MZ1995">
        <v>60.544899999999998</v>
      </c>
      <c r="NB1995">
        <v>93.588099999999997</v>
      </c>
      <c r="NC1995">
        <v>19.61</v>
      </c>
      <c r="NE1995">
        <v>40.42</v>
      </c>
      <c r="NF1995">
        <v>39.24</v>
      </c>
      <c r="NG1995">
        <v>23.160699999999999</v>
      </c>
      <c r="NH1995">
        <v>53.68</v>
      </c>
      <c r="NI1995">
        <v>63.21</v>
      </c>
      <c r="NK1995">
        <v>25.9</v>
      </c>
      <c r="NM1995">
        <v>51.2</v>
      </c>
      <c r="NQ1995">
        <v>26.55</v>
      </c>
      <c r="NT1995">
        <v>49.41</v>
      </c>
      <c r="NU1995">
        <v>110.29</v>
      </c>
      <c r="NV1995">
        <v>30.51</v>
      </c>
      <c r="NX1995">
        <v>177.5</v>
      </c>
      <c r="NY1995">
        <v>54.53</v>
      </c>
      <c r="OA1995">
        <v>46.24</v>
      </c>
      <c r="OE1995">
        <v>74.069999999999993</v>
      </c>
      <c r="OG1995">
        <v>19.239999999999998</v>
      </c>
      <c r="OJ1995">
        <v>24.770600000000002</v>
      </c>
      <c r="OK1995">
        <v>77.37</v>
      </c>
      <c r="ON1995">
        <v>159.87</v>
      </c>
      <c r="OO1995">
        <v>48.22</v>
      </c>
      <c r="OR1995">
        <v>9.8574999999999999</v>
      </c>
      <c r="OS1995">
        <v>59.438699999999997</v>
      </c>
      <c r="OU1995">
        <v>65.59</v>
      </c>
      <c r="OV1995">
        <v>44.14</v>
      </c>
      <c r="OW1995">
        <v>60.424999999999997</v>
      </c>
      <c r="OY1995">
        <v>11.855</v>
      </c>
      <c r="OZ1995">
        <v>60.94</v>
      </c>
      <c r="PA1995">
        <v>20.83</v>
      </c>
      <c r="PB1995">
        <v>67.400000000000006</v>
      </c>
      <c r="PC1995">
        <v>20.884699999999999</v>
      </c>
      <c r="PD1995">
        <v>77.040000000000006</v>
      </c>
      <c r="PE1995">
        <v>31.35</v>
      </c>
      <c r="PF1995">
        <v>14.228999999999999</v>
      </c>
      <c r="PG1995">
        <v>40.08</v>
      </c>
      <c r="PH1995">
        <v>23.41</v>
      </c>
      <c r="PI1995">
        <v>27.91</v>
      </c>
      <c r="PJ1995">
        <v>26.599</v>
      </c>
      <c r="PK1995">
        <v>101.37</v>
      </c>
      <c r="PM1995">
        <v>52.35</v>
      </c>
      <c r="PN1995">
        <v>38.5</v>
      </c>
      <c r="PP1995">
        <v>32.6</v>
      </c>
      <c r="PQ1995">
        <v>39.61</v>
      </c>
      <c r="PT1995">
        <v>12.106</v>
      </c>
      <c r="PV1995">
        <v>30.73</v>
      </c>
      <c r="PX1995">
        <v>35.36</v>
      </c>
      <c r="PY1995">
        <v>49.9</v>
      </c>
      <c r="PZ1995">
        <v>23.7</v>
      </c>
      <c r="QD1995">
        <v>49.73</v>
      </c>
      <c r="QI1995">
        <v>20.7</v>
      </c>
      <c r="QJ1995">
        <v>95.5</v>
      </c>
      <c r="QK1995">
        <v>38</v>
      </c>
      <c r="QL1995">
        <v>116.73</v>
      </c>
      <c r="QM1995">
        <v>37.149299999999997</v>
      </c>
      <c r="QN1995">
        <v>27.24</v>
      </c>
      <c r="QS1995">
        <v>11.51</v>
      </c>
      <c r="QT1995">
        <v>33.31</v>
      </c>
      <c r="QU1995">
        <v>81.88</v>
      </c>
      <c r="QV1995">
        <v>82.8</v>
      </c>
      <c r="QX1995">
        <v>19.489999999999998</v>
      </c>
      <c r="RA1995">
        <v>86.28</v>
      </c>
      <c r="RB1995">
        <v>35.54</v>
      </c>
      <c r="RE1995">
        <v>32.29</v>
      </c>
      <c r="RF1995">
        <v>92.42</v>
      </c>
      <c r="RI1995">
        <v>18</v>
      </c>
      <c r="RK1995">
        <v>9.9</v>
      </c>
      <c r="RL1995">
        <v>69.45</v>
      </c>
      <c r="RM1995">
        <v>75.417000000000002</v>
      </c>
      <c r="RN1995">
        <v>131.18</v>
      </c>
      <c r="RT1995">
        <v>103.47</v>
      </c>
      <c r="RV1995">
        <v>18.87</v>
      </c>
      <c r="RW1995">
        <v>36.520000000000003</v>
      </c>
      <c r="RY1995">
        <v>34</v>
      </c>
      <c r="SC1995">
        <v>44.695999999999998</v>
      </c>
      <c r="SD1995">
        <v>77.010000000000005</v>
      </c>
      <c r="SH1995">
        <v>34.619999999999997</v>
      </c>
      <c r="SJ1995">
        <v>38.47</v>
      </c>
    </row>
    <row r="1996" spans="1:504">
      <c r="A1996" s="1">
        <v>39318</v>
      </c>
      <c r="C1996">
        <v>60.89</v>
      </c>
      <c r="D1996">
        <v>39.664700000000003</v>
      </c>
      <c r="F1996">
        <v>98.47</v>
      </c>
      <c r="G1996">
        <v>76.319999999999993</v>
      </c>
      <c r="H1996">
        <v>45.95</v>
      </c>
      <c r="I1996">
        <v>87.22</v>
      </c>
      <c r="J1996">
        <v>27</v>
      </c>
      <c r="L1996">
        <v>33.869999999999997</v>
      </c>
      <c r="M1996">
        <v>15.4</v>
      </c>
      <c r="N1996">
        <v>85.69</v>
      </c>
      <c r="P1996">
        <v>39.409999999999997</v>
      </c>
      <c r="Q1996">
        <v>21.837700000000002</v>
      </c>
      <c r="R1996">
        <v>34.68</v>
      </c>
      <c r="S1996">
        <v>113.24</v>
      </c>
      <c r="T1996">
        <v>12.99</v>
      </c>
      <c r="U1996">
        <v>61.88</v>
      </c>
      <c r="V1996">
        <v>50.12</v>
      </c>
      <c r="W1996">
        <v>50.82</v>
      </c>
      <c r="X1996">
        <v>89.15</v>
      </c>
      <c r="Z1996">
        <v>51.87</v>
      </c>
      <c r="AC1996">
        <v>81.650000000000006</v>
      </c>
      <c r="AD1996">
        <v>24.74</v>
      </c>
      <c r="AE1996">
        <v>65.930000000000007</v>
      </c>
      <c r="AF1996">
        <v>40.36</v>
      </c>
      <c r="AG1996">
        <v>52.51</v>
      </c>
      <c r="AH1996">
        <v>74.33</v>
      </c>
      <c r="AJ1996">
        <v>43.74</v>
      </c>
      <c r="AQ1996">
        <v>485</v>
      </c>
      <c r="AR1996">
        <v>1132.5849000000001</v>
      </c>
      <c r="AS1996">
        <v>55.482399999999998</v>
      </c>
      <c r="AT1996">
        <v>21.338999999999999</v>
      </c>
      <c r="AV1996">
        <v>8.4563000000000006</v>
      </c>
      <c r="AW1996">
        <v>33.9133</v>
      </c>
      <c r="AY1996">
        <v>25.1342</v>
      </c>
      <c r="AZ1996">
        <v>54.27</v>
      </c>
      <c r="BA1996">
        <v>82.317899999999995</v>
      </c>
      <c r="BB1996">
        <v>39.25</v>
      </c>
      <c r="BC1996">
        <v>46.77</v>
      </c>
      <c r="BD1996">
        <v>59.09</v>
      </c>
      <c r="BE1996">
        <v>49.39</v>
      </c>
      <c r="BF1996">
        <v>43.5</v>
      </c>
      <c r="BG1996">
        <v>76.319999999999993</v>
      </c>
      <c r="BH1996">
        <v>33.08</v>
      </c>
      <c r="BK1996">
        <v>123.26</v>
      </c>
      <c r="BL1996">
        <v>60.82</v>
      </c>
      <c r="BM1996">
        <v>13.2</v>
      </c>
      <c r="BN1996">
        <v>42.12</v>
      </c>
      <c r="BO1996">
        <v>82.6</v>
      </c>
      <c r="BP1996">
        <v>28.602499999999999</v>
      </c>
      <c r="BQ1996">
        <v>77.489999999999995</v>
      </c>
      <c r="BR1996">
        <v>79.900000000000006</v>
      </c>
      <c r="BS1996">
        <v>44.04</v>
      </c>
      <c r="BT1996">
        <v>19.309999999999999</v>
      </c>
      <c r="BU1996">
        <v>12.69</v>
      </c>
      <c r="BV1996">
        <v>29.55</v>
      </c>
      <c r="BX1996">
        <v>19.7547</v>
      </c>
      <c r="BY1996">
        <v>8.4124999999999996</v>
      </c>
      <c r="BZ1996">
        <v>38.32</v>
      </c>
      <c r="CA1996">
        <v>31.08</v>
      </c>
      <c r="CD1996">
        <v>45.85</v>
      </c>
      <c r="CF1996">
        <v>48.12</v>
      </c>
      <c r="CG1996">
        <v>50.66</v>
      </c>
      <c r="CH1996">
        <v>22.936800000000002</v>
      </c>
      <c r="CI1996">
        <v>61.34</v>
      </c>
      <c r="CJ1996">
        <v>16.53</v>
      </c>
      <c r="CK1996">
        <v>33.729999999999997</v>
      </c>
      <c r="CL1996">
        <v>58.67</v>
      </c>
      <c r="CN1996">
        <v>19.9206</v>
      </c>
      <c r="CO1996">
        <v>46.8</v>
      </c>
      <c r="CP1996">
        <v>112.83</v>
      </c>
      <c r="CQ1996">
        <v>23.97</v>
      </c>
      <c r="CR1996">
        <v>58.244999999999997</v>
      </c>
      <c r="CS1996">
        <v>29.0168</v>
      </c>
      <c r="CT1996">
        <v>63.09</v>
      </c>
      <c r="CU1996">
        <v>65.13</v>
      </c>
      <c r="CV1996">
        <v>44.45</v>
      </c>
      <c r="CW1996">
        <v>40.887700000000002</v>
      </c>
      <c r="CY1996">
        <v>55.62</v>
      </c>
      <c r="CZ1996">
        <v>47.3</v>
      </c>
      <c r="DA1996">
        <v>41.38</v>
      </c>
      <c r="DB1996">
        <v>27.89</v>
      </c>
      <c r="DC1996">
        <v>47.78</v>
      </c>
      <c r="DD1996">
        <v>33.945</v>
      </c>
      <c r="DE1996">
        <v>105.11</v>
      </c>
      <c r="DF1996">
        <v>39.119999999999997</v>
      </c>
      <c r="DG1996">
        <v>50.96</v>
      </c>
      <c r="DI1996">
        <v>78.45</v>
      </c>
      <c r="DJ1996">
        <v>22.14</v>
      </c>
      <c r="DK1996">
        <v>111.08</v>
      </c>
      <c r="DL1996">
        <v>31.78</v>
      </c>
      <c r="DM1996">
        <v>21.962499999999999</v>
      </c>
      <c r="DN1996">
        <v>7.9</v>
      </c>
      <c r="DO1996">
        <v>60</v>
      </c>
      <c r="DP1996">
        <v>44.783299999999997</v>
      </c>
      <c r="DQ1996">
        <v>43.564999999999998</v>
      </c>
      <c r="DR1996">
        <v>18.510000000000002</v>
      </c>
      <c r="DS1996">
        <v>79.2</v>
      </c>
      <c r="DT1996">
        <v>28.655000000000001</v>
      </c>
      <c r="DU1996">
        <v>48.45</v>
      </c>
      <c r="DV1996">
        <v>90.66</v>
      </c>
      <c r="DW1996">
        <v>33.729999999999997</v>
      </c>
      <c r="DX1996">
        <v>54.32</v>
      </c>
      <c r="DY1996">
        <v>55.694600000000001</v>
      </c>
      <c r="DZ1996">
        <v>26.6373</v>
      </c>
      <c r="EA1996">
        <v>31.42</v>
      </c>
      <c r="EC1996">
        <v>46.72</v>
      </c>
      <c r="EE1996">
        <v>8.9375</v>
      </c>
      <c r="EF1996">
        <v>30.15</v>
      </c>
      <c r="EH1996">
        <v>17.04</v>
      </c>
      <c r="EI1996">
        <v>65.97</v>
      </c>
      <c r="EK1996">
        <v>56.98</v>
      </c>
      <c r="EL1996">
        <v>41.561700000000002</v>
      </c>
      <c r="EM1996">
        <v>16.82</v>
      </c>
      <c r="EN1996">
        <v>11.04</v>
      </c>
      <c r="EO1996">
        <v>50.1</v>
      </c>
      <c r="EP1996">
        <v>64.8</v>
      </c>
      <c r="EQ1996">
        <v>7.5875000000000004</v>
      </c>
      <c r="ER1996">
        <v>54.6</v>
      </c>
      <c r="ET1996">
        <v>67.406499999999994</v>
      </c>
      <c r="EU1996">
        <v>41.84</v>
      </c>
      <c r="EV1996">
        <v>58.92</v>
      </c>
      <c r="EX1996">
        <v>13.69</v>
      </c>
      <c r="EY1996">
        <v>20.89</v>
      </c>
      <c r="EZ1996">
        <v>29.9</v>
      </c>
      <c r="FA1996">
        <v>43.273299999999999</v>
      </c>
      <c r="FB1996">
        <v>56.61</v>
      </c>
      <c r="FC1996">
        <v>23.45</v>
      </c>
      <c r="FE1996">
        <v>62.65</v>
      </c>
      <c r="FF1996">
        <v>48.25</v>
      </c>
      <c r="FG1996">
        <v>30.2</v>
      </c>
      <c r="FH1996">
        <v>21.828199999999999</v>
      </c>
      <c r="FI1996">
        <v>26.51</v>
      </c>
      <c r="FJ1996">
        <v>23.598199999999999</v>
      </c>
      <c r="FL1996">
        <v>50.15</v>
      </c>
      <c r="FM1996">
        <v>53.94</v>
      </c>
      <c r="FN1996">
        <v>36.799999999999997</v>
      </c>
      <c r="FO1996">
        <v>43.43</v>
      </c>
      <c r="FQ1996">
        <v>68.558700000000002</v>
      </c>
      <c r="FS1996">
        <v>75.849999999999994</v>
      </c>
      <c r="FT1996">
        <v>26.32</v>
      </c>
      <c r="FU1996">
        <v>41.16</v>
      </c>
      <c r="FW1996">
        <v>13.53</v>
      </c>
      <c r="FX1996">
        <v>7.8002000000000002</v>
      </c>
      <c r="FY1996">
        <v>30.844999999999999</v>
      </c>
      <c r="FZ1996">
        <v>51.53</v>
      </c>
      <c r="GA1996">
        <v>29.42</v>
      </c>
      <c r="GB1996">
        <v>71.212999999999994</v>
      </c>
      <c r="GC1996">
        <v>36.57</v>
      </c>
      <c r="GD1996">
        <v>55.11</v>
      </c>
      <c r="GE1996">
        <v>57.76</v>
      </c>
      <c r="GF1996">
        <v>54.417999999999999</v>
      </c>
      <c r="GG1996">
        <v>50.83</v>
      </c>
      <c r="GH1996">
        <v>20.717700000000001</v>
      </c>
      <c r="GI1996">
        <v>33.380000000000003</v>
      </c>
      <c r="GJ1996">
        <v>45.05</v>
      </c>
      <c r="GK1996">
        <v>70.106700000000004</v>
      </c>
      <c r="GL1996">
        <v>45.8401</v>
      </c>
      <c r="GM1996">
        <v>68.22</v>
      </c>
      <c r="GN1996">
        <v>73.14</v>
      </c>
      <c r="GO1996">
        <v>61.549700000000001</v>
      </c>
      <c r="GP1996">
        <v>17.53</v>
      </c>
      <c r="GQ1996">
        <v>39.99</v>
      </c>
      <c r="GR1996">
        <v>72.52</v>
      </c>
      <c r="GS1996">
        <v>37</v>
      </c>
      <c r="GT1996">
        <v>76.010000000000005</v>
      </c>
      <c r="GU1996">
        <v>22.89</v>
      </c>
      <c r="GV1996">
        <v>43.825000000000003</v>
      </c>
      <c r="GW1996">
        <v>58.27</v>
      </c>
      <c r="GX1996">
        <v>32.520000000000003</v>
      </c>
      <c r="GY1996">
        <v>38.68</v>
      </c>
      <c r="GZ1996">
        <v>54.8</v>
      </c>
      <c r="HA1996">
        <v>94.23</v>
      </c>
      <c r="HC1996">
        <v>70.260000000000005</v>
      </c>
      <c r="HD1996">
        <v>56.07</v>
      </c>
      <c r="HE1996">
        <v>50.05</v>
      </c>
      <c r="HF1996">
        <v>17.6311</v>
      </c>
      <c r="HG1996">
        <v>36.119999999999997</v>
      </c>
      <c r="HH1996">
        <v>40.880000000000003</v>
      </c>
      <c r="HI1996">
        <v>15.52</v>
      </c>
      <c r="HJ1996">
        <v>56.93</v>
      </c>
      <c r="HK1996">
        <v>75.37</v>
      </c>
      <c r="HL1996">
        <v>81.94</v>
      </c>
      <c r="HM1996">
        <v>33.75</v>
      </c>
      <c r="HN1996">
        <v>50.96</v>
      </c>
      <c r="HP1996">
        <v>57.34</v>
      </c>
      <c r="HQ1996">
        <v>52.7</v>
      </c>
      <c r="HR1996">
        <v>45.22</v>
      </c>
      <c r="HS1996">
        <v>15.375</v>
      </c>
      <c r="HT1996">
        <v>28.1511</v>
      </c>
      <c r="HU1996">
        <v>28.54</v>
      </c>
      <c r="HV1996">
        <v>20.378599999999999</v>
      </c>
      <c r="HX1996">
        <v>27.767499999999998</v>
      </c>
      <c r="HY1996">
        <v>49.61</v>
      </c>
      <c r="HZ1996">
        <v>25.29</v>
      </c>
      <c r="IA1996">
        <v>32.617400000000004</v>
      </c>
      <c r="IB1996">
        <v>36.962499999999999</v>
      </c>
      <c r="IC1996">
        <v>32.561</v>
      </c>
      <c r="ID1996">
        <v>20.657499999999999</v>
      </c>
      <c r="IE1996">
        <v>75.019000000000005</v>
      </c>
      <c r="IF1996">
        <v>91.59</v>
      </c>
      <c r="IG1996">
        <v>27.441199999999998</v>
      </c>
      <c r="IH1996">
        <v>98.07</v>
      </c>
      <c r="II1996">
        <v>26.032399999999999</v>
      </c>
      <c r="IJ1996">
        <v>22.07</v>
      </c>
      <c r="IK1996">
        <v>44.392899999999997</v>
      </c>
      <c r="IM1996">
        <v>19.13</v>
      </c>
      <c r="IS1996">
        <v>42.95</v>
      </c>
      <c r="IV1996">
        <v>36.93</v>
      </c>
      <c r="IW1996">
        <v>48.83</v>
      </c>
      <c r="IZ1996">
        <v>67.19</v>
      </c>
      <c r="JA1996">
        <v>21.86</v>
      </c>
      <c r="JC1996">
        <v>37.621499999999997</v>
      </c>
      <c r="JE1996">
        <v>50.083599999999997</v>
      </c>
      <c r="JI1996">
        <v>16.010000000000002</v>
      </c>
      <c r="JJ1996">
        <v>23.403300000000002</v>
      </c>
      <c r="JO1996">
        <v>108.04</v>
      </c>
      <c r="JU1996">
        <v>38.94</v>
      </c>
      <c r="JW1996">
        <v>36.56</v>
      </c>
      <c r="JY1996">
        <v>25.5</v>
      </c>
      <c r="KD1996">
        <v>61.31</v>
      </c>
      <c r="KH1996">
        <v>34.39</v>
      </c>
      <c r="KI1996">
        <v>64.3</v>
      </c>
      <c r="KJ1996">
        <v>33.049999999999997</v>
      </c>
      <c r="KK1996">
        <v>8.2332999999999998</v>
      </c>
      <c r="KN1996">
        <v>37.590000000000003</v>
      </c>
      <c r="KO1996">
        <v>31.79</v>
      </c>
      <c r="KP1996">
        <v>30.91</v>
      </c>
      <c r="KQ1996">
        <v>24.36</v>
      </c>
      <c r="KU1996">
        <v>6.375</v>
      </c>
      <c r="KV1996">
        <v>24.43</v>
      </c>
      <c r="KX1996">
        <v>64.540000000000006</v>
      </c>
      <c r="KZ1996">
        <v>60</v>
      </c>
      <c r="LB1996">
        <v>31.251799999999999</v>
      </c>
      <c r="LE1996">
        <v>56.86</v>
      </c>
      <c r="LG1996">
        <v>40.96</v>
      </c>
      <c r="LH1996">
        <v>20.71</v>
      </c>
      <c r="LI1996">
        <v>44.82</v>
      </c>
      <c r="LK1996">
        <v>84.421999999999997</v>
      </c>
      <c r="LL1996">
        <v>34.07</v>
      </c>
      <c r="LM1996">
        <v>110.495</v>
      </c>
      <c r="LN1996">
        <v>90.69</v>
      </c>
      <c r="LO1996">
        <v>77.03</v>
      </c>
      <c r="LP1996">
        <v>31.9938</v>
      </c>
      <c r="LR1996">
        <v>59.24</v>
      </c>
      <c r="LS1996">
        <v>100.02</v>
      </c>
      <c r="LT1996">
        <v>23.87</v>
      </c>
      <c r="LU1996">
        <v>66.319999999999993</v>
      </c>
      <c r="LV1996">
        <v>62.92</v>
      </c>
      <c r="LX1996">
        <v>37.903399999999998</v>
      </c>
      <c r="MC1996">
        <v>28.03</v>
      </c>
      <c r="MD1996">
        <v>91.72</v>
      </c>
      <c r="ME1996">
        <v>23.886600000000001</v>
      </c>
      <c r="MF1996">
        <v>21.35</v>
      </c>
      <c r="MH1996">
        <v>57.55</v>
      </c>
      <c r="MJ1996">
        <v>26.364999999999998</v>
      </c>
      <c r="MM1996">
        <v>54.523499999999999</v>
      </c>
      <c r="MN1996">
        <v>55.28</v>
      </c>
      <c r="MP1996">
        <v>69.98</v>
      </c>
      <c r="MR1996">
        <v>39.64</v>
      </c>
      <c r="MU1996">
        <v>78.36</v>
      </c>
      <c r="MV1996">
        <v>98.06</v>
      </c>
      <c r="MW1996">
        <v>17.875</v>
      </c>
      <c r="MY1996">
        <v>41.34</v>
      </c>
      <c r="MZ1996">
        <v>62.244</v>
      </c>
      <c r="NB1996">
        <v>95.832300000000004</v>
      </c>
      <c r="NC1996">
        <v>19.850000000000001</v>
      </c>
      <c r="NE1996">
        <v>40.049999999999997</v>
      </c>
      <c r="NF1996">
        <v>39.5</v>
      </c>
      <c r="NG1996">
        <v>23.800699999999999</v>
      </c>
      <c r="NH1996">
        <v>53.62</v>
      </c>
      <c r="NI1996">
        <v>63.33</v>
      </c>
      <c r="NK1996">
        <v>27.03</v>
      </c>
      <c r="NM1996">
        <v>51.05</v>
      </c>
      <c r="NQ1996">
        <v>26.75</v>
      </c>
      <c r="NT1996">
        <v>50.09</v>
      </c>
      <c r="NU1996">
        <v>113.49</v>
      </c>
      <c r="NV1996">
        <v>30.35</v>
      </c>
      <c r="NX1996">
        <v>179.73</v>
      </c>
      <c r="NY1996">
        <v>55.97</v>
      </c>
      <c r="OA1996">
        <v>46.45</v>
      </c>
      <c r="OE1996">
        <v>75.3</v>
      </c>
      <c r="OG1996">
        <v>19.690000000000001</v>
      </c>
      <c r="OJ1996">
        <v>25.171099999999999</v>
      </c>
      <c r="OK1996">
        <v>78.180000000000007</v>
      </c>
      <c r="ON1996">
        <v>158.66</v>
      </c>
      <c r="OO1996">
        <v>49.06</v>
      </c>
      <c r="OR1996">
        <v>10.3575</v>
      </c>
      <c r="OS1996">
        <v>59.492199999999997</v>
      </c>
      <c r="OU1996">
        <v>67.989999999999995</v>
      </c>
      <c r="OV1996">
        <v>45</v>
      </c>
      <c r="OW1996">
        <v>61.774999999999999</v>
      </c>
      <c r="OY1996">
        <v>12.01</v>
      </c>
      <c r="OZ1996">
        <v>61.93</v>
      </c>
      <c r="PA1996">
        <v>20.98</v>
      </c>
      <c r="PB1996">
        <v>68.05</v>
      </c>
      <c r="PC1996">
        <v>21.665500000000002</v>
      </c>
      <c r="PD1996">
        <v>78.06</v>
      </c>
      <c r="PE1996">
        <v>30.76</v>
      </c>
      <c r="PF1996">
        <v>13.983000000000001</v>
      </c>
      <c r="PG1996">
        <v>39.700000000000003</v>
      </c>
      <c r="PH1996">
        <v>23.6</v>
      </c>
      <c r="PI1996">
        <v>28.5</v>
      </c>
      <c r="PJ1996">
        <v>26.8552</v>
      </c>
      <c r="PK1996">
        <v>102.91</v>
      </c>
      <c r="PM1996">
        <v>53.03</v>
      </c>
      <c r="PN1996">
        <v>39.43</v>
      </c>
      <c r="PP1996">
        <v>32.68</v>
      </c>
      <c r="PQ1996">
        <v>41.03</v>
      </c>
      <c r="PT1996">
        <v>12.634</v>
      </c>
      <c r="PV1996">
        <v>32.049999999999997</v>
      </c>
      <c r="PX1996">
        <v>36.270000000000003</v>
      </c>
      <c r="PY1996">
        <v>50.19</v>
      </c>
      <c r="PZ1996">
        <v>23.99</v>
      </c>
      <c r="QD1996">
        <v>48.65</v>
      </c>
      <c r="QI1996">
        <v>20.984999999999999</v>
      </c>
      <c r="QJ1996">
        <v>96.98</v>
      </c>
      <c r="QK1996">
        <v>38.78</v>
      </c>
      <c r="QL1996">
        <v>115.68</v>
      </c>
      <c r="QM1996">
        <v>36.927799999999998</v>
      </c>
      <c r="QN1996">
        <v>27.63</v>
      </c>
      <c r="QS1996">
        <v>11.61</v>
      </c>
      <c r="QT1996">
        <v>33.630000000000003</v>
      </c>
      <c r="QU1996">
        <v>81.900000000000006</v>
      </c>
      <c r="QV1996">
        <v>83.48</v>
      </c>
      <c r="QX1996">
        <v>19.625</v>
      </c>
      <c r="RA1996">
        <v>87.64</v>
      </c>
      <c r="RB1996">
        <v>35.770000000000003</v>
      </c>
      <c r="RE1996">
        <v>32.65</v>
      </c>
      <c r="RF1996">
        <v>93.33</v>
      </c>
      <c r="RI1996">
        <v>18.239999999999998</v>
      </c>
      <c r="RK1996">
        <v>10.205</v>
      </c>
      <c r="RL1996">
        <v>69.62</v>
      </c>
      <c r="RM1996">
        <v>75.139300000000006</v>
      </c>
      <c r="RN1996">
        <v>134.34</v>
      </c>
      <c r="RT1996">
        <v>104.06</v>
      </c>
      <c r="RV1996">
        <v>19.03</v>
      </c>
      <c r="RW1996">
        <v>37.21</v>
      </c>
      <c r="RY1996">
        <v>34.96</v>
      </c>
      <c r="SC1996">
        <v>43.963000000000001</v>
      </c>
      <c r="SD1996">
        <v>77.150000000000006</v>
      </c>
      <c r="SH1996">
        <v>35.15</v>
      </c>
      <c r="SJ1996">
        <v>38.979999999999997</v>
      </c>
    </row>
    <row r="1997" spans="1:504">
      <c r="A1997" s="1">
        <v>39321</v>
      </c>
      <c r="C1997">
        <v>59.96</v>
      </c>
      <c r="D1997">
        <v>39.618200000000002</v>
      </c>
      <c r="F1997">
        <v>98.54</v>
      </c>
      <c r="G1997">
        <v>76</v>
      </c>
      <c r="H1997">
        <v>44.91</v>
      </c>
      <c r="I1997">
        <v>87</v>
      </c>
      <c r="J1997">
        <v>27.004999999999999</v>
      </c>
      <c r="L1997">
        <v>33.840000000000003</v>
      </c>
      <c r="M1997">
        <v>14.95</v>
      </c>
      <c r="N1997">
        <v>85.12</v>
      </c>
      <c r="P1997">
        <v>39</v>
      </c>
      <c r="Q1997">
        <v>21.696899999999999</v>
      </c>
      <c r="R1997">
        <v>35.25</v>
      </c>
      <c r="S1997">
        <v>113.44</v>
      </c>
      <c r="T1997">
        <v>13.1</v>
      </c>
      <c r="U1997">
        <v>61.6</v>
      </c>
      <c r="V1997">
        <v>49.47</v>
      </c>
      <c r="W1997">
        <v>50.12</v>
      </c>
      <c r="X1997">
        <v>88.7</v>
      </c>
      <c r="Z1997">
        <v>50.87</v>
      </c>
      <c r="AC1997">
        <v>80.77</v>
      </c>
      <c r="AD1997">
        <v>24.76</v>
      </c>
      <c r="AE1997">
        <v>65.23</v>
      </c>
      <c r="AF1997">
        <v>40.1</v>
      </c>
      <c r="AG1997">
        <v>51.16</v>
      </c>
      <c r="AH1997">
        <v>73.72</v>
      </c>
      <c r="AJ1997">
        <v>43.82</v>
      </c>
      <c r="AQ1997">
        <v>477.9</v>
      </c>
      <c r="AR1997">
        <v>1123.3699999999999</v>
      </c>
      <c r="AS1997">
        <v>56.576099999999997</v>
      </c>
      <c r="AT1997">
        <v>21.613499999999998</v>
      </c>
      <c r="AV1997">
        <v>8.1554000000000002</v>
      </c>
      <c r="AW1997">
        <v>33.863999999999997</v>
      </c>
      <c r="AY1997">
        <v>24.885400000000001</v>
      </c>
      <c r="AZ1997">
        <v>53.47</v>
      </c>
      <c r="BA1997">
        <v>81.994299999999996</v>
      </c>
      <c r="BB1997">
        <v>38.71</v>
      </c>
      <c r="BC1997">
        <v>45.07</v>
      </c>
      <c r="BD1997">
        <v>58.81</v>
      </c>
      <c r="BE1997">
        <v>48.66</v>
      </c>
      <c r="BF1997">
        <v>43.44</v>
      </c>
      <c r="BG1997">
        <v>75.33</v>
      </c>
      <c r="BH1997">
        <v>32.729999999999997</v>
      </c>
      <c r="BK1997">
        <v>121.1</v>
      </c>
      <c r="BL1997">
        <v>60.27</v>
      </c>
      <c r="BM1997">
        <v>13.1</v>
      </c>
      <c r="BN1997">
        <v>41.92</v>
      </c>
      <c r="BO1997">
        <v>82.8</v>
      </c>
      <c r="BP1997">
        <v>28.602499999999999</v>
      </c>
      <c r="BQ1997">
        <v>78.08</v>
      </c>
      <c r="BR1997">
        <v>79.31</v>
      </c>
      <c r="BS1997">
        <v>43.72</v>
      </c>
      <c r="BT1997">
        <v>19.11</v>
      </c>
      <c r="BU1997">
        <v>12.65</v>
      </c>
      <c r="BV1997">
        <v>29.4</v>
      </c>
      <c r="BX1997">
        <v>19.4773</v>
      </c>
      <c r="BY1997">
        <v>8.2100000000000009</v>
      </c>
      <c r="BZ1997">
        <v>37.72</v>
      </c>
      <c r="CA1997">
        <v>31.01</v>
      </c>
      <c r="CD1997">
        <v>45.7</v>
      </c>
      <c r="CF1997">
        <v>47.8</v>
      </c>
      <c r="CG1997">
        <v>49.58</v>
      </c>
      <c r="CH1997">
        <v>22.677700000000002</v>
      </c>
      <c r="CI1997">
        <v>60.68</v>
      </c>
      <c r="CJ1997">
        <v>15.9</v>
      </c>
      <c r="CK1997">
        <v>33.115000000000002</v>
      </c>
      <c r="CL1997">
        <v>57.66</v>
      </c>
      <c r="CN1997">
        <v>19.959499999999998</v>
      </c>
      <c r="CO1997">
        <v>45.67</v>
      </c>
      <c r="CP1997">
        <v>112.1</v>
      </c>
      <c r="CQ1997">
        <v>23.59</v>
      </c>
      <c r="CR1997">
        <v>57.515000000000001</v>
      </c>
      <c r="CS1997">
        <v>28.869</v>
      </c>
      <c r="CT1997">
        <v>62.25</v>
      </c>
      <c r="CU1997">
        <v>65.135000000000005</v>
      </c>
      <c r="CV1997">
        <v>43.36</v>
      </c>
      <c r="CW1997">
        <v>40.5227</v>
      </c>
      <c r="CY1997">
        <v>53.46</v>
      </c>
      <c r="CZ1997">
        <v>46.924999999999997</v>
      </c>
      <c r="DA1997">
        <v>41.11</v>
      </c>
      <c r="DB1997">
        <v>27.64</v>
      </c>
      <c r="DC1997">
        <v>47.44</v>
      </c>
      <c r="DD1997">
        <v>33.42</v>
      </c>
      <c r="DE1997">
        <v>101.52</v>
      </c>
      <c r="DF1997">
        <v>39.590000000000003</v>
      </c>
      <c r="DG1997">
        <v>49.3</v>
      </c>
      <c r="DI1997">
        <v>77.14</v>
      </c>
      <c r="DJ1997">
        <v>22.17</v>
      </c>
      <c r="DK1997">
        <v>110.54</v>
      </c>
      <c r="DL1997">
        <v>31.4</v>
      </c>
      <c r="DM1997">
        <v>22.067499999999999</v>
      </c>
      <c r="DN1997">
        <v>7.8</v>
      </c>
      <c r="DO1997">
        <v>58</v>
      </c>
      <c r="DP1997">
        <v>43.94</v>
      </c>
      <c r="DQ1997">
        <v>42.86</v>
      </c>
      <c r="DR1997">
        <v>18.309999999999999</v>
      </c>
      <c r="DS1997">
        <v>79.47</v>
      </c>
      <c r="DT1997">
        <v>28.67</v>
      </c>
      <c r="DU1997">
        <v>48.33</v>
      </c>
      <c r="DV1997">
        <v>91.05</v>
      </c>
      <c r="DW1997">
        <v>33.42</v>
      </c>
      <c r="DX1997">
        <v>54.04</v>
      </c>
      <c r="DY1997">
        <v>55.250599999999999</v>
      </c>
      <c r="DZ1997">
        <v>26.573599999999999</v>
      </c>
      <c r="EA1997">
        <v>31.1</v>
      </c>
      <c r="EC1997">
        <v>46.59</v>
      </c>
      <c r="EE1997">
        <v>9.0325000000000006</v>
      </c>
      <c r="EF1997">
        <v>30.25</v>
      </c>
      <c r="EH1997">
        <v>16.43</v>
      </c>
      <c r="EI1997">
        <v>64.989999999999995</v>
      </c>
      <c r="EK1997">
        <v>58.13</v>
      </c>
      <c r="EL1997">
        <v>40.707700000000003</v>
      </c>
      <c r="EM1997">
        <v>16.600000000000001</v>
      </c>
      <c r="EN1997">
        <v>10.87</v>
      </c>
      <c r="EO1997">
        <v>49.54</v>
      </c>
      <c r="EP1997">
        <v>64.55</v>
      </c>
      <c r="EQ1997">
        <v>7.35</v>
      </c>
      <c r="ER1997">
        <v>55.07</v>
      </c>
      <c r="ET1997">
        <v>66.0839</v>
      </c>
      <c r="EU1997">
        <v>40.78</v>
      </c>
      <c r="EV1997">
        <v>57.05</v>
      </c>
      <c r="EX1997">
        <v>13.305</v>
      </c>
      <c r="EY1997">
        <v>20.56</v>
      </c>
      <c r="EZ1997">
        <v>28.56</v>
      </c>
      <c r="FA1997">
        <v>43.049500000000002</v>
      </c>
      <c r="FB1997">
        <v>56.39</v>
      </c>
      <c r="FC1997">
        <v>22.97</v>
      </c>
      <c r="FE1997">
        <v>62.25</v>
      </c>
      <c r="FF1997">
        <v>47.62</v>
      </c>
      <c r="FG1997">
        <v>29.62</v>
      </c>
      <c r="FH1997">
        <v>21.212900000000001</v>
      </c>
      <c r="FI1997">
        <v>26.78</v>
      </c>
      <c r="FJ1997">
        <v>23.132400000000001</v>
      </c>
      <c r="FL1997">
        <v>51.29</v>
      </c>
      <c r="FM1997">
        <v>53.69</v>
      </c>
      <c r="FN1997">
        <v>36.68</v>
      </c>
      <c r="FO1997">
        <v>43.18</v>
      </c>
      <c r="FQ1997">
        <v>68.272000000000006</v>
      </c>
      <c r="FS1997">
        <v>75.709999999999994</v>
      </c>
      <c r="FT1997">
        <v>26.43</v>
      </c>
      <c r="FU1997">
        <v>40.450000000000003</v>
      </c>
      <c r="FW1997">
        <v>13.47</v>
      </c>
      <c r="FX1997">
        <v>7.5448000000000004</v>
      </c>
      <c r="FY1997">
        <v>30.085000000000001</v>
      </c>
      <c r="FZ1997">
        <v>50.98</v>
      </c>
      <c r="GA1997">
        <v>28.78</v>
      </c>
      <c r="GB1997">
        <v>71.268000000000001</v>
      </c>
      <c r="GC1997">
        <v>36.130000000000003</v>
      </c>
      <c r="GD1997">
        <v>53.47</v>
      </c>
      <c r="GE1997">
        <v>56.08</v>
      </c>
      <c r="GF1997">
        <v>54.063099999999999</v>
      </c>
      <c r="GG1997">
        <v>50.24</v>
      </c>
      <c r="GH1997">
        <v>20.376200000000001</v>
      </c>
      <c r="GI1997">
        <v>32.51</v>
      </c>
      <c r="GJ1997">
        <v>43.85</v>
      </c>
      <c r="GK1997">
        <v>71.053299999999993</v>
      </c>
      <c r="GL1997">
        <v>43.622300000000003</v>
      </c>
      <c r="GM1997">
        <v>68.099999999999994</v>
      </c>
      <c r="GN1997">
        <v>70.14</v>
      </c>
      <c r="GO1997">
        <v>61.732700000000001</v>
      </c>
      <c r="GP1997">
        <v>16.7</v>
      </c>
      <c r="GQ1997">
        <v>38.81</v>
      </c>
      <c r="GR1997">
        <v>70.930000000000007</v>
      </c>
      <c r="GS1997">
        <v>36.625</v>
      </c>
      <c r="GT1997">
        <v>75.739999999999995</v>
      </c>
      <c r="GU1997">
        <v>22.73</v>
      </c>
      <c r="GV1997">
        <v>41.76</v>
      </c>
      <c r="GW1997">
        <v>58.31</v>
      </c>
      <c r="GX1997">
        <v>31.99</v>
      </c>
      <c r="GY1997">
        <v>37.799999999999997</v>
      </c>
      <c r="GZ1997">
        <v>52.62</v>
      </c>
      <c r="HA1997">
        <v>93.14</v>
      </c>
      <c r="HC1997">
        <v>69.38</v>
      </c>
      <c r="HD1997">
        <v>54.95</v>
      </c>
      <c r="HE1997">
        <v>49.25</v>
      </c>
      <c r="HF1997">
        <v>17.600000000000001</v>
      </c>
      <c r="HG1997">
        <v>35.33</v>
      </c>
      <c r="HH1997">
        <v>40.26</v>
      </c>
      <c r="HI1997">
        <v>15.23</v>
      </c>
      <c r="HJ1997">
        <v>56.52</v>
      </c>
      <c r="HK1997">
        <v>73.61</v>
      </c>
      <c r="HL1997">
        <v>81.09</v>
      </c>
      <c r="HM1997">
        <v>33.520000000000003</v>
      </c>
      <c r="HN1997">
        <v>49.1</v>
      </c>
      <c r="HP1997">
        <v>57.11</v>
      </c>
      <c r="HQ1997">
        <v>52.66</v>
      </c>
      <c r="HR1997">
        <v>47.42</v>
      </c>
      <c r="HS1997">
        <v>15.37</v>
      </c>
      <c r="HT1997">
        <v>27.8889</v>
      </c>
      <c r="HU1997">
        <v>28.01</v>
      </c>
      <c r="HV1997">
        <v>20.245000000000001</v>
      </c>
      <c r="HX1997">
        <v>27.377500000000001</v>
      </c>
      <c r="HY1997">
        <v>49.19</v>
      </c>
      <c r="HZ1997">
        <v>24.92</v>
      </c>
      <c r="IA1997">
        <v>32.083199999999998</v>
      </c>
      <c r="IB1997">
        <v>36.307200000000002</v>
      </c>
      <c r="IC1997">
        <v>32.140599999999999</v>
      </c>
      <c r="ID1997">
        <v>20.3475</v>
      </c>
      <c r="IE1997">
        <v>73.617099999999994</v>
      </c>
      <c r="IF1997">
        <v>90.92</v>
      </c>
      <c r="IG1997">
        <v>27.3962</v>
      </c>
      <c r="IH1997">
        <v>98.21</v>
      </c>
      <c r="II1997">
        <v>25.330200000000001</v>
      </c>
      <c r="IJ1997">
        <v>21.545000000000002</v>
      </c>
      <c r="IK1997">
        <v>44.392899999999997</v>
      </c>
      <c r="IM1997">
        <v>18.39</v>
      </c>
      <c r="IS1997">
        <v>43.25</v>
      </c>
      <c r="IV1997">
        <v>36.18</v>
      </c>
      <c r="IW1997">
        <v>48.03</v>
      </c>
      <c r="IZ1997">
        <v>67.09</v>
      </c>
      <c r="JA1997">
        <v>21.18</v>
      </c>
      <c r="JC1997">
        <v>37.680900000000001</v>
      </c>
      <c r="JE1997">
        <v>50.090800000000002</v>
      </c>
      <c r="JI1997">
        <v>15.21</v>
      </c>
      <c r="JJ1997">
        <v>23.673300000000001</v>
      </c>
      <c r="JO1997">
        <v>106.53</v>
      </c>
      <c r="JU1997">
        <v>38.729999999999997</v>
      </c>
      <c r="JW1997">
        <v>36.119999999999997</v>
      </c>
      <c r="JY1997">
        <v>25.16</v>
      </c>
      <c r="KD1997">
        <v>61.03</v>
      </c>
      <c r="KH1997">
        <v>33.979999999999997</v>
      </c>
      <c r="KI1997">
        <v>63.88</v>
      </c>
      <c r="KJ1997">
        <v>32.85</v>
      </c>
      <c r="KK1997">
        <v>8.0967000000000002</v>
      </c>
      <c r="KN1997">
        <v>37.25</v>
      </c>
      <c r="KO1997">
        <v>31.25</v>
      </c>
      <c r="KP1997">
        <v>30.66</v>
      </c>
      <c r="KQ1997">
        <v>24.2</v>
      </c>
      <c r="KU1997">
        <v>6.2725</v>
      </c>
      <c r="KV1997">
        <v>25.02</v>
      </c>
      <c r="KX1997">
        <v>63.73</v>
      </c>
      <c r="KZ1997">
        <v>58.82</v>
      </c>
      <c r="LB1997">
        <v>30.807200000000002</v>
      </c>
      <c r="LE1997">
        <v>56.28</v>
      </c>
      <c r="LG1997">
        <v>40.020000000000003</v>
      </c>
      <c r="LH1997">
        <v>20.545000000000002</v>
      </c>
      <c r="LI1997">
        <v>43.87</v>
      </c>
      <c r="LK1997">
        <v>82.474000000000004</v>
      </c>
      <c r="LL1997">
        <v>33.274999999999999</v>
      </c>
      <c r="LM1997">
        <v>108.726</v>
      </c>
      <c r="LN1997">
        <v>89.92</v>
      </c>
      <c r="LO1997">
        <v>76.42</v>
      </c>
      <c r="LP1997">
        <v>31.9938</v>
      </c>
      <c r="LR1997">
        <v>59</v>
      </c>
      <c r="LS1997">
        <v>102.41</v>
      </c>
      <c r="LT1997">
        <v>24.27</v>
      </c>
      <c r="LU1997">
        <v>65.900000000000006</v>
      </c>
      <c r="LV1997">
        <v>61.61</v>
      </c>
      <c r="LX1997">
        <v>37.339300000000001</v>
      </c>
      <c r="MC1997">
        <v>27.96</v>
      </c>
      <c r="MD1997">
        <v>91.71</v>
      </c>
      <c r="ME1997">
        <v>23.963699999999999</v>
      </c>
      <c r="MF1997">
        <v>21.21</v>
      </c>
      <c r="MH1997">
        <v>56.54</v>
      </c>
      <c r="MJ1997">
        <v>25.95</v>
      </c>
      <c r="MM1997">
        <v>54.113500000000002</v>
      </c>
      <c r="MN1997">
        <v>54.55</v>
      </c>
      <c r="MP1997">
        <v>70.099999999999994</v>
      </c>
      <c r="MR1997">
        <v>39.450000000000003</v>
      </c>
      <c r="MU1997">
        <v>75.92</v>
      </c>
      <c r="MV1997">
        <v>96.47</v>
      </c>
      <c r="MW1997">
        <v>17.5</v>
      </c>
      <c r="MY1997">
        <v>40.950000000000003</v>
      </c>
      <c r="MZ1997">
        <v>61.732399999999998</v>
      </c>
      <c r="NB1997">
        <v>94.767700000000005</v>
      </c>
      <c r="NC1997">
        <v>19.43</v>
      </c>
      <c r="NE1997">
        <v>40.21</v>
      </c>
      <c r="NF1997">
        <v>39.53</v>
      </c>
      <c r="NG1997">
        <v>23.5275</v>
      </c>
      <c r="NH1997">
        <v>53.15</v>
      </c>
      <c r="NI1997">
        <v>60.94</v>
      </c>
      <c r="NK1997">
        <v>26.3</v>
      </c>
      <c r="NM1997">
        <v>50.14</v>
      </c>
      <c r="NQ1997">
        <v>26.21</v>
      </c>
      <c r="NT1997">
        <v>50</v>
      </c>
      <c r="NU1997">
        <v>112.59</v>
      </c>
      <c r="NV1997">
        <v>30.26</v>
      </c>
      <c r="NX1997">
        <v>177.95</v>
      </c>
      <c r="NY1997">
        <v>53.94</v>
      </c>
      <c r="OA1997">
        <v>46.15</v>
      </c>
      <c r="OE1997">
        <v>74.63</v>
      </c>
      <c r="OG1997">
        <v>19.11</v>
      </c>
      <c r="OJ1997">
        <v>25.1282</v>
      </c>
      <c r="OK1997">
        <v>78.09</v>
      </c>
      <c r="ON1997">
        <v>157.32</v>
      </c>
      <c r="OO1997">
        <v>47.55</v>
      </c>
      <c r="OR1997">
        <v>10.135</v>
      </c>
      <c r="OS1997">
        <v>58.9129</v>
      </c>
      <c r="OU1997">
        <v>67.77</v>
      </c>
      <c r="OV1997">
        <v>42.79</v>
      </c>
      <c r="OW1997">
        <v>62.515000000000001</v>
      </c>
      <c r="OY1997">
        <v>12.018000000000001</v>
      </c>
      <c r="OZ1997">
        <v>61.3</v>
      </c>
      <c r="PA1997">
        <v>20.27</v>
      </c>
      <c r="PB1997">
        <v>67.98</v>
      </c>
      <c r="PC1997">
        <v>21.404399999999999</v>
      </c>
      <c r="PD1997">
        <v>76.88</v>
      </c>
      <c r="PE1997">
        <v>30.09</v>
      </c>
      <c r="PF1997">
        <v>13.824999999999999</v>
      </c>
      <c r="PG1997">
        <v>39.68</v>
      </c>
      <c r="PH1997">
        <v>23.01</v>
      </c>
      <c r="PI1997">
        <v>28.036000000000001</v>
      </c>
      <c r="PJ1997">
        <v>26.593399999999999</v>
      </c>
      <c r="PK1997">
        <v>99.55</v>
      </c>
      <c r="PM1997">
        <v>52.82</v>
      </c>
      <c r="PN1997">
        <v>38.770000000000003</v>
      </c>
      <c r="PP1997">
        <v>32</v>
      </c>
      <c r="PQ1997">
        <v>40.619999999999997</v>
      </c>
      <c r="PT1997">
        <v>12.416</v>
      </c>
      <c r="PV1997">
        <v>31.04</v>
      </c>
      <c r="PX1997">
        <v>35.47</v>
      </c>
      <c r="PY1997">
        <v>50.33</v>
      </c>
      <c r="PZ1997">
        <v>23.83</v>
      </c>
      <c r="QD1997">
        <v>47.03</v>
      </c>
      <c r="QI1997">
        <v>20.88</v>
      </c>
      <c r="QJ1997">
        <v>96.13</v>
      </c>
      <c r="QK1997">
        <v>38.630000000000003</v>
      </c>
      <c r="QL1997">
        <v>114.28</v>
      </c>
      <c r="QM1997">
        <v>36.123100000000001</v>
      </c>
      <c r="QN1997">
        <v>27.1</v>
      </c>
      <c r="QS1997">
        <v>11.4825</v>
      </c>
      <c r="QT1997">
        <v>33.06</v>
      </c>
      <c r="QU1997">
        <v>79.95</v>
      </c>
      <c r="QV1997">
        <v>82.77</v>
      </c>
      <c r="QX1997">
        <v>19.170000000000002</v>
      </c>
      <c r="RA1997">
        <v>87.38</v>
      </c>
      <c r="RB1997">
        <v>36.33</v>
      </c>
      <c r="RE1997">
        <v>32.229999999999997</v>
      </c>
      <c r="RF1997">
        <v>91.47</v>
      </c>
      <c r="RI1997">
        <v>17.7</v>
      </c>
      <c r="RK1997">
        <v>9.8949999999999996</v>
      </c>
      <c r="RL1997">
        <v>67.790000000000006</v>
      </c>
      <c r="RM1997">
        <v>73.898700000000005</v>
      </c>
      <c r="RN1997">
        <v>131</v>
      </c>
      <c r="RT1997">
        <v>101.81</v>
      </c>
      <c r="RV1997">
        <v>19.055</v>
      </c>
      <c r="RW1997">
        <v>37.03</v>
      </c>
      <c r="RY1997">
        <v>35.17</v>
      </c>
      <c r="SC1997">
        <v>44.954000000000001</v>
      </c>
      <c r="SD1997">
        <v>76.72</v>
      </c>
      <c r="SH1997">
        <v>35.15</v>
      </c>
      <c r="SJ1997">
        <v>38.520000000000003</v>
      </c>
    </row>
    <row r="1998" spans="1:504">
      <c r="A1998" s="1">
        <v>39322</v>
      </c>
      <c r="C1998">
        <v>57.35</v>
      </c>
      <c r="D1998">
        <v>38.622799999999998</v>
      </c>
      <c r="F1998">
        <v>95.65</v>
      </c>
      <c r="G1998">
        <v>74.16</v>
      </c>
      <c r="H1998">
        <v>43.6</v>
      </c>
      <c r="I1998">
        <v>84.3</v>
      </c>
      <c r="J1998">
        <v>26.63</v>
      </c>
      <c r="L1998">
        <v>33.200000000000003</v>
      </c>
      <c r="M1998">
        <v>14.45</v>
      </c>
      <c r="N1998">
        <v>83</v>
      </c>
      <c r="P1998">
        <v>38.049999999999997</v>
      </c>
      <c r="Q1998">
        <v>21.283799999999999</v>
      </c>
      <c r="R1998">
        <v>35.049999999999997</v>
      </c>
      <c r="S1998">
        <v>112</v>
      </c>
      <c r="T1998">
        <v>12.76</v>
      </c>
      <c r="U1998">
        <v>61.25</v>
      </c>
      <c r="V1998">
        <v>48.64</v>
      </c>
      <c r="W1998">
        <v>49.21</v>
      </c>
      <c r="X1998">
        <v>87.62</v>
      </c>
      <c r="Z1998">
        <v>49.66</v>
      </c>
      <c r="AC1998">
        <v>79.69</v>
      </c>
      <c r="AD1998">
        <v>24.47</v>
      </c>
      <c r="AE1998">
        <v>64.7</v>
      </c>
      <c r="AF1998">
        <v>38.79</v>
      </c>
      <c r="AG1998">
        <v>49.98</v>
      </c>
      <c r="AH1998">
        <v>72</v>
      </c>
      <c r="AJ1998">
        <v>43.4</v>
      </c>
      <c r="AQ1998">
        <v>461.4</v>
      </c>
      <c r="AR1998">
        <v>1092.8774000000001</v>
      </c>
      <c r="AS1998">
        <v>55.273600000000002</v>
      </c>
      <c r="AT1998">
        <v>21.302</v>
      </c>
      <c r="AV1998">
        <v>8.0391999999999992</v>
      </c>
      <c r="AW1998">
        <v>33.321800000000003</v>
      </c>
      <c r="AY1998">
        <v>24.3017</v>
      </c>
      <c r="AZ1998">
        <v>52.1</v>
      </c>
      <c r="BA1998">
        <v>79.904899999999998</v>
      </c>
      <c r="BB1998">
        <v>37.520000000000003</v>
      </c>
      <c r="BC1998">
        <v>44.85</v>
      </c>
      <c r="BD1998">
        <v>57.53</v>
      </c>
      <c r="BE1998">
        <v>47.31</v>
      </c>
      <c r="BF1998">
        <v>42.78</v>
      </c>
      <c r="BG1998">
        <v>73.59</v>
      </c>
      <c r="BH1998">
        <v>32.090000000000003</v>
      </c>
      <c r="BK1998">
        <v>115.6</v>
      </c>
      <c r="BL1998">
        <v>59.43</v>
      </c>
      <c r="BM1998">
        <v>12.7</v>
      </c>
      <c r="BN1998">
        <v>39.700000000000003</v>
      </c>
      <c r="BO1998">
        <v>82.27</v>
      </c>
      <c r="BP1998">
        <v>28.0701</v>
      </c>
      <c r="BQ1998">
        <v>77.3</v>
      </c>
      <c r="BR1998">
        <v>79.3</v>
      </c>
      <c r="BS1998">
        <v>43.12</v>
      </c>
      <c r="BT1998">
        <v>18.84</v>
      </c>
      <c r="BU1998">
        <v>12.57</v>
      </c>
      <c r="BV1998">
        <v>28.75</v>
      </c>
      <c r="BX1998">
        <v>19.2133</v>
      </c>
      <c r="BY1998">
        <v>7.8875000000000002</v>
      </c>
      <c r="BZ1998">
        <v>37.01</v>
      </c>
      <c r="CA1998">
        <v>30.06</v>
      </c>
      <c r="CD1998">
        <v>44.47</v>
      </c>
      <c r="CF1998">
        <v>46.63</v>
      </c>
      <c r="CG1998">
        <v>50.18</v>
      </c>
      <c r="CH1998">
        <v>22.122599999999998</v>
      </c>
      <c r="CI1998">
        <v>59.62</v>
      </c>
      <c r="CJ1998">
        <v>15.75</v>
      </c>
      <c r="CK1998">
        <v>32.67</v>
      </c>
      <c r="CL1998">
        <v>55.94</v>
      </c>
      <c r="CN1998">
        <v>19.4849</v>
      </c>
      <c r="CO1998">
        <v>45.08</v>
      </c>
      <c r="CP1998">
        <v>108.4</v>
      </c>
      <c r="CQ1998">
        <v>22.94</v>
      </c>
      <c r="CR1998">
        <v>54.655000000000001</v>
      </c>
      <c r="CS1998">
        <v>27.959499999999998</v>
      </c>
      <c r="CT1998">
        <v>61.13</v>
      </c>
      <c r="CU1998">
        <v>63.21</v>
      </c>
      <c r="CV1998">
        <v>43.244999999999997</v>
      </c>
      <c r="CW1998">
        <v>39.419400000000003</v>
      </c>
      <c r="CY1998">
        <v>53.13</v>
      </c>
      <c r="CZ1998">
        <v>45.164999999999999</v>
      </c>
      <c r="DA1998">
        <v>40.44</v>
      </c>
      <c r="DB1998">
        <v>27.06</v>
      </c>
      <c r="DC1998">
        <v>46.9</v>
      </c>
      <c r="DD1998">
        <v>32.85</v>
      </c>
      <c r="DE1998">
        <v>99.24</v>
      </c>
      <c r="DF1998">
        <v>38.24</v>
      </c>
      <c r="DG1998">
        <v>48.04</v>
      </c>
      <c r="DI1998">
        <v>75.06</v>
      </c>
      <c r="DJ1998">
        <v>21.84</v>
      </c>
      <c r="DK1998">
        <v>107.78</v>
      </c>
      <c r="DL1998">
        <v>29.85</v>
      </c>
      <c r="DM1998">
        <v>21.6325</v>
      </c>
      <c r="DN1998">
        <v>7.51</v>
      </c>
      <c r="DO1998">
        <v>57.26</v>
      </c>
      <c r="DP1998">
        <v>41.806699999999999</v>
      </c>
      <c r="DQ1998">
        <v>41.02</v>
      </c>
      <c r="DR1998">
        <v>18.07</v>
      </c>
      <c r="DS1998">
        <v>76.349999999999994</v>
      </c>
      <c r="DT1998">
        <v>28.08</v>
      </c>
      <c r="DU1998">
        <v>47.6</v>
      </c>
      <c r="DV1998">
        <v>87.14</v>
      </c>
      <c r="DW1998">
        <v>32.950000000000003</v>
      </c>
      <c r="DX1998">
        <v>53.09</v>
      </c>
      <c r="DY1998">
        <v>53.55</v>
      </c>
      <c r="DZ1998">
        <v>25.562999999999999</v>
      </c>
      <c r="EA1998">
        <v>30.69</v>
      </c>
      <c r="EC1998">
        <v>45.49</v>
      </c>
      <c r="EE1998">
        <v>8.7949999999999999</v>
      </c>
      <c r="EF1998">
        <v>29.51</v>
      </c>
      <c r="EH1998">
        <v>16.190000000000001</v>
      </c>
      <c r="EI1998">
        <v>64.150000000000006</v>
      </c>
      <c r="EK1998">
        <v>56.06</v>
      </c>
      <c r="EL1998">
        <v>39.183100000000003</v>
      </c>
      <c r="EM1998">
        <v>16.2</v>
      </c>
      <c r="EN1998">
        <v>10.7</v>
      </c>
      <c r="EO1998">
        <v>48.34</v>
      </c>
      <c r="EP1998">
        <v>62.31</v>
      </c>
      <c r="EQ1998">
        <v>7.01</v>
      </c>
      <c r="ER1998">
        <v>53.9</v>
      </c>
      <c r="ET1998">
        <v>65.643000000000001</v>
      </c>
      <c r="EU1998">
        <v>39.4</v>
      </c>
      <c r="EV1998">
        <v>56.38</v>
      </c>
      <c r="EX1998">
        <v>12.81</v>
      </c>
      <c r="EY1998">
        <v>19.829999999999998</v>
      </c>
      <c r="EZ1998">
        <v>27.23</v>
      </c>
      <c r="FA1998">
        <v>42.670099999999998</v>
      </c>
      <c r="FB1998">
        <v>56.1</v>
      </c>
      <c r="FC1998">
        <v>22.21</v>
      </c>
      <c r="FE1998">
        <v>59.23</v>
      </c>
      <c r="FF1998">
        <v>46.02</v>
      </c>
      <c r="FG1998">
        <v>28.98</v>
      </c>
      <c r="FH1998">
        <v>20.656199999999998</v>
      </c>
      <c r="FI1998">
        <v>26.02</v>
      </c>
      <c r="FJ1998">
        <v>21.981000000000002</v>
      </c>
      <c r="FL1998">
        <v>49.23</v>
      </c>
      <c r="FM1998">
        <v>52.97</v>
      </c>
      <c r="FN1998">
        <v>36.57</v>
      </c>
      <c r="FO1998">
        <v>41.7</v>
      </c>
      <c r="FQ1998">
        <v>66.224199999999996</v>
      </c>
      <c r="FS1998">
        <v>73.83</v>
      </c>
      <c r="FT1998">
        <v>25.71</v>
      </c>
      <c r="FU1998">
        <v>41.07</v>
      </c>
      <c r="FW1998">
        <v>13.3825</v>
      </c>
      <c r="FX1998">
        <v>7.3286999999999995</v>
      </c>
      <c r="FY1998">
        <v>29.45</v>
      </c>
      <c r="FZ1998">
        <v>50.21</v>
      </c>
      <c r="GA1998">
        <v>27.94</v>
      </c>
      <c r="GB1998">
        <v>68.927000000000007</v>
      </c>
      <c r="GC1998">
        <v>35.200000000000003</v>
      </c>
      <c r="GD1998">
        <v>51.22</v>
      </c>
      <c r="GE1998">
        <v>54.6</v>
      </c>
      <c r="GF1998">
        <v>52.451599999999999</v>
      </c>
      <c r="GG1998">
        <v>49.67</v>
      </c>
      <c r="GH1998">
        <v>20.244900000000001</v>
      </c>
      <c r="GI1998">
        <v>31.56</v>
      </c>
      <c r="GJ1998">
        <v>43.4</v>
      </c>
      <c r="GK1998">
        <v>68.226699999999994</v>
      </c>
      <c r="GL1998">
        <v>43.019199999999998</v>
      </c>
      <c r="GM1998">
        <v>67.510000000000005</v>
      </c>
      <c r="GN1998">
        <v>69.17</v>
      </c>
      <c r="GO1998">
        <v>60.078499999999998</v>
      </c>
      <c r="GP1998">
        <v>15.99</v>
      </c>
      <c r="GQ1998">
        <v>38.799999999999997</v>
      </c>
      <c r="GR1998">
        <v>69.010000000000005</v>
      </c>
      <c r="GS1998">
        <v>35.64</v>
      </c>
      <c r="GT1998">
        <v>74.040000000000006</v>
      </c>
      <c r="GU1998">
        <v>22.51</v>
      </c>
      <c r="GV1998">
        <v>40.875</v>
      </c>
      <c r="GW1998">
        <v>57.22</v>
      </c>
      <c r="GX1998">
        <v>31.32</v>
      </c>
      <c r="GY1998">
        <v>37.450000000000003</v>
      </c>
      <c r="GZ1998">
        <v>52.12</v>
      </c>
      <c r="HA1998">
        <v>91.31</v>
      </c>
      <c r="HC1998">
        <v>67.41</v>
      </c>
      <c r="HD1998">
        <v>53.61</v>
      </c>
      <c r="HE1998">
        <v>47.51</v>
      </c>
      <c r="HF1998">
        <v>17.2133</v>
      </c>
      <c r="HG1998">
        <v>35.119999999999997</v>
      </c>
      <c r="HH1998">
        <v>38.94</v>
      </c>
      <c r="HI1998">
        <v>15</v>
      </c>
      <c r="HJ1998">
        <v>53.96</v>
      </c>
      <c r="HK1998">
        <v>70.38</v>
      </c>
      <c r="HL1998">
        <v>77.88</v>
      </c>
      <c r="HM1998">
        <v>32.74</v>
      </c>
      <c r="HN1998">
        <v>47.9</v>
      </c>
      <c r="HP1998">
        <v>54.75</v>
      </c>
      <c r="HQ1998">
        <v>51.48</v>
      </c>
      <c r="HR1998">
        <v>46.08</v>
      </c>
      <c r="HS1998">
        <v>14.72</v>
      </c>
      <c r="HT1998">
        <v>26.88</v>
      </c>
      <c r="HU1998">
        <v>27.47</v>
      </c>
      <c r="HV1998">
        <v>19.6511</v>
      </c>
      <c r="HX1998">
        <v>26.704999999999998</v>
      </c>
      <c r="HY1998">
        <v>48.63</v>
      </c>
      <c r="HZ1998">
        <v>23.73</v>
      </c>
      <c r="IA1998">
        <v>30.729500000000002</v>
      </c>
      <c r="IB1998">
        <v>35.899799999999999</v>
      </c>
      <c r="IC1998">
        <v>31.203499999999998</v>
      </c>
      <c r="ID1998">
        <v>19.6175</v>
      </c>
      <c r="IE1998">
        <v>70.841499999999996</v>
      </c>
      <c r="IF1998">
        <v>87.35</v>
      </c>
      <c r="IG1998">
        <v>26.5776</v>
      </c>
      <c r="IH1998">
        <v>93.46</v>
      </c>
      <c r="II1998">
        <v>24.5626</v>
      </c>
      <c r="IJ1998">
        <v>21.29</v>
      </c>
      <c r="IK1998">
        <v>43.418100000000003</v>
      </c>
      <c r="IM1998">
        <v>17.760000000000002</v>
      </c>
      <c r="IS1998">
        <v>43.384999999999998</v>
      </c>
      <c r="IV1998">
        <v>35.32</v>
      </c>
      <c r="IW1998">
        <v>46.9</v>
      </c>
      <c r="IZ1998">
        <v>65.75</v>
      </c>
      <c r="JA1998">
        <v>20.86</v>
      </c>
      <c r="JC1998">
        <v>36.513199999999998</v>
      </c>
      <c r="JE1998">
        <v>49.710299999999997</v>
      </c>
      <c r="JI1998">
        <v>14.75</v>
      </c>
      <c r="JJ1998">
        <v>23.216699999999999</v>
      </c>
      <c r="JO1998">
        <v>103.41</v>
      </c>
      <c r="JU1998">
        <v>38.1</v>
      </c>
      <c r="JW1998">
        <v>34.92</v>
      </c>
      <c r="JY1998">
        <v>24.8</v>
      </c>
      <c r="KD1998">
        <v>60.52</v>
      </c>
      <c r="KH1998">
        <v>32.92</v>
      </c>
      <c r="KI1998">
        <v>61.16</v>
      </c>
      <c r="KJ1998">
        <v>31.8</v>
      </c>
      <c r="KK1998">
        <v>7.9417</v>
      </c>
      <c r="KN1998">
        <v>36.29</v>
      </c>
      <c r="KO1998">
        <v>30.11</v>
      </c>
      <c r="KP1998">
        <v>29.81</v>
      </c>
      <c r="KQ1998">
        <v>23.44</v>
      </c>
      <c r="KU1998">
        <v>6.0475000000000003</v>
      </c>
      <c r="KV1998">
        <v>23.32</v>
      </c>
      <c r="KX1998">
        <v>60.77</v>
      </c>
      <c r="KZ1998">
        <v>56.73</v>
      </c>
      <c r="LB1998">
        <v>30.154599999999999</v>
      </c>
      <c r="LE1998">
        <v>54.71</v>
      </c>
      <c r="LG1998">
        <v>38.549999999999997</v>
      </c>
      <c r="LH1998">
        <v>20.14</v>
      </c>
      <c r="LI1998">
        <v>42.28</v>
      </c>
      <c r="LK1998">
        <v>78.918999999999997</v>
      </c>
      <c r="LL1998">
        <v>32.57</v>
      </c>
      <c r="LM1998">
        <v>105.97</v>
      </c>
      <c r="LN1998">
        <v>86.21</v>
      </c>
      <c r="LO1998">
        <v>75.34</v>
      </c>
      <c r="LP1998">
        <v>30.571899999999999</v>
      </c>
      <c r="LR1998">
        <v>58.36</v>
      </c>
      <c r="LS1998">
        <v>97.79</v>
      </c>
      <c r="LT1998">
        <v>23.574999999999999</v>
      </c>
      <c r="LU1998">
        <v>63.75</v>
      </c>
      <c r="LV1998">
        <v>60.95</v>
      </c>
      <c r="LX1998">
        <v>35.951300000000003</v>
      </c>
      <c r="MC1998">
        <v>28.114999999999998</v>
      </c>
      <c r="MD1998">
        <v>87.87</v>
      </c>
      <c r="ME1998">
        <v>23.304200000000002</v>
      </c>
      <c r="MF1998">
        <v>20.64</v>
      </c>
      <c r="MH1998">
        <v>54.2</v>
      </c>
      <c r="MJ1998">
        <v>25.7</v>
      </c>
      <c r="MM1998">
        <v>52.982399999999998</v>
      </c>
      <c r="MN1998">
        <v>54.14</v>
      </c>
      <c r="MP1998">
        <v>67.36</v>
      </c>
      <c r="MR1998">
        <v>38.64</v>
      </c>
      <c r="MU1998">
        <v>73.22</v>
      </c>
      <c r="MV1998">
        <v>93.95</v>
      </c>
      <c r="MW1998">
        <v>16.954999999999998</v>
      </c>
      <c r="MY1998">
        <v>40.14</v>
      </c>
      <c r="MZ1998">
        <v>60.307400000000001</v>
      </c>
      <c r="NB1998">
        <v>92.533100000000005</v>
      </c>
      <c r="NC1998">
        <v>18.899999999999999</v>
      </c>
      <c r="NE1998">
        <v>39.6</v>
      </c>
      <c r="NF1998">
        <v>38.65</v>
      </c>
      <c r="NG1998">
        <v>23.203900000000001</v>
      </c>
      <c r="NH1998">
        <v>52.14</v>
      </c>
      <c r="NI1998">
        <v>59.58</v>
      </c>
      <c r="NK1998">
        <v>25.25</v>
      </c>
      <c r="NM1998">
        <v>49.54</v>
      </c>
      <c r="NQ1998">
        <v>25.78</v>
      </c>
      <c r="NT1998">
        <v>49.57</v>
      </c>
      <c r="NU1998">
        <v>109.03</v>
      </c>
      <c r="NV1998">
        <v>29.82</v>
      </c>
      <c r="NX1998">
        <v>170.95</v>
      </c>
      <c r="NY1998">
        <v>53.6</v>
      </c>
      <c r="OA1998">
        <v>44.83</v>
      </c>
      <c r="OE1998">
        <v>73.25</v>
      </c>
      <c r="OG1998">
        <v>18.670000000000002</v>
      </c>
      <c r="OJ1998">
        <v>24.792100000000001</v>
      </c>
      <c r="OK1998">
        <v>78</v>
      </c>
      <c r="ON1998">
        <v>150.35</v>
      </c>
      <c r="OO1998">
        <v>46.6</v>
      </c>
      <c r="OR1998">
        <v>9.92</v>
      </c>
      <c r="OS1998">
        <v>56.373199999999997</v>
      </c>
      <c r="OU1998">
        <v>65.459999999999994</v>
      </c>
      <c r="OV1998">
        <v>41.46</v>
      </c>
      <c r="OW1998">
        <v>59.58</v>
      </c>
      <c r="OY1998">
        <v>11.853</v>
      </c>
      <c r="OZ1998">
        <v>58.81</v>
      </c>
      <c r="PA1998">
        <v>20.07</v>
      </c>
      <c r="PB1998">
        <v>65.94</v>
      </c>
      <c r="PC1998">
        <v>20.939299999999999</v>
      </c>
      <c r="PD1998">
        <v>76.08</v>
      </c>
      <c r="PE1998">
        <v>28.72</v>
      </c>
      <c r="PF1998">
        <v>13.212</v>
      </c>
      <c r="PG1998">
        <v>38.06</v>
      </c>
      <c r="PH1998">
        <v>22.41</v>
      </c>
      <c r="PI1998">
        <v>26.98</v>
      </c>
      <c r="PJ1998">
        <v>25.897100000000002</v>
      </c>
      <c r="PK1998">
        <v>97.13</v>
      </c>
      <c r="PM1998">
        <v>51.59</v>
      </c>
      <c r="PN1998">
        <v>37.700000000000003</v>
      </c>
      <c r="PP1998">
        <v>30.88</v>
      </c>
      <c r="PQ1998">
        <v>38.79</v>
      </c>
      <c r="PT1998">
        <v>11.59</v>
      </c>
      <c r="PV1998">
        <v>30.34</v>
      </c>
      <c r="PX1998">
        <v>35.119999999999997</v>
      </c>
      <c r="PY1998">
        <v>49.66</v>
      </c>
      <c r="PZ1998">
        <v>22.71</v>
      </c>
      <c r="QD1998">
        <v>45.73</v>
      </c>
      <c r="QI1998">
        <v>20.495000000000001</v>
      </c>
      <c r="QJ1998">
        <v>94.62</v>
      </c>
      <c r="QK1998">
        <v>38.200000000000003</v>
      </c>
      <c r="QL1998">
        <v>110.43</v>
      </c>
      <c r="QM1998">
        <v>34.528500000000001</v>
      </c>
      <c r="QN1998">
        <v>26.22</v>
      </c>
      <c r="QS1998">
        <v>11.24</v>
      </c>
      <c r="QT1998">
        <v>32.36</v>
      </c>
      <c r="QU1998">
        <v>78.91</v>
      </c>
      <c r="QV1998">
        <v>82.4</v>
      </c>
      <c r="QX1998">
        <v>18.754999999999999</v>
      </c>
      <c r="RA1998">
        <v>84.04</v>
      </c>
      <c r="RB1998">
        <v>34.729999999999997</v>
      </c>
      <c r="RE1998">
        <v>32.04</v>
      </c>
      <c r="RF1998">
        <v>89.24</v>
      </c>
      <c r="RI1998">
        <v>17.350000000000001</v>
      </c>
      <c r="RK1998">
        <v>9.9250000000000007</v>
      </c>
      <c r="RL1998">
        <v>65.650000000000006</v>
      </c>
      <c r="RM1998">
        <v>71.436000000000007</v>
      </c>
      <c r="RN1998">
        <v>128.85</v>
      </c>
      <c r="RT1998">
        <v>99.38</v>
      </c>
      <c r="RV1998">
        <v>18.78</v>
      </c>
      <c r="RW1998">
        <v>35.89</v>
      </c>
      <c r="RY1998">
        <v>34.25</v>
      </c>
      <c r="SC1998">
        <v>43.180999999999997</v>
      </c>
      <c r="SD1998">
        <v>75.599999999999994</v>
      </c>
      <c r="SH1998">
        <v>34.81</v>
      </c>
      <c r="SJ1998">
        <v>37.19</v>
      </c>
    </row>
    <row r="1999" spans="1:504">
      <c r="A1999" s="1">
        <v>39323</v>
      </c>
      <c r="C1999">
        <v>58.14</v>
      </c>
      <c r="D1999">
        <v>39.283299999999997</v>
      </c>
      <c r="F1999">
        <v>96.9</v>
      </c>
      <c r="G1999">
        <v>75.040000000000006</v>
      </c>
      <c r="H1999">
        <v>44.13</v>
      </c>
      <c r="I1999">
        <v>86.7</v>
      </c>
      <c r="J1999">
        <v>26.754999999999999</v>
      </c>
      <c r="L1999">
        <v>33.89</v>
      </c>
      <c r="M1999">
        <v>15</v>
      </c>
      <c r="N1999">
        <v>85.23</v>
      </c>
      <c r="P1999">
        <v>38.71</v>
      </c>
      <c r="Q1999">
        <v>21.983000000000001</v>
      </c>
      <c r="R1999">
        <v>36.549999999999997</v>
      </c>
      <c r="S1999">
        <v>114.57</v>
      </c>
      <c r="T1999">
        <v>12.77</v>
      </c>
      <c r="U1999">
        <v>61.86</v>
      </c>
      <c r="V1999">
        <v>49.19</v>
      </c>
      <c r="W1999">
        <v>49.92</v>
      </c>
      <c r="X1999">
        <v>88.76</v>
      </c>
      <c r="Z1999">
        <v>50.55</v>
      </c>
      <c r="AC1999">
        <v>82.19</v>
      </c>
      <c r="AD1999">
        <v>24.67</v>
      </c>
      <c r="AE1999">
        <v>65.12</v>
      </c>
      <c r="AF1999">
        <v>40.200000000000003</v>
      </c>
      <c r="AG1999">
        <v>52.04</v>
      </c>
      <c r="AH1999">
        <v>74.349999999999994</v>
      </c>
      <c r="AJ1999">
        <v>44.19</v>
      </c>
      <c r="AQ1999">
        <v>469.5</v>
      </c>
      <c r="AR1999">
        <v>1107.9562000000001</v>
      </c>
      <c r="AS1999">
        <v>56.675600000000003</v>
      </c>
      <c r="AT1999">
        <v>21.527100000000001</v>
      </c>
      <c r="AV1999">
        <v>8.3595000000000006</v>
      </c>
      <c r="AW1999">
        <v>33.9133</v>
      </c>
      <c r="AY1999">
        <v>24.636600000000001</v>
      </c>
      <c r="AZ1999">
        <v>53.6</v>
      </c>
      <c r="BA1999">
        <v>81.707700000000003</v>
      </c>
      <c r="BB1999">
        <v>37.549999999999997</v>
      </c>
      <c r="BC1999">
        <v>44.66</v>
      </c>
      <c r="BD1999">
        <v>59.35</v>
      </c>
      <c r="BE1999">
        <v>48.21</v>
      </c>
      <c r="BF1999">
        <v>43.74</v>
      </c>
      <c r="BG1999">
        <v>75.459999999999994</v>
      </c>
      <c r="BH1999">
        <v>32.909999999999997</v>
      </c>
      <c r="BK1999">
        <v>121.35</v>
      </c>
      <c r="BL1999">
        <v>60.08</v>
      </c>
      <c r="BM1999">
        <v>12.92</v>
      </c>
      <c r="BN1999">
        <v>39.979999999999997</v>
      </c>
      <c r="BO1999">
        <v>83.28</v>
      </c>
      <c r="BP1999">
        <v>28.662299999999998</v>
      </c>
      <c r="BQ1999">
        <v>77.55</v>
      </c>
      <c r="BR1999">
        <v>79</v>
      </c>
      <c r="BS1999">
        <v>43.97</v>
      </c>
      <c r="BT1999">
        <v>19.5</v>
      </c>
      <c r="BU1999">
        <v>12.85</v>
      </c>
      <c r="BV1999">
        <v>29.01</v>
      </c>
      <c r="BX1999">
        <v>19.7867</v>
      </c>
      <c r="BY1999">
        <v>8.1824999999999992</v>
      </c>
      <c r="BZ1999">
        <v>37.04</v>
      </c>
      <c r="CA1999">
        <v>30.5</v>
      </c>
      <c r="CD1999">
        <v>45.08</v>
      </c>
      <c r="CF1999">
        <v>47.7</v>
      </c>
      <c r="CG1999">
        <v>51.18</v>
      </c>
      <c r="CH1999">
        <v>22.7332</v>
      </c>
      <c r="CI1999">
        <v>60.05</v>
      </c>
      <c r="CJ1999">
        <v>16.239999999999998</v>
      </c>
      <c r="CK1999">
        <v>33.24</v>
      </c>
      <c r="CL1999">
        <v>56.46</v>
      </c>
      <c r="CN1999">
        <v>19.819500000000001</v>
      </c>
      <c r="CO1999">
        <v>46.06</v>
      </c>
      <c r="CP1999">
        <v>109.53</v>
      </c>
      <c r="CQ1999">
        <v>23.69</v>
      </c>
      <c r="CR1999">
        <v>55.83</v>
      </c>
      <c r="CS1999">
        <v>28.8918</v>
      </c>
      <c r="CT1999">
        <v>63.93</v>
      </c>
      <c r="CU1999">
        <v>65.724999999999994</v>
      </c>
      <c r="CV1999">
        <v>43.26</v>
      </c>
      <c r="CW1999">
        <v>40.315300000000001</v>
      </c>
      <c r="CY1999">
        <v>55.02</v>
      </c>
      <c r="CZ1999">
        <v>46.865000000000002</v>
      </c>
      <c r="DA1999">
        <v>41.44</v>
      </c>
      <c r="DB1999">
        <v>27.7</v>
      </c>
      <c r="DC1999">
        <v>48.25</v>
      </c>
      <c r="DD1999">
        <v>33.36</v>
      </c>
      <c r="DE1999">
        <v>102.92</v>
      </c>
      <c r="DF1999">
        <v>38.4</v>
      </c>
      <c r="DG1999">
        <v>49.41</v>
      </c>
      <c r="DI1999">
        <v>77.67</v>
      </c>
      <c r="DJ1999">
        <v>22.2</v>
      </c>
      <c r="DK1999">
        <v>109.92</v>
      </c>
      <c r="DL1999">
        <v>31.69</v>
      </c>
      <c r="DM1999">
        <v>22.1175</v>
      </c>
      <c r="DN1999">
        <v>7.72</v>
      </c>
      <c r="DO1999">
        <v>58.69</v>
      </c>
      <c r="DP1999">
        <v>43.3767</v>
      </c>
      <c r="DQ1999">
        <v>42.55</v>
      </c>
      <c r="DR1999">
        <v>18.670000000000002</v>
      </c>
      <c r="DS1999">
        <v>78.25</v>
      </c>
      <c r="DT1999">
        <v>28.27</v>
      </c>
      <c r="DU1999">
        <v>48.9</v>
      </c>
      <c r="DV1999">
        <v>90.09</v>
      </c>
      <c r="DW1999">
        <v>33.71</v>
      </c>
      <c r="DX1999">
        <v>54.42</v>
      </c>
      <c r="DY1999">
        <v>55.496200000000002</v>
      </c>
      <c r="DZ1999">
        <v>26.600899999999999</v>
      </c>
      <c r="EA1999">
        <v>31.5</v>
      </c>
      <c r="EC1999">
        <v>46.26</v>
      </c>
      <c r="EE1999">
        <v>8.9375</v>
      </c>
      <c r="EF1999">
        <v>29.56</v>
      </c>
      <c r="EH1999">
        <v>16.489999999999998</v>
      </c>
      <c r="EI1999">
        <v>64.599999999999994</v>
      </c>
      <c r="EK1999">
        <v>57.66</v>
      </c>
      <c r="EL1999">
        <v>40.452199999999998</v>
      </c>
      <c r="EM1999">
        <v>16.77</v>
      </c>
      <c r="EN1999">
        <v>10.79</v>
      </c>
      <c r="EO1999">
        <v>50</v>
      </c>
      <c r="EP1999">
        <v>64.48</v>
      </c>
      <c r="EQ1999">
        <v>7.2549999999999999</v>
      </c>
      <c r="ER1999">
        <v>54.48</v>
      </c>
      <c r="ET1999">
        <v>66.476799999999997</v>
      </c>
      <c r="EU1999">
        <v>40.92</v>
      </c>
      <c r="EV1999">
        <v>57.75</v>
      </c>
      <c r="EX1999">
        <v>13.085000000000001</v>
      </c>
      <c r="EY1999">
        <v>20.37</v>
      </c>
      <c r="EZ1999">
        <v>28.1</v>
      </c>
      <c r="FA1999">
        <v>43.195399999999999</v>
      </c>
      <c r="FB1999">
        <v>56.32</v>
      </c>
      <c r="FC1999">
        <v>22.99</v>
      </c>
      <c r="FE1999">
        <v>60.85</v>
      </c>
      <c r="FF1999">
        <v>47.05</v>
      </c>
      <c r="FG1999">
        <v>30.15</v>
      </c>
      <c r="FH1999">
        <v>21.349699999999999</v>
      </c>
      <c r="FI1999">
        <v>26.33</v>
      </c>
      <c r="FJ1999">
        <v>22.736899999999999</v>
      </c>
      <c r="FL1999">
        <v>49.79</v>
      </c>
      <c r="FM1999">
        <v>53.14</v>
      </c>
      <c r="FN1999">
        <v>37.36</v>
      </c>
      <c r="FO1999">
        <v>42.46</v>
      </c>
      <c r="FQ1999">
        <v>67.4529</v>
      </c>
      <c r="FS1999">
        <v>75.08</v>
      </c>
      <c r="FT1999">
        <v>25.72</v>
      </c>
      <c r="FU1999">
        <v>41.68</v>
      </c>
      <c r="FW1999">
        <v>13.865</v>
      </c>
      <c r="FX1999">
        <v>7.423</v>
      </c>
      <c r="FY1999">
        <v>30.545000000000002</v>
      </c>
      <c r="FZ1999">
        <v>51.57</v>
      </c>
      <c r="GA1999">
        <v>28.03</v>
      </c>
      <c r="GB1999">
        <v>69.789000000000001</v>
      </c>
      <c r="GC1999">
        <v>35.979999999999997</v>
      </c>
      <c r="GD1999">
        <v>52.78</v>
      </c>
      <c r="GE1999">
        <v>56.84</v>
      </c>
      <c r="GF1999">
        <v>53.948</v>
      </c>
      <c r="GG1999">
        <v>50.27</v>
      </c>
      <c r="GH1999">
        <v>20.516300000000001</v>
      </c>
      <c r="GI1999">
        <v>32.979999999999997</v>
      </c>
      <c r="GJ1999">
        <v>44.58</v>
      </c>
      <c r="GK1999">
        <v>70.599999999999994</v>
      </c>
      <c r="GL1999">
        <v>44.559600000000003</v>
      </c>
      <c r="GM1999">
        <v>68.19</v>
      </c>
      <c r="GN1999">
        <v>71.19</v>
      </c>
      <c r="GO1999">
        <v>62.334899999999998</v>
      </c>
      <c r="GP1999">
        <v>16.57</v>
      </c>
      <c r="GQ1999">
        <v>39.71</v>
      </c>
      <c r="GR1999">
        <v>70.72</v>
      </c>
      <c r="GS1999">
        <v>36.695</v>
      </c>
      <c r="GT1999">
        <v>75.08</v>
      </c>
      <c r="GU1999">
        <v>20.49</v>
      </c>
      <c r="GV1999">
        <v>42.935000000000002</v>
      </c>
      <c r="GW1999">
        <v>59.45</v>
      </c>
      <c r="GX1999">
        <v>32.159999999999997</v>
      </c>
      <c r="GY1999">
        <v>38.479999999999997</v>
      </c>
      <c r="GZ1999">
        <v>53.98</v>
      </c>
      <c r="HA1999">
        <v>95.72</v>
      </c>
      <c r="HC1999">
        <v>68.540000000000006</v>
      </c>
      <c r="HD1999">
        <v>53.74</v>
      </c>
      <c r="HE1999">
        <v>48.52</v>
      </c>
      <c r="HF1999">
        <v>17.453299999999999</v>
      </c>
      <c r="HG1999">
        <v>35.64</v>
      </c>
      <c r="HH1999">
        <v>39.67</v>
      </c>
      <c r="HI1999">
        <v>15.29</v>
      </c>
      <c r="HJ1999">
        <v>55.56</v>
      </c>
      <c r="HK1999">
        <v>73.38</v>
      </c>
      <c r="HL1999">
        <v>78.55</v>
      </c>
      <c r="HM1999">
        <v>33.85</v>
      </c>
      <c r="HN1999">
        <v>48.94</v>
      </c>
      <c r="HP1999">
        <v>56.79</v>
      </c>
      <c r="HQ1999">
        <v>53.62</v>
      </c>
      <c r="HR1999">
        <v>48.12</v>
      </c>
      <c r="HS1999">
        <v>15.115</v>
      </c>
      <c r="HT1999">
        <v>27.568899999999999</v>
      </c>
      <c r="HU1999">
        <v>27.93</v>
      </c>
      <c r="HV1999">
        <v>20.019400000000001</v>
      </c>
      <c r="HX1999">
        <v>27.482500000000002</v>
      </c>
      <c r="HY1999">
        <v>48.69</v>
      </c>
      <c r="HZ1999">
        <v>24.73</v>
      </c>
      <c r="IA1999">
        <v>32.599200000000003</v>
      </c>
      <c r="IB1999">
        <v>36.085799999999999</v>
      </c>
      <c r="IC1999">
        <v>32.385800000000003</v>
      </c>
      <c r="ID1999">
        <v>20.105</v>
      </c>
      <c r="IE1999">
        <v>73.018299999999996</v>
      </c>
      <c r="IF1999">
        <v>89.94</v>
      </c>
      <c r="IG1999">
        <v>27.678599999999999</v>
      </c>
      <c r="IH1999">
        <v>95.44</v>
      </c>
      <c r="II1999">
        <v>25.607800000000001</v>
      </c>
      <c r="IJ1999">
        <v>21.94</v>
      </c>
      <c r="IK1999">
        <v>44.63</v>
      </c>
      <c r="IM1999">
        <v>18.09</v>
      </c>
      <c r="IS1999">
        <v>44.125</v>
      </c>
      <c r="IV1999">
        <v>35.799999999999997</v>
      </c>
      <c r="IW1999">
        <v>48.16</v>
      </c>
      <c r="IZ1999">
        <v>66.75</v>
      </c>
      <c r="JA1999">
        <v>21.26</v>
      </c>
      <c r="JC1999">
        <v>37.225700000000003</v>
      </c>
      <c r="JE1999">
        <v>49.875399999999999</v>
      </c>
      <c r="JI1999">
        <v>15.03</v>
      </c>
      <c r="JJ1999">
        <v>23.443300000000001</v>
      </c>
      <c r="JO1999">
        <v>106.6</v>
      </c>
      <c r="JU1999">
        <v>39.24</v>
      </c>
      <c r="JW1999">
        <v>35.99</v>
      </c>
      <c r="JY1999">
        <v>25.7</v>
      </c>
      <c r="KD1999">
        <v>62.22</v>
      </c>
      <c r="KH1999">
        <v>33.65</v>
      </c>
      <c r="KI1999">
        <v>61</v>
      </c>
      <c r="KJ1999">
        <v>32.31</v>
      </c>
      <c r="KK1999">
        <v>8.0549999999999997</v>
      </c>
      <c r="KN1999">
        <v>37.57</v>
      </c>
      <c r="KO1999">
        <v>31.16</v>
      </c>
      <c r="KP1999">
        <v>29.73</v>
      </c>
      <c r="KQ1999">
        <v>23.91</v>
      </c>
      <c r="KU1999">
        <v>6.1050000000000004</v>
      </c>
      <c r="KV1999">
        <v>24.47</v>
      </c>
      <c r="KX1999">
        <v>61.21</v>
      </c>
      <c r="KZ1999">
        <v>57.8</v>
      </c>
      <c r="LB1999">
        <v>29.9938</v>
      </c>
      <c r="LE1999">
        <v>54.93</v>
      </c>
      <c r="LG1999">
        <v>39.36</v>
      </c>
      <c r="LH1999">
        <v>20.905000000000001</v>
      </c>
      <c r="LI1999">
        <v>42.79</v>
      </c>
      <c r="LK1999">
        <v>81.738</v>
      </c>
      <c r="LL1999">
        <v>33.274999999999999</v>
      </c>
      <c r="LM1999">
        <v>108.194</v>
      </c>
      <c r="LN1999">
        <v>89.84</v>
      </c>
      <c r="LO1999">
        <v>76.08</v>
      </c>
      <c r="LP1999">
        <v>30.749600000000001</v>
      </c>
      <c r="LR1999">
        <v>58.25</v>
      </c>
      <c r="LS1999">
        <v>99.71</v>
      </c>
      <c r="LT1999">
        <v>23.635000000000002</v>
      </c>
      <c r="LU1999">
        <v>65.040000000000006</v>
      </c>
      <c r="LV1999">
        <v>61.72</v>
      </c>
      <c r="LX1999">
        <v>36.667699999999996</v>
      </c>
      <c r="MC1999">
        <v>28.175000000000001</v>
      </c>
      <c r="MD1999">
        <v>88.78</v>
      </c>
      <c r="ME1999">
        <v>23.878</v>
      </c>
      <c r="MF1999">
        <v>20.815000000000001</v>
      </c>
      <c r="MH1999">
        <v>55.9</v>
      </c>
      <c r="MJ1999">
        <v>26.08</v>
      </c>
      <c r="MM1999">
        <v>55.316600000000001</v>
      </c>
      <c r="MN1999">
        <v>55.04</v>
      </c>
      <c r="MP1999">
        <v>69.64</v>
      </c>
      <c r="MR1999">
        <v>39.119999999999997</v>
      </c>
      <c r="MU1999">
        <v>75.069999999999993</v>
      </c>
      <c r="MV1999">
        <v>96.42</v>
      </c>
      <c r="MW1999">
        <v>17.914999999999999</v>
      </c>
      <c r="MY1999">
        <v>41.05</v>
      </c>
      <c r="MZ1999">
        <v>62.262300000000003</v>
      </c>
      <c r="NB1999">
        <v>94.077200000000005</v>
      </c>
      <c r="NC1999">
        <v>19.14</v>
      </c>
      <c r="NE1999">
        <v>40.24</v>
      </c>
      <c r="NF1999">
        <v>39.049999999999997</v>
      </c>
      <c r="NG1999">
        <v>23.254200000000001</v>
      </c>
      <c r="NH1999">
        <v>53.55</v>
      </c>
      <c r="NI1999">
        <v>61.22</v>
      </c>
      <c r="NK1999">
        <v>26.67</v>
      </c>
      <c r="NM1999">
        <v>50.74</v>
      </c>
      <c r="NQ1999">
        <v>26.21</v>
      </c>
      <c r="NT1999">
        <v>50.5</v>
      </c>
      <c r="NU1999">
        <v>111.35</v>
      </c>
      <c r="NV1999">
        <v>30.65</v>
      </c>
      <c r="NX1999">
        <v>173.72</v>
      </c>
      <c r="NY1999">
        <v>54.87</v>
      </c>
      <c r="OA1999">
        <v>46.04</v>
      </c>
      <c r="OE1999">
        <v>74.78</v>
      </c>
      <c r="OG1999">
        <v>19.12</v>
      </c>
      <c r="OJ1999">
        <v>25.471399999999999</v>
      </c>
      <c r="OK1999">
        <v>79.150000000000006</v>
      </c>
      <c r="ON1999">
        <v>154.72999999999999</v>
      </c>
      <c r="OO1999">
        <v>48.12</v>
      </c>
      <c r="OR1999">
        <v>10.1325</v>
      </c>
      <c r="OS1999">
        <v>56.952399999999997</v>
      </c>
      <c r="OU1999">
        <v>67.77</v>
      </c>
      <c r="OV1999">
        <v>41.88</v>
      </c>
      <c r="OW1999">
        <v>61.695</v>
      </c>
      <c r="OY1999">
        <v>11.997999999999999</v>
      </c>
      <c r="OZ1999">
        <v>61.08</v>
      </c>
      <c r="PA1999">
        <v>20.76</v>
      </c>
      <c r="PB1999">
        <v>67.790000000000006</v>
      </c>
      <c r="PC1999">
        <v>21.739100000000001</v>
      </c>
      <c r="PD1999">
        <v>77.72</v>
      </c>
      <c r="PE1999">
        <v>28.91</v>
      </c>
      <c r="PF1999">
        <v>13.342000000000001</v>
      </c>
      <c r="PG1999">
        <v>39.14</v>
      </c>
      <c r="PH1999">
        <v>22.99</v>
      </c>
      <c r="PI1999">
        <v>27.923999999999999</v>
      </c>
      <c r="PJ1999">
        <v>26.2926</v>
      </c>
      <c r="PK1999">
        <v>100.67</v>
      </c>
      <c r="PM1999">
        <v>52.83</v>
      </c>
      <c r="PN1999">
        <v>38.229999999999997</v>
      </c>
      <c r="PP1999">
        <v>31.44</v>
      </c>
      <c r="PQ1999">
        <v>40</v>
      </c>
      <c r="PT1999">
        <v>12.125999999999999</v>
      </c>
      <c r="PV1999">
        <v>31.24</v>
      </c>
      <c r="PX1999">
        <v>35.36</v>
      </c>
      <c r="PY1999">
        <v>49.5</v>
      </c>
      <c r="PZ1999">
        <v>23.33</v>
      </c>
      <c r="QD1999">
        <v>48.03</v>
      </c>
      <c r="QI1999">
        <v>20.375</v>
      </c>
      <c r="QJ1999">
        <v>94.24</v>
      </c>
      <c r="QK1999">
        <v>39.880000000000003</v>
      </c>
      <c r="QL1999">
        <v>113.03</v>
      </c>
      <c r="QM1999">
        <v>35.377499999999998</v>
      </c>
      <c r="QN1999">
        <v>27.21</v>
      </c>
      <c r="QS1999">
        <v>11.28</v>
      </c>
      <c r="QT1999">
        <v>33.44</v>
      </c>
      <c r="QU1999">
        <v>80.11</v>
      </c>
      <c r="QV1999">
        <v>82.9</v>
      </c>
      <c r="QX1999">
        <v>19.16</v>
      </c>
      <c r="RA1999">
        <v>86.1</v>
      </c>
      <c r="RB1999">
        <v>35.520000000000003</v>
      </c>
      <c r="RE1999">
        <v>32.33</v>
      </c>
      <c r="RF1999">
        <v>90.9</v>
      </c>
      <c r="RI1999">
        <v>17.36</v>
      </c>
      <c r="RK1999">
        <v>9.94</v>
      </c>
      <c r="RL1999">
        <v>67.25</v>
      </c>
      <c r="RM1999">
        <v>73.389499999999998</v>
      </c>
      <c r="RN1999">
        <v>131.74</v>
      </c>
      <c r="RT1999">
        <v>101.46</v>
      </c>
      <c r="RV1999">
        <v>19.085000000000001</v>
      </c>
      <c r="RW1999">
        <v>36.54</v>
      </c>
      <c r="RY1999">
        <v>35.32</v>
      </c>
      <c r="SC1999">
        <v>44.378999999999998</v>
      </c>
      <c r="SD1999">
        <v>75.709999999999994</v>
      </c>
      <c r="SH1999">
        <v>35.6</v>
      </c>
      <c r="SJ1999">
        <v>37.409999999999997</v>
      </c>
    </row>
    <row r="2000" spans="1:504">
      <c r="A2000" s="1">
        <v>39324</v>
      </c>
      <c r="C2000">
        <v>57.72</v>
      </c>
      <c r="D2000">
        <v>39.004199999999997</v>
      </c>
      <c r="F2000">
        <v>96.85</v>
      </c>
      <c r="G2000">
        <v>74.66</v>
      </c>
      <c r="H2000">
        <v>43.97</v>
      </c>
      <c r="I2000">
        <v>87.19</v>
      </c>
      <c r="J2000">
        <v>26.7</v>
      </c>
      <c r="L2000">
        <v>33.47</v>
      </c>
      <c r="M2000">
        <v>15.01</v>
      </c>
      <c r="N2000">
        <v>85.4</v>
      </c>
      <c r="P2000">
        <v>38.4</v>
      </c>
      <c r="Q2000">
        <v>21.992000000000001</v>
      </c>
      <c r="R2000">
        <v>37.04</v>
      </c>
      <c r="S2000">
        <v>115.37</v>
      </c>
      <c r="T2000">
        <v>12.54</v>
      </c>
      <c r="U2000">
        <v>61.6</v>
      </c>
      <c r="V2000">
        <v>48.83</v>
      </c>
      <c r="W2000">
        <v>49.66</v>
      </c>
      <c r="X2000">
        <v>89.36</v>
      </c>
      <c r="Z2000">
        <v>50.21</v>
      </c>
      <c r="AC2000">
        <v>82.28</v>
      </c>
      <c r="AD2000">
        <v>24.55</v>
      </c>
      <c r="AE2000">
        <v>65.010000000000005</v>
      </c>
      <c r="AF2000">
        <v>39.76</v>
      </c>
      <c r="AG2000">
        <v>50.29</v>
      </c>
      <c r="AH2000">
        <v>73.84</v>
      </c>
      <c r="AJ2000">
        <v>43.32</v>
      </c>
      <c r="AQ2000">
        <v>462.3</v>
      </c>
      <c r="AR2000">
        <v>1099.0763999999999</v>
      </c>
      <c r="AS2000">
        <v>55.9696</v>
      </c>
      <c r="AT2000">
        <v>21.357500000000002</v>
      </c>
      <c r="AV2000">
        <v>8.2497000000000007</v>
      </c>
      <c r="AW2000">
        <v>34.2682</v>
      </c>
      <c r="AY2000">
        <v>24.593499999999999</v>
      </c>
      <c r="AZ2000">
        <v>53.04</v>
      </c>
      <c r="BA2000">
        <v>81.753900000000002</v>
      </c>
      <c r="BB2000">
        <v>37.42</v>
      </c>
      <c r="BC2000">
        <v>44.46</v>
      </c>
      <c r="BD2000">
        <v>58.62</v>
      </c>
      <c r="BE2000">
        <v>48.53</v>
      </c>
      <c r="BF2000">
        <v>43.43</v>
      </c>
      <c r="BG2000">
        <v>76.27</v>
      </c>
      <c r="BH2000">
        <v>33.590000000000003</v>
      </c>
      <c r="BK2000">
        <v>120.23</v>
      </c>
      <c r="BL2000">
        <v>60.05</v>
      </c>
      <c r="BM2000">
        <v>12.887499999999999</v>
      </c>
      <c r="BN2000">
        <v>39.79</v>
      </c>
      <c r="BO2000">
        <v>82.93</v>
      </c>
      <c r="BP2000">
        <v>29.2273</v>
      </c>
      <c r="BQ2000">
        <v>76.69</v>
      </c>
      <c r="BR2000">
        <v>78.97</v>
      </c>
      <c r="BS2000">
        <v>43.69</v>
      </c>
      <c r="BT2000">
        <v>19.84</v>
      </c>
      <c r="BU2000">
        <v>12.69</v>
      </c>
      <c r="BV2000">
        <v>28.8</v>
      </c>
      <c r="BX2000">
        <v>19.295999999999999</v>
      </c>
      <c r="BY2000">
        <v>8.01</v>
      </c>
      <c r="BZ2000">
        <v>37.700000000000003</v>
      </c>
      <c r="CA2000">
        <v>30.02</v>
      </c>
      <c r="CD2000">
        <v>45</v>
      </c>
      <c r="CF2000">
        <v>47.45</v>
      </c>
      <c r="CG2000">
        <v>51.04</v>
      </c>
      <c r="CH2000">
        <v>22.918299999999999</v>
      </c>
      <c r="CI2000">
        <v>59.48</v>
      </c>
      <c r="CJ2000">
        <v>16.09</v>
      </c>
      <c r="CK2000">
        <v>32.965000000000003</v>
      </c>
      <c r="CL2000">
        <v>55.29</v>
      </c>
      <c r="CN2000">
        <v>19.8428</v>
      </c>
      <c r="CO2000">
        <v>45.93</v>
      </c>
      <c r="CP2000">
        <v>109.15</v>
      </c>
      <c r="CQ2000">
        <v>23.2</v>
      </c>
      <c r="CR2000">
        <v>55.79</v>
      </c>
      <c r="CS2000">
        <v>29.0547</v>
      </c>
      <c r="CT2000">
        <v>63.81</v>
      </c>
      <c r="CU2000">
        <v>65.95</v>
      </c>
      <c r="CV2000">
        <v>42.6</v>
      </c>
      <c r="CW2000">
        <v>40.315300000000001</v>
      </c>
      <c r="CY2000">
        <v>54.21</v>
      </c>
      <c r="CZ2000">
        <v>46.395000000000003</v>
      </c>
      <c r="DA2000">
        <v>41.44</v>
      </c>
      <c r="DB2000">
        <v>27.72</v>
      </c>
      <c r="DC2000">
        <v>47.96</v>
      </c>
      <c r="DD2000">
        <v>33.369999999999997</v>
      </c>
      <c r="DE2000">
        <v>102.39</v>
      </c>
      <c r="DF2000">
        <v>37.94</v>
      </c>
      <c r="DG2000">
        <v>49.19</v>
      </c>
      <c r="DI2000">
        <v>76.010000000000005</v>
      </c>
      <c r="DJ2000">
        <v>21.88</v>
      </c>
      <c r="DK2000">
        <v>108.97</v>
      </c>
      <c r="DL2000">
        <v>30.87</v>
      </c>
      <c r="DM2000">
        <v>22.032499999999999</v>
      </c>
      <c r="DN2000">
        <v>7.67</v>
      </c>
      <c r="DO2000">
        <v>58.47</v>
      </c>
      <c r="DP2000">
        <v>42.75</v>
      </c>
      <c r="DQ2000">
        <v>42.494999999999997</v>
      </c>
      <c r="DR2000">
        <v>18.54</v>
      </c>
      <c r="DS2000">
        <v>78.09</v>
      </c>
      <c r="DT2000">
        <v>27.95</v>
      </c>
      <c r="DU2000">
        <v>49.36</v>
      </c>
      <c r="DV2000">
        <v>89.93</v>
      </c>
      <c r="DW2000">
        <v>34.119999999999997</v>
      </c>
      <c r="DX2000">
        <v>54.04</v>
      </c>
      <c r="DY2000">
        <v>55.9497</v>
      </c>
      <c r="DZ2000">
        <v>27.247199999999999</v>
      </c>
      <c r="EA2000">
        <v>30.96</v>
      </c>
      <c r="EC2000">
        <v>46.14</v>
      </c>
      <c r="EE2000">
        <v>8.89</v>
      </c>
      <c r="EF2000">
        <v>29.52</v>
      </c>
      <c r="EH2000">
        <v>16.2</v>
      </c>
      <c r="EI2000">
        <v>63.43</v>
      </c>
      <c r="EK2000">
        <v>57.71</v>
      </c>
      <c r="EL2000">
        <v>41.050899999999999</v>
      </c>
      <c r="EM2000">
        <v>16.54</v>
      </c>
      <c r="EN2000">
        <v>11</v>
      </c>
      <c r="EO2000">
        <v>49.82</v>
      </c>
      <c r="EP2000">
        <v>65.22</v>
      </c>
      <c r="EQ2000">
        <v>7.2575000000000003</v>
      </c>
      <c r="ER2000">
        <v>54.54</v>
      </c>
      <c r="ET2000">
        <v>65.489599999999996</v>
      </c>
      <c r="EU2000">
        <v>41.48</v>
      </c>
      <c r="EV2000">
        <v>57.43</v>
      </c>
      <c r="EX2000">
        <v>12.84</v>
      </c>
      <c r="EY2000">
        <v>20.14</v>
      </c>
      <c r="EZ2000">
        <v>27.52</v>
      </c>
      <c r="FA2000">
        <v>43.078699999999998</v>
      </c>
      <c r="FB2000">
        <v>56.67</v>
      </c>
      <c r="FC2000">
        <v>22.7</v>
      </c>
      <c r="FE2000">
        <v>59.88</v>
      </c>
      <c r="FF2000">
        <v>46.03</v>
      </c>
      <c r="FG2000">
        <v>30.27</v>
      </c>
      <c r="FH2000">
        <v>21.632899999999999</v>
      </c>
      <c r="FI2000">
        <v>26.46</v>
      </c>
      <c r="FJ2000">
        <v>22.517199999999999</v>
      </c>
      <c r="FL2000">
        <v>50.27</v>
      </c>
      <c r="FM2000">
        <v>52.58</v>
      </c>
      <c r="FN2000">
        <v>37.24</v>
      </c>
      <c r="FO2000">
        <v>42.5</v>
      </c>
      <c r="FQ2000">
        <v>68.599599999999995</v>
      </c>
      <c r="FS2000">
        <v>77.7</v>
      </c>
      <c r="FT2000">
        <v>25.56</v>
      </c>
      <c r="FU2000">
        <v>41.52</v>
      </c>
      <c r="FW2000">
        <v>13.94</v>
      </c>
      <c r="FX2000">
        <v>7.3875999999999999</v>
      </c>
      <c r="FY2000">
        <v>29.61</v>
      </c>
      <c r="FZ2000">
        <v>50.49</v>
      </c>
      <c r="GA2000">
        <v>27.69</v>
      </c>
      <c r="GB2000">
        <v>70.361000000000004</v>
      </c>
      <c r="GC2000">
        <v>35.74</v>
      </c>
      <c r="GD2000">
        <v>51.88</v>
      </c>
      <c r="GE2000">
        <v>56.03</v>
      </c>
      <c r="GF2000">
        <v>54.082299999999996</v>
      </c>
      <c r="GG2000">
        <v>50.18</v>
      </c>
      <c r="GH2000">
        <v>20.2668</v>
      </c>
      <c r="GI2000">
        <v>32.22</v>
      </c>
      <c r="GJ2000">
        <v>44.37</v>
      </c>
      <c r="GK2000">
        <v>70.06</v>
      </c>
      <c r="GL2000">
        <v>44.596699999999998</v>
      </c>
      <c r="GM2000">
        <v>67.86</v>
      </c>
      <c r="GN2000">
        <v>70.11</v>
      </c>
      <c r="GO2000">
        <v>61.969000000000001</v>
      </c>
      <c r="GP2000">
        <v>16.25</v>
      </c>
      <c r="GQ2000">
        <v>39.43</v>
      </c>
      <c r="GR2000">
        <v>69.61</v>
      </c>
      <c r="GS2000">
        <v>36.75</v>
      </c>
      <c r="GT2000">
        <v>74.78</v>
      </c>
      <c r="GU2000">
        <v>20.329999999999998</v>
      </c>
      <c r="GV2000">
        <v>42.325000000000003</v>
      </c>
      <c r="GW2000">
        <v>60.15</v>
      </c>
      <c r="GX2000">
        <v>32.01</v>
      </c>
      <c r="GY2000">
        <v>38.14</v>
      </c>
      <c r="GZ2000">
        <v>52.72</v>
      </c>
      <c r="HA2000">
        <v>95</v>
      </c>
      <c r="HC2000">
        <v>68.400000000000006</v>
      </c>
      <c r="HD2000">
        <v>54.21</v>
      </c>
      <c r="HE2000">
        <v>48.18</v>
      </c>
      <c r="HF2000">
        <v>17.5867</v>
      </c>
      <c r="HG2000">
        <v>35.26</v>
      </c>
      <c r="HH2000">
        <v>39.33</v>
      </c>
      <c r="HI2000">
        <v>15.1</v>
      </c>
      <c r="HJ2000">
        <v>55.85</v>
      </c>
      <c r="HK2000">
        <v>73.599999999999994</v>
      </c>
      <c r="HL2000">
        <v>77.5</v>
      </c>
      <c r="HM2000">
        <v>33.33</v>
      </c>
      <c r="HN2000">
        <v>47.76</v>
      </c>
      <c r="HP2000">
        <v>56.74</v>
      </c>
      <c r="HQ2000">
        <v>54.33</v>
      </c>
      <c r="HR2000">
        <v>49.4</v>
      </c>
      <c r="HS2000">
        <v>14.935</v>
      </c>
      <c r="HT2000">
        <v>27.231100000000001</v>
      </c>
      <c r="HU2000">
        <v>27.77</v>
      </c>
      <c r="HV2000">
        <v>20.148299999999999</v>
      </c>
      <c r="HX2000">
        <v>26.965</v>
      </c>
      <c r="HY2000">
        <v>49.05</v>
      </c>
      <c r="HZ2000">
        <v>24.39</v>
      </c>
      <c r="IA2000">
        <v>32.32</v>
      </c>
      <c r="IB2000">
        <v>35.6873</v>
      </c>
      <c r="IC2000">
        <v>32.893799999999999</v>
      </c>
      <c r="ID2000">
        <v>19.875</v>
      </c>
      <c r="IE2000">
        <v>73.743899999999996</v>
      </c>
      <c r="IF2000">
        <v>88.69</v>
      </c>
      <c r="IG2000">
        <v>27.6172</v>
      </c>
      <c r="IH2000">
        <v>95.15</v>
      </c>
      <c r="II2000">
        <v>25.330200000000001</v>
      </c>
      <c r="IJ2000">
        <v>22.1</v>
      </c>
      <c r="IK2000">
        <v>44.551000000000002</v>
      </c>
      <c r="IM2000">
        <v>17.91</v>
      </c>
      <c r="IS2000">
        <v>44.04</v>
      </c>
      <c r="IV2000">
        <v>35.35</v>
      </c>
      <c r="IW2000">
        <v>47.54</v>
      </c>
      <c r="IZ2000">
        <v>66.63</v>
      </c>
      <c r="JA2000">
        <v>21.06</v>
      </c>
      <c r="JC2000">
        <v>36.829900000000002</v>
      </c>
      <c r="JE2000">
        <v>49.085599999999999</v>
      </c>
      <c r="JI2000">
        <v>14.56</v>
      </c>
      <c r="JJ2000">
        <v>23.4467</v>
      </c>
      <c r="JO2000">
        <v>104.15</v>
      </c>
      <c r="JU2000">
        <v>39.89</v>
      </c>
      <c r="JW2000">
        <v>35.950000000000003</v>
      </c>
      <c r="JY2000">
        <v>25.35</v>
      </c>
      <c r="KD2000">
        <v>62.65</v>
      </c>
      <c r="KH2000">
        <v>33.22</v>
      </c>
      <c r="KI2000">
        <v>59.48</v>
      </c>
      <c r="KJ2000">
        <v>32.19</v>
      </c>
      <c r="KK2000">
        <v>7.9350000000000005</v>
      </c>
      <c r="KN2000">
        <v>37.14</v>
      </c>
      <c r="KO2000">
        <v>30.75</v>
      </c>
      <c r="KP2000">
        <v>29.53</v>
      </c>
      <c r="KQ2000">
        <v>24.03</v>
      </c>
      <c r="KU2000">
        <v>6.06</v>
      </c>
      <c r="KV2000">
        <v>24.38</v>
      </c>
      <c r="KX2000">
        <v>60.16</v>
      </c>
      <c r="KZ2000">
        <v>57.02</v>
      </c>
      <c r="LB2000">
        <v>29.984300000000001</v>
      </c>
      <c r="LE2000">
        <v>54.23</v>
      </c>
      <c r="LG2000">
        <v>39.67</v>
      </c>
      <c r="LH2000">
        <v>20.8</v>
      </c>
      <c r="LI2000">
        <v>42.94</v>
      </c>
      <c r="LK2000">
        <v>83.165000000000006</v>
      </c>
      <c r="LL2000">
        <v>33.17</v>
      </c>
      <c r="LM2000">
        <v>108.851</v>
      </c>
      <c r="LN2000">
        <v>88.49</v>
      </c>
      <c r="LO2000">
        <v>75.48</v>
      </c>
      <c r="LP2000">
        <v>30.962900000000001</v>
      </c>
      <c r="LR2000">
        <v>57.76</v>
      </c>
      <c r="LS2000">
        <v>98.65</v>
      </c>
      <c r="LT2000">
        <v>23.585000000000001</v>
      </c>
      <c r="LU2000">
        <v>64.25</v>
      </c>
      <c r="LV2000">
        <v>61.13</v>
      </c>
      <c r="LX2000">
        <v>36.3095</v>
      </c>
      <c r="MC2000">
        <v>28.614999999999998</v>
      </c>
      <c r="MD2000">
        <v>87.77</v>
      </c>
      <c r="ME2000">
        <v>23.783799999999999</v>
      </c>
      <c r="MF2000">
        <v>20.774999999999999</v>
      </c>
      <c r="MH2000">
        <v>54.82</v>
      </c>
      <c r="MJ2000">
        <v>26.18</v>
      </c>
      <c r="MM2000">
        <v>55.5779</v>
      </c>
      <c r="MN2000">
        <v>54.67</v>
      </c>
      <c r="MP2000">
        <v>69.03</v>
      </c>
      <c r="MR2000">
        <v>38.729999999999997</v>
      </c>
      <c r="MU2000">
        <v>73.489999999999995</v>
      </c>
      <c r="MV2000">
        <v>97.19</v>
      </c>
      <c r="MW2000">
        <v>18.170000000000002</v>
      </c>
      <c r="MY2000">
        <v>40.74</v>
      </c>
      <c r="MZ2000">
        <v>62.161799999999999</v>
      </c>
      <c r="NB2000">
        <v>94.048400000000001</v>
      </c>
      <c r="NC2000">
        <v>18.760000000000002</v>
      </c>
      <c r="NE2000">
        <v>41.1</v>
      </c>
      <c r="NF2000">
        <v>39.19</v>
      </c>
      <c r="NG2000">
        <v>23.268599999999999</v>
      </c>
      <c r="NH2000">
        <v>54</v>
      </c>
      <c r="NI2000">
        <v>61.01</v>
      </c>
      <c r="NK2000">
        <v>27.39</v>
      </c>
      <c r="NM2000">
        <v>50.57</v>
      </c>
      <c r="NQ2000">
        <v>26.23</v>
      </c>
      <c r="NT2000">
        <v>50.47</v>
      </c>
      <c r="NU2000">
        <v>112</v>
      </c>
      <c r="NV2000">
        <v>30.62</v>
      </c>
      <c r="NX2000">
        <v>171.38</v>
      </c>
      <c r="NY2000">
        <v>54.56</v>
      </c>
      <c r="OA2000">
        <v>45.09</v>
      </c>
      <c r="OE2000">
        <v>74.459999999999994</v>
      </c>
      <c r="OG2000">
        <v>19.3</v>
      </c>
      <c r="OJ2000">
        <v>25.621600000000001</v>
      </c>
      <c r="OK2000">
        <v>79.67</v>
      </c>
      <c r="ON2000">
        <v>154.13999999999999</v>
      </c>
      <c r="OO2000">
        <v>47.62</v>
      </c>
      <c r="OR2000">
        <v>9.9324999999999992</v>
      </c>
      <c r="OS2000">
        <v>56.497999999999998</v>
      </c>
      <c r="OU2000">
        <v>68.849999999999994</v>
      </c>
      <c r="OV2000">
        <v>43.03</v>
      </c>
      <c r="OW2000">
        <v>62.44</v>
      </c>
      <c r="OY2000">
        <v>11.935</v>
      </c>
      <c r="OZ2000">
        <v>60.08</v>
      </c>
      <c r="PA2000">
        <v>20.49</v>
      </c>
      <c r="PB2000">
        <v>68.540000000000006</v>
      </c>
      <c r="PC2000">
        <v>21.940799999999999</v>
      </c>
      <c r="PD2000">
        <v>78.06</v>
      </c>
      <c r="PE2000">
        <v>28.12</v>
      </c>
      <c r="PF2000">
        <v>13.247</v>
      </c>
      <c r="PG2000">
        <v>38.119999999999997</v>
      </c>
      <c r="PH2000">
        <v>22.25</v>
      </c>
      <c r="PI2000">
        <v>27.95</v>
      </c>
      <c r="PJ2000">
        <v>26.158899999999999</v>
      </c>
      <c r="PK2000">
        <v>100.05</v>
      </c>
      <c r="PM2000">
        <v>51.33</v>
      </c>
      <c r="PN2000">
        <v>38.11</v>
      </c>
      <c r="PP2000">
        <v>31.3</v>
      </c>
      <c r="PQ2000">
        <v>39.92</v>
      </c>
      <c r="PT2000">
        <v>12.09</v>
      </c>
      <c r="PV2000">
        <v>31.43</v>
      </c>
      <c r="PX2000">
        <v>34.96</v>
      </c>
      <c r="PY2000">
        <v>48.89</v>
      </c>
      <c r="PZ2000">
        <v>22.76</v>
      </c>
      <c r="QD2000">
        <v>48.49</v>
      </c>
      <c r="QI2000">
        <v>20.28</v>
      </c>
      <c r="QJ2000">
        <v>93.47</v>
      </c>
      <c r="QK2000">
        <v>39.799999999999997</v>
      </c>
      <c r="QL2000">
        <v>114.24</v>
      </c>
      <c r="QM2000">
        <v>35.827800000000003</v>
      </c>
      <c r="QN2000">
        <v>27.07</v>
      </c>
      <c r="QS2000">
        <v>11.16</v>
      </c>
      <c r="QT2000">
        <v>33.18</v>
      </c>
      <c r="QU2000">
        <v>81.66</v>
      </c>
      <c r="QV2000">
        <v>83.1</v>
      </c>
      <c r="QX2000">
        <v>19.004999999999999</v>
      </c>
      <c r="RA2000">
        <v>85.99</v>
      </c>
      <c r="RB2000">
        <v>35.909999999999997</v>
      </c>
      <c r="RE2000">
        <v>32.32</v>
      </c>
      <c r="RF2000">
        <v>92</v>
      </c>
      <c r="RI2000">
        <v>16.98</v>
      </c>
      <c r="RK2000">
        <v>9.9049999999999994</v>
      </c>
      <c r="RL2000">
        <v>67.7</v>
      </c>
      <c r="RM2000">
        <v>74.185699999999997</v>
      </c>
      <c r="RN2000">
        <v>131.85</v>
      </c>
      <c r="RT2000">
        <v>100.39</v>
      </c>
      <c r="RV2000">
        <v>19.635000000000002</v>
      </c>
      <c r="RW2000">
        <v>36.03</v>
      </c>
      <c r="RY2000">
        <v>34.799999999999997</v>
      </c>
      <c r="SC2000">
        <v>43.613</v>
      </c>
      <c r="SD2000">
        <v>75.95</v>
      </c>
      <c r="SH2000">
        <v>35.270000000000003</v>
      </c>
      <c r="SJ2000">
        <v>37.39</v>
      </c>
    </row>
    <row r="2001" spans="1:504">
      <c r="A2001" s="1">
        <v>39325</v>
      </c>
      <c r="C2001">
        <v>58.62</v>
      </c>
      <c r="D2001">
        <v>38.957700000000003</v>
      </c>
      <c r="F2001">
        <v>96.7</v>
      </c>
      <c r="G2001">
        <v>75.77</v>
      </c>
      <c r="H2001">
        <v>44.52</v>
      </c>
      <c r="I2001">
        <v>87.76</v>
      </c>
      <c r="J2001">
        <v>26.89</v>
      </c>
      <c r="L2001">
        <v>33.6</v>
      </c>
      <c r="M2001">
        <v>15.37</v>
      </c>
      <c r="N2001">
        <v>85.73</v>
      </c>
      <c r="P2001">
        <v>38.869999999999997</v>
      </c>
      <c r="Q2001">
        <v>22.405200000000001</v>
      </c>
      <c r="R2001">
        <v>38.31</v>
      </c>
      <c r="S2001">
        <v>116.69</v>
      </c>
      <c r="T2001">
        <v>12.69</v>
      </c>
      <c r="U2001">
        <v>61.79</v>
      </c>
      <c r="V2001">
        <v>49.25</v>
      </c>
      <c r="W2001">
        <v>50.17</v>
      </c>
      <c r="X2001">
        <v>90.99</v>
      </c>
      <c r="Z2001">
        <v>50.68</v>
      </c>
      <c r="AC2001">
        <v>83.86</v>
      </c>
      <c r="AD2001">
        <v>24.84</v>
      </c>
      <c r="AE2001">
        <v>65.31</v>
      </c>
      <c r="AF2001">
        <v>39.869999999999997</v>
      </c>
      <c r="AG2001">
        <v>50.54</v>
      </c>
      <c r="AH2001">
        <v>74.63</v>
      </c>
      <c r="AJ2001">
        <v>43.63</v>
      </c>
      <c r="AQ2001">
        <v>468.8</v>
      </c>
      <c r="AR2001">
        <v>1105.7781</v>
      </c>
      <c r="AS2001">
        <v>55.830399999999997</v>
      </c>
      <c r="AT2001">
        <v>21.4068</v>
      </c>
      <c r="AV2001">
        <v>8.3956</v>
      </c>
      <c r="AW2001">
        <v>34.613300000000002</v>
      </c>
      <c r="AY2001">
        <v>24.837499999999999</v>
      </c>
      <c r="AZ2001">
        <v>53.31</v>
      </c>
      <c r="BA2001">
        <v>83.214699999999993</v>
      </c>
      <c r="BB2001">
        <v>38.03</v>
      </c>
      <c r="BC2001">
        <v>44.48</v>
      </c>
      <c r="BD2001">
        <v>61.37</v>
      </c>
      <c r="BE2001">
        <v>48.98</v>
      </c>
      <c r="BF2001">
        <v>43.32</v>
      </c>
      <c r="BG2001">
        <v>77.38</v>
      </c>
      <c r="BH2001">
        <v>33.700000000000003</v>
      </c>
      <c r="BK2001">
        <v>121.29</v>
      </c>
      <c r="BL2001">
        <v>59.79</v>
      </c>
      <c r="BM2001">
        <v>13.095000000000001</v>
      </c>
      <c r="BN2001">
        <v>40.43</v>
      </c>
      <c r="BO2001">
        <v>83.39</v>
      </c>
      <c r="BP2001">
        <v>29.748799999999999</v>
      </c>
      <c r="BQ2001">
        <v>76.94</v>
      </c>
      <c r="BR2001">
        <v>77.8</v>
      </c>
      <c r="BS2001">
        <v>43.95</v>
      </c>
      <c r="BT2001">
        <v>19.84</v>
      </c>
      <c r="BU2001">
        <v>12.83</v>
      </c>
      <c r="BV2001">
        <v>29.15</v>
      </c>
      <c r="BX2001">
        <v>19.082699999999999</v>
      </c>
      <c r="BY2001">
        <v>8.3350000000000009</v>
      </c>
      <c r="BZ2001">
        <v>37.75</v>
      </c>
      <c r="CA2001">
        <v>30.39</v>
      </c>
      <c r="CD2001">
        <v>45.59</v>
      </c>
      <c r="CF2001">
        <v>47.98</v>
      </c>
      <c r="CG2001">
        <v>51.68</v>
      </c>
      <c r="CH2001">
        <v>23.232900000000001</v>
      </c>
      <c r="CI2001">
        <v>59.8</v>
      </c>
      <c r="CJ2001">
        <v>16.32</v>
      </c>
      <c r="CK2001">
        <v>33.159999999999997</v>
      </c>
      <c r="CL2001">
        <v>55.78</v>
      </c>
      <c r="CN2001">
        <v>20.0062</v>
      </c>
      <c r="CO2001">
        <v>45.94</v>
      </c>
      <c r="CP2001">
        <v>111.51</v>
      </c>
      <c r="CQ2001">
        <v>23.37</v>
      </c>
      <c r="CR2001">
        <v>59.21</v>
      </c>
      <c r="CS2001">
        <v>29.4299</v>
      </c>
      <c r="CT2001">
        <v>65.930000000000007</v>
      </c>
      <c r="CU2001">
        <v>68.03</v>
      </c>
      <c r="CV2001">
        <v>42.59</v>
      </c>
      <c r="CW2001">
        <v>40.978900000000003</v>
      </c>
      <c r="CY2001">
        <v>55.02</v>
      </c>
      <c r="CZ2001">
        <v>47.11</v>
      </c>
      <c r="DA2001">
        <v>41.66</v>
      </c>
      <c r="DB2001">
        <v>27.41</v>
      </c>
      <c r="DC2001">
        <v>49.23</v>
      </c>
      <c r="DD2001">
        <v>33.68</v>
      </c>
      <c r="DE2001">
        <v>103.62</v>
      </c>
      <c r="DF2001">
        <v>38.520000000000003</v>
      </c>
      <c r="DG2001">
        <v>49.19</v>
      </c>
      <c r="DI2001">
        <v>76.2</v>
      </c>
      <c r="DJ2001">
        <v>22.11</v>
      </c>
      <c r="DK2001">
        <v>109.68</v>
      </c>
      <c r="DL2001">
        <v>31.72</v>
      </c>
      <c r="DM2001">
        <v>22.5</v>
      </c>
      <c r="DN2001">
        <v>7.8100000000000005</v>
      </c>
      <c r="DO2001">
        <v>58.84</v>
      </c>
      <c r="DP2001">
        <v>43.923299999999998</v>
      </c>
      <c r="DQ2001">
        <v>43.71</v>
      </c>
      <c r="DR2001">
        <v>18.760000000000002</v>
      </c>
      <c r="DS2001">
        <v>78.56</v>
      </c>
      <c r="DT2001">
        <v>27.94</v>
      </c>
      <c r="DU2001">
        <v>49.68</v>
      </c>
      <c r="DV2001">
        <v>91.61</v>
      </c>
      <c r="DW2001">
        <v>34.590000000000003</v>
      </c>
      <c r="DX2001">
        <v>53.79</v>
      </c>
      <c r="DY2001">
        <v>57.470799999999997</v>
      </c>
      <c r="DZ2001">
        <v>27.693300000000001</v>
      </c>
      <c r="EA2001">
        <v>31.49</v>
      </c>
      <c r="EC2001">
        <v>46.5</v>
      </c>
      <c r="EE2001">
        <v>8.9075000000000006</v>
      </c>
      <c r="EF2001">
        <v>29.53</v>
      </c>
      <c r="EH2001">
        <v>16.22</v>
      </c>
      <c r="EI2001">
        <v>64.09</v>
      </c>
      <c r="EK2001">
        <v>58.17</v>
      </c>
      <c r="EL2001">
        <v>41.45</v>
      </c>
      <c r="EM2001">
        <v>16.71</v>
      </c>
      <c r="EN2001">
        <v>10.95</v>
      </c>
      <c r="EO2001">
        <v>50.23</v>
      </c>
      <c r="EP2001">
        <v>66.09</v>
      </c>
      <c r="EQ2001">
        <v>7.49</v>
      </c>
      <c r="ER2001">
        <v>54.93</v>
      </c>
      <c r="ET2001">
        <v>65.834699999999998</v>
      </c>
      <c r="EU2001">
        <v>42.82</v>
      </c>
      <c r="EV2001">
        <v>59.3</v>
      </c>
      <c r="EX2001">
        <v>13.29</v>
      </c>
      <c r="EY2001">
        <v>20.399999999999999</v>
      </c>
      <c r="EZ2001">
        <v>28.27</v>
      </c>
      <c r="FA2001">
        <v>43.176000000000002</v>
      </c>
      <c r="FB2001">
        <v>57.35</v>
      </c>
      <c r="FC2001">
        <v>23.16</v>
      </c>
      <c r="FE2001">
        <v>60.88</v>
      </c>
      <c r="FF2001">
        <v>47.01</v>
      </c>
      <c r="FG2001">
        <v>31.06</v>
      </c>
      <c r="FH2001">
        <v>21.769600000000001</v>
      </c>
      <c r="FI2001">
        <v>26.65</v>
      </c>
      <c r="FJ2001">
        <v>22.8687</v>
      </c>
      <c r="FL2001">
        <v>50.46</v>
      </c>
      <c r="FM2001">
        <v>52.84</v>
      </c>
      <c r="FN2001">
        <v>37.82</v>
      </c>
      <c r="FO2001">
        <v>42.63</v>
      </c>
      <c r="FQ2001">
        <v>69.418700000000001</v>
      </c>
      <c r="FS2001">
        <v>77.66</v>
      </c>
      <c r="FT2001">
        <v>25.79</v>
      </c>
      <c r="FU2001">
        <v>42.26</v>
      </c>
      <c r="FW2001">
        <v>14.085000000000001</v>
      </c>
      <c r="FX2001">
        <v>7.4033999999999995</v>
      </c>
      <c r="FY2001">
        <v>30.035</v>
      </c>
      <c r="FZ2001">
        <v>51.21</v>
      </c>
      <c r="GA2001">
        <v>27.65</v>
      </c>
      <c r="GB2001">
        <v>71.522000000000006</v>
      </c>
      <c r="GC2001">
        <v>36.54</v>
      </c>
      <c r="GD2001">
        <v>52.9</v>
      </c>
      <c r="GE2001">
        <v>58.23</v>
      </c>
      <c r="GF2001">
        <v>54.379600000000003</v>
      </c>
      <c r="GG2001">
        <v>50.93</v>
      </c>
      <c r="GH2001">
        <v>20.5076</v>
      </c>
      <c r="GI2001">
        <v>32.79</v>
      </c>
      <c r="GJ2001">
        <v>44.5</v>
      </c>
      <c r="GK2001">
        <v>71.646699999999996</v>
      </c>
      <c r="GL2001">
        <v>44.782299999999999</v>
      </c>
      <c r="GM2001">
        <v>68.03</v>
      </c>
      <c r="GN2001">
        <v>70.67</v>
      </c>
      <c r="GO2001">
        <v>62.426400000000001</v>
      </c>
      <c r="GP2001">
        <v>16.64</v>
      </c>
      <c r="GQ2001">
        <v>39.840000000000003</v>
      </c>
      <c r="GR2001">
        <v>70.37</v>
      </c>
      <c r="GS2001">
        <v>36.674999999999997</v>
      </c>
      <c r="GT2001">
        <v>75.66</v>
      </c>
      <c r="GU2001">
        <v>20.34</v>
      </c>
      <c r="GV2001">
        <v>42.494999999999997</v>
      </c>
      <c r="GW2001">
        <v>61.34</v>
      </c>
      <c r="GX2001">
        <v>31.94</v>
      </c>
      <c r="GY2001">
        <v>38.380000000000003</v>
      </c>
      <c r="GZ2001">
        <v>52.71</v>
      </c>
      <c r="HA2001">
        <v>96.5</v>
      </c>
      <c r="HC2001">
        <v>69.010000000000005</v>
      </c>
      <c r="HD2001">
        <v>55.01</v>
      </c>
      <c r="HE2001">
        <v>48.98</v>
      </c>
      <c r="HF2001">
        <v>17.773299999999999</v>
      </c>
      <c r="HG2001">
        <v>35.49</v>
      </c>
      <c r="HH2001">
        <v>39.729999999999997</v>
      </c>
      <c r="HI2001">
        <v>15.11</v>
      </c>
      <c r="HJ2001">
        <v>56.74</v>
      </c>
      <c r="HK2001">
        <v>75.78</v>
      </c>
      <c r="HL2001">
        <v>78.75</v>
      </c>
      <c r="HM2001">
        <v>33.380000000000003</v>
      </c>
      <c r="HN2001">
        <v>49.33</v>
      </c>
      <c r="HP2001">
        <v>58.34</v>
      </c>
      <c r="HQ2001">
        <v>54.23</v>
      </c>
      <c r="HR2001">
        <v>51.33</v>
      </c>
      <c r="HS2001">
        <v>15.244999999999999</v>
      </c>
      <c r="HT2001">
        <v>27.36</v>
      </c>
      <c r="HU2001">
        <v>27.74</v>
      </c>
      <c r="HV2001">
        <v>20.3325</v>
      </c>
      <c r="HX2001">
        <v>27.892499999999998</v>
      </c>
      <c r="HY2001">
        <v>50.01</v>
      </c>
      <c r="HZ2001">
        <v>24.47</v>
      </c>
      <c r="IA2001">
        <v>32.714500000000001</v>
      </c>
      <c r="IB2001">
        <v>35.767000000000003</v>
      </c>
      <c r="IC2001">
        <v>33.349200000000003</v>
      </c>
      <c r="ID2001">
        <v>19.962499999999999</v>
      </c>
      <c r="IE2001">
        <v>75.089500000000001</v>
      </c>
      <c r="IF2001">
        <v>90.01</v>
      </c>
      <c r="IG2001">
        <v>27.8996</v>
      </c>
      <c r="IH2001">
        <v>96.41</v>
      </c>
      <c r="II2001">
        <v>25.313800000000001</v>
      </c>
      <c r="IJ2001">
        <v>22.155000000000001</v>
      </c>
      <c r="IK2001">
        <v>45.130600000000001</v>
      </c>
      <c r="IM2001">
        <v>18.11</v>
      </c>
      <c r="IS2001">
        <v>44.73</v>
      </c>
      <c r="IV2001">
        <v>35.840000000000003</v>
      </c>
      <c r="IW2001">
        <v>48.1</v>
      </c>
      <c r="IZ2001">
        <v>66.8</v>
      </c>
      <c r="JA2001">
        <v>21.55</v>
      </c>
      <c r="JC2001">
        <v>37.562100000000001</v>
      </c>
      <c r="JE2001">
        <v>49.099899999999998</v>
      </c>
      <c r="JI2001">
        <v>15.11</v>
      </c>
      <c r="JJ2001">
        <v>23.8033</v>
      </c>
      <c r="JO2001">
        <v>105.88</v>
      </c>
      <c r="JU2001">
        <v>39.9</v>
      </c>
      <c r="JW2001">
        <v>36.31</v>
      </c>
      <c r="JY2001">
        <v>26.05</v>
      </c>
      <c r="KD2001">
        <v>63.29</v>
      </c>
      <c r="KH2001">
        <v>33.299999999999997</v>
      </c>
      <c r="KI2001">
        <v>61.36</v>
      </c>
      <c r="KJ2001">
        <v>32.35</v>
      </c>
      <c r="KK2001">
        <v>8.0333000000000006</v>
      </c>
      <c r="KN2001">
        <v>37.67</v>
      </c>
      <c r="KO2001">
        <v>31.51</v>
      </c>
      <c r="KP2001">
        <v>29.82</v>
      </c>
      <c r="KQ2001">
        <v>24.18</v>
      </c>
      <c r="KU2001">
        <v>6.2050000000000001</v>
      </c>
      <c r="KV2001">
        <v>24.69</v>
      </c>
      <c r="KX2001">
        <v>62.37</v>
      </c>
      <c r="KZ2001">
        <v>57.76</v>
      </c>
      <c r="LB2001">
        <v>30.513999999999999</v>
      </c>
      <c r="LE2001">
        <v>54.75</v>
      </c>
      <c r="LG2001">
        <v>40.24</v>
      </c>
      <c r="LH2001">
        <v>21.125</v>
      </c>
      <c r="LI2001">
        <v>43.49</v>
      </c>
      <c r="LK2001">
        <v>85.221000000000004</v>
      </c>
      <c r="LL2001">
        <v>33.380000000000003</v>
      </c>
      <c r="LM2001">
        <v>110.611</v>
      </c>
      <c r="LN2001">
        <v>89.78</v>
      </c>
      <c r="LO2001">
        <v>75.86</v>
      </c>
      <c r="LP2001">
        <v>31.7805</v>
      </c>
      <c r="LR2001">
        <v>57.21</v>
      </c>
      <c r="LS2001">
        <v>99.14</v>
      </c>
      <c r="LT2001">
        <v>23.925000000000001</v>
      </c>
      <c r="LU2001">
        <v>64.66</v>
      </c>
      <c r="LV2001">
        <v>61.57</v>
      </c>
      <c r="LX2001">
        <v>37.249699999999997</v>
      </c>
      <c r="MC2001">
        <v>28.76</v>
      </c>
      <c r="MD2001">
        <v>88.91</v>
      </c>
      <c r="ME2001">
        <v>24.203499999999998</v>
      </c>
      <c r="MF2001">
        <v>20.795000000000002</v>
      </c>
      <c r="MH2001">
        <v>55.49</v>
      </c>
      <c r="MJ2001">
        <v>26.4</v>
      </c>
      <c r="MM2001">
        <v>57.677799999999998</v>
      </c>
      <c r="MN2001">
        <v>54.75</v>
      </c>
      <c r="MP2001">
        <v>70.459999999999994</v>
      </c>
      <c r="MR2001">
        <v>39.619999999999997</v>
      </c>
      <c r="MU2001">
        <v>75.540000000000006</v>
      </c>
      <c r="MV2001">
        <v>100.07</v>
      </c>
      <c r="MW2001">
        <v>18.055</v>
      </c>
      <c r="MY2001">
        <v>41.05</v>
      </c>
      <c r="MZ2001">
        <v>62.582000000000001</v>
      </c>
      <c r="NB2001">
        <v>94.48</v>
      </c>
      <c r="NC2001">
        <v>18.829999999999998</v>
      </c>
      <c r="NE2001">
        <v>41.21</v>
      </c>
      <c r="NF2001">
        <v>40.65</v>
      </c>
      <c r="NG2001">
        <v>23.5275</v>
      </c>
      <c r="NH2001">
        <v>54.98</v>
      </c>
      <c r="NI2001">
        <v>61.44</v>
      </c>
      <c r="NK2001">
        <v>28.27</v>
      </c>
      <c r="NM2001">
        <v>50.78</v>
      </c>
      <c r="NQ2001">
        <v>26.45</v>
      </c>
      <c r="NT2001">
        <v>50.91</v>
      </c>
      <c r="NU2001">
        <v>113.25</v>
      </c>
      <c r="NV2001">
        <v>31.09</v>
      </c>
      <c r="NX2001">
        <v>176.01</v>
      </c>
      <c r="NY2001">
        <v>55.03</v>
      </c>
      <c r="OA2001">
        <v>45.85</v>
      </c>
      <c r="OE2001">
        <v>75.31</v>
      </c>
      <c r="OG2001">
        <v>19.45</v>
      </c>
      <c r="OJ2001">
        <v>26.029199999999999</v>
      </c>
      <c r="OK2001">
        <v>80.59</v>
      </c>
      <c r="ON2001">
        <v>155.1</v>
      </c>
      <c r="OO2001">
        <v>47.81</v>
      </c>
      <c r="OR2001">
        <v>10.1075</v>
      </c>
      <c r="OS2001">
        <v>57.077199999999998</v>
      </c>
      <c r="OU2001">
        <v>69.739999999999995</v>
      </c>
      <c r="OV2001">
        <v>44.53</v>
      </c>
      <c r="OW2001">
        <v>63.575000000000003</v>
      </c>
      <c r="OY2001">
        <v>12.074999999999999</v>
      </c>
      <c r="OZ2001">
        <v>61.01</v>
      </c>
      <c r="PA2001">
        <v>20.61</v>
      </c>
      <c r="PB2001">
        <v>68.87</v>
      </c>
      <c r="PC2001">
        <v>22.474799999999998</v>
      </c>
      <c r="PD2001">
        <v>78.33</v>
      </c>
      <c r="PE2001">
        <v>29.52</v>
      </c>
      <c r="PF2001">
        <v>13.699</v>
      </c>
      <c r="PG2001">
        <v>38.44</v>
      </c>
      <c r="PH2001">
        <v>22.66</v>
      </c>
      <c r="PI2001">
        <v>29.173999999999999</v>
      </c>
      <c r="PJ2001">
        <v>26.404</v>
      </c>
      <c r="PK2001">
        <v>103.99</v>
      </c>
      <c r="PM2001">
        <v>51.54</v>
      </c>
      <c r="PN2001">
        <v>38.090000000000003</v>
      </c>
      <c r="PP2001">
        <v>31.3</v>
      </c>
      <c r="PQ2001">
        <v>42.02</v>
      </c>
      <c r="PT2001">
        <v>12.666</v>
      </c>
      <c r="PV2001">
        <v>31.9</v>
      </c>
      <c r="PX2001">
        <v>34.869999999999997</v>
      </c>
      <c r="PY2001">
        <v>48.76</v>
      </c>
      <c r="PZ2001">
        <v>23.14</v>
      </c>
      <c r="QD2001">
        <v>49.59</v>
      </c>
      <c r="QI2001">
        <v>20.329999999999998</v>
      </c>
      <c r="QJ2001">
        <v>94.31</v>
      </c>
      <c r="QK2001">
        <v>40.47</v>
      </c>
      <c r="QL2001">
        <v>117.79</v>
      </c>
      <c r="QM2001">
        <v>36.698999999999998</v>
      </c>
      <c r="QN2001">
        <v>27</v>
      </c>
      <c r="QS2001">
        <v>11.2325</v>
      </c>
      <c r="QT2001">
        <v>33.79</v>
      </c>
      <c r="QU2001">
        <v>84.07</v>
      </c>
      <c r="QV2001">
        <v>83.97</v>
      </c>
      <c r="QX2001">
        <v>18.940000000000001</v>
      </c>
      <c r="RA2001">
        <v>87.31</v>
      </c>
      <c r="RB2001">
        <v>37.130000000000003</v>
      </c>
      <c r="RE2001">
        <v>32.6</v>
      </c>
      <c r="RF2001">
        <v>93.33</v>
      </c>
      <c r="RI2001">
        <v>16.88</v>
      </c>
      <c r="RK2001">
        <v>10.105</v>
      </c>
      <c r="RL2001">
        <v>69.47</v>
      </c>
      <c r="RM2001">
        <v>75.194800000000001</v>
      </c>
      <c r="RN2001">
        <v>135</v>
      </c>
      <c r="RT2001">
        <v>101.88</v>
      </c>
      <c r="RV2001">
        <v>19.739999999999998</v>
      </c>
      <c r="RW2001">
        <v>36.76</v>
      </c>
      <c r="RY2001">
        <v>35.56</v>
      </c>
      <c r="SC2001">
        <v>43.747</v>
      </c>
      <c r="SD2001">
        <v>78.45</v>
      </c>
      <c r="SH2001">
        <v>35.81</v>
      </c>
      <c r="SJ2001">
        <v>39</v>
      </c>
    </row>
    <row r="2002" spans="1:504">
      <c r="A2002" s="1">
        <v>39328</v>
      </c>
    </row>
    <row r="2003" spans="1:504">
      <c r="A2003" s="1">
        <v>39329</v>
      </c>
      <c r="C2003">
        <v>60.77</v>
      </c>
      <c r="D2003">
        <v>39.692599999999999</v>
      </c>
      <c r="F2003">
        <v>95.92</v>
      </c>
      <c r="G2003">
        <v>76.849999999999994</v>
      </c>
      <c r="H2003">
        <v>45.3</v>
      </c>
      <c r="I2003">
        <v>88.73</v>
      </c>
      <c r="J2003">
        <v>27.184999999999999</v>
      </c>
      <c r="L2003">
        <v>34.130000000000003</v>
      </c>
      <c r="M2003">
        <v>15.7</v>
      </c>
      <c r="N2003">
        <v>87.23</v>
      </c>
      <c r="P2003">
        <v>39.04</v>
      </c>
      <c r="Q2003">
        <v>22.7639</v>
      </c>
      <c r="R2003">
        <v>36.36</v>
      </c>
      <c r="S2003">
        <v>118.19</v>
      </c>
      <c r="T2003">
        <v>13.73</v>
      </c>
      <c r="U2003">
        <v>61.98</v>
      </c>
      <c r="V2003">
        <v>49.66</v>
      </c>
      <c r="W2003">
        <v>50.04</v>
      </c>
      <c r="X2003">
        <v>91.15</v>
      </c>
      <c r="Z2003">
        <v>51.08</v>
      </c>
      <c r="AC2003">
        <v>85.37</v>
      </c>
      <c r="AD2003">
        <v>25.08</v>
      </c>
      <c r="AE2003">
        <v>65.45</v>
      </c>
      <c r="AF2003">
        <v>40.28</v>
      </c>
      <c r="AG2003">
        <v>50.97</v>
      </c>
      <c r="AH2003">
        <v>74.430000000000007</v>
      </c>
      <c r="AJ2003">
        <v>43.3</v>
      </c>
      <c r="AQ2003">
        <v>472.1</v>
      </c>
      <c r="AR2003">
        <v>1115.1605</v>
      </c>
      <c r="AS2003">
        <v>56.039200000000001</v>
      </c>
      <c r="AT2003">
        <v>21.486999999999998</v>
      </c>
      <c r="AV2003">
        <v>8.4369999999999994</v>
      </c>
      <c r="AW2003">
        <v>34.958300000000001</v>
      </c>
      <c r="AY2003">
        <v>24.6797</v>
      </c>
      <c r="AZ2003">
        <v>53.44</v>
      </c>
      <c r="BA2003">
        <v>83.861800000000002</v>
      </c>
      <c r="BB2003">
        <v>37.94</v>
      </c>
      <c r="BC2003">
        <v>45.66</v>
      </c>
      <c r="BD2003">
        <v>62.09</v>
      </c>
      <c r="BE2003">
        <v>50.03</v>
      </c>
      <c r="BF2003">
        <v>43.59</v>
      </c>
      <c r="BG2003">
        <v>79.430000000000007</v>
      </c>
      <c r="BH2003">
        <v>33.799999999999997</v>
      </c>
      <c r="BK2003">
        <v>118.97</v>
      </c>
      <c r="BL2003">
        <v>60.04</v>
      </c>
      <c r="BM2003">
        <v>13.135</v>
      </c>
      <c r="BN2003">
        <v>41.3</v>
      </c>
      <c r="BO2003">
        <v>84.25</v>
      </c>
      <c r="BP2003">
        <v>29.4663</v>
      </c>
      <c r="BQ2003">
        <v>77.02</v>
      </c>
      <c r="BR2003">
        <v>79.14</v>
      </c>
      <c r="BS2003">
        <v>43.94</v>
      </c>
      <c r="BT2003">
        <v>20.16</v>
      </c>
      <c r="BU2003">
        <v>13.2</v>
      </c>
      <c r="BV2003">
        <v>29.19</v>
      </c>
      <c r="BX2003">
        <v>19.125299999999999</v>
      </c>
      <c r="BY2003">
        <v>8.52</v>
      </c>
      <c r="BZ2003">
        <v>38.18</v>
      </c>
      <c r="CA2003">
        <v>31.99</v>
      </c>
      <c r="CD2003">
        <v>46.28</v>
      </c>
      <c r="CF2003">
        <v>48.14</v>
      </c>
      <c r="CG2003">
        <v>52.34</v>
      </c>
      <c r="CH2003">
        <v>23.297599999999999</v>
      </c>
      <c r="CI2003">
        <v>60.33</v>
      </c>
      <c r="CJ2003">
        <v>16.48</v>
      </c>
      <c r="CK2003">
        <v>32.945</v>
      </c>
      <c r="CL2003">
        <v>56.44</v>
      </c>
      <c r="CN2003">
        <v>20.107399999999998</v>
      </c>
      <c r="CO2003">
        <v>46.42</v>
      </c>
      <c r="CP2003">
        <v>113.47</v>
      </c>
      <c r="CQ2003">
        <v>24.15</v>
      </c>
      <c r="CR2003">
        <v>60.685000000000002</v>
      </c>
      <c r="CS2003">
        <v>29.789899999999999</v>
      </c>
      <c r="CT2003">
        <v>64.239999999999995</v>
      </c>
      <c r="CU2003">
        <v>69.319999999999993</v>
      </c>
      <c r="CV2003">
        <v>43.024999999999999</v>
      </c>
      <c r="CW2003">
        <v>41.111699999999999</v>
      </c>
      <c r="CY2003">
        <v>56.13</v>
      </c>
      <c r="CZ2003">
        <v>47.32</v>
      </c>
      <c r="DA2003">
        <v>41.4</v>
      </c>
      <c r="DB2003">
        <v>27.48</v>
      </c>
      <c r="DC2003">
        <v>49.57</v>
      </c>
      <c r="DD2003">
        <v>34.564999999999998</v>
      </c>
      <c r="DE2003">
        <v>105.26</v>
      </c>
      <c r="DF2003">
        <v>38.950000000000003</v>
      </c>
      <c r="DG2003">
        <v>50.87</v>
      </c>
      <c r="DI2003">
        <v>76.89</v>
      </c>
      <c r="DJ2003">
        <v>22.17</v>
      </c>
      <c r="DK2003">
        <v>110.85</v>
      </c>
      <c r="DL2003">
        <v>31.47</v>
      </c>
      <c r="DM2003">
        <v>22.947500000000002</v>
      </c>
      <c r="DN2003">
        <v>7.99</v>
      </c>
      <c r="DO2003">
        <v>60.38</v>
      </c>
      <c r="DP2003">
        <v>44.293300000000002</v>
      </c>
      <c r="DQ2003">
        <v>45.524999999999999</v>
      </c>
      <c r="DR2003">
        <v>18.920000000000002</v>
      </c>
      <c r="DS2003">
        <v>79.31</v>
      </c>
      <c r="DT2003">
        <v>28.355</v>
      </c>
      <c r="DU2003">
        <v>49.16</v>
      </c>
      <c r="DV2003">
        <v>92.05</v>
      </c>
      <c r="DW2003">
        <v>34.99</v>
      </c>
      <c r="DX2003">
        <v>55.06</v>
      </c>
      <c r="DY2003">
        <v>58.188800000000001</v>
      </c>
      <c r="DZ2003">
        <v>27.9573</v>
      </c>
      <c r="EA2003">
        <v>32.590000000000003</v>
      </c>
      <c r="EC2003">
        <v>46.48</v>
      </c>
      <c r="EE2003">
        <v>8.9124999999999996</v>
      </c>
      <c r="EF2003">
        <v>30.23</v>
      </c>
      <c r="EH2003">
        <v>16.329999999999998</v>
      </c>
      <c r="EI2003">
        <v>65.16</v>
      </c>
      <c r="EK2003">
        <v>58.36</v>
      </c>
      <c r="EL2003">
        <v>41.841099999999997</v>
      </c>
      <c r="EM2003">
        <v>16.739999999999998</v>
      </c>
      <c r="EN2003">
        <v>11.09</v>
      </c>
      <c r="EO2003">
        <v>50.28</v>
      </c>
      <c r="EP2003">
        <v>68.02</v>
      </c>
      <c r="EQ2003">
        <v>7.5824999999999996</v>
      </c>
      <c r="ER2003">
        <v>55.36</v>
      </c>
      <c r="ET2003">
        <v>66.275599999999997</v>
      </c>
      <c r="EU2003">
        <v>43.69</v>
      </c>
      <c r="EV2003">
        <v>57.01</v>
      </c>
      <c r="EX2003">
        <v>13.21</v>
      </c>
      <c r="EY2003">
        <v>20.68</v>
      </c>
      <c r="EZ2003">
        <v>28.57</v>
      </c>
      <c r="FA2003">
        <v>43.477600000000002</v>
      </c>
      <c r="FB2003">
        <v>58.13</v>
      </c>
      <c r="FC2003">
        <v>23.48</v>
      </c>
      <c r="FE2003">
        <v>61.62</v>
      </c>
      <c r="FF2003">
        <v>47.76</v>
      </c>
      <c r="FG2003">
        <v>30.86</v>
      </c>
      <c r="FH2003">
        <v>21.896599999999999</v>
      </c>
      <c r="FI2003">
        <v>26.83</v>
      </c>
      <c r="FJ2003">
        <v>23.097200000000001</v>
      </c>
      <c r="FL2003">
        <v>50.91</v>
      </c>
      <c r="FM2003">
        <v>53.45</v>
      </c>
      <c r="FN2003">
        <v>38.28</v>
      </c>
      <c r="FO2003">
        <v>43.1</v>
      </c>
      <c r="FQ2003">
        <v>70.442599999999999</v>
      </c>
      <c r="FS2003">
        <v>78.05</v>
      </c>
      <c r="FT2003">
        <v>26.08</v>
      </c>
      <c r="FU2003">
        <v>42.67</v>
      </c>
      <c r="FW2003">
        <v>14.105</v>
      </c>
      <c r="FX2003">
        <v>7.4937000000000005</v>
      </c>
      <c r="FY2003">
        <v>31.36</v>
      </c>
      <c r="FZ2003">
        <v>51.54</v>
      </c>
      <c r="GA2003">
        <v>28.07</v>
      </c>
      <c r="GB2003">
        <v>71.141000000000005</v>
      </c>
      <c r="GC2003">
        <v>36.590000000000003</v>
      </c>
      <c r="GD2003">
        <v>52.3</v>
      </c>
      <c r="GE2003">
        <v>56.26</v>
      </c>
      <c r="GF2003">
        <v>55.6554</v>
      </c>
      <c r="GG2003">
        <v>51.57</v>
      </c>
      <c r="GH2003">
        <v>20.7133</v>
      </c>
      <c r="GI2003">
        <v>33.9</v>
      </c>
      <c r="GJ2003">
        <v>45.08</v>
      </c>
      <c r="GK2003">
        <v>72.98</v>
      </c>
      <c r="GL2003">
        <v>45.691600000000001</v>
      </c>
      <c r="GM2003">
        <v>68.61</v>
      </c>
      <c r="GN2003">
        <v>73.510000000000005</v>
      </c>
      <c r="GO2003">
        <v>63.638500000000001</v>
      </c>
      <c r="GP2003">
        <v>16.95</v>
      </c>
      <c r="GQ2003">
        <v>40.54</v>
      </c>
      <c r="GR2003">
        <v>70.39</v>
      </c>
      <c r="GS2003">
        <v>36.814999999999998</v>
      </c>
      <c r="GT2003">
        <v>75.61</v>
      </c>
      <c r="GU2003">
        <v>20.82</v>
      </c>
      <c r="GV2003">
        <v>43.55</v>
      </c>
      <c r="GW2003">
        <v>60.33</v>
      </c>
      <c r="GX2003">
        <v>31.31</v>
      </c>
      <c r="GY2003">
        <v>38.76</v>
      </c>
      <c r="GZ2003">
        <v>54.63</v>
      </c>
      <c r="HA2003">
        <v>100.14</v>
      </c>
      <c r="HC2003">
        <v>68.819999999999993</v>
      </c>
      <c r="HD2003">
        <v>54.77</v>
      </c>
      <c r="HE2003">
        <v>48.87</v>
      </c>
      <c r="HF2003">
        <v>17.871099999999998</v>
      </c>
      <c r="HG2003">
        <v>35.880000000000003</v>
      </c>
      <c r="HH2003">
        <v>39.78</v>
      </c>
      <c r="HI2003">
        <v>15.3</v>
      </c>
      <c r="HJ2003">
        <v>56.88</v>
      </c>
      <c r="HK2003">
        <v>77.69</v>
      </c>
      <c r="HL2003">
        <v>78.709999999999994</v>
      </c>
      <c r="HM2003">
        <v>33.74</v>
      </c>
      <c r="HN2003">
        <v>51.21</v>
      </c>
      <c r="HP2003">
        <v>58.83</v>
      </c>
      <c r="HQ2003">
        <v>54.54</v>
      </c>
      <c r="HR2003">
        <v>51.79</v>
      </c>
      <c r="HS2003">
        <v>15.15</v>
      </c>
      <c r="HT2003">
        <v>27.391100000000002</v>
      </c>
      <c r="HU2003">
        <v>28.02</v>
      </c>
      <c r="HV2003">
        <v>20.5581</v>
      </c>
      <c r="HX2003">
        <v>28.137499999999999</v>
      </c>
      <c r="HY2003">
        <v>50.19</v>
      </c>
      <c r="HZ2003">
        <v>24.95</v>
      </c>
      <c r="IA2003">
        <v>33.807299999999998</v>
      </c>
      <c r="IB2003">
        <v>36.253999999999998</v>
      </c>
      <c r="IC2003">
        <v>33.471800000000002</v>
      </c>
      <c r="ID2003">
        <v>20.5</v>
      </c>
      <c r="IE2003">
        <v>76.103899999999996</v>
      </c>
      <c r="IF2003">
        <v>89.67</v>
      </c>
      <c r="IG2003">
        <v>28.006</v>
      </c>
      <c r="IH2003">
        <v>96.76</v>
      </c>
      <c r="II2003">
        <v>26.0243</v>
      </c>
      <c r="IJ2003">
        <v>22.75</v>
      </c>
      <c r="IK2003">
        <v>45.367699999999999</v>
      </c>
      <c r="IM2003">
        <v>18.510000000000002</v>
      </c>
      <c r="IS2003">
        <v>45.225000000000001</v>
      </c>
      <c r="IV2003">
        <v>35.79</v>
      </c>
      <c r="IW2003">
        <v>46.98</v>
      </c>
      <c r="IZ2003">
        <v>67.209999999999994</v>
      </c>
      <c r="JA2003">
        <v>22.01</v>
      </c>
      <c r="JC2003">
        <v>38.096499999999999</v>
      </c>
      <c r="JE2003">
        <v>48.984999999999999</v>
      </c>
      <c r="JI2003">
        <v>15.41</v>
      </c>
      <c r="JJ2003">
        <v>24.46</v>
      </c>
      <c r="JO2003">
        <v>106.47</v>
      </c>
      <c r="JU2003">
        <v>40.07</v>
      </c>
      <c r="JW2003">
        <v>37.880000000000003</v>
      </c>
      <c r="JY2003">
        <v>26.32</v>
      </c>
      <c r="KD2003">
        <v>64</v>
      </c>
      <c r="KH2003">
        <v>33.369999999999997</v>
      </c>
      <c r="KI2003">
        <v>62.66</v>
      </c>
      <c r="KJ2003">
        <v>32.25</v>
      </c>
      <c r="KK2003">
        <v>8.1750000000000007</v>
      </c>
      <c r="KN2003">
        <v>37.840000000000003</v>
      </c>
      <c r="KO2003">
        <v>31.58</v>
      </c>
      <c r="KP2003">
        <v>30.66</v>
      </c>
      <c r="KQ2003">
        <v>24.38</v>
      </c>
      <c r="KU2003">
        <v>6.3949999999999996</v>
      </c>
      <c r="KV2003">
        <v>25.18</v>
      </c>
      <c r="KX2003">
        <v>63.93</v>
      </c>
      <c r="KZ2003">
        <v>58.44</v>
      </c>
      <c r="LB2003">
        <v>31.043700000000001</v>
      </c>
      <c r="LE2003">
        <v>55.31</v>
      </c>
      <c r="LG2003">
        <v>40.909999999999997</v>
      </c>
      <c r="LH2003">
        <v>21.087499999999999</v>
      </c>
      <c r="LI2003">
        <v>45.03</v>
      </c>
      <c r="LK2003">
        <v>87.385000000000005</v>
      </c>
      <c r="LL2003">
        <v>33.524999999999999</v>
      </c>
      <c r="LM2003">
        <v>112.304</v>
      </c>
      <c r="LN2003">
        <v>90.03</v>
      </c>
      <c r="LO2003">
        <v>76.150000000000006</v>
      </c>
      <c r="LP2003">
        <v>31.787600000000001</v>
      </c>
      <c r="LR2003">
        <v>57.28</v>
      </c>
      <c r="LS2003">
        <v>98.82</v>
      </c>
      <c r="LT2003">
        <v>23.81</v>
      </c>
      <c r="LU2003">
        <v>64.73</v>
      </c>
      <c r="LV2003">
        <v>62.51</v>
      </c>
      <c r="LX2003">
        <v>37.966099999999997</v>
      </c>
      <c r="MC2003">
        <v>29.465</v>
      </c>
      <c r="MD2003">
        <v>89.54</v>
      </c>
      <c r="ME2003">
        <v>24.2805</v>
      </c>
      <c r="MF2003">
        <v>20.945</v>
      </c>
      <c r="MH2003">
        <v>56.56</v>
      </c>
      <c r="MJ2003">
        <v>26.094999999999999</v>
      </c>
      <c r="MM2003">
        <v>59.664999999999999</v>
      </c>
      <c r="MN2003">
        <v>54.83</v>
      </c>
      <c r="MP2003">
        <v>71.14</v>
      </c>
      <c r="MR2003">
        <v>40.049999999999997</v>
      </c>
      <c r="MU2003">
        <v>76.66</v>
      </c>
      <c r="MV2003">
        <v>101.09</v>
      </c>
      <c r="MW2003">
        <v>18.484999999999999</v>
      </c>
      <c r="MY2003">
        <v>42.33</v>
      </c>
      <c r="MZ2003">
        <v>64.491100000000003</v>
      </c>
      <c r="NB2003">
        <v>94.921199999999999</v>
      </c>
      <c r="NC2003">
        <v>20.100000000000001</v>
      </c>
      <c r="NE2003">
        <v>41.36</v>
      </c>
      <c r="NF2003">
        <v>40.82</v>
      </c>
      <c r="NG2003">
        <v>23.5059</v>
      </c>
      <c r="NH2003">
        <v>56.25</v>
      </c>
      <c r="NI2003">
        <v>62.19</v>
      </c>
      <c r="NK2003">
        <v>27.87</v>
      </c>
      <c r="NM2003">
        <v>51.17</v>
      </c>
      <c r="NQ2003">
        <v>26.3</v>
      </c>
      <c r="NT2003">
        <v>51.15</v>
      </c>
      <c r="NU2003">
        <v>115.09</v>
      </c>
      <c r="NV2003">
        <v>31.32</v>
      </c>
      <c r="NX2003">
        <v>180.8</v>
      </c>
      <c r="NY2003">
        <v>55.35</v>
      </c>
      <c r="OA2003">
        <v>46.23</v>
      </c>
      <c r="OE2003">
        <v>77.25</v>
      </c>
      <c r="OG2003">
        <v>19.809999999999999</v>
      </c>
      <c r="OJ2003">
        <v>26.072099999999999</v>
      </c>
      <c r="OK2003">
        <v>81.680000000000007</v>
      </c>
      <c r="ON2003">
        <v>157.6</v>
      </c>
      <c r="OO2003">
        <v>48.54</v>
      </c>
      <c r="OR2003">
        <v>10.192500000000001</v>
      </c>
      <c r="OS2003">
        <v>58.253500000000003</v>
      </c>
      <c r="OU2003">
        <v>71.44</v>
      </c>
      <c r="OV2003">
        <v>44.44</v>
      </c>
      <c r="OW2003">
        <v>65.004999999999995</v>
      </c>
      <c r="OY2003">
        <v>11.92</v>
      </c>
      <c r="OZ2003">
        <v>61.78</v>
      </c>
      <c r="PA2003">
        <v>20.78</v>
      </c>
      <c r="PB2003">
        <v>68.98</v>
      </c>
      <c r="PC2003">
        <v>23.481000000000002</v>
      </c>
      <c r="PD2003">
        <v>78.17</v>
      </c>
      <c r="PE2003">
        <v>29.99</v>
      </c>
      <c r="PF2003">
        <v>13.824</v>
      </c>
      <c r="PG2003">
        <v>38.72</v>
      </c>
      <c r="PH2003">
        <v>23.52</v>
      </c>
      <c r="PI2003">
        <v>29.568000000000001</v>
      </c>
      <c r="PJ2003">
        <v>26.832999999999998</v>
      </c>
      <c r="PK2003">
        <v>107.75</v>
      </c>
      <c r="PM2003">
        <v>51.93</v>
      </c>
      <c r="PN2003">
        <v>39.42</v>
      </c>
      <c r="PP2003">
        <v>31.28</v>
      </c>
      <c r="PQ2003">
        <v>42.93</v>
      </c>
      <c r="PT2003">
        <v>13.036</v>
      </c>
      <c r="PV2003">
        <v>31.76</v>
      </c>
      <c r="PX2003">
        <v>34.909999999999997</v>
      </c>
      <c r="PY2003">
        <v>48.7</v>
      </c>
      <c r="PZ2003">
        <v>23.43</v>
      </c>
      <c r="QD2003">
        <v>50.18</v>
      </c>
      <c r="QI2003">
        <v>20.715</v>
      </c>
      <c r="QJ2003">
        <v>95.07</v>
      </c>
      <c r="QK2003">
        <v>40.520000000000003</v>
      </c>
      <c r="QL2003">
        <v>117.91</v>
      </c>
      <c r="QM2003">
        <v>37.164099999999998</v>
      </c>
      <c r="QN2003">
        <v>27.35</v>
      </c>
      <c r="QS2003">
        <v>11.37</v>
      </c>
      <c r="QT2003">
        <v>33.700000000000003</v>
      </c>
      <c r="QU2003">
        <v>85.48</v>
      </c>
      <c r="QV2003">
        <v>84</v>
      </c>
      <c r="QX2003">
        <v>19.055</v>
      </c>
      <c r="RA2003">
        <v>86.91</v>
      </c>
      <c r="RB2003">
        <v>37.67</v>
      </c>
      <c r="RE2003">
        <v>32.56</v>
      </c>
      <c r="RF2003">
        <v>94.69</v>
      </c>
      <c r="RI2003">
        <v>17.53</v>
      </c>
      <c r="RK2003">
        <v>10.1</v>
      </c>
      <c r="RL2003">
        <v>70.930000000000007</v>
      </c>
      <c r="RM2003">
        <v>76.046599999999998</v>
      </c>
      <c r="RN2003">
        <v>134.72</v>
      </c>
      <c r="RT2003">
        <v>104</v>
      </c>
      <c r="RV2003">
        <v>19.91</v>
      </c>
      <c r="RW2003">
        <v>36.83</v>
      </c>
      <c r="RY2003">
        <v>35.380000000000003</v>
      </c>
      <c r="SC2003">
        <v>44.588000000000001</v>
      </c>
      <c r="SD2003">
        <v>78.510000000000005</v>
      </c>
      <c r="SH2003">
        <v>36.39</v>
      </c>
      <c r="SJ2003">
        <v>40.049999999999997</v>
      </c>
    </row>
    <row r="2004" spans="1:504">
      <c r="A2004" s="1">
        <v>39330</v>
      </c>
      <c r="C2004">
        <v>59.32</v>
      </c>
      <c r="D2004">
        <v>39.022799999999997</v>
      </c>
      <c r="F2004">
        <v>95.84</v>
      </c>
      <c r="G2004">
        <v>75.540000000000006</v>
      </c>
      <c r="H2004">
        <v>44.17</v>
      </c>
      <c r="I2004">
        <v>88.36</v>
      </c>
      <c r="J2004">
        <v>26.844999999999999</v>
      </c>
      <c r="L2004">
        <v>34.04</v>
      </c>
      <c r="M2004">
        <v>15.34</v>
      </c>
      <c r="N2004">
        <v>87.22</v>
      </c>
      <c r="P2004">
        <v>38.75</v>
      </c>
      <c r="Q2004">
        <v>22.745699999999999</v>
      </c>
      <c r="R2004">
        <v>36.51</v>
      </c>
      <c r="S2004">
        <v>117.88</v>
      </c>
      <c r="T2004">
        <v>14.5</v>
      </c>
      <c r="U2004">
        <v>61.65</v>
      </c>
      <c r="V2004">
        <v>49.24</v>
      </c>
      <c r="W2004">
        <v>49.4</v>
      </c>
      <c r="X2004">
        <v>89.92</v>
      </c>
      <c r="Z2004">
        <v>49.95</v>
      </c>
      <c r="AC2004">
        <v>85.85</v>
      </c>
      <c r="AD2004">
        <v>24.71</v>
      </c>
      <c r="AE2004">
        <v>65.459999999999994</v>
      </c>
      <c r="AF2004">
        <v>39.729999999999997</v>
      </c>
      <c r="AG2004">
        <v>50.59</v>
      </c>
      <c r="AH2004">
        <v>73.45</v>
      </c>
      <c r="AJ2004">
        <v>42.45</v>
      </c>
      <c r="AQ2004">
        <v>460</v>
      </c>
      <c r="AR2004">
        <v>1097.4010000000001</v>
      </c>
      <c r="AS2004">
        <v>54.925600000000003</v>
      </c>
      <c r="AT2004">
        <v>21.1663</v>
      </c>
      <c r="AV2004">
        <v>8.3219999999999992</v>
      </c>
      <c r="AW2004">
        <v>34.987900000000003</v>
      </c>
      <c r="AY2004">
        <v>24.746600000000001</v>
      </c>
      <c r="AZ2004">
        <v>53.7</v>
      </c>
      <c r="BA2004">
        <v>83.963499999999996</v>
      </c>
      <c r="BB2004">
        <v>37.909999999999997</v>
      </c>
      <c r="BC2004">
        <v>45.13</v>
      </c>
      <c r="BD2004">
        <v>61.68</v>
      </c>
      <c r="BE2004">
        <v>50.24</v>
      </c>
      <c r="BF2004">
        <v>43.59</v>
      </c>
      <c r="BG2004">
        <v>79.239999999999995</v>
      </c>
      <c r="BH2004">
        <v>33.04</v>
      </c>
      <c r="BK2004">
        <v>114.57</v>
      </c>
      <c r="BL2004">
        <v>59.66</v>
      </c>
      <c r="BM2004">
        <v>13.2325</v>
      </c>
      <c r="BN2004">
        <v>40.6</v>
      </c>
      <c r="BO2004">
        <v>83.99</v>
      </c>
      <c r="BP2004">
        <v>29.2273</v>
      </c>
      <c r="BQ2004">
        <v>76.38</v>
      </c>
      <c r="BR2004">
        <v>79.58</v>
      </c>
      <c r="BS2004">
        <v>43.26</v>
      </c>
      <c r="BT2004">
        <v>20.18</v>
      </c>
      <c r="BU2004">
        <v>13.1</v>
      </c>
      <c r="BV2004">
        <v>28.85</v>
      </c>
      <c r="BX2004">
        <v>18.808</v>
      </c>
      <c r="BY2004">
        <v>8.4949999999999992</v>
      </c>
      <c r="BZ2004">
        <v>38</v>
      </c>
      <c r="CA2004">
        <v>32.619999999999997</v>
      </c>
      <c r="CD2004">
        <v>46.05</v>
      </c>
      <c r="CF2004">
        <v>47.82</v>
      </c>
      <c r="CG2004">
        <v>52.2</v>
      </c>
      <c r="CH2004">
        <v>22.409400000000002</v>
      </c>
      <c r="CI2004">
        <v>59.41</v>
      </c>
      <c r="CJ2004">
        <v>16.309999999999999</v>
      </c>
      <c r="CK2004">
        <v>32.685000000000002</v>
      </c>
      <c r="CL2004">
        <v>54.88</v>
      </c>
      <c r="CN2004">
        <v>19.7806</v>
      </c>
      <c r="CO2004">
        <v>46.22</v>
      </c>
      <c r="CP2004">
        <v>109.09</v>
      </c>
      <c r="CQ2004">
        <v>24.13</v>
      </c>
      <c r="CR2004">
        <v>59.01</v>
      </c>
      <c r="CS2004">
        <v>29.308599999999998</v>
      </c>
      <c r="CT2004">
        <v>61.88</v>
      </c>
      <c r="CU2004">
        <v>68.78</v>
      </c>
      <c r="CV2004">
        <v>42.475000000000001</v>
      </c>
      <c r="CW2004">
        <v>40.124499999999998</v>
      </c>
      <c r="CY2004">
        <v>55.17</v>
      </c>
      <c r="CZ2004">
        <v>46.31</v>
      </c>
      <c r="DA2004">
        <v>41.62</v>
      </c>
      <c r="DB2004">
        <v>27.5</v>
      </c>
      <c r="DC2004">
        <v>48.84</v>
      </c>
      <c r="DD2004">
        <v>34.695</v>
      </c>
      <c r="DE2004">
        <v>103.83</v>
      </c>
      <c r="DF2004">
        <v>38.229999999999997</v>
      </c>
      <c r="DG2004">
        <v>50.14</v>
      </c>
      <c r="DI2004">
        <v>75.95</v>
      </c>
      <c r="DJ2004">
        <v>21.85</v>
      </c>
      <c r="DK2004">
        <v>109.92</v>
      </c>
      <c r="DL2004">
        <v>30.57</v>
      </c>
      <c r="DM2004">
        <v>22.84</v>
      </c>
      <c r="DN2004">
        <v>7.77</v>
      </c>
      <c r="DO2004">
        <v>59.09</v>
      </c>
      <c r="DP2004">
        <v>43.486699999999999</v>
      </c>
      <c r="DQ2004">
        <v>44.725000000000001</v>
      </c>
      <c r="DR2004">
        <v>19.010000000000002</v>
      </c>
      <c r="DS2004">
        <v>77.87</v>
      </c>
      <c r="DT2004">
        <v>28.125</v>
      </c>
      <c r="DU2004">
        <v>48.02</v>
      </c>
      <c r="DV2004">
        <v>90.08</v>
      </c>
      <c r="DW2004">
        <v>35.340000000000003</v>
      </c>
      <c r="DX2004">
        <v>54.17</v>
      </c>
      <c r="DY2004">
        <v>56.715000000000003</v>
      </c>
      <c r="DZ2004">
        <v>27.711500000000001</v>
      </c>
      <c r="EA2004">
        <v>32.700000000000003</v>
      </c>
      <c r="EC2004">
        <v>45.8</v>
      </c>
      <c r="EE2004">
        <v>8.91</v>
      </c>
      <c r="EF2004">
        <v>29.77</v>
      </c>
      <c r="EH2004">
        <v>16.21</v>
      </c>
      <c r="EI2004">
        <v>63.78</v>
      </c>
      <c r="EK2004">
        <v>57.75</v>
      </c>
      <c r="EL2004">
        <v>41.226500000000001</v>
      </c>
      <c r="EM2004">
        <v>16.559999999999999</v>
      </c>
      <c r="EN2004">
        <v>11.05</v>
      </c>
      <c r="EO2004">
        <v>50.1</v>
      </c>
      <c r="EP2004">
        <v>67.53</v>
      </c>
      <c r="EQ2004">
        <v>7.7350000000000003</v>
      </c>
      <c r="ER2004">
        <v>54.62</v>
      </c>
      <c r="ET2004">
        <v>65.441699999999997</v>
      </c>
      <c r="EU2004">
        <v>41.88</v>
      </c>
      <c r="EV2004">
        <v>55.26</v>
      </c>
      <c r="EX2004">
        <v>12.835000000000001</v>
      </c>
      <c r="EY2004">
        <v>19.98</v>
      </c>
      <c r="EZ2004">
        <v>27.77</v>
      </c>
      <c r="FA2004">
        <v>43.302399999999999</v>
      </c>
      <c r="FB2004">
        <v>57.29</v>
      </c>
      <c r="FC2004">
        <v>22.93</v>
      </c>
      <c r="FE2004">
        <v>60.54</v>
      </c>
      <c r="FF2004">
        <v>47.2</v>
      </c>
      <c r="FG2004">
        <v>30.18</v>
      </c>
      <c r="FH2004">
        <v>21.320399999999999</v>
      </c>
      <c r="FI2004">
        <v>26.63</v>
      </c>
      <c r="FJ2004">
        <v>22.517199999999999</v>
      </c>
      <c r="FL2004">
        <v>50.15</v>
      </c>
      <c r="FM2004">
        <v>53.65</v>
      </c>
      <c r="FN2004">
        <v>37.979999999999997</v>
      </c>
      <c r="FO2004">
        <v>42.4</v>
      </c>
      <c r="FQ2004">
        <v>70.401700000000005</v>
      </c>
      <c r="FS2004">
        <v>78.819999999999993</v>
      </c>
      <c r="FT2004">
        <v>25.75</v>
      </c>
      <c r="FU2004">
        <v>42.29</v>
      </c>
      <c r="FW2004">
        <v>13.8675</v>
      </c>
      <c r="FX2004">
        <v>7.4073000000000002</v>
      </c>
      <c r="FY2004">
        <v>31.465</v>
      </c>
      <c r="FZ2004">
        <v>50.42</v>
      </c>
      <c r="GA2004">
        <v>27.76</v>
      </c>
      <c r="GB2004">
        <v>70.179000000000002</v>
      </c>
      <c r="GC2004">
        <v>35.89</v>
      </c>
      <c r="GD2004">
        <v>52.95</v>
      </c>
      <c r="GE2004">
        <v>55.18</v>
      </c>
      <c r="GF2004">
        <v>55.991199999999999</v>
      </c>
      <c r="GG2004">
        <v>51.05</v>
      </c>
      <c r="GH2004">
        <v>20.5076</v>
      </c>
      <c r="GI2004">
        <v>33.18</v>
      </c>
      <c r="GJ2004">
        <v>44.56</v>
      </c>
      <c r="GK2004">
        <v>72.673299999999998</v>
      </c>
      <c r="GL2004">
        <v>45.264800000000001</v>
      </c>
      <c r="GM2004">
        <v>67.94</v>
      </c>
      <c r="GN2004">
        <v>73.040000000000006</v>
      </c>
      <c r="GO2004">
        <v>62.601700000000001</v>
      </c>
      <c r="GP2004">
        <v>16.36</v>
      </c>
      <c r="GQ2004">
        <v>40</v>
      </c>
      <c r="GR2004">
        <v>68.87</v>
      </c>
      <c r="GS2004">
        <v>36.484999999999999</v>
      </c>
      <c r="GT2004">
        <v>74.650000000000006</v>
      </c>
      <c r="GU2004">
        <v>20.190000000000001</v>
      </c>
      <c r="GV2004">
        <v>42.564999999999998</v>
      </c>
      <c r="GW2004">
        <v>59.23</v>
      </c>
      <c r="GX2004">
        <v>30.43</v>
      </c>
      <c r="GY2004">
        <v>38.590000000000003</v>
      </c>
      <c r="GZ2004">
        <v>53.36</v>
      </c>
      <c r="HA2004">
        <v>99.11</v>
      </c>
      <c r="HC2004">
        <v>68.959999999999994</v>
      </c>
      <c r="HD2004">
        <v>54.45</v>
      </c>
      <c r="HE2004">
        <v>48.27</v>
      </c>
      <c r="HF2004">
        <v>17.804400000000001</v>
      </c>
      <c r="HG2004">
        <v>35.28</v>
      </c>
      <c r="HH2004">
        <v>39.24</v>
      </c>
      <c r="HI2004">
        <v>15.09</v>
      </c>
      <c r="HJ2004">
        <v>55.37</v>
      </c>
      <c r="HK2004">
        <v>75.41</v>
      </c>
      <c r="HL2004">
        <v>77.319999999999993</v>
      </c>
      <c r="HM2004">
        <v>32.85</v>
      </c>
      <c r="HN2004">
        <v>50.73</v>
      </c>
      <c r="HP2004">
        <v>57.05</v>
      </c>
      <c r="HQ2004">
        <v>54.84</v>
      </c>
      <c r="HR2004">
        <v>50.47</v>
      </c>
      <c r="HS2004">
        <v>14.744999999999999</v>
      </c>
      <c r="HT2004">
        <v>26.902200000000001</v>
      </c>
      <c r="HU2004">
        <v>27.63</v>
      </c>
      <c r="HV2004">
        <v>20.0793</v>
      </c>
      <c r="HX2004">
        <v>27.282499999999999</v>
      </c>
      <c r="HY2004">
        <v>49.29</v>
      </c>
      <c r="HZ2004">
        <v>24.79</v>
      </c>
      <c r="IA2004">
        <v>34.0319</v>
      </c>
      <c r="IB2004">
        <v>36.032600000000002</v>
      </c>
      <c r="IC2004">
        <v>33.068899999999999</v>
      </c>
      <c r="ID2004">
        <v>20.302499999999998</v>
      </c>
      <c r="IE2004">
        <v>74.075000000000003</v>
      </c>
      <c r="IF2004">
        <v>87.4</v>
      </c>
      <c r="IG2004">
        <v>27.514800000000001</v>
      </c>
      <c r="IH2004">
        <v>95.09</v>
      </c>
      <c r="II2004">
        <v>26.244700000000002</v>
      </c>
      <c r="IJ2004">
        <v>22.55</v>
      </c>
      <c r="IK2004">
        <v>44.471899999999998</v>
      </c>
      <c r="IM2004">
        <v>18.440000000000001</v>
      </c>
      <c r="IS2004">
        <v>44.73</v>
      </c>
      <c r="IV2004">
        <v>35.29</v>
      </c>
      <c r="IW2004">
        <v>47.19</v>
      </c>
      <c r="IZ2004">
        <v>66.63</v>
      </c>
      <c r="JA2004">
        <v>19.170000000000002</v>
      </c>
      <c r="JC2004">
        <v>37.601700000000001</v>
      </c>
      <c r="JE2004">
        <v>48.468000000000004</v>
      </c>
      <c r="JI2004">
        <v>14.81</v>
      </c>
      <c r="JJ2004">
        <v>24.04</v>
      </c>
      <c r="JO2004">
        <v>105.33</v>
      </c>
      <c r="JU2004">
        <v>39.76</v>
      </c>
      <c r="JW2004">
        <v>39.01</v>
      </c>
      <c r="JY2004">
        <v>25.78</v>
      </c>
      <c r="KD2004">
        <v>63.25</v>
      </c>
      <c r="KH2004">
        <v>32.83</v>
      </c>
      <c r="KI2004">
        <v>61.97</v>
      </c>
      <c r="KJ2004">
        <v>31.64</v>
      </c>
      <c r="KK2004">
        <v>8.125</v>
      </c>
      <c r="KN2004">
        <v>37.19</v>
      </c>
      <c r="KO2004">
        <v>30.81</v>
      </c>
      <c r="KP2004">
        <v>30.64</v>
      </c>
      <c r="KQ2004">
        <v>24.07</v>
      </c>
      <c r="KU2004">
        <v>6.29</v>
      </c>
      <c r="KV2004">
        <v>24.55</v>
      </c>
      <c r="KX2004">
        <v>62.56</v>
      </c>
      <c r="KZ2004">
        <v>57.65</v>
      </c>
      <c r="LB2004">
        <v>32.055799999999998</v>
      </c>
      <c r="LE2004">
        <v>54.79</v>
      </c>
      <c r="LG2004">
        <v>40.299999999999997</v>
      </c>
      <c r="LH2004">
        <v>21.1</v>
      </c>
      <c r="LI2004">
        <v>45.97</v>
      </c>
      <c r="LK2004">
        <v>84.484999999999999</v>
      </c>
      <c r="LL2004">
        <v>33.200000000000003</v>
      </c>
      <c r="LM2004">
        <v>109.557</v>
      </c>
      <c r="LN2004">
        <v>88.35</v>
      </c>
      <c r="LO2004">
        <v>75.36</v>
      </c>
      <c r="LP2004">
        <v>30.9131</v>
      </c>
      <c r="LR2004">
        <v>56.69</v>
      </c>
      <c r="LS2004">
        <v>98.87</v>
      </c>
      <c r="LT2004">
        <v>23.52</v>
      </c>
      <c r="LU2004">
        <v>63.14</v>
      </c>
      <c r="LV2004">
        <v>62.55</v>
      </c>
      <c r="LX2004">
        <v>37.348199999999999</v>
      </c>
      <c r="MC2004">
        <v>29.495000000000001</v>
      </c>
      <c r="MD2004">
        <v>88.19</v>
      </c>
      <c r="ME2004">
        <v>24.545999999999999</v>
      </c>
      <c r="MF2004">
        <v>20.734999999999999</v>
      </c>
      <c r="MH2004">
        <v>55.82</v>
      </c>
      <c r="MJ2004">
        <v>25.905000000000001</v>
      </c>
      <c r="MM2004">
        <v>59.214399999999998</v>
      </c>
      <c r="MN2004">
        <v>55.77</v>
      </c>
      <c r="MP2004">
        <v>70.89</v>
      </c>
      <c r="MR2004">
        <v>39.01</v>
      </c>
      <c r="MU2004">
        <v>79.61</v>
      </c>
      <c r="MV2004">
        <v>98.47</v>
      </c>
      <c r="MW2004">
        <v>18.725000000000001</v>
      </c>
      <c r="MY2004">
        <v>42.89</v>
      </c>
      <c r="MZ2004">
        <v>64.838200000000001</v>
      </c>
      <c r="NB2004">
        <v>94.105999999999995</v>
      </c>
      <c r="NC2004">
        <v>19.87</v>
      </c>
      <c r="NE2004">
        <v>40.93</v>
      </c>
      <c r="NF2004">
        <v>41.06</v>
      </c>
      <c r="NG2004">
        <v>23.5275</v>
      </c>
      <c r="NH2004">
        <v>54.48</v>
      </c>
      <c r="NI2004">
        <v>61.76</v>
      </c>
      <c r="NK2004">
        <v>27.48</v>
      </c>
      <c r="NM2004">
        <v>50.69</v>
      </c>
      <c r="NQ2004">
        <v>25.66</v>
      </c>
      <c r="NT2004">
        <v>50.56</v>
      </c>
      <c r="NU2004">
        <v>114.13</v>
      </c>
      <c r="NV2004">
        <v>31.28</v>
      </c>
      <c r="NX2004">
        <v>177.81</v>
      </c>
      <c r="NY2004">
        <v>54.49</v>
      </c>
      <c r="OA2004">
        <v>44.95</v>
      </c>
      <c r="OE2004">
        <v>78.34</v>
      </c>
      <c r="OG2004">
        <v>19.559999999999999</v>
      </c>
      <c r="OJ2004">
        <v>25.857500000000002</v>
      </c>
      <c r="OK2004">
        <v>81</v>
      </c>
      <c r="ON2004">
        <v>156.74</v>
      </c>
      <c r="OO2004">
        <v>48.37</v>
      </c>
      <c r="OR2004">
        <v>10.24</v>
      </c>
      <c r="OS2004">
        <v>57.4604</v>
      </c>
      <c r="OU2004">
        <v>70.489999999999995</v>
      </c>
      <c r="OV2004">
        <v>45.81</v>
      </c>
      <c r="OW2004">
        <v>65.69</v>
      </c>
      <c r="OY2004">
        <v>12.118</v>
      </c>
      <c r="OZ2004">
        <v>60.32</v>
      </c>
      <c r="PA2004">
        <v>20.53</v>
      </c>
      <c r="PB2004">
        <v>67.260000000000005</v>
      </c>
      <c r="PC2004">
        <v>23.6234</v>
      </c>
      <c r="PD2004">
        <v>76.97</v>
      </c>
      <c r="PE2004">
        <v>27.19</v>
      </c>
      <c r="PF2004">
        <v>13.556000000000001</v>
      </c>
      <c r="PG2004">
        <v>37.299999999999997</v>
      </c>
      <c r="PH2004">
        <v>22.95</v>
      </c>
      <c r="PI2004">
        <v>28.178000000000001</v>
      </c>
      <c r="PJ2004">
        <v>26.738299999999999</v>
      </c>
      <c r="PK2004">
        <v>105.75</v>
      </c>
      <c r="PM2004">
        <v>50.14</v>
      </c>
      <c r="PN2004">
        <v>39.03</v>
      </c>
      <c r="PP2004">
        <v>30.7</v>
      </c>
      <c r="PQ2004">
        <v>43.27</v>
      </c>
      <c r="PT2004">
        <v>13.22</v>
      </c>
      <c r="PV2004">
        <v>31.69</v>
      </c>
      <c r="PX2004">
        <v>34.69</v>
      </c>
      <c r="PY2004">
        <v>49.5</v>
      </c>
      <c r="PZ2004">
        <v>22.55</v>
      </c>
      <c r="QD2004">
        <v>49.18</v>
      </c>
      <c r="QI2004">
        <v>20.635000000000002</v>
      </c>
      <c r="QJ2004">
        <v>95.05</v>
      </c>
      <c r="QK2004">
        <v>40.61</v>
      </c>
      <c r="QL2004">
        <v>115.84</v>
      </c>
      <c r="QM2004">
        <v>36.3889</v>
      </c>
      <c r="QN2004">
        <v>26.77</v>
      </c>
      <c r="QS2004">
        <v>11.255000000000001</v>
      </c>
      <c r="QT2004">
        <v>32.97</v>
      </c>
      <c r="QU2004">
        <v>84.62</v>
      </c>
      <c r="QV2004">
        <v>83.19</v>
      </c>
      <c r="QX2004">
        <v>18.745000000000001</v>
      </c>
      <c r="RA2004">
        <v>85.38</v>
      </c>
      <c r="RB2004">
        <v>36.5</v>
      </c>
      <c r="RE2004">
        <v>32.44</v>
      </c>
      <c r="RF2004">
        <v>91.85</v>
      </c>
      <c r="RI2004">
        <v>17.62</v>
      </c>
      <c r="RK2004">
        <v>10.09</v>
      </c>
      <c r="RL2004">
        <v>69.84</v>
      </c>
      <c r="RM2004">
        <v>74.778199999999998</v>
      </c>
      <c r="RN2004">
        <v>132.18</v>
      </c>
      <c r="RT2004">
        <v>103.99</v>
      </c>
      <c r="RV2004">
        <v>19.815000000000001</v>
      </c>
      <c r="RW2004">
        <v>36.25</v>
      </c>
      <c r="RY2004">
        <v>34.47</v>
      </c>
      <c r="SC2004">
        <v>43.296999999999997</v>
      </c>
      <c r="SD2004">
        <v>78.59</v>
      </c>
      <c r="SH2004">
        <v>36.99</v>
      </c>
      <c r="SJ2004">
        <v>38.57</v>
      </c>
    </row>
    <row r="2005" spans="1:504">
      <c r="A2005" s="1">
        <v>39331</v>
      </c>
      <c r="C2005">
        <v>59.4</v>
      </c>
      <c r="D2005">
        <v>39.311199999999999</v>
      </c>
      <c r="F2005">
        <v>96.2</v>
      </c>
      <c r="G2005">
        <v>75.75</v>
      </c>
      <c r="H2005">
        <v>44.21</v>
      </c>
      <c r="I2005">
        <v>88.93</v>
      </c>
      <c r="J2005">
        <v>27.33</v>
      </c>
      <c r="L2005">
        <v>34.409999999999997</v>
      </c>
      <c r="M2005">
        <v>15.07</v>
      </c>
      <c r="N2005">
        <v>87.49</v>
      </c>
      <c r="P2005">
        <v>39.4</v>
      </c>
      <c r="Q2005">
        <v>22.7866</v>
      </c>
      <c r="R2005">
        <v>35.22</v>
      </c>
      <c r="S2005">
        <v>117.62</v>
      </c>
      <c r="T2005">
        <v>14.5</v>
      </c>
      <c r="U2005">
        <v>61.66</v>
      </c>
      <c r="V2005">
        <v>49.76</v>
      </c>
      <c r="W2005">
        <v>50.47</v>
      </c>
      <c r="X2005">
        <v>90.63</v>
      </c>
      <c r="Z2005">
        <v>49.79</v>
      </c>
      <c r="AC2005">
        <v>86.22</v>
      </c>
      <c r="AD2005">
        <v>24.62</v>
      </c>
      <c r="AE2005">
        <v>66.11</v>
      </c>
      <c r="AF2005">
        <v>39.74</v>
      </c>
      <c r="AG2005">
        <v>50.66</v>
      </c>
      <c r="AH2005">
        <v>75.010000000000005</v>
      </c>
      <c r="AJ2005">
        <v>42.76</v>
      </c>
      <c r="AQ2005">
        <v>456.6</v>
      </c>
      <c r="AR2005">
        <v>1084.6677999999999</v>
      </c>
      <c r="AS2005">
        <v>56.337499999999999</v>
      </c>
      <c r="AT2005">
        <v>21.055199999999999</v>
      </c>
      <c r="AV2005">
        <v>8.1851000000000003</v>
      </c>
      <c r="AW2005">
        <v>35.096299999999999</v>
      </c>
      <c r="AY2005">
        <v>25.311199999999999</v>
      </c>
      <c r="AZ2005">
        <v>53.84</v>
      </c>
      <c r="BA2005">
        <v>84.906499999999994</v>
      </c>
      <c r="BB2005">
        <v>37.979999999999997</v>
      </c>
      <c r="BC2005">
        <v>45.41</v>
      </c>
      <c r="BD2005">
        <v>62.97</v>
      </c>
      <c r="BE2005">
        <v>50.6</v>
      </c>
      <c r="BF2005">
        <v>43.54</v>
      </c>
      <c r="BG2005">
        <v>80.400000000000006</v>
      </c>
      <c r="BH2005">
        <v>33.15</v>
      </c>
      <c r="BK2005">
        <v>114.69</v>
      </c>
      <c r="BL2005">
        <v>59.85</v>
      </c>
      <c r="BM2005">
        <v>13.21</v>
      </c>
      <c r="BN2005">
        <v>40.21</v>
      </c>
      <c r="BO2005">
        <v>84.59</v>
      </c>
      <c r="BP2005">
        <v>29.259799999999998</v>
      </c>
      <c r="BQ2005">
        <v>77.06</v>
      </c>
      <c r="BR2005">
        <v>79.989999999999995</v>
      </c>
      <c r="BS2005">
        <v>43.21</v>
      </c>
      <c r="BT2005">
        <v>19.989999999999998</v>
      </c>
      <c r="BU2005">
        <v>13.23</v>
      </c>
      <c r="BV2005">
        <v>28.67</v>
      </c>
      <c r="BX2005">
        <v>18.629300000000001</v>
      </c>
      <c r="BY2005">
        <v>8.5175000000000001</v>
      </c>
      <c r="BZ2005">
        <v>36.68</v>
      </c>
      <c r="CA2005">
        <v>32.380000000000003</v>
      </c>
      <c r="CD2005">
        <v>46.16</v>
      </c>
      <c r="CF2005">
        <v>47.79</v>
      </c>
      <c r="CG2005">
        <v>52.43</v>
      </c>
      <c r="CH2005">
        <v>22.548200000000001</v>
      </c>
      <c r="CI2005">
        <v>59.39</v>
      </c>
      <c r="CJ2005">
        <v>16.16</v>
      </c>
      <c r="CK2005">
        <v>33</v>
      </c>
      <c r="CL2005">
        <v>54.77</v>
      </c>
      <c r="CN2005">
        <v>19.905100000000001</v>
      </c>
      <c r="CO2005">
        <v>46.2</v>
      </c>
      <c r="CP2005">
        <v>107.47</v>
      </c>
      <c r="CQ2005">
        <v>25.18</v>
      </c>
      <c r="CR2005">
        <v>59.2</v>
      </c>
      <c r="CS2005">
        <v>29.5398</v>
      </c>
      <c r="CT2005">
        <v>63.39</v>
      </c>
      <c r="CU2005">
        <v>68.394999999999996</v>
      </c>
      <c r="CV2005">
        <v>42.86</v>
      </c>
      <c r="CW2005">
        <v>40.804699999999997</v>
      </c>
      <c r="CY2005">
        <v>56.25</v>
      </c>
      <c r="CZ2005">
        <v>47.31</v>
      </c>
      <c r="DA2005">
        <v>41.65</v>
      </c>
      <c r="DB2005">
        <v>27.93</v>
      </c>
      <c r="DC2005">
        <v>48.65</v>
      </c>
      <c r="DD2005">
        <v>35.35</v>
      </c>
      <c r="DE2005">
        <v>106.29</v>
      </c>
      <c r="DF2005">
        <v>38.159999999999997</v>
      </c>
      <c r="DG2005">
        <v>50.35</v>
      </c>
      <c r="DI2005">
        <v>75.540000000000006</v>
      </c>
      <c r="DJ2005">
        <v>22.2</v>
      </c>
      <c r="DK2005">
        <v>110.17</v>
      </c>
      <c r="DL2005">
        <v>30.87</v>
      </c>
      <c r="DM2005">
        <v>22.927499999999998</v>
      </c>
      <c r="DN2005">
        <v>7.78</v>
      </c>
      <c r="DO2005">
        <v>59.6</v>
      </c>
      <c r="DP2005">
        <v>43.71</v>
      </c>
      <c r="DQ2005">
        <v>45.85</v>
      </c>
      <c r="DR2005">
        <v>18.25</v>
      </c>
      <c r="DS2005">
        <v>78.849999999999994</v>
      </c>
      <c r="DT2005">
        <v>28.84</v>
      </c>
      <c r="DU2005">
        <v>48.64</v>
      </c>
      <c r="DV2005">
        <v>90.85</v>
      </c>
      <c r="DW2005">
        <v>35.58</v>
      </c>
      <c r="DX2005">
        <v>54.09</v>
      </c>
      <c r="DY2005">
        <v>57.073999999999998</v>
      </c>
      <c r="DZ2005">
        <v>27.693300000000001</v>
      </c>
      <c r="EA2005">
        <v>32.119999999999997</v>
      </c>
      <c r="EC2005">
        <v>45.86</v>
      </c>
      <c r="EE2005">
        <v>8.9499999999999993</v>
      </c>
      <c r="EF2005">
        <v>29.87</v>
      </c>
      <c r="EH2005">
        <v>16.36</v>
      </c>
      <c r="EI2005">
        <v>64.11</v>
      </c>
      <c r="EK2005">
        <v>57.56</v>
      </c>
      <c r="EL2005">
        <v>41.992699999999999</v>
      </c>
      <c r="EM2005">
        <v>16.45</v>
      </c>
      <c r="EN2005">
        <v>10.94</v>
      </c>
      <c r="EO2005">
        <v>50.2</v>
      </c>
      <c r="EP2005">
        <v>68.459999999999994</v>
      </c>
      <c r="EQ2005">
        <v>7.7625000000000002</v>
      </c>
      <c r="ER2005">
        <v>55.08</v>
      </c>
      <c r="ET2005">
        <v>65.834699999999998</v>
      </c>
      <c r="EU2005">
        <v>42.24</v>
      </c>
      <c r="EV2005">
        <v>54.4</v>
      </c>
      <c r="EX2005">
        <v>12.95</v>
      </c>
      <c r="EY2005">
        <v>19.91</v>
      </c>
      <c r="EZ2005">
        <v>27.52</v>
      </c>
      <c r="FA2005">
        <v>43.380299999999998</v>
      </c>
      <c r="FB2005">
        <v>57.45</v>
      </c>
      <c r="FC2005">
        <v>22.46</v>
      </c>
      <c r="FE2005">
        <v>60.82</v>
      </c>
      <c r="FF2005">
        <v>46.6</v>
      </c>
      <c r="FG2005">
        <v>30.21</v>
      </c>
      <c r="FH2005">
        <v>21.623100000000001</v>
      </c>
      <c r="FI2005">
        <v>26.69</v>
      </c>
      <c r="FJ2005">
        <v>22.543500000000002</v>
      </c>
      <c r="FL2005">
        <v>49.77</v>
      </c>
      <c r="FM2005">
        <v>54.06</v>
      </c>
      <c r="FN2005">
        <v>37.92</v>
      </c>
      <c r="FO2005">
        <v>42.69</v>
      </c>
      <c r="FQ2005">
        <v>71.343599999999995</v>
      </c>
      <c r="FS2005">
        <v>78.83</v>
      </c>
      <c r="FT2005">
        <v>25.79</v>
      </c>
      <c r="FU2005">
        <v>44.1</v>
      </c>
      <c r="FW2005">
        <v>13.95</v>
      </c>
      <c r="FX2005">
        <v>7.4348000000000001</v>
      </c>
      <c r="FY2005">
        <v>31.925000000000001</v>
      </c>
      <c r="FZ2005">
        <v>50.41</v>
      </c>
      <c r="GA2005">
        <v>27.47</v>
      </c>
      <c r="GB2005">
        <v>70.242999999999995</v>
      </c>
      <c r="GC2005">
        <v>35.65</v>
      </c>
      <c r="GD2005">
        <v>55.43</v>
      </c>
      <c r="GE2005">
        <v>55.7</v>
      </c>
      <c r="GF2005">
        <v>56.691400000000002</v>
      </c>
      <c r="GG2005">
        <v>51.93</v>
      </c>
      <c r="GH2005">
        <v>20.494399999999999</v>
      </c>
      <c r="GI2005">
        <v>33.479999999999997</v>
      </c>
      <c r="GJ2005">
        <v>44.5</v>
      </c>
      <c r="GK2005">
        <v>73.36</v>
      </c>
      <c r="GL2005">
        <v>45.4968</v>
      </c>
      <c r="GM2005">
        <v>68.56</v>
      </c>
      <c r="GN2005">
        <v>74.64</v>
      </c>
      <c r="GO2005">
        <v>63.752800000000001</v>
      </c>
      <c r="GP2005">
        <v>16.079999999999998</v>
      </c>
      <c r="GQ2005">
        <v>40.32</v>
      </c>
      <c r="GR2005">
        <v>69.52</v>
      </c>
      <c r="GS2005">
        <v>36.905000000000001</v>
      </c>
      <c r="GT2005">
        <v>75.36</v>
      </c>
      <c r="GU2005">
        <v>19.940000000000001</v>
      </c>
      <c r="GV2005">
        <v>43.244999999999997</v>
      </c>
      <c r="GW2005">
        <v>59.12</v>
      </c>
      <c r="GX2005">
        <v>30.93</v>
      </c>
      <c r="GY2005">
        <v>38.44</v>
      </c>
      <c r="GZ2005">
        <v>54.13</v>
      </c>
      <c r="HA2005">
        <v>97.61</v>
      </c>
      <c r="HC2005">
        <v>68.739999999999995</v>
      </c>
      <c r="HD2005">
        <v>54.86</v>
      </c>
      <c r="HE2005">
        <v>48.16</v>
      </c>
      <c r="HF2005">
        <v>17.9422</v>
      </c>
      <c r="HG2005">
        <v>35.67</v>
      </c>
      <c r="HH2005">
        <v>39.75</v>
      </c>
      <c r="HI2005">
        <v>15.15</v>
      </c>
      <c r="HJ2005">
        <v>55.78</v>
      </c>
      <c r="HK2005">
        <v>76.790000000000006</v>
      </c>
      <c r="HL2005">
        <v>77.42</v>
      </c>
      <c r="HM2005">
        <v>33.090000000000003</v>
      </c>
      <c r="HN2005">
        <v>51.11</v>
      </c>
      <c r="HP2005">
        <v>57.87</v>
      </c>
      <c r="HQ2005">
        <v>54.73</v>
      </c>
      <c r="HR2005">
        <v>50.59</v>
      </c>
      <c r="HS2005">
        <v>15.19</v>
      </c>
      <c r="HT2005">
        <v>26.831099999999999</v>
      </c>
      <c r="HU2005">
        <v>27.36</v>
      </c>
      <c r="HV2005">
        <v>20.5075</v>
      </c>
      <c r="HX2005">
        <v>27.32</v>
      </c>
      <c r="HY2005">
        <v>49.6</v>
      </c>
      <c r="HZ2005">
        <v>24.42</v>
      </c>
      <c r="IA2005">
        <v>34.347499999999997</v>
      </c>
      <c r="IB2005">
        <v>36.3249</v>
      </c>
      <c r="IC2005">
        <v>33.349200000000003</v>
      </c>
      <c r="ID2005">
        <v>20.364999999999998</v>
      </c>
      <c r="IE2005">
        <v>74.899199999999993</v>
      </c>
      <c r="IF2005">
        <v>87.3</v>
      </c>
      <c r="IG2005">
        <v>28.165600000000001</v>
      </c>
      <c r="IH2005">
        <v>96.07</v>
      </c>
      <c r="II2005">
        <v>26.546900000000001</v>
      </c>
      <c r="IJ2005">
        <v>22.795000000000002</v>
      </c>
      <c r="IK2005">
        <v>45.130600000000001</v>
      </c>
      <c r="IM2005">
        <v>18.899999999999999</v>
      </c>
      <c r="IS2005">
        <v>44.34</v>
      </c>
      <c r="IV2005">
        <v>35.340000000000003</v>
      </c>
      <c r="IW2005">
        <v>48.05</v>
      </c>
      <c r="IZ2005">
        <v>68.180000000000007</v>
      </c>
      <c r="JA2005">
        <v>18.62</v>
      </c>
      <c r="JC2005">
        <v>37.364199999999997</v>
      </c>
      <c r="JE2005">
        <v>48.324399999999997</v>
      </c>
      <c r="JI2005">
        <v>14.58</v>
      </c>
      <c r="JJ2005">
        <v>23.933299999999999</v>
      </c>
      <c r="JO2005">
        <v>105.1</v>
      </c>
      <c r="JU2005">
        <v>40.15</v>
      </c>
      <c r="JW2005">
        <v>39.29</v>
      </c>
      <c r="JY2005">
        <v>25.98</v>
      </c>
      <c r="KD2005">
        <v>63.91</v>
      </c>
      <c r="KH2005">
        <v>32.799999999999997</v>
      </c>
      <c r="KI2005">
        <v>62.61</v>
      </c>
      <c r="KJ2005">
        <v>31.82</v>
      </c>
      <c r="KK2005">
        <v>8.0883000000000003</v>
      </c>
      <c r="KN2005">
        <v>37.81</v>
      </c>
      <c r="KO2005">
        <v>31.36</v>
      </c>
      <c r="KP2005">
        <v>30.95</v>
      </c>
      <c r="KQ2005">
        <v>24</v>
      </c>
      <c r="KU2005">
        <v>6.17</v>
      </c>
      <c r="KV2005">
        <v>24.62</v>
      </c>
      <c r="KX2005">
        <v>62.5</v>
      </c>
      <c r="KZ2005">
        <v>57.26</v>
      </c>
      <c r="LB2005">
        <v>32.131399999999999</v>
      </c>
      <c r="LE2005">
        <v>54.6</v>
      </c>
      <c r="LG2005">
        <v>40.61</v>
      </c>
      <c r="LH2005">
        <v>20.672499999999999</v>
      </c>
      <c r="LI2005">
        <v>47</v>
      </c>
      <c r="LK2005">
        <v>85.527000000000001</v>
      </c>
      <c r="LL2005">
        <v>32.909999999999997</v>
      </c>
      <c r="LM2005">
        <v>109.809</v>
      </c>
      <c r="LN2005">
        <v>87.46</v>
      </c>
      <c r="LO2005">
        <v>75.09</v>
      </c>
      <c r="LP2005">
        <v>31.112200000000001</v>
      </c>
      <c r="LR2005">
        <v>55.14</v>
      </c>
      <c r="LS2005">
        <v>98.39</v>
      </c>
      <c r="LT2005">
        <v>23.535</v>
      </c>
      <c r="LU2005">
        <v>64.12</v>
      </c>
      <c r="LV2005">
        <v>63.11</v>
      </c>
      <c r="LX2005">
        <v>37.249699999999997</v>
      </c>
      <c r="MC2005">
        <v>29.43</v>
      </c>
      <c r="MD2005">
        <v>88.35</v>
      </c>
      <c r="ME2005">
        <v>24.7088</v>
      </c>
      <c r="MF2005">
        <v>20.605</v>
      </c>
      <c r="MH2005">
        <v>55.95</v>
      </c>
      <c r="MJ2005">
        <v>26.234999999999999</v>
      </c>
      <c r="MM2005">
        <v>60.44</v>
      </c>
      <c r="MN2005">
        <v>55.59</v>
      </c>
      <c r="MP2005">
        <v>71.430000000000007</v>
      </c>
      <c r="MR2005">
        <v>38.46</v>
      </c>
      <c r="MU2005">
        <v>78.87</v>
      </c>
      <c r="MV2005">
        <v>99.13</v>
      </c>
      <c r="MW2005">
        <v>19.16</v>
      </c>
      <c r="MY2005">
        <v>43.41</v>
      </c>
      <c r="MZ2005">
        <v>64.299300000000002</v>
      </c>
      <c r="NB2005">
        <v>93.8566</v>
      </c>
      <c r="NC2005">
        <v>19.899999999999999</v>
      </c>
      <c r="NE2005">
        <v>40.54</v>
      </c>
      <c r="NF2005">
        <v>41.05</v>
      </c>
      <c r="NG2005">
        <v>23.398</v>
      </c>
      <c r="NH2005">
        <v>54.73</v>
      </c>
      <c r="NI2005">
        <v>62.64</v>
      </c>
      <c r="NK2005">
        <v>27.32</v>
      </c>
      <c r="NM2005">
        <v>51.02</v>
      </c>
      <c r="NQ2005">
        <v>25.86</v>
      </c>
      <c r="NT2005">
        <v>51.22</v>
      </c>
      <c r="NU2005">
        <v>114.01</v>
      </c>
      <c r="NV2005">
        <v>31.58</v>
      </c>
      <c r="NX2005">
        <v>179.18</v>
      </c>
      <c r="NY2005">
        <v>54.86</v>
      </c>
      <c r="OA2005">
        <v>46.03</v>
      </c>
      <c r="OE2005">
        <v>78.91</v>
      </c>
      <c r="OG2005">
        <v>19.54</v>
      </c>
      <c r="OJ2005">
        <v>26.157900000000001</v>
      </c>
      <c r="OK2005">
        <v>79.760000000000005</v>
      </c>
      <c r="ON2005">
        <v>156.69</v>
      </c>
      <c r="OO2005">
        <v>48.48</v>
      </c>
      <c r="OR2005">
        <v>10.66</v>
      </c>
      <c r="OS2005">
        <v>57.353400000000001</v>
      </c>
      <c r="OU2005">
        <v>70.739999999999995</v>
      </c>
      <c r="OV2005">
        <v>45.95</v>
      </c>
      <c r="OW2005">
        <v>66.405000000000001</v>
      </c>
      <c r="OY2005">
        <v>12.13</v>
      </c>
      <c r="OZ2005">
        <v>60.9</v>
      </c>
      <c r="PA2005">
        <v>20.83</v>
      </c>
      <c r="PB2005">
        <v>68.13</v>
      </c>
      <c r="PC2005">
        <v>23.898700000000002</v>
      </c>
      <c r="PD2005">
        <v>79.25</v>
      </c>
      <c r="PE2005">
        <v>27.65</v>
      </c>
      <c r="PF2005">
        <v>13.477</v>
      </c>
      <c r="PG2005">
        <v>37.840000000000003</v>
      </c>
      <c r="PH2005">
        <v>23.33</v>
      </c>
      <c r="PI2005">
        <v>27.614000000000001</v>
      </c>
      <c r="PJ2005">
        <v>26.192299999999999</v>
      </c>
      <c r="PK2005">
        <v>105.26</v>
      </c>
      <c r="PM2005">
        <v>49.24</v>
      </c>
      <c r="PN2005">
        <v>39.97</v>
      </c>
      <c r="PP2005">
        <v>30.82</v>
      </c>
      <c r="PQ2005">
        <v>44.31</v>
      </c>
      <c r="PT2005">
        <v>13.093999999999999</v>
      </c>
      <c r="PV2005">
        <v>31.64</v>
      </c>
      <c r="PX2005">
        <v>35.229999999999997</v>
      </c>
      <c r="PY2005">
        <v>49.69</v>
      </c>
      <c r="PZ2005">
        <v>22.28</v>
      </c>
      <c r="QD2005">
        <v>49.05</v>
      </c>
      <c r="QI2005">
        <v>21.094999999999999</v>
      </c>
      <c r="QJ2005">
        <v>96.14</v>
      </c>
      <c r="QK2005">
        <v>41.56</v>
      </c>
      <c r="QL2005">
        <v>114.76</v>
      </c>
      <c r="QM2005">
        <v>36.521799999999999</v>
      </c>
      <c r="QN2005">
        <v>26.69</v>
      </c>
      <c r="QS2005">
        <v>11.2225</v>
      </c>
      <c r="QT2005">
        <v>33.49</v>
      </c>
      <c r="QU2005">
        <v>84.35</v>
      </c>
      <c r="QV2005">
        <v>84.05</v>
      </c>
      <c r="QX2005">
        <v>18.984999999999999</v>
      </c>
      <c r="RA2005">
        <v>86.6</v>
      </c>
      <c r="RB2005">
        <v>36.72</v>
      </c>
      <c r="RE2005">
        <v>32.619999999999997</v>
      </c>
      <c r="RF2005">
        <v>91.79</v>
      </c>
      <c r="RI2005">
        <v>18.07</v>
      </c>
      <c r="RK2005">
        <v>10.31</v>
      </c>
      <c r="RL2005">
        <v>70.400000000000006</v>
      </c>
      <c r="RM2005">
        <v>75.028199999999998</v>
      </c>
      <c r="RN2005">
        <v>133.19999999999999</v>
      </c>
      <c r="RT2005">
        <v>102.58</v>
      </c>
      <c r="RV2005">
        <v>19.925000000000001</v>
      </c>
      <c r="RW2005">
        <v>36.31</v>
      </c>
      <c r="RY2005">
        <v>34.68</v>
      </c>
      <c r="SC2005">
        <v>43.322000000000003</v>
      </c>
      <c r="SD2005">
        <v>78.75</v>
      </c>
      <c r="SH2005">
        <v>37.130000000000003</v>
      </c>
      <c r="SJ2005">
        <v>37.840000000000003</v>
      </c>
    </row>
    <row r="2006" spans="1:504">
      <c r="A2006" s="1">
        <v>39332</v>
      </c>
      <c r="C2006">
        <v>57.75</v>
      </c>
      <c r="D2006">
        <v>38.455399999999997</v>
      </c>
      <c r="F2006">
        <v>94.84</v>
      </c>
      <c r="G2006">
        <v>73.44</v>
      </c>
      <c r="H2006">
        <v>43.52</v>
      </c>
      <c r="I2006">
        <v>87.65</v>
      </c>
      <c r="J2006">
        <v>27.295000000000002</v>
      </c>
      <c r="L2006">
        <v>33.590000000000003</v>
      </c>
      <c r="M2006">
        <v>14.78</v>
      </c>
      <c r="N2006">
        <v>85.75</v>
      </c>
      <c r="P2006">
        <v>38.75</v>
      </c>
      <c r="Q2006">
        <v>22.1782</v>
      </c>
      <c r="R2006">
        <v>34.21</v>
      </c>
      <c r="S2006">
        <v>115.55</v>
      </c>
      <c r="T2006">
        <v>14.5</v>
      </c>
      <c r="U2006">
        <v>61.68</v>
      </c>
      <c r="V2006">
        <v>49.24</v>
      </c>
      <c r="W2006">
        <v>49.57</v>
      </c>
      <c r="X2006">
        <v>88.92</v>
      </c>
      <c r="Z2006">
        <v>49.02</v>
      </c>
      <c r="AC2006">
        <v>85.31</v>
      </c>
      <c r="AD2006">
        <v>24.25</v>
      </c>
      <c r="AE2006">
        <v>65.47</v>
      </c>
      <c r="AF2006">
        <v>38.729999999999997</v>
      </c>
      <c r="AG2006">
        <v>49.85</v>
      </c>
      <c r="AH2006">
        <v>73.790000000000006</v>
      </c>
      <c r="AJ2006">
        <v>42.39</v>
      </c>
      <c r="AQ2006">
        <v>454.8</v>
      </c>
      <c r="AR2006">
        <v>1064.7302999999999</v>
      </c>
      <c r="AS2006">
        <v>54.398600000000002</v>
      </c>
      <c r="AT2006">
        <v>20.783799999999999</v>
      </c>
      <c r="AV2006">
        <v>8.2457999999999991</v>
      </c>
      <c r="AW2006">
        <v>34.564</v>
      </c>
      <c r="AY2006">
        <v>24.813600000000001</v>
      </c>
      <c r="AZ2006">
        <v>53.09</v>
      </c>
      <c r="BA2006">
        <v>82.123699999999999</v>
      </c>
      <c r="BB2006">
        <v>36.94</v>
      </c>
      <c r="BC2006">
        <v>44.55</v>
      </c>
      <c r="BD2006">
        <v>61.65</v>
      </c>
      <c r="BE2006">
        <v>49.77</v>
      </c>
      <c r="BF2006">
        <v>42.58</v>
      </c>
      <c r="BG2006">
        <v>78.790000000000006</v>
      </c>
      <c r="BH2006">
        <v>32.71</v>
      </c>
      <c r="BK2006">
        <v>111.49</v>
      </c>
      <c r="BL2006">
        <v>58.39</v>
      </c>
      <c r="BM2006">
        <v>13.005000000000001</v>
      </c>
      <c r="BN2006">
        <v>39.72</v>
      </c>
      <c r="BO2006">
        <v>83.3</v>
      </c>
      <c r="BP2006">
        <v>28.624199999999998</v>
      </c>
      <c r="BQ2006">
        <v>76.77</v>
      </c>
      <c r="BR2006">
        <v>79.59</v>
      </c>
      <c r="BS2006">
        <v>42.85</v>
      </c>
      <c r="BT2006">
        <v>19.809999999999999</v>
      </c>
      <c r="BU2006">
        <v>13.21</v>
      </c>
      <c r="BV2006">
        <v>27.81</v>
      </c>
      <c r="BX2006">
        <v>18.36</v>
      </c>
      <c r="BY2006">
        <v>8.2925000000000004</v>
      </c>
      <c r="BZ2006">
        <v>35.54</v>
      </c>
      <c r="CA2006">
        <v>31.42</v>
      </c>
      <c r="CD2006">
        <v>44.72</v>
      </c>
      <c r="CF2006">
        <v>47.49</v>
      </c>
      <c r="CG2006">
        <v>51.9</v>
      </c>
      <c r="CH2006">
        <v>22.0671</v>
      </c>
      <c r="CI2006">
        <v>59.38</v>
      </c>
      <c r="CJ2006">
        <v>15.85</v>
      </c>
      <c r="CK2006">
        <v>32.715000000000003</v>
      </c>
      <c r="CL2006">
        <v>54.23</v>
      </c>
      <c r="CN2006">
        <v>19.8584</v>
      </c>
      <c r="CO2006">
        <v>45.54</v>
      </c>
      <c r="CP2006">
        <v>103.84</v>
      </c>
      <c r="CQ2006">
        <v>24.71</v>
      </c>
      <c r="CR2006">
        <v>57.174999999999997</v>
      </c>
      <c r="CS2006">
        <v>28.975100000000001</v>
      </c>
      <c r="CT2006">
        <v>61</v>
      </c>
      <c r="CU2006">
        <v>67.930000000000007</v>
      </c>
      <c r="CV2006">
        <v>42.24</v>
      </c>
      <c r="CW2006">
        <v>39.751199999999997</v>
      </c>
      <c r="CY2006">
        <v>56.34</v>
      </c>
      <c r="CZ2006">
        <v>45.69</v>
      </c>
      <c r="DA2006">
        <v>40.840000000000003</v>
      </c>
      <c r="DB2006">
        <v>27.12</v>
      </c>
      <c r="DC2006">
        <v>47.38</v>
      </c>
      <c r="DD2006">
        <v>34.950000000000003</v>
      </c>
      <c r="DE2006">
        <v>104.44</v>
      </c>
      <c r="DF2006">
        <v>37.380000000000003</v>
      </c>
      <c r="DG2006">
        <v>49.38</v>
      </c>
      <c r="DI2006">
        <v>73.5</v>
      </c>
      <c r="DJ2006">
        <v>21.85</v>
      </c>
      <c r="DK2006">
        <v>108.21</v>
      </c>
      <c r="DL2006">
        <v>29.76</v>
      </c>
      <c r="DM2006">
        <v>22.4725</v>
      </c>
      <c r="DN2006">
        <v>7.52</v>
      </c>
      <c r="DO2006">
        <v>58.59</v>
      </c>
      <c r="DP2006">
        <v>42.046700000000001</v>
      </c>
      <c r="DQ2006">
        <v>45.09</v>
      </c>
      <c r="DR2006">
        <v>17.940000000000001</v>
      </c>
      <c r="DS2006">
        <v>78.14</v>
      </c>
      <c r="DT2006">
        <v>28.995000000000001</v>
      </c>
      <c r="DU2006">
        <v>48.32</v>
      </c>
      <c r="DV2006">
        <v>88.1</v>
      </c>
      <c r="DW2006">
        <v>35.24</v>
      </c>
      <c r="DX2006">
        <v>49.09</v>
      </c>
      <c r="DY2006">
        <v>55.543399999999998</v>
      </c>
      <c r="DZ2006">
        <v>27.2745</v>
      </c>
      <c r="EA2006">
        <v>31.83</v>
      </c>
      <c r="EC2006">
        <v>45.19</v>
      </c>
      <c r="EE2006">
        <v>8.7475000000000005</v>
      </c>
      <c r="EF2006">
        <v>29.67</v>
      </c>
      <c r="EH2006">
        <v>16</v>
      </c>
      <c r="EI2006">
        <v>63.58</v>
      </c>
      <c r="EK2006">
        <v>56.8</v>
      </c>
      <c r="EL2006">
        <v>41.114699999999999</v>
      </c>
      <c r="EM2006">
        <v>16.09</v>
      </c>
      <c r="EN2006">
        <v>10.73</v>
      </c>
      <c r="EO2006">
        <v>48.74</v>
      </c>
      <c r="EP2006">
        <v>66.06</v>
      </c>
      <c r="EQ2006">
        <v>7.51</v>
      </c>
      <c r="ER2006">
        <v>54.6</v>
      </c>
      <c r="ET2006">
        <v>64.943299999999994</v>
      </c>
      <c r="EU2006">
        <v>40.619999999999997</v>
      </c>
      <c r="EV2006">
        <v>53.94</v>
      </c>
      <c r="EX2006">
        <v>12.725</v>
      </c>
      <c r="EY2006">
        <v>19.27</v>
      </c>
      <c r="EZ2006">
        <v>26.52</v>
      </c>
      <c r="FA2006">
        <v>42.9133</v>
      </c>
      <c r="FB2006">
        <v>56.17</v>
      </c>
      <c r="FC2006">
        <v>21.48</v>
      </c>
      <c r="FE2006">
        <v>59.79</v>
      </c>
      <c r="FF2006">
        <v>46.02</v>
      </c>
      <c r="FG2006">
        <v>29.43</v>
      </c>
      <c r="FH2006">
        <v>20.9102</v>
      </c>
      <c r="FI2006">
        <v>26.26</v>
      </c>
      <c r="FJ2006">
        <v>22.007400000000001</v>
      </c>
      <c r="FL2006">
        <v>49.27</v>
      </c>
      <c r="FM2006">
        <v>53.84</v>
      </c>
      <c r="FN2006">
        <v>37.19</v>
      </c>
      <c r="FO2006">
        <v>41.49</v>
      </c>
      <c r="FQ2006">
        <v>70.155900000000003</v>
      </c>
      <c r="FS2006">
        <v>77.739999999999995</v>
      </c>
      <c r="FT2006">
        <v>25.37</v>
      </c>
      <c r="FU2006">
        <v>44.21</v>
      </c>
      <c r="FW2006">
        <v>13.675000000000001</v>
      </c>
      <c r="FX2006">
        <v>7.3562000000000003</v>
      </c>
      <c r="FY2006">
        <v>31.445</v>
      </c>
      <c r="FZ2006">
        <v>49.66</v>
      </c>
      <c r="GA2006">
        <v>27.05</v>
      </c>
      <c r="GB2006">
        <v>70.515000000000001</v>
      </c>
      <c r="GC2006">
        <v>35.200000000000003</v>
      </c>
      <c r="GD2006">
        <v>53.87</v>
      </c>
      <c r="GE2006">
        <v>54.06</v>
      </c>
      <c r="GF2006">
        <v>56.624299999999998</v>
      </c>
      <c r="GG2006">
        <v>50.9</v>
      </c>
      <c r="GH2006">
        <v>20.3675</v>
      </c>
      <c r="GI2006">
        <v>32.630000000000003</v>
      </c>
      <c r="GJ2006">
        <v>43.97</v>
      </c>
      <c r="GK2006">
        <v>70.2</v>
      </c>
      <c r="GL2006">
        <v>44.5503</v>
      </c>
      <c r="GM2006">
        <v>67.98</v>
      </c>
      <c r="GN2006">
        <v>73.260000000000005</v>
      </c>
      <c r="GO2006">
        <v>63.127699999999997</v>
      </c>
      <c r="GP2006">
        <v>15.5</v>
      </c>
      <c r="GQ2006">
        <v>39.729999999999997</v>
      </c>
      <c r="GR2006">
        <v>68.349999999999994</v>
      </c>
      <c r="GS2006">
        <v>35.549999999999997</v>
      </c>
      <c r="GT2006">
        <v>72.98</v>
      </c>
      <c r="GU2006">
        <v>19.649999999999999</v>
      </c>
      <c r="GV2006">
        <v>41.655000000000001</v>
      </c>
      <c r="GW2006">
        <v>59.38</v>
      </c>
      <c r="GX2006">
        <v>30</v>
      </c>
      <c r="GY2006">
        <v>38</v>
      </c>
      <c r="GZ2006">
        <v>52.91</v>
      </c>
      <c r="HA2006">
        <v>97.47</v>
      </c>
      <c r="HC2006">
        <v>66.53</v>
      </c>
      <c r="HD2006">
        <v>54.91</v>
      </c>
      <c r="HE2006">
        <v>47.29</v>
      </c>
      <c r="HF2006">
        <v>17.724399999999999</v>
      </c>
      <c r="HG2006">
        <v>35.340000000000003</v>
      </c>
      <c r="HH2006">
        <v>38.94</v>
      </c>
      <c r="HI2006">
        <v>14.82</v>
      </c>
      <c r="HJ2006">
        <v>53.78</v>
      </c>
      <c r="HK2006">
        <v>74.23</v>
      </c>
      <c r="HL2006">
        <v>75.89</v>
      </c>
      <c r="HM2006">
        <v>33</v>
      </c>
      <c r="HN2006">
        <v>49.53</v>
      </c>
      <c r="HP2006">
        <v>55.72</v>
      </c>
      <c r="HQ2006">
        <v>54.15</v>
      </c>
      <c r="HR2006">
        <v>49.29</v>
      </c>
      <c r="HS2006">
        <v>14.744999999999999</v>
      </c>
      <c r="HT2006">
        <v>26.617799999999999</v>
      </c>
      <c r="HU2006">
        <v>26.94</v>
      </c>
      <c r="HV2006">
        <v>20.0609</v>
      </c>
      <c r="HX2006">
        <v>27.0275</v>
      </c>
      <c r="HY2006">
        <v>49.19</v>
      </c>
      <c r="HZ2006">
        <v>24.05</v>
      </c>
      <c r="IA2006">
        <v>33.090899999999998</v>
      </c>
      <c r="IB2006">
        <v>35.837800000000001</v>
      </c>
      <c r="IC2006">
        <v>33.226599999999998</v>
      </c>
      <c r="ID2006">
        <v>20.079999999999998</v>
      </c>
      <c r="IE2006">
        <v>73.610100000000003</v>
      </c>
      <c r="IF2006">
        <v>84.65</v>
      </c>
      <c r="IG2006">
        <v>27.543500000000002</v>
      </c>
      <c r="IH2006">
        <v>92.77</v>
      </c>
      <c r="II2006">
        <v>26.056899999999999</v>
      </c>
      <c r="IJ2006">
        <v>22.344999999999999</v>
      </c>
      <c r="IK2006">
        <v>44.840800000000002</v>
      </c>
      <c r="IM2006">
        <v>18.29</v>
      </c>
      <c r="IS2006">
        <v>44.62</v>
      </c>
      <c r="IV2006">
        <v>34.99</v>
      </c>
      <c r="IW2006">
        <v>46.98</v>
      </c>
      <c r="IZ2006">
        <v>67.28</v>
      </c>
      <c r="JA2006">
        <v>18.54</v>
      </c>
      <c r="JC2006">
        <v>36.354900000000001</v>
      </c>
      <c r="JE2006">
        <v>48.116199999999999</v>
      </c>
      <c r="JI2006">
        <v>14.02</v>
      </c>
      <c r="JJ2006">
        <v>23.28</v>
      </c>
      <c r="JO2006">
        <v>103.2</v>
      </c>
      <c r="JU2006">
        <v>39.700000000000003</v>
      </c>
      <c r="JW2006">
        <v>38.5</v>
      </c>
      <c r="JY2006">
        <v>25.69</v>
      </c>
      <c r="KD2006">
        <v>62.43</v>
      </c>
      <c r="KH2006">
        <v>32.31</v>
      </c>
      <c r="KI2006">
        <v>60.94</v>
      </c>
      <c r="KJ2006">
        <v>31.46</v>
      </c>
      <c r="KK2006">
        <v>7.89</v>
      </c>
      <c r="KN2006">
        <v>37.08</v>
      </c>
      <c r="KO2006">
        <v>30.95</v>
      </c>
      <c r="KP2006">
        <v>30.49</v>
      </c>
      <c r="KQ2006">
        <v>23.94</v>
      </c>
      <c r="KU2006">
        <v>5.84</v>
      </c>
      <c r="KV2006">
        <v>23.76</v>
      </c>
      <c r="KX2006">
        <v>62.5</v>
      </c>
      <c r="KZ2006">
        <v>56.16</v>
      </c>
      <c r="LB2006">
        <v>32.150399999999998</v>
      </c>
      <c r="LE2006">
        <v>53.9</v>
      </c>
      <c r="LG2006">
        <v>39.770000000000003</v>
      </c>
      <c r="LH2006">
        <v>20.5825</v>
      </c>
      <c r="LI2006">
        <v>45.69</v>
      </c>
      <c r="LK2006">
        <v>82.707999999999998</v>
      </c>
      <c r="LL2006">
        <v>31.98</v>
      </c>
      <c r="LM2006">
        <v>107.46899999999999</v>
      </c>
      <c r="LN2006">
        <v>86.43</v>
      </c>
      <c r="LO2006">
        <v>74.13</v>
      </c>
      <c r="LP2006">
        <v>30.543399999999998</v>
      </c>
      <c r="LR2006">
        <v>54.88</v>
      </c>
      <c r="LS2006">
        <v>96.64</v>
      </c>
      <c r="LT2006">
        <v>23.55</v>
      </c>
      <c r="LU2006">
        <v>62.7</v>
      </c>
      <c r="LV2006">
        <v>62.86</v>
      </c>
      <c r="LX2006">
        <v>36.5961</v>
      </c>
      <c r="MC2006">
        <v>29.23</v>
      </c>
      <c r="MD2006">
        <v>87.68</v>
      </c>
      <c r="ME2006">
        <v>24.554600000000001</v>
      </c>
      <c r="MF2006">
        <v>20.434999999999999</v>
      </c>
      <c r="MH2006">
        <v>55.13</v>
      </c>
      <c r="MJ2006">
        <v>26.045000000000002</v>
      </c>
      <c r="MM2006">
        <v>58.529400000000003</v>
      </c>
      <c r="MN2006">
        <v>54.67</v>
      </c>
      <c r="MP2006">
        <v>68.83</v>
      </c>
      <c r="MR2006">
        <v>38.119999999999997</v>
      </c>
      <c r="MU2006">
        <v>76.58</v>
      </c>
      <c r="MV2006">
        <v>96.76</v>
      </c>
      <c r="MW2006">
        <v>18.785</v>
      </c>
      <c r="MY2006">
        <v>42.96</v>
      </c>
      <c r="MZ2006">
        <v>63.358400000000003</v>
      </c>
      <c r="NB2006">
        <v>92.983800000000002</v>
      </c>
      <c r="NC2006">
        <v>19.38</v>
      </c>
      <c r="NE2006">
        <v>40.020000000000003</v>
      </c>
      <c r="NF2006">
        <v>39.39</v>
      </c>
      <c r="NG2006">
        <v>22.801200000000001</v>
      </c>
      <c r="NH2006">
        <v>53.89</v>
      </c>
      <c r="NI2006">
        <v>61.6</v>
      </c>
      <c r="NK2006">
        <v>26.21</v>
      </c>
      <c r="NM2006">
        <v>50.62</v>
      </c>
      <c r="NQ2006">
        <v>25.44</v>
      </c>
      <c r="NT2006">
        <v>50.24</v>
      </c>
      <c r="NU2006">
        <v>112.88</v>
      </c>
      <c r="NV2006">
        <v>31.3</v>
      </c>
      <c r="NX2006">
        <v>178.98</v>
      </c>
      <c r="NY2006">
        <v>54.51</v>
      </c>
      <c r="OA2006">
        <v>44.28</v>
      </c>
      <c r="OE2006">
        <v>77.599999999999994</v>
      </c>
      <c r="OG2006">
        <v>19.41</v>
      </c>
      <c r="OJ2006">
        <v>25.943300000000001</v>
      </c>
      <c r="OK2006">
        <v>79.06</v>
      </c>
      <c r="ON2006">
        <v>152.59</v>
      </c>
      <c r="OO2006">
        <v>47.73</v>
      </c>
      <c r="OR2006">
        <v>10.8025</v>
      </c>
      <c r="OS2006">
        <v>56.604900000000001</v>
      </c>
      <c r="OU2006">
        <v>69.900000000000006</v>
      </c>
      <c r="OV2006">
        <v>44.67</v>
      </c>
      <c r="OW2006">
        <v>65.375</v>
      </c>
      <c r="OY2006">
        <v>12.074999999999999</v>
      </c>
      <c r="OZ2006">
        <v>58.89</v>
      </c>
      <c r="PA2006">
        <v>20.77</v>
      </c>
      <c r="PB2006">
        <v>66.849999999999994</v>
      </c>
      <c r="PC2006">
        <v>23.727899999999998</v>
      </c>
      <c r="PD2006">
        <v>79.5</v>
      </c>
      <c r="PE2006">
        <v>25.5</v>
      </c>
      <c r="PF2006">
        <v>13.021000000000001</v>
      </c>
      <c r="PG2006">
        <v>35.94</v>
      </c>
      <c r="PH2006">
        <v>22.6</v>
      </c>
      <c r="PI2006">
        <v>26.568000000000001</v>
      </c>
      <c r="PJ2006">
        <v>25.022600000000001</v>
      </c>
      <c r="PK2006">
        <v>101.69</v>
      </c>
      <c r="PM2006">
        <v>49.1</v>
      </c>
      <c r="PN2006">
        <v>39.14</v>
      </c>
      <c r="PP2006">
        <v>30.42</v>
      </c>
      <c r="PQ2006">
        <v>42.92</v>
      </c>
      <c r="PT2006">
        <v>12.6</v>
      </c>
      <c r="PV2006">
        <v>30.19</v>
      </c>
      <c r="PX2006">
        <v>33.5</v>
      </c>
      <c r="PY2006">
        <v>50.55</v>
      </c>
      <c r="PZ2006">
        <v>21.11</v>
      </c>
      <c r="QD2006">
        <v>48.05</v>
      </c>
      <c r="QI2006">
        <v>21.17</v>
      </c>
      <c r="QJ2006">
        <v>95.84</v>
      </c>
      <c r="QK2006">
        <v>40.5</v>
      </c>
      <c r="QL2006">
        <v>112.5</v>
      </c>
      <c r="QM2006">
        <v>36.359400000000001</v>
      </c>
      <c r="QN2006">
        <v>26.31</v>
      </c>
      <c r="QS2006">
        <v>11.0375</v>
      </c>
      <c r="QT2006">
        <v>32.78</v>
      </c>
      <c r="QU2006">
        <v>82.54</v>
      </c>
      <c r="QV2006">
        <v>82.9</v>
      </c>
      <c r="QX2006">
        <v>18.645</v>
      </c>
      <c r="RA2006">
        <v>85.72</v>
      </c>
      <c r="RB2006">
        <v>35.46</v>
      </c>
      <c r="RE2006">
        <v>32.5</v>
      </c>
      <c r="RF2006">
        <v>89.09</v>
      </c>
      <c r="RI2006">
        <v>17.62</v>
      </c>
      <c r="RK2006">
        <v>10.01</v>
      </c>
      <c r="RL2006">
        <v>68.75</v>
      </c>
      <c r="RM2006">
        <v>73.944999999999993</v>
      </c>
      <c r="RN2006">
        <v>130.57</v>
      </c>
      <c r="RT2006">
        <v>101.54</v>
      </c>
      <c r="RV2006">
        <v>19.715</v>
      </c>
      <c r="RW2006">
        <v>35.76</v>
      </c>
      <c r="RY2006">
        <v>33.71</v>
      </c>
      <c r="SC2006">
        <v>41.79</v>
      </c>
      <c r="SD2006">
        <v>78.8</v>
      </c>
      <c r="SH2006">
        <v>36.83</v>
      </c>
      <c r="SJ2006">
        <v>36.85</v>
      </c>
    </row>
    <row r="2007" spans="1:504">
      <c r="A2007" s="1">
        <v>39335</v>
      </c>
      <c r="C2007">
        <v>58.71</v>
      </c>
      <c r="D2007">
        <v>38.371699999999997</v>
      </c>
      <c r="F2007">
        <v>95.33</v>
      </c>
      <c r="G2007">
        <v>73.739999999999995</v>
      </c>
      <c r="H2007">
        <v>43.93</v>
      </c>
      <c r="I2007">
        <v>87.05</v>
      </c>
      <c r="J2007">
        <v>27.285</v>
      </c>
      <c r="L2007">
        <v>33.56</v>
      </c>
      <c r="M2007">
        <v>14.59</v>
      </c>
      <c r="N2007">
        <v>84.86</v>
      </c>
      <c r="P2007">
        <v>39.19</v>
      </c>
      <c r="Q2007">
        <v>22.246300000000002</v>
      </c>
      <c r="R2007">
        <v>33.81</v>
      </c>
      <c r="S2007">
        <v>115.8</v>
      </c>
      <c r="T2007">
        <v>14.83</v>
      </c>
      <c r="U2007">
        <v>61.84</v>
      </c>
      <c r="V2007">
        <v>50.15</v>
      </c>
      <c r="W2007">
        <v>49.81</v>
      </c>
      <c r="X2007">
        <v>87.82</v>
      </c>
      <c r="Z2007">
        <v>48.96</v>
      </c>
      <c r="AC2007">
        <v>84.34</v>
      </c>
      <c r="AD2007">
        <v>23.96</v>
      </c>
      <c r="AE2007">
        <v>65.900000000000006</v>
      </c>
      <c r="AF2007">
        <v>38.78</v>
      </c>
      <c r="AG2007">
        <v>49.72</v>
      </c>
      <c r="AH2007">
        <v>74.489999999999995</v>
      </c>
      <c r="AJ2007">
        <v>42.27</v>
      </c>
      <c r="AQ2007">
        <v>453</v>
      </c>
      <c r="AR2007">
        <v>1074.7828</v>
      </c>
      <c r="AS2007">
        <v>54.746600000000001</v>
      </c>
      <c r="AT2007">
        <v>20.7561</v>
      </c>
      <c r="AV2007">
        <v>8.0586000000000002</v>
      </c>
      <c r="AW2007">
        <v>33.942900000000002</v>
      </c>
      <c r="AY2007">
        <v>24.727499999999999</v>
      </c>
      <c r="AZ2007">
        <v>53.31</v>
      </c>
      <c r="BA2007">
        <v>81.605999999999995</v>
      </c>
      <c r="BB2007">
        <v>36.17</v>
      </c>
      <c r="BC2007">
        <v>44.64</v>
      </c>
      <c r="BD2007">
        <v>60.65</v>
      </c>
      <c r="BE2007">
        <v>49.85</v>
      </c>
      <c r="BF2007">
        <v>42.51</v>
      </c>
      <c r="BG2007">
        <v>79.069999999999993</v>
      </c>
      <c r="BH2007">
        <v>32.54</v>
      </c>
      <c r="BK2007">
        <v>110.48</v>
      </c>
      <c r="BL2007">
        <v>56.37</v>
      </c>
      <c r="BM2007">
        <v>12.965</v>
      </c>
      <c r="BN2007">
        <v>39.520000000000003</v>
      </c>
      <c r="BO2007">
        <v>84.18</v>
      </c>
      <c r="BP2007">
        <v>28.8415</v>
      </c>
      <c r="BQ2007">
        <v>77.040000000000006</v>
      </c>
      <c r="BR2007">
        <v>78.86</v>
      </c>
      <c r="BS2007">
        <v>42.69</v>
      </c>
      <c r="BT2007">
        <v>19.649999999999999</v>
      </c>
      <c r="BU2007">
        <v>13.17</v>
      </c>
      <c r="BV2007">
        <v>28</v>
      </c>
      <c r="BX2007">
        <v>18.250699999999998</v>
      </c>
      <c r="BY2007">
        <v>8.3149999999999995</v>
      </c>
      <c r="BZ2007">
        <v>35.299999999999997</v>
      </c>
      <c r="CA2007">
        <v>30.41</v>
      </c>
      <c r="CD2007">
        <v>44.2</v>
      </c>
      <c r="CF2007">
        <v>46.52</v>
      </c>
      <c r="CG2007">
        <v>51.43</v>
      </c>
      <c r="CH2007">
        <v>21.428699999999999</v>
      </c>
      <c r="CI2007">
        <v>60.2</v>
      </c>
      <c r="CJ2007">
        <v>15.89</v>
      </c>
      <c r="CK2007">
        <v>33.344999999999999</v>
      </c>
      <c r="CL2007">
        <v>53.5</v>
      </c>
      <c r="CN2007">
        <v>20.0763</v>
      </c>
      <c r="CO2007">
        <v>45.53</v>
      </c>
      <c r="CP2007">
        <v>101.61</v>
      </c>
      <c r="CQ2007">
        <v>24.91</v>
      </c>
      <c r="CR2007">
        <v>56.515000000000001</v>
      </c>
      <c r="CS2007">
        <v>28.96</v>
      </c>
      <c r="CT2007">
        <v>60.45</v>
      </c>
      <c r="CU2007">
        <v>68.489999999999995</v>
      </c>
      <c r="CV2007">
        <v>42.61</v>
      </c>
      <c r="CW2007">
        <v>39.1374</v>
      </c>
      <c r="CY2007">
        <v>56.13</v>
      </c>
      <c r="CZ2007">
        <v>44.835000000000001</v>
      </c>
      <c r="DA2007">
        <v>40.76</v>
      </c>
      <c r="DB2007">
        <v>27.15</v>
      </c>
      <c r="DC2007">
        <v>47.65</v>
      </c>
      <c r="DD2007">
        <v>35.159999999999997</v>
      </c>
      <c r="DE2007">
        <v>104.24</v>
      </c>
      <c r="DF2007">
        <v>36.880000000000003</v>
      </c>
      <c r="DG2007">
        <v>49.31</v>
      </c>
      <c r="DI2007">
        <v>73.12</v>
      </c>
      <c r="DJ2007">
        <v>21.62</v>
      </c>
      <c r="DK2007">
        <v>108</v>
      </c>
      <c r="DL2007">
        <v>29.21</v>
      </c>
      <c r="DM2007">
        <v>22.4375</v>
      </c>
      <c r="DN2007">
        <v>7.52</v>
      </c>
      <c r="DO2007">
        <v>59.51</v>
      </c>
      <c r="DP2007">
        <v>41.673299999999998</v>
      </c>
      <c r="DQ2007">
        <v>44.534999999999997</v>
      </c>
      <c r="DR2007">
        <v>17.71</v>
      </c>
      <c r="DS2007">
        <v>78.7</v>
      </c>
      <c r="DT2007">
        <v>28.975000000000001</v>
      </c>
      <c r="DU2007">
        <v>48.03</v>
      </c>
      <c r="DV2007">
        <v>88.51</v>
      </c>
      <c r="DW2007">
        <v>35.26</v>
      </c>
      <c r="DX2007">
        <v>47.46</v>
      </c>
      <c r="DY2007">
        <v>55.382800000000003</v>
      </c>
      <c r="DZ2007">
        <v>27.147100000000002</v>
      </c>
      <c r="EA2007">
        <v>32.130000000000003</v>
      </c>
      <c r="EC2007">
        <v>45.15</v>
      </c>
      <c r="EE2007">
        <v>8.7675000000000001</v>
      </c>
      <c r="EF2007">
        <v>29.57</v>
      </c>
      <c r="EH2007">
        <v>15.98</v>
      </c>
      <c r="EI2007">
        <v>63.86</v>
      </c>
      <c r="EK2007">
        <v>56.29</v>
      </c>
      <c r="EL2007">
        <v>40.8992</v>
      </c>
      <c r="EM2007">
        <v>15.95</v>
      </c>
      <c r="EN2007">
        <v>10.42</v>
      </c>
      <c r="EO2007">
        <v>48.6</v>
      </c>
      <c r="EP2007">
        <v>65.53</v>
      </c>
      <c r="EQ2007">
        <v>7.3049999999999997</v>
      </c>
      <c r="ER2007">
        <v>54.85</v>
      </c>
      <c r="ET2007">
        <v>65.317099999999996</v>
      </c>
      <c r="EU2007">
        <v>40.630000000000003</v>
      </c>
      <c r="EV2007">
        <v>53.15</v>
      </c>
      <c r="EX2007">
        <v>12.91</v>
      </c>
      <c r="EY2007">
        <v>19.12</v>
      </c>
      <c r="EZ2007">
        <v>25.88</v>
      </c>
      <c r="FA2007">
        <v>43.010599999999997</v>
      </c>
      <c r="FB2007">
        <v>56.14</v>
      </c>
      <c r="FC2007">
        <v>21.06</v>
      </c>
      <c r="FE2007">
        <v>59.35</v>
      </c>
      <c r="FF2007">
        <v>45.63</v>
      </c>
      <c r="FG2007">
        <v>29.76</v>
      </c>
      <c r="FH2007">
        <v>20.626899999999999</v>
      </c>
      <c r="FI2007">
        <v>26.15</v>
      </c>
      <c r="FJ2007">
        <v>21.805299999999999</v>
      </c>
      <c r="FL2007">
        <v>49.01</v>
      </c>
      <c r="FM2007">
        <v>53.92</v>
      </c>
      <c r="FN2007">
        <v>37.130000000000003</v>
      </c>
      <c r="FO2007">
        <v>40.950000000000003</v>
      </c>
      <c r="FQ2007">
        <v>69.705399999999997</v>
      </c>
      <c r="FS2007">
        <v>77.400000000000006</v>
      </c>
      <c r="FT2007">
        <v>25.16</v>
      </c>
      <c r="FU2007">
        <v>43.83</v>
      </c>
      <c r="FW2007">
        <v>13.7875</v>
      </c>
      <c r="FX2007">
        <v>7.3522999999999996</v>
      </c>
      <c r="FY2007">
        <v>31.36</v>
      </c>
      <c r="FZ2007">
        <v>49.1</v>
      </c>
      <c r="GA2007">
        <v>26.96</v>
      </c>
      <c r="GB2007">
        <v>70.86</v>
      </c>
      <c r="GC2007">
        <v>35.14</v>
      </c>
      <c r="GD2007">
        <v>53.29</v>
      </c>
      <c r="GE2007">
        <v>52.04</v>
      </c>
      <c r="GF2007">
        <v>56.288499999999999</v>
      </c>
      <c r="GG2007">
        <v>50.35</v>
      </c>
      <c r="GH2007">
        <v>20.214300000000001</v>
      </c>
      <c r="GI2007">
        <v>33.049999999999997</v>
      </c>
      <c r="GJ2007">
        <v>44.21</v>
      </c>
      <c r="GK2007">
        <v>69.319999999999993</v>
      </c>
      <c r="GL2007">
        <v>44.791499999999999</v>
      </c>
      <c r="GM2007">
        <v>68.459999999999994</v>
      </c>
      <c r="GN2007">
        <v>73.39</v>
      </c>
      <c r="GO2007">
        <v>62.655099999999997</v>
      </c>
      <c r="GP2007">
        <v>15.04</v>
      </c>
      <c r="GQ2007">
        <v>39.979999999999997</v>
      </c>
      <c r="GR2007">
        <v>68.06</v>
      </c>
      <c r="GS2007">
        <v>35.685000000000002</v>
      </c>
      <c r="GT2007">
        <v>73.25</v>
      </c>
      <c r="GU2007">
        <v>19.489999999999998</v>
      </c>
      <c r="GV2007">
        <v>41.935000000000002</v>
      </c>
      <c r="GW2007">
        <v>59.64</v>
      </c>
      <c r="GX2007">
        <v>29.85</v>
      </c>
      <c r="GY2007">
        <v>37.9</v>
      </c>
      <c r="GZ2007">
        <v>53.21</v>
      </c>
      <c r="HA2007">
        <v>99.03</v>
      </c>
      <c r="HC2007">
        <v>66.14</v>
      </c>
      <c r="HD2007">
        <v>55.22</v>
      </c>
      <c r="HE2007">
        <v>46.4</v>
      </c>
      <c r="HF2007">
        <v>17.613299999999999</v>
      </c>
      <c r="HG2007">
        <v>35.54</v>
      </c>
      <c r="HH2007">
        <v>39.18</v>
      </c>
      <c r="HI2007">
        <v>14.66</v>
      </c>
      <c r="HJ2007">
        <v>53.14</v>
      </c>
      <c r="HK2007">
        <v>72.7</v>
      </c>
      <c r="HL2007">
        <v>75.680000000000007</v>
      </c>
      <c r="HM2007">
        <v>33</v>
      </c>
      <c r="HN2007">
        <v>47.36</v>
      </c>
      <c r="HP2007">
        <v>55.58</v>
      </c>
      <c r="HQ2007">
        <v>53.76</v>
      </c>
      <c r="HR2007">
        <v>49.13</v>
      </c>
      <c r="HS2007">
        <v>14.615</v>
      </c>
      <c r="HT2007">
        <v>26.4178</v>
      </c>
      <c r="HU2007">
        <v>26.97</v>
      </c>
      <c r="HV2007">
        <v>19.370200000000001</v>
      </c>
      <c r="HX2007">
        <v>26.48</v>
      </c>
      <c r="HY2007">
        <v>49.12</v>
      </c>
      <c r="HZ2007">
        <v>24.06</v>
      </c>
      <c r="IA2007">
        <v>32.301699999999997</v>
      </c>
      <c r="IB2007">
        <v>35.5456</v>
      </c>
      <c r="IC2007">
        <v>33.112699999999997</v>
      </c>
      <c r="ID2007">
        <v>19.7425</v>
      </c>
      <c r="IE2007">
        <v>72.7577</v>
      </c>
      <c r="IF2007">
        <v>82.79</v>
      </c>
      <c r="IG2007">
        <v>27.359300000000001</v>
      </c>
      <c r="IH2007">
        <v>90.46</v>
      </c>
      <c r="II2007">
        <v>25.763000000000002</v>
      </c>
      <c r="IJ2007">
        <v>22.15</v>
      </c>
      <c r="IK2007">
        <v>44.419200000000004</v>
      </c>
      <c r="IM2007">
        <v>18.07</v>
      </c>
      <c r="IS2007">
        <v>45.045000000000002</v>
      </c>
      <c r="IV2007">
        <v>34.79</v>
      </c>
      <c r="IW2007">
        <v>46.51</v>
      </c>
      <c r="IZ2007">
        <v>67.540000000000006</v>
      </c>
      <c r="JA2007">
        <v>18.29</v>
      </c>
      <c r="JC2007">
        <v>36.018500000000003</v>
      </c>
      <c r="JE2007">
        <v>47.864899999999999</v>
      </c>
      <c r="JI2007">
        <v>13.69</v>
      </c>
      <c r="JJ2007">
        <v>23.076699999999999</v>
      </c>
      <c r="JO2007">
        <v>103.79</v>
      </c>
      <c r="JU2007">
        <v>39.549999999999997</v>
      </c>
      <c r="JW2007">
        <v>38.15</v>
      </c>
      <c r="JY2007">
        <v>25.28</v>
      </c>
      <c r="KD2007">
        <v>62.67</v>
      </c>
      <c r="KH2007">
        <v>32.36</v>
      </c>
      <c r="KI2007">
        <v>60.49</v>
      </c>
      <c r="KJ2007">
        <v>31.33</v>
      </c>
      <c r="KK2007">
        <v>7.8532999999999999</v>
      </c>
      <c r="KN2007">
        <v>36.94</v>
      </c>
      <c r="KO2007">
        <v>30.73</v>
      </c>
      <c r="KP2007">
        <v>30.48</v>
      </c>
      <c r="KQ2007">
        <v>23.7</v>
      </c>
      <c r="KU2007">
        <v>5.7675000000000001</v>
      </c>
      <c r="KV2007">
        <v>23.1</v>
      </c>
      <c r="KX2007">
        <v>63.08</v>
      </c>
      <c r="KZ2007">
        <v>57.24</v>
      </c>
      <c r="LB2007">
        <v>32.0274</v>
      </c>
      <c r="LE2007">
        <v>53.41</v>
      </c>
      <c r="LG2007">
        <v>39.78</v>
      </c>
      <c r="LH2007">
        <v>20.59</v>
      </c>
      <c r="LI2007">
        <v>45.33</v>
      </c>
      <c r="LK2007">
        <v>82.6</v>
      </c>
      <c r="LL2007">
        <v>32.07</v>
      </c>
      <c r="LM2007">
        <v>107.15900000000001</v>
      </c>
      <c r="LN2007">
        <v>86.26</v>
      </c>
      <c r="LO2007">
        <v>73.790000000000006</v>
      </c>
      <c r="LP2007">
        <v>30.507899999999999</v>
      </c>
      <c r="LR2007">
        <v>54.85</v>
      </c>
      <c r="LS2007">
        <v>97.51</v>
      </c>
      <c r="LT2007">
        <v>23.225000000000001</v>
      </c>
      <c r="LU2007">
        <v>62.79</v>
      </c>
      <c r="LV2007">
        <v>62.76</v>
      </c>
      <c r="LX2007">
        <v>36.273699999999998</v>
      </c>
      <c r="MC2007">
        <v>28.835000000000001</v>
      </c>
      <c r="MD2007">
        <v>87.17</v>
      </c>
      <c r="ME2007">
        <v>24.3919</v>
      </c>
      <c r="MF2007">
        <v>20.100000000000001</v>
      </c>
      <c r="MH2007">
        <v>54.65</v>
      </c>
      <c r="MJ2007">
        <v>26.135000000000002</v>
      </c>
      <c r="MM2007">
        <v>58.867400000000004</v>
      </c>
      <c r="MN2007">
        <v>54.51</v>
      </c>
      <c r="MP2007">
        <v>67.819999999999993</v>
      </c>
      <c r="MR2007">
        <v>37.79</v>
      </c>
      <c r="MU2007">
        <v>75.17</v>
      </c>
      <c r="MV2007">
        <v>95.18</v>
      </c>
      <c r="MW2007">
        <v>18.405000000000001</v>
      </c>
      <c r="MY2007">
        <v>43.3</v>
      </c>
      <c r="MZ2007">
        <v>62.143500000000003</v>
      </c>
      <c r="NB2007">
        <v>93.185199999999995</v>
      </c>
      <c r="NC2007">
        <v>19.32</v>
      </c>
      <c r="NE2007">
        <v>39.85</v>
      </c>
      <c r="NF2007">
        <v>39.619999999999997</v>
      </c>
      <c r="NG2007">
        <v>22.643000000000001</v>
      </c>
      <c r="NH2007">
        <v>53.59</v>
      </c>
      <c r="NI2007">
        <v>61.84</v>
      </c>
      <c r="NK2007">
        <v>26.04</v>
      </c>
      <c r="NM2007">
        <v>50.4</v>
      </c>
      <c r="NQ2007">
        <v>24.85</v>
      </c>
      <c r="NT2007">
        <v>49.96</v>
      </c>
      <c r="NU2007">
        <v>110.67</v>
      </c>
      <c r="NV2007">
        <v>31.33</v>
      </c>
      <c r="NX2007">
        <v>183.61</v>
      </c>
      <c r="NY2007">
        <v>55.03</v>
      </c>
      <c r="OA2007">
        <v>44.15</v>
      </c>
      <c r="OE2007">
        <v>77.38</v>
      </c>
      <c r="OG2007">
        <v>19.010000000000002</v>
      </c>
      <c r="OJ2007">
        <v>25.814599999999999</v>
      </c>
      <c r="OK2007">
        <v>79.239999999999995</v>
      </c>
      <c r="ON2007">
        <v>152.1</v>
      </c>
      <c r="OO2007">
        <v>47.72</v>
      </c>
      <c r="OR2007">
        <v>11.03</v>
      </c>
      <c r="OS2007">
        <v>56.569200000000002</v>
      </c>
      <c r="OU2007">
        <v>70.53</v>
      </c>
      <c r="OV2007">
        <v>43.93</v>
      </c>
      <c r="OW2007">
        <v>65.5</v>
      </c>
      <c r="OY2007">
        <v>11.973000000000001</v>
      </c>
      <c r="OZ2007">
        <v>57.72</v>
      </c>
      <c r="PA2007">
        <v>20.99</v>
      </c>
      <c r="PB2007">
        <v>66.8</v>
      </c>
      <c r="PC2007">
        <v>23.742100000000001</v>
      </c>
      <c r="PD2007">
        <v>80.290000000000006</v>
      </c>
      <c r="PE2007">
        <v>24.08</v>
      </c>
      <c r="PF2007">
        <v>12.971</v>
      </c>
      <c r="PG2007">
        <v>36.08</v>
      </c>
      <c r="PH2007">
        <v>22.93</v>
      </c>
      <c r="PI2007">
        <v>26.43</v>
      </c>
      <c r="PJ2007">
        <v>24.894400000000001</v>
      </c>
      <c r="PK2007">
        <v>100.54</v>
      </c>
      <c r="PM2007">
        <v>48.77</v>
      </c>
      <c r="PN2007">
        <v>38.36</v>
      </c>
      <c r="PP2007">
        <v>30.26</v>
      </c>
      <c r="PQ2007">
        <v>42.84</v>
      </c>
      <c r="PT2007">
        <v>12.423999999999999</v>
      </c>
      <c r="PV2007">
        <v>30.07</v>
      </c>
      <c r="PX2007">
        <v>33.200000000000003</v>
      </c>
      <c r="PY2007">
        <v>51.78</v>
      </c>
      <c r="PZ2007">
        <v>20.56</v>
      </c>
      <c r="QD2007">
        <v>47.43</v>
      </c>
      <c r="QI2007">
        <v>21.34</v>
      </c>
      <c r="QJ2007">
        <v>94.38</v>
      </c>
      <c r="QK2007">
        <v>38.04</v>
      </c>
      <c r="QL2007">
        <v>111.53</v>
      </c>
      <c r="QM2007">
        <v>35.894300000000001</v>
      </c>
      <c r="QN2007">
        <v>26.17</v>
      </c>
      <c r="QS2007">
        <v>10.862500000000001</v>
      </c>
      <c r="QT2007">
        <v>32.1</v>
      </c>
      <c r="QU2007">
        <v>81.63</v>
      </c>
      <c r="QV2007">
        <v>82.6</v>
      </c>
      <c r="QX2007">
        <v>18.925000000000001</v>
      </c>
      <c r="RA2007">
        <v>84</v>
      </c>
      <c r="RB2007">
        <v>34.700000000000003</v>
      </c>
      <c r="RE2007">
        <v>32.51</v>
      </c>
      <c r="RF2007">
        <v>88.16</v>
      </c>
      <c r="RI2007">
        <v>17.440000000000001</v>
      </c>
      <c r="RK2007">
        <v>10.050000000000001</v>
      </c>
      <c r="RL2007">
        <v>68.11</v>
      </c>
      <c r="RM2007">
        <v>73.6858</v>
      </c>
      <c r="RN2007">
        <v>127.6</v>
      </c>
      <c r="RT2007">
        <v>101.36</v>
      </c>
      <c r="RV2007">
        <v>19.420000000000002</v>
      </c>
      <c r="RW2007">
        <v>35.590000000000003</v>
      </c>
      <c r="RY2007">
        <v>33.1</v>
      </c>
      <c r="SC2007">
        <v>40.515999999999998</v>
      </c>
      <c r="SD2007">
        <v>78.819999999999993</v>
      </c>
      <c r="SH2007">
        <v>36.86</v>
      </c>
      <c r="SJ2007">
        <v>36.450000000000003</v>
      </c>
    </row>
    <row r="2008" spans="1:504">
      <c r="A2008" s="1">
        <v>39336</v>
      </c>
      <c r="C2008">
        <v>59.37</v>
      </c>
      <c r="D2008">
        <v>38.948399999999999</v>
      </c>
      <c r="F2008">
        <v>97.44</v>
      </c>
      <c r="G2008">
        <v>73.89</v>
      </c>
      <c r="H2008">
        <v>44.54</v>
      </c>
      <c r="I2008">
        <v>88.59</v>
      </c>
      <c r="J2008">
        <v>27.83</v>
      </c>
      <c r="L2008">
        <v>33.49</v>
      </c>
      <c r="M2008">
        <v>14.64</v>
      </c>
      <c r="N2008">
        <v>86.94</v>
      </c>
      <c r="P2008">
        <v>39.5</v>
      </c>
      <c r="Q2008">
        <v>22.641300000000001</v>
      </c>
      <c r="R2008">
        <v>34.869999999999997</v>
      </c>
      <c r="S2008">
        <v>117.35</v>
      </c>
      <c r="T2008">
        <v>15.2</v>
      </c>
      <c r="U2008">
        <v>62.05</v>
      </c>
      <c r="V2008">
        <v>51.76</v>
      </c>
      <c r="W2008">
        <v>49.95</v>
      </c>
      <c r="X2008">
        <v>88.24</v>
      </c>
      <c r="Z2008">
        <v>49.45</v>
      </c>
      <c r="AC2008">
        <v>85.73</v>
      </c>
      <c r="AD2008">
        <v>24.19</v>
      </c>
      <c r="AE2008">
        <v>66.989999999999995</v>
      </c>
      <c r="AF2008">
        <v>39.81</v>
      </c>
      <c r="AG2008">
        <v>50.29</v>
      </c>
      <c r="AH2008">
        <v>74.67</v>
      </c>
      <c r="AJ2008">
        <v>42.94</v>
      </c>
      <c r="AQ2008">
        <v>460.1</v>
      </c>
      <c r="AR2008">
        <v>1087.5160000000001</v>
      </c>
      <c r="AS2008">
        <v>55.9</v>
      </c>
      <c r="AT2008">
        <v>20.8918</v>
      </c>
      <c r="AV2008">
        <v>8.0289000000000001</v>
      </c>
      <c r="AW2008">
        <v>34.140099999999997</v>
      </c>
      <c r="AY2008">
        <v>24.861499999999999</v>
      </c>
      <c r="AZ2008">
        <v>54.12</v>
      </c>
      <c r="BA2008">
        <v>81.467299999999994</v>
      </c>
      <c r="BB2008">
        <v>36.770000000000003</v>
      </c>
      <c r="BC2008">
        <v>45.3</v>
      </c>
      <c r="BD2008">
        <v>62.44</v>
      </c>
      <c r="BE2008">
        <v>50.36</v>
      </c>
      <c r="BF2008">
        <v>43.24</v>
      </c>
      <c r="BG2008">
        <v>80.25</v>
      </c>
      <c r="BH2008">
        <v>32.700000000000003</v>
      </c>
      <c r="BK2008">
        <v>110.85</v>
      </c>
      <c r="BL2008">
        <v>56.2</v>
      </c>
      <c r="BM2008">
        <v>12.9825</v>
      </c>
      <c r="BN2008">
        <v>40.46</v>
      </c>
      <c r="BO2008">
        <v>85.27</v>
      </c>
      <c r="BP2008">
        <v>29.4011</v>
      </c>
      <c r="BQ2008">
        <v>77.709999999999994</v>
      </c>
      <c r="BR2008">
        <v>78.97</v>
      </c>
      <c r="BS2008">
        <v>42.86</v>
      </c>
      <c r="BT2008">
        <v>19.809999999999999</v>
      </c>
      <c r="BU2008">
        <v>13.49</v>
      </c>
      <c r="BV2008">
        <v>28.23</v>
      </c>
      <c r="BX2008">
        <v>18.648</v>
      </c>
      <c r="BY2008">
        <v>8.6125000000000007</v>
      </c>
      <c r="BZ2008">
        <v>35.200000000000003</v>
      </c>
      <c r="CA2008">
        <v>31.24</v>
      </c>
      <c r="CD2008">
        <v>44.98</v>
      </c>
      <c r="CF2008">
        <v>46.49</v>
      </c>
      <c r="CG2008">
        <v>52.22</v>
      </c>
      <c r="CH2008">
        <v>21.613700000000001</v>
      </c>
      <c r="CI2008">
        <v>60.5</v>
      </c>
      <c r="CJ2008">
        <v>15.95</v>
      </c>
      <c r="CK2008">
        <v>33.655000000000001</v>
      </c>
      <c r="CL2008">
        <v>54.52</v>
      </c>
      <c r="CN2008">
        <v>20.122900000000001</v>
      </c>
      <c r="CO2008">
        <v>45.87</v>
      </c>
      <c r="CP2008">
        <v>101.86</v>
      </c>
      <c r="CQ2008">
        <v>25.18</v>
      </c>
      <c r="CR2008">
        <v>58.615000000000002</v>
      </c>
      <c r="CS2008">
        <v>29.657299999999999</v>
      </c>
      <c r="CT2008">
        <v>61.8</v>
      </c>
      <c r="CU2008">
        <v>69.144999999999996</v>
      </c>
      <c r="CV2008">
        <v>42.8</v>
      </c>
      <c r="CW2008">
        <v>39.933700000000002</v>
      </c>
      <c r="CY2008">
        <v>55.8</v>
      </c>
      <c r="CZ2008">
        <v>45.424999999999997</v>
      </c>
      <c r="DA2008">
        <v>41.53</v>
      </c>
      <c r="DB2008">
        <v>27.42</v>
      </c>
      <c r="DC2008">
        <v>47.9</v>
      </c>
      <c r="DD2008">
        <v>35.645000000000003</v>
      </c>
      <c r="DE2008">
        <v>104.9</v>
      </c>
      <c r="DF2008">
        <v>37.630000000000003</v>
      </c>
      <c r="DG2008">
        <v>49.65</v>
      </c>
      <c r="DI2008">
        <v>73.44</v>
      </c>
      <c r="DJ2008">
        <v>22.45</v>
      </c>
      <c r="DK2008">
        <v>108.63</v>
      </c>
      <c r="DL2008">
        <v>29.6</v>
      </c>
      <c r="DM2008">
        <v>22.414999999999999</v>
      </c>
      <c r="DN2008">
        <v>7.58</v>
      </c>
      <c r="DO2008">
        <v>60.23</v>
      </c>
      <c r="DP2008">
        <v>42.0167</v>
      </c>
      <c r="DQ2008">
        <v>45.984999999999999</v>
      </c>
      <c r="DR2008">
        <v>18</v>
      </c>
      <c r="DS2008">
        <v>79.53</v>
      </c>
      <c r="DT2008">
        <v>28.74</v>
      </c>
      <c r="DU2008">
        <v>48.58</v>
      </c>
      <c r="DV2008">
        <v>87.07</v>
      </c>
      <c r="DW2008">
        <v>35.83</v>
      </c>
      <c r="DX2008">
        <v>46.99</v>
      </c>
      <c r="DY2008">
        <v>56.856700000000004</v>
      </c>
      <c r="DZ2008">
        <v>28.403400000000001</v>
      </c>
      <c r="EA2008">
        <v>32.450000000000003</v>
      </c>
      <c r="EC2008">
        <v>45.54</v>
      </c>
      <c r="EE2008">
        <v>8.86</v>
      </c>
      <c r="EF2008">
        <v>29.57</v>
      </c>
      <c r="EH2008">
        <v>16.2</v>
      </c>
      <c r="EI2008">
        <v>64.400000000000006</v>
      </c>
      <c r="EK2008">
        <v>56.52</v>
      </c>
      <c r="EL2008">
        <v>41.529800000000002</v>
      </c>
      <c r="EM2008">
        <v>16.22</v>
      </c>
      <c r="EN2008">
        <v>10.35</v>
      </c>
      <c r="EO2008">
        <v>48.94</v>
      </c>
      <c r="EP2008">
        <v>67.72</v>
      </c>
      <c r="EQ2008">
        <v>7.2424999999999997</v>
      </c>
      <c r="ER2008">
        <v>55.65</v>
      </c>
      <c r="ET2008">
        <v>65.805899999999994</v>
      </c>
      <c r="EU2008">
        <v>42.02</v>
      </c>
      <c r="EV2008">
        <v>53.76</v>
      </c>
      <c r="EX2008">
        <v>13.365</v>
      </c>
      <c r="EY2008">
        <v>19.3</v>
      </c>
      <c r="EZ2008">
        <v>25.71</v>
      </c>
      <c r="FA2008">
        <v>43.6721</v>
      </c>
      <c r="FB2008">
        <v>56.6</v>
      </c>
      <c r="FC2008">
        <v>21.82</v>
      </c>
      <c r="FE2008">
        <v>60.8</v>
      </c>
      <c r="FF2008">
        <v>45.82</v>
      </c>
      <c r="FG2008">
        <v>30.08</v>
      </c>
      <c r="FH2008">
        <v>20.959</v>
      </c>
      <c r="FI2008">
        <v>26.42</v>
      </c>
      <c r="FJ2008">
        <v>21.3307</v>
      </c>
      <c r="FL2008">
        <v>49.67</v>
      </c>
      <c r="FM2008">
        <v>54.49</v>
      </c>
      <c r="FN2008">
        <v>37.409999999999997</v>
      </c>
      <c r="FO2008">
        <v>41.68</v>
      </c>
      <c r="FQ2008">
        <v>70.893100000000004</v>
      </c>
      <c r="FS2008">
        <v>78.16</v>
      </c>
      <c r="FT2008">
        <v>25.36</v>
      </c>
      <c r="FU2008">
        <v>45.16</v>
      </c>
      <c r="FW2008">
        <v>13.8825</v>
      </c>
      <c r="FX2008">
        <v>7.4702000000000002</v>
      </c>
      <c r="FY2008">
        <v>31.92</v>
      </c>
      <c r="FZ2008">
        <v>50</v>
      </c>
      <c r="GA2008">
        <v>27.18</v>
      </c>
      <c r="GB2008">
        <v>71.658000000000001</v>
      </c>
      <c r="GC2008">
        <v>36.119999999999997</v>
      </c>
      <c r="GD2008">
        <v>53.54</v>
      </c>
      <c r="GE2008">
        <v>52.83</v>
      </c>
      <c r="GF2008">
        <v>57.458799999999997</v>
      </c>
      <c r="GG2008">
        <v>50.86</v>
      </c>
      <c r="GH2008">
        <v>20.4419</v>
      </c>
      <c r="GI2008">
        <v>33.43</v>
      </c>
      <c r="GJ2008">
        <v>44.38</v>
      </c>
      <c r="GK2008">
        <v>69.64</v>
      </c>
      <c r="GL2008">
        <v>45.450400000000002</v>
      </c>
      <c r="GM2008">
        <v>69.87</v>
      </c>
      <c r="GN2008">
        <v>74.94</v>
      </c>
      <c r="GO2008">
        <v>63.676600000000001</v>
      </c>
      <c r="GP2008">
        <v>15.22</v>
      </c>
      <c r="GQ2008">
        <v>40.1</v>
      </c>
      <c r="GR2008">
        <v>69.08</v>
      </c>
      <c r="GS2008">
        <v>36.274999999999999</v>
      </c>
      <c r="GT2008">
        <v>74.09</v>
      </c>
      <c r="GU2008">
        <v>19.55</v>
      </c>
      <c r="GV2008">
        <v>42.82</v>
      </c>
      <c r="GW2008">
        <v>60.68</v>
      </c>
      <c r="GX2008">
        <v>30.14</v>
      </c>
      <c r="GY2008">
        <v>37.94</v>
      </c>
      <c r="GZ2008">
        <v>54.16</v>
      </c>
      <c r="HA2008">
        <v>100.18</v>
      </c>
      <c r="HC2008">
        <v>66.84</v>
      </c>
      <c r="HD2008">
        <v>55</v>
      </c>
      <c r="HE2008">
        <v>47.01</v>
      </c>
      <c r="HF2008">
        <v>17.724399999999999</v>
      </c>
      <c r="HG2008">
        <v>35.94</v>
      </c>
      <c r="HH2008">
        <v>39.92</v>
      </c>
      <c r="HI2008">
        <v>14.89</v>
      </c>
      <c r="HJ2008">
        <v>53.54</v>
      </c>
      <c r="HK2008">
        <v>73.2</v>
      </c>
      <c r="HL2008">
        <v>76.23</v>
      </c>
      <c r="HM2008">
        <v>33.46</v>
      </c>
      <c r="HN2008">
        <v>46.5</v>
      </c>
      <c r="HP2008">
        <v>55.8</v>
      </c>
      <c r="HQ2008">
        <v>54.5</v>
      </c>
      <c r="HR2008">
        <v>49.75</v>
      </c>
      <c r="HS2008">
        <v>15.025</v>
      </c>
      <c r="HT2008">
        <v>26.6267</v>
      </c>
      <c r="HU2008">
        <v>28.01</v>
      </c>
      <c r="HV2008">
        <v>19.457699999999999</v>
      </c>
      <c r="HX2008">
        <v>27.12</v>
      </c>
      <c r="HY2008">
        <v>49.57</v>
      </c>
      <c r="HZ2008">
        <v>24.15</v>
      </c>
      <c r="IA2008">
        <v>32.101399999999998</v>
      </c>
      <c r="IB2008">
        <v>35.510199999999998</v>
      </c>
      <c r="IC2008">
        <v>33.892200000000003</v>
      </c>
      <c r="ID2008">
        <v>20.262499999999999</v>
      </c>
      <c r="IE2008">
        <v>73.208500000000001</v>
      </c>
      <c r="IF2008">
        <v>85.62</v>
      </c>
      <c r="IG2008">
        <v>27.678599999999999</v>
      </c>
      <c r="IH2008">
        <v>90.4</v>
      </c>
      <c r="II2008">
        <v>26.154900000000001</v>
      </c>
      <c r="IJ2008">
        <v>22.254999999999999</v>
      </c>
      <c r="IK2008">
        <v>45.051499999999997</v>
      </c>
      <c r="IM2008">
        <v>18.03</v>
      </c>
      <c r="IS2008">
        <v>45.494999999999997</v>
      </c>
      <c r="IV2008">
        <v>35.33</v>
      </c>
      <c r="IW2008">
        <v>47.34</v>
      </c>
      <c r="IZ2008">
        <v>68.94</v>
      </c>
      <c r="JA2008">
        <v>18.5</v>
      </c>
      <c r="JC2008">
        <v>36.2164</v>
      </c>
      <c r="JE2008">
        <v>48.604500000000002</v>
      </c>
      <c r="JI2008">
        <v>13.64</v>
      </c>
      <c r="JJ2008">
        <v>23.5167</v>
      </c>
      <c r="JO2008">
        <v>105.09</v>
      </c>
      <c r="JU2008">
        <v>40.67</v>
      </c>
      <c r="JW2008">
        <v>39.200000000000003</v>
      </c>
      <c r="JY2008">
        <v>25.67</v>
      </c>
      <c r="KD2008">
        <v>63.32</v>
      </c>
      <c r="KH2008">
        <v>32.67</v>
      </c>
      <c r="KI2008">
        <v>61.15</v>
      </c>
      <c r="KJ2008">
        <v>31.7</v>
      </c>
      <c r="KK2008">
        <v>7.9183000000000003</v>
      </c>
      <c r="KN2008">
        <v>37.4</v>
      </c>
      <c r="KO2008">
        <v>31.04</v>
      </c>
      <c r="KP2008">
        <v>30.52</v>
      </c>
      <c r="KQ2008">
        <v>23.68</v>
      </c>
      <c r="KU2008">
        <v>5.8949999999999996</v>
      </c>
      <c r="KV2008">
        <v>23.78</v>
      </c>
      <c r="KX2008">
        <v>63.54</v>
      </c>
      <c r="KZ2008">
        <v>57.73</v>
      </c>
      <c r="LB2008">
        <v>32.519300000000001</v>
      </c>
      <c r="LE2008">
        <v>54.09</v>
      </c>
      <c r="LG2008">
        <v>40.57</v>
      </c>
      <c r="LH2008">
        <v>20.835000000000001</v>
      </c>
      <c r="LI2008">
        <v>46.08</v>
      </c>
      <c r="LK2008">
        <v>84.350999999999999</v>
      </c>
      <c r="LL2008">
        <v>32.664999999999999</v>
      </c>
      <c r="LM2008">
        <v>109.45099999999999</v>
      </c>
      <c r="LN2008">
        <v>87.56</v>
      </c>
      <c r="LO2008">
        <v>74.150000000000006</v>
      </c>
      <c r="LP2008">
        <v>30.7212</v>
      </c>
      <c r="LR2008">
        <v>55.68</v>
      </c>
      <c r="LS2008">
        <v>97.99</v>
      </c>
      <c r="LT2008">
        <v>23.484999999999999</v>
      </c>
      <c r="LU2008">
        <v>64.08</v>
      </c>
      <c r="LV2008">
        <v>63.62</v>
      </c>
      <c r="LX2008">
        <v>36.927399999999999</v>
      </c>
      <c r="MC2008">
        <v>30.074999999999999</v>
      </c>
      <c r="MD2008">
        <v>87.7</v>
      </c>
      <c r="ME2008">
        <v>24.3919</v>
      </c>
      <c r="MF2008">
        <v>20.055</v>
      </c>
      <c r="MH2008">
        <v>55.83</v>
      </c>
      <c r="MJ2008">
        <v>26.11</v>
      </c>
      <c r="MM2008">
        <v>61.706200000000003</v>
      </c>
      <c r="MN2008">
        <v>55.16</v>
      </c>
      <c r="MP2008">
        <v>69.3</v>
      </c>
      <c r="MR2008">
        <v>39.18</v>
      </c>
      <c r="MU2008">
        <v>77.17</v>
      </c>
      <c r="MV2008">
        <v>95.66</v>
      </c>
      <c r="MW2008">
        <v>18.809999999999999</v>
      </c>
      <c r="MY2008">
        <v>44.13</v>
      </c>
      <c r="MZ2008">
        <v>62.024799999999999</v>
      </c>
      <c r="NB2008">
        <v>94.6143</v>
      </c>
      <c r="NC2008">
        <v>19.79</v>
      </c>
      <c r="NE2008">
        <v>39.57</v>
      </c>
      <c r="NF2008">
        <v>40</v>
      </c>
      <c r="NG2008">
        <v>22.923400000000001</v>
      </c>
      <c r="NH2008">
        <v>53.82</v>
      </c>
      <c r="NI2008">
        <v>62.24</v>
      </c>
      <c r="NK2008">
        <v>26.29</v>
      </c>
      <c r="NM2008">
        <v>50.76</v>
      </c>
      <c r="NQ2008">
        <v>25.18</v>
      </c>
      <c r="NT2008">
        <v>50.14</v>
      </c>
      <c r="NU2008">
        <v>114.87</v>
      </c>
      <c r="NV2008">
        <v>31.2</v>
      </c>
      <c r="NX2008">
        <v>183.5</v>
      </c>
      <c r="NY2008">
        <v>56.23</v>
      </c>
      <c r="OA2008">
        <v>44.52</v>
      </c>
      <c r="OE2008">
        <v>78.55</v>
      </c>
      <c r="OG2008">
        <v>19.43</v>
      </c>
      <c r="OJ2008">
        <v>25.9648</v>
      </c>
      <c r="OK2008">
        <v>79.72</v>
      </c>
      <c r="ON2008">
        <v>157.58000000000001</v>
      </c>
      <c r="OO2008">
        <v>48.08</v>
      </c>
      <c r="OR2008">
        <v>11.4825</v>
      </c>
      <c r="OS2008">
        <v>57.059399999999997</v>
      </c>
      <c r="OU2008">
        <v>71.709999999999994</v>
      </c>
      <c r="OV2008">
        <v>45.88</v>
      </c>
      <c r="OW2008">
        <v>66.224999999999994</v>
      </c>
      <c r="OY2008">
        <v>12.045</v>
      </c>
      <c r="OZ2008">
        <v>59.01</v>
      </c>
      <c r="PA2008">
        <v>21.06</v>
      </c>
      <c r="PB2008">
        <v>68.25</v>
      </c>
      <c r="PC2008">
        <v>24.4588</v>
      </c>
      <c r="PD2008">
        <v>80.709999999999994</v>
      </c>
      <c r="PE2008">
        <v>24.62</v>
      </c>
      <c r="PF2008">
        <v>13.217000000000001</v>
      </c>
      <c r="PG2008">
        <v>36.799999999999997</v>
      </c>
      <c r="PH2008">
        <v>23.76</v>
      </c>
      <c r="PI2008">
        <v>26.29</v>
      </c>
      <c r="PJ2008">
        <v>25.056000000000001</v>
      </c>
      <c r="PK2008">
        <v>103.63</v>
      </c>
      <c r="PM2008">
        <v>49.31</v>
      </c>
      <c r="PN2008">
        <v>38.82</v>
      </c>
      <c r="PP2008">
        <v>30.82</v>
      </c>
      <c r="PQ2008">
        <v>44.06</v>
      </c>
      <c r="PT2008">
        <v>12.718</v>
      </c>
      <c r="PV2008">
        <v>30.33</v>
      </c>
      <c r="PX2008">
        <v>33.04</v>
      </c>
      <c r="PY2008">
        <v>52.04</v>
      </c>
      <c r="PZ2008">
        <v>20.61</v>
      </c>
      <c r="QD2008">
        <v>48.69</v>
      </c>
      <c r="QI2008">
        <v>22.02</v>
      </c>
      <c r="QJ2008">
        <v>95.71</v>
      </c>
      <c r="QK2008">
        <v>39.51</v>
      </c>
      <c r="QL2008">
        <v>112.68</v>
      </c>
      <c r="QM2008">
        <v>36.027099999999997</v>
      </c>
      <c r="QN2008">
        <v>26.72</v>
      </c>
      <c r="QS2008">
        <v>11</v>
      </c>
      <c r="QT2008">
        <v>32.44</v>
      </c>
      <c r="QU2008">
        <v>82.54</v>
      </c>
      <c r="QV2008">
        <v>83.92</v>
      </c>
      <c r="QX2008">
        <v>18.829999999999998</v>
      </c>
      <c r="RA2008">
        <v>84.2</v>
      </c>
      <c r="RB2008">
        <v>33.840000000000003</v>
      </c>
      <c r="RE2008">
        <v>32.51</v>
      </c>
      <c r="RF2008">
        <v>89.89</v>
      </c>
      <c r="RI2008">
        <v>17.690000000000001</v>
      </c>
      <c r="RK2008">
        <v>10.199999999999999</v>
      </c>
      <c r="RL2008">
        <v>69.3</v>
      </c>
      <c r="RM2008">
        <v>75.083699999999993</v>
      </c>
      <c r="RN2008">
        <v>131.35</v>
      </c>
      <c r="RT2008">
        <v>102.31</v>
      </c>
      <c r="RV2008">
        <v>19.75</v>
      </c>
      <c r="RW2008">
        <v>36.99</v>
      </c>
      <c r="RY2008">
        <v>33.729999999999997</v>
      </c>
      <c r="SC2008">
        <v>41.348999999999997</v>
      </c>
      <c r="SD2008">
        <v>79.239999999999995</v>
      </c>
      <c r="SH2008">
        <v>37.36</v>
      </c>
      <c r="SJ2008">
        <v>37.270000000000003</v>
      </c>
    </row>
    <row r="2009" spans="1:504">
      <c r="A2009" s="1">
        <v>39337</v>
      </c>
      <c r="C2009">
        <v>59.48</v>
      </c>
      <c r="D2009">
        <v>38.948399999999999</v>
      </c>
      <c r="F2009">
        <v>98.32</v>
      </c>
      <c r="G2009">
        <v>72.77</v>
      </c>
      <c r="H2009">
        <v>44.47</v>
      </c>
      <c r="I2009">
        <v>89.19</v>
      </c>
      <c r="J2009">
        <v>27.92</v>
      </c>
      <c r="L2009">
        <v>33.72</v>
      </c>
      <c r="M2009">
        <v>14.54</v>
      </c>
      <c r="N2009">
        <v>87.65</v>
      </c>
      <c r="P2009">
        <v>39.9</v>
      </c>
      <c r="Q2009">
        <v>22.1373</v>
      </c>
      <c r="R2009">
        <v>35.090000000000003</v>
      </c>
      <c r="S2009">
        <v>116</v>
      </c>
      <c r="T2009">
        <v>15.22</v>
      </c>
      <c r="U2009">
        <v>62.51</v>
      </c>
      <c r="V2009">
        <v>51.2</v>
      </c>
      <c r="W2009">
        <v>49.67</v>
      </c>
      <c r="X2009">
        <v>89.08</v>
      </c>
      <c r="Z2009">
        <v>49.39</v>
      </c>
      <c r="AC2009">
        <v>86.36</v>
      </c>
      <c r="AD2009">
        <v>24.19</v>
      </c>
      <c r="AE2009">
        <v>67.31</v>
      </c>
      <c r="AF2009">
        <v>39.86</v>
      </c>
      <c r="AG2009">
        <v>50.21</v>
      </c>
      <c r="AH2009">
        <v>74.84</v>
      </c>
      <c r="AJ2009">
        <v>42.71</v>
      </c>
      <c r="AQ2009">
        <v>457.6</v>
      </c>
      <c r="AR2009">
        <v>1083.8300999999999</v>
      </c>
      <c r="AS2009">
        <v>55.651400000000002</v>
      </c>
      <c r="AT2009">
        <v>20.817799999999998</v>
      </c>
      <c r="AV2009">
        <v>8.2432999999999996</v>
      </c>
      <c r="AW2009">
        <v>34.169600000000003</v>
      </c>
      <c r="AY2009">
        <v>25.0002</v>
      </c>
      <c r="AZ2009">
        <v>54.33</v>
      </c>
      <c r="BA2009">
        <v>81.485799999999998</v>
      </c>
      <c r="BB2009">
        <v>36.21</v>
      </c>
      <c r="BC2009">
        <v>45.48</v>
      </c>
      <c r="BD2009">
        <v>64.17</v>
      </c>
      <c r="BE2009">
        <v>50.57</v>
      </c>
      <c r="BF2009">
        <v>43.17</v>
      </c>
      <c r="BG2009">
        <v>82.17</v>
      </c>
      <c r="BH2009">
        <v>32.630000000000003</v>
      </c>
      <c r="BK2009">
        <v>108.36</v>
      </c>
      <c r="BL2009">
        <v>56.27</v>
      </c>
      <c r="BM2009">
        <v>12.914999999999999</v>
      </c>
      <c r="BN2009">
        <v>41</v>
      </c>
      <c r="BO2009">
        <v>84.98</v>
      </c>
      <c r="BP2009">
        <v>29.634699999999999</v>
      </c>
      <c r="BQ2009">
        <v>78.75</v>
      </c>
      <c r="BR2009">
        <v>78.97</v>
      </c>
      <c r="BS2009">
        <v>42.93</v>
      </c>
      <c r="BT2009">
        <v>19.64</v>
      </c>
      <c r="BU2009">
        <v>13.14</v>
      </c>
      <c r="BV2009">
        <v>28.34</v>
      </c>
      <c r="BX2009">
        <v>18.421299999999999</v>
      </c>
      <c r="BY2009">
        <v>8.9</v>
      </c>
      <c r="BZ2009">
        <v>35.130000000000003</v>
      </c>
      <c r="CA2009">
        <v>30.95</v>
      </c>
      <c r="CD2009">
        <v>44.59</v>
      </c>
      <c r="CF2009">
        <v>45.55</v>
      </c>
      <c r="CG2009">
        <v>54.17</v>
      </c>
      <c r="CH2009">
        <v>21.363900000000001</v>
      </c>
      <c r="CI2009">
        <v>60.43</v>
      </c>
      <c r="CJ2009">
        <v>16.04</v>
      </c>
      <c r="CK2009">
        <v>34.075000000000003</v>
      </c>
      <c r="CL2009">
        <v>53.34</v>
      </c>
      <c r="CN2009">
        <v>20.2163</v>
      </c>
      <c r="CO2009">
        <v>46.03</v>
      </c>
      <c r="CP2009">
        <v>101.8</v>
      </c>
      <c r="CQ2009">
        <v>25.04</v>
      </c>
      <c r="CR2009">
        <v>57.854999999999997</v>
      </c>
      <c r="CS2009">
        <v>29.498100000000001</v>
      </c>
      <c r="CT2009">
        <v>62.72</v>
      </c>
      <c r="CU2009">
        <v>68.915000000000006</v>
      </c>
      <c r="CV2009">
        <v>42.97</v>
      </c>
      <c r="CW2009">
        <v>39.610199999999999</v>
      </c>
      <c r="CY2009">
        <v>55.98</v>
      </c>
      <c r="CZ2009">
        <v>46</v>
      </c>
      <c r="DA2009">
        <v>42.5</v>
      </c>
      <c r="DB2009">
        <v>27.55</v>
      </c>
      <c r="DC2009">
        <v>47.9</v>
      </c>
      <c r="DD2009">
        <v>36.26</v>
      </c>
      <c r="DE2009">
        <v>105.12</v>
      </c>
      <c r="DF2009">
        <v>37.36</v>
      </c>
      <c r="DG2009">
        <v>49.54</v>
      </c>
      <c r="DI2009">
        <v>72.64</v>
      </c>
      <c r="DJ2009">
        <v>22.39</v>
      </c>
      <c r="DK2009">
        <v>107.83</v>
      </c>
      <c r="DL2009">
        <v>28.83</v>
      </c>
      <c r="DM2009">
        <v>23.02</v>
      </c>
      <c r="DN2009">
        <v>7.5</v>
      </c>
      <c r="DO2009">
        <v>60.78</v>
      </c>
      <c r="DP2009">
        <v>41.036700000000003</v>
      </c>
      <c r="DQ2009">
        <v>45.75</v>
      </c>
      <c r="DR2009">
        <v>17.88</v>
      </c>
      <c r="DS2009">
        <v>80.08</v>
      </c>
      <c r="DT2009">
        <v>29.545000000000002</v>
      </c>
      <c r="DU2009">
        <v>48.4</v>
      </c>
      <c r="DV2009">
        <v>86.76</v>
      </c>
      <c r="DW2009">
        <v>36.619999999999997</v>
      </c>
      <c r="DX2009">
        <v>47.35</v>
      </c>
      <c r="DY2009">
        <v>55.855199999999996</v>
      </c>
      <c r="DZ2009">
        <v>28.448899999999998</v>
      </c>
      <c r="EA2009">
        <v>33.049999999999997</v>
      </c>
      <c r="EC2009">
        <v>45.67</v>
      </c>
      <c r="EE2009">
        <v>8.8725000000000005</v>
      </c>
      <c r="EF2009">
        <v>29.65</v>
      </c>
      <c r="EH2009">
        <v>16.22</v>
      </c>
      <c r="EI2009">
        <v>67.56</v>
      </c>
      <c r="EK2009">
        <v>55.84</v>
      </c>
      <c r="EL2009">
        <v>41.003</v>
      </c>
      <c r="EM2009">
        <v>16.18</v>
      </c>
      <c r="EN2009">
        <v>10.23</v>
      </c>
      <c r="EO2009">
        <v>48.94</v>
      </c>
      <c r="EP2009">
        <v>69.37</v>
      </c>
      <c r="EQ2009">
        <v>7.1875</v>
      </c>
      <c r="ER2009">
        <v>55.63</v>
      </c>
      <c r="ET2009">
        <v>66.658900000000003</v>
      </c>
      <c r="EU2009">
        <v>42.08</v>
      </c>
      <c r="EV2009">
        <v>53.27</v>
      </c>
      <c r="EX2009">
        <v>13.22</v>
      </c>
      <c r="EY2009">
        <v>19.23</v>
      </c>
      <c r="EZ2009">
        <v>25.06</v>
      </c>
      <c r="FA2009">
        <v>44.061300000000003</v>
      </c>
      <c r="FB2009">
        <v>57.05</v>
      </c>
      <c r="FC2009">
        <v>21.75</v>
      </c>
      <c r="FE2009">
        <v>61.26</v>
      </c>
      <c r="FF2009">
        <v>45.48</v>
      </c>
      <c r="FG2009">
        <v>29.75</v>
      </c>
      <c r="FH2009">
        <v>20.626899999999999</v>
      </c>
      <c r="FI2009">
        <v>26.14</v>
      </c>
      <c r="FJ2009">
        <v>21.488900000000001</v>
      </c>
      <c r="FL2009">
        <v>50.13</v>
      </c>
      <c r="FM2009">
        <v>54.33</v>
      </c>
      <c r="FN2009">
        <v>37.31</v>
      </c>
      <c r="FO2009">
        <v>41.9</v>
      </c>
      <c r="FQ2009">
        <v>70.606399999999994</v>
      </c>
      <c r="FS2009">
        <v>79.150000000000006</v>
      </c>
      <c r="FT2009">
        <v>25.1</v>
      </c>
      <c r="FU2009">
        <v>45.25</v>
      </c>
      <c r="FW2009">
        <v>14.02</v>
      </c>
      <c r="FX2009">
        <v>7.5919999999999996</v>
      </c>
      <c r="FY2009">
        <v>32.36</v>
      </c>
      <c r="FZ2009">
        <v>50.56</v>
      </c>
      <c r="GA2009">
        <v>27.33</v>
      </c>
      <c r="GB2009">
        <v>71.295000000000002</v>
      </c>
      <c r="GC2009">
        <v>35.68</v>
      </c>
      <c r="GD2009">
        <v>53.46</v>
      </c>
      <c r="GE2009">
        <v>52.47</v>
      </c>
      <c r="GF2009">
        <v>58.370100000000001</v>
      </c>
      <c r="GG2009">
        <v>50.24</v>
      </c>
      <c r="GH2009">
        <v>20.695799999999998</v>
      </c>
      <c r="GI2009">
        <v>33.58</v>
      </c>
      <c r="GJ2009">
        <v>45.23</v>
      </c>
      <c r="GK2009">
        <v>68.760000000000005</v>
      </c>
      <c r="GL2009">
        <v>45.877200000000002</v>
      </c>
      <c r="GM2009">
        <v>69.58</v>
      </c>
      <c r="GN2009">
        <v>74.75</v>
      </c>
      <c r="GO2009">
        <v>64.682900000000004</v>
      </c>
      <c r="GP2009">
        <v>15.17</v>
      </c>
      <c r="GQ2009">
        <v>40.06</v>
      </c>
      <c r="GR2009">
        <v>68.44</v>
      </c>
      <c r="GS2009">
        <v>37.25</v>
      </c>
      <c r="GT2009">
        <v>73.569999999999993</v>
      </c>
      <c r="GU2009">
        <v>19.399999999999999</v>
      </c>
      <c r="GV2009">
        <v>42.55</v>
      </c>
      <c r="GW2009">
        <v>61.17</v>
      </c>
      <c r="GX2009">
        <v>30.11</v>
      </c>
      <c r="GY2009">
        <v>37.79</v>
      </c>
      <c r="GZ2009">
        <v>54.17</v>
      </c>
      <c r="HA2009">
        <v>99.82</v>
      </c>
      <c r="HC2009">
        <v>66.349999999999994</v>
      </c>
      <c r="HD2009">
        <v>54.29</v>
      </c>
      <c r="HE2009">
        <v>46.91</v>
      </c>
      <c r="HF2009">
        <v>17.711099999999998</v>
      </c>
      <c r="HG2009">
        <v>36.15</v>
      </c>
      <c r="HH2009">
        <v>39.64</v>
      </c>
      <c r="HI2009">
        <v>14.47</v>
      </c>
      <c r="HJ2009">
        <v>53.62</v>
      </c>
      <c r="HK2009">
        <v>73.72</v>
      </c>
      <c r="HL2009">
        <v>75.349999999999994</v>
      </c>
      <c r="HM2009">
        <v>33.26</v>
      </c>
      <c r="HN2009">
        <v>47.45</v>
      </c>
      <c r="HP2009">
        <v>56.02</v>
      </c>
      <c r="HQ2009">
        <v>55.46</v>
      </c>
      <c r="HR2009">
        <v>49.94</v>
      </c>
      <c r="HS2009">
        <v>15</v>
      </c>
      <c r="HT2009">
        <v>26.568899999999999</v>
      </c>
      <c r="HU2009">
        <v>27.98</v>
      </c>
      <c r="HV2009">
        <v>19.678699999999999</v>
      </c>
      <c r="HX2009">
        <v>27.172499999999999</v>
      </c>
      <c r="HY2009">
        <v>49.47</v>
      </c>
      <c r="HZ2009">
        <v>23.91</v>
      </c>
      <c r="IA2009">
        <v>32.763100000000001</v>
      </c>
      <c r="IB2009">
        <v>35.209099999999999</v>
      </c>
      <c r="IC2009">
        <v>34.1374</v>
      </c>
      <c r="ID2009">
        <v>20.2775</v>
      </c>
      <c r="IE2009">
        <v>72.912599999999998</v>
      </c>
      <c r="IF2009">
        <v>85.77</v>
      </c>
      <c r="IG2009">
        <v>27.956900000000001</v>
      </c>
      <c r="IH2009">
        <v>90.24</v>
      </c>
      <c r="II2009">
        <v>26.4816</v>
      </c>
      <c r="IJ2009">
        <v>22.15</v>
      </c>
      <c r="IK2009">
        <v>44.287500000000001</v>
      </c>
      <c r="IM2009">
        <v>18.05</v>
      </c>
      <c r="IS2009">
        <v>46.774999999999999</v>
      </c>
      <c r="IV2009">
        <v>35.4</v>
      </c>
      <c r="IW2009">
        <v>46.94</v>
      </c>
      <c r="IZ2009">
        <v>68.87</v>
      </c>
      <c r="JA2009">
        <v>18.5</v>
      </c>
      <c r="JC2009">
        <v>36.730899999999998</v>
      </c>
      <c r="JE2009">
        <v>48.3962</v>
      </c>
      <c r="JI2009">
        <v>13.8</v>
      </c>
      <c r="JJ2009">
        <v>23.636700000000001</v>
      </c>
      <c r="JO2009">
        <v>103.93</v>
      </c>
      <c r="JU2009">
        <v>41.07</v>
      </c>
      <c r="JW2009">
        <v>40.32</v>
      </c>
      <c r="JY2009">
        <v>25.64</v>
      </c>
      <c r="KD2009">
        <v>63.69</v>
      </c>
      <c r="KH2009">
        <v>32.57</v>
      </c>
      <c r="KI2009">
        <v>61.71</v>
      </c>
      <c r="KJ2009">
        <v>31.84</v>
      </c>
      <c r="KK2009">
        <v>7.83</v>
      </c>
      <c r="KN2009">
        <v>37.29</v>
      </c>
      <c r="KO2009">
        <v>30.25</v>
      </c>
      <c r="KP2009">
        <v>30.55</v>
      </c>
      <c r="KQ2009">
        <v>23.97</v>
      </c>
      <c r="KU2009">
        <v>5.72</v>
      </c>
      <c r="KV2009">
        <v>23.66</v>
      </c>
      <c r="KX2009">
        <v>63.46</v>
      </c>
      <c r="KZ2009">
        <v>57.33</v>
      </c>
      <c r="LB2009">
        <v>32.869199999999999</v>
      </c>
      <c r="LE2009">
        <v>54.47</v>
      </c>
      <c r="LG2009">
        <v>40.25</v>
      </c>
      <c r="LH2009">
        <v>20.8</v>
      </c>
      <c r="LI2009">
        <v>45.64</v>
      </c>
      <c r="LK2009">
        <v>85.248000000000005</v>
      </c>
      <c r="LL2009">
        <v>32.155000000000001</v>
      </c>
      <c r="LM2009">
        <v>110.679</v>
      </c>
      <c r="LN2009">
        <v>88.13</v>
      </c>
      <c r="LO2009">
        <v>74.17</v>
      </c>
      <c r="LP2009">
        <v>30.287500000000001</v>
      </c>
      <c r="LR2009">
        <v>55.02</v>
      </c>
      <c r="LS2009">
        <v>97.62</v>
      </c>
      <c r="LT2009">
        <v>23.004999999999999</v>
      </c>
      <c r="LU2009">
        <v>65.069999999999993</v>
      </c>
      <c r="LV2009">
        <v>63.54</v>
      </c>
      <c r="LX2009">
        <v>36.622900000000001</v>
      </c>
      <c r="MC2009">
        <v>31.074999999999999</v>
      </c>
      <c r="MD2009">
        <v>87.42</v>
      </c>
      <c r="ME2009">
        <v>24.229199999999999</v>
      </c>
      <c r="MF2009">
        <v>20.155000000000001</v>
      </c>
      <c r="MH2009">
        <v>55.73</v>
      </c>
      <c r="MJ2009">
        <v>26</v>
      </c>
      <c r="MM2009">
        <v>61.341200000000001</v>
      </c>
      <c r="MN2009">
        <v>55.22</v>
      </c>
      <c r="MP2009">
        <v>68.849999999999994</v>
      </c>
      <c r="MR2009">
        <v>38.31</v>
      </c>
      <c r="MU2009">
        <v>77.36</v>
      </c>
      <c r="MV2009">
        <v>95.19</v>
      </c>
      <c r="MW2009">
        <v>18.670000000000002</v>
      </c>
      <c r="MY2009">
        <v>44.58</v>
      </c>
      <c r="MZ2009">
        <v>60.974299999999999</v>
      </c>
      <c r="NB2009">
        <v>93.741500000000002</v>
      </c>
      <c r="NC2009">
        <v>19.93</v>
      </c>
      <c r="NE2009">
        <v>39.72</v>
      </c>
      <c r="NF2009">
        <v>39.47</v>
      </c>
      <c r="NG2009">
        <v>22.6143</v>
      </c>
      <c r="NH2009">
        <v>54.05</v>
      </c>
      <c r="NI2009">
        <v>62.06</v>
      </c>
      <c r="NK2009">
        <v>26.06</v>
      </c>
      <c r="NM2009">
        <v>51.39</v>
      </c>
      <c r="NQ2009">
        <v>25.21</v>
      </c>
      <c r="NT2009">
        <v>50.34</v>
      </c>
      <c r="NU2009">
        <v>112.8</v>
      </c>
      <c r="NV2009">
        <v>31.4</v>
      </c>
      <c r="NX2009">
        <v>182.53</v>
      </c>
      <c r="NY2009">
        <v>56.08</v>
      </c>
      <c r="OA2009">
        <v>44.26</v>
      </c>
      <c r="OE2009">
        <v>80.290000000000006</v>
      </c>
      <c r="OG2009">
        <v>19.05</v>
      </c>
      <c r="OJ2009">
        <v>25.950500000000002</v>
      </c>
      <c r="OK2009">
        <v>79.23</v>
      </c>
      <c r="ON2009">
        <v>154.72</v>
      </c>
      <c r="OO2009">
        <v>48.28</v>
      </c>
      <c r="OR2009">
        <v>11.484999999999999</v>
      </c>
      <c r="OS2009">
        <v>56.9435</v>
      </c>
      <c r="OU2009">
        <v>71.78</v>
      </c>
      <c r="OV2009">
        <v>46</v>
      </c>
      <c r="OW2009">
        <v>66.625</v>
      </c>
      <c r="OY2009">
        <v>12.09</v>
      </c>
      <c r="OZ2009">
        <v>59.21</v>
      </c>
      <c r="PA2009">
        <v>21.08</v>
      </c>
      <c r="PB2009">
        <v>68.400000000000006</v>
      </c>
      <c r="PC2009">
        <v>24.8338</v>
      </c>
      <c r="PD2009">
        <v>81.02</v>
      </c>
      <c r="PE2009">
        <v>24.62</v>
      </c>
      <c r="PF2009">
        <v>13.683</v>
      </c>
      <c r="PG2009">
        <v>36.1</v>
      </c>
      <c r="PH2009">
        <v>23.19</v>
      </c>
      <c r="PI2009">
        <v>26.28</v>
      </c>
      <c r="PJ2009">
        <v>25.429200000000002</v>
      </c>
      <c r="PK2009">
        <v>103.51</v>
      </c>
      <c r="PM2009">
        <v>49.3</v>
      </c>
      <c r="PN2009">
        <v>38.94</v>
      </c>
      <c r="PP2009">
        <v>30.8</v>
      </c>
      <c r="PQ2009">
        <v>45.41</v>
      </c>
      <c r="PT2009">
        <v>12.244</v>
      </c>
      <c r="PV2009">
        <v>29.91</v>
      </c>
      <c r="PX2009">
        <v>32.56</v>
      </c>
      <c r="PY2009">
        <v>52.82</v>
      </c>
      <c r="PZ2009">
        <v>21</v>
      </c>
      <c r="QD2009">
        <v>48.83</v>
      </c>
      <c r="QI2009">
        <v>22.225000000000001</v>
      </c>
      <c r="QJ2009">
        <v>95.96</v>
      </c>
      <c r="QK2009">
        <v>38.61</v>
      </c>
      <c r="QL2009">
        <v>112.53</v>
      </c>
      <c r="QM2009">
        <v>35.916400000000003</v>
      </c>
      <c r="QN2009">
        <v>26.84</v>
      </c>
      <c r="QS2009">
        <v>10.8125</v>
      </c>
      <c r="QT2009">
        <v>32.17</v>
      </c>
      <c r="QU2009">
        <v>82.9</v>
      </c>
      <c r="QV2009">
        <v>83.95</v>
      </c>
      <c r="QX2009">
        <v>18.675000000000001</v>
      </c>
      <c r="RA2009">
        <v>83.58</v>
      </c>
      <c r="RB2009">
        <v>33.6</v>
      </c>
      <c r="RE2009">
        <v>31.95</v>
      </c>
      <c r="RF2009">
        <v>90.94</v>
      </c>
      <c r="RI2009">
        <v>17.149999999999999</v>
      </c>
      <c r="RK2009">
        <v>10.324999999999999</v>
      </c>
      <c r="RL2009">
        <v>69.55</v>
      </c>
      <c r="RM2009">
        <v>74.991200000000006</v>
      </c>
      <c r="RN2009">
        <v>131.99</v>
      </c>
      <c r="RT2009">
        <v>103.3</v>
      </c>
      <c r="RV2009">
        <v>20.04</v>
      </c>
      <c r="RW2009">
        <v>36.840000000000003</v>
      </c>
      <c r="RY2009">
        <v>33.01</v>
      </c>
      <c r="SC2009">
        <v>41.448999999999998</v>
      </c>
      <c r="SD2009">
        <v>79.040000000000006</v>
      </c>
      <c r="SH2009">
        <v>38.130000000000003</v>
      </c>
      <c r="SJ2009">
        <v>36.46</v>
      </c>
    </row>
    <row r="2010" spans="1:504">
      <c r="A2010" s="1">
        <v>39338</v>
      </c>
      <c r="C2010">
        <v>60.6</v>
      </c>
      <c r="D2010">
        <v>39.636800000000001</v>
      </c>
      <c r="F2010">
        <v>98.95</v>
      </c>
      <c r="G2010">
        <v>72.989999999999995</v>
      </c>
      <c r="H2010">
        <v>45.6</v>
      </c>
      <c r="I2010">
        <v>90.09</v>
      </c>
      <c r="J2010">
        <v>27.934999999999999</v>
      </c>
      <c r="L2010">
        <v>33.520000000000003</v>
      </c>
      <c r="M2010">
        <v>14.9</v>
      </c>
      <c r="N2010">
        <v>88.62</v>
      </c>
      <c r="P2010">
        <v>40.51</v>
      </c>
      <c r="Q2010">
        <v>22.1419</v>
      </c>
      <c r="R2010">
        <v>35.61</v>
      </c>
      <c r="S2010">
        <v>115.95</v>
      </c>
      <c r="T2010">
        <v>15.55</v>
      </c>
      <c r="U2010">
        <v>63.11</v>
      </c>
      <c r="V2010">
        <v>54.3</v>
      </c>
      <c r="W2010">
        <v>49.86</v>
      </c>
      <c r="X2010">
        <v>89.09</v>
      </c>
      <c r="Z2010">
        <v>49.86</v>
      </c>
      <c r="AC2010">
        <v>86.89</v>
      </c>
      <c r="AD2010">
        <v>24.23</v>
      </c>
      <c r="AE2010">
        <v>67.459999999999994</v>
      </c>
      <c r="AF2010">
        <v>40.770000000000003</v>
      </c>
      <c r="AG2010">
        <v>50.31</v>
      </c>
      <c r="AH2010">
        <v>75.02</v>
      </c>
      <c r="AJ2010">
        <v>43.06</v>
      </c>
      <c r="AQ2010">
        <v>463.6</v>
      </c>
      <c r="AR2010">
        <v>1090.6993</v>
      </c>
      <c r="AS2010">
        <v>55.979599999999998</v>
      </c>
      <c r="AT2010">
        <v>20.703600000000002</v>
      </c>
      <c r="AV2010">
        <v>8.1064000000000007</v>
      </c>
      <c r="AW2010">
        <v>34.366799999999998</v>
      </c>
      <c r="AY2010">
        <v>24.9572</v>
      </c>
      <c r="AZ2010">
        <v>55.44</v>
      </c>
      <c r="BA2010">
        <v>81.735399999999998</v>
      </c>
      <c r="BB2010">
        <v>36.49</v>
      </c>
      <c r="BC2010">
        <v>45.23</v>
      </c>
      <c r="BD2010">
        <v>64.02</v>
      </c>
      <c r="BE2010">
        <v>50.69</v>
      </c>
      <c r="BF2010">
        <v>43.47</v>
      </c>
      <c r="BG2010">
        <v>81.98</v>
      </c>
      <c r="BH2010">
        <v>32.83</v>
      </c>
      <c r="BK2010">
        <v>109.12</v>
      </c>
      <c r="BL2010">
        <v>55.75</v>
      </c>
      <c r="BM2010">
        <v>13</v>
      </c>
      <c r="BN2010">
        <v>42.58</v>
      </c>
      <c r="BO2010">
        <v>85.1</v>
      </c>
      <c r="BP2010">
        <v>29.846599999999999</v>
      </c>
      <c r="BQ2010">
        <v>78.819999999999993</v>
      </c>
      <c r="BR2010">
        <v>79.14</v>
      </c>
      <c r="BS2010">
        <v>43.46</v>
      </c>
      <c r="BT2010">
        <v>19.89</v>
      </c>
      <c r="BU2010">
        <v>13.17</v>
      </c>
      <c r="BV2010">
        <v>28.8</v>
      </c>
      <c r="BX2010">
        <v>18.4267</v>
      </c>
      <c r="BY2010">
        <v>8.89</v>
      </c>
      <c r="BZ2010">
        <v>35.450000000000003</v>
      </c>
      <c r="CA2010">
        <v>31.01</v>
      </c>
      <c r="CD2010">
        <v>44.95</v>
      </c>
      <c r="CF2010">
        <v>45</v>
      </c>
      <c r="CG2010">
        <v>54.05</v>
      </c>
      <c r="CH2010">
        <v>21.595199999999998</v>
      </c>
      <c r="CI2010">
        <v>60.39</v>
      </c>
      <c r="CJ2010">
        <v>16.149999999999999</v>
      </c>
      <c r="CK2010">
        <v>33.799999999999997</v>
      </c>
      <c r="CL2010">
        <v>53.52</v>
      </c>
      <c r="CN2010">
        <v>20.5198</v>
      </c>
      <c r="CO2010">
        <v>45.92</v>
      </c>
      <c r="CP2010">
        <v>102.65</v>
      </c>
      <c r="CQ2010">
        <v>24.08</v>
      </c>
      <c r="CR2010">
        <v>59.89</v>
      </c>
      <c r="CS2010">
        <v>29.6648</v>
      </c>
      <c r="CT2010">
        <v>64.42</v>
      </c>
      <c r="CU2010">
        <v>68.974999999999994</v>
      </c>
      <c r="CV2010">
        <v>42.76</v>
      </c>
      <c r="CW2010">
        <v>40.099600000000002</v>
      </c>
      <c r="CY2010">
        <v>56.04</v>
      </c>
      <c r="CZ2010">
        <v>45.875</v>
      </c>
      <c r="DA2010">
        <v>42.52</v>
      </c>
      <c r="DB2010">
        <v>27.74</v>
      </c>
      <c r="DC2010">
        <v>48.11</v>
      </c>
      <c r="DD2010">
        <v>35.86</v>
      </c>
      <c r="DE2010">
        <v>105.46</v>
      </c>
      <c r="DF2010">
        <v>36.85</v>
      </c>
      <c r="DG2010">
        <v>49.24</v>
      </c>
      <c r="DI2010">
        <v>73.22</v>
      </c>
      <c r="DJ2010">
        <v>22.56</v>
      </c>
      <c r="DK2010">
        <v>108.92</v>
      </c>
      <c r="DL2010">
        <v>29.25</v>
      </c>
      <c r="DM2010">
        <v>23.392499999999998</v>
      </c>
      <c r="DN2010">
        <v>7.92</v>
      </c>
      <c r="DO2010">
        <v>60.94</v>
      </c>
      <c r="DP2010">
        <v>41.1267</v>
      </c>
      <c r="DQ2010">
        <v>48.05</v>
      </c>
      <c r="DR2010">
        <v>18.14</v>
      </c>
      <c r="DS2010">
        <v>80.86</v>
      </c>
      <c r="DT2010">
        <v>29.135000000000002</v>
      </c>
      <c r="DU2010">
        <v>48.56</v>
      </c>
      <c r="DV2010">
        <v>86.55</v>
      </c>
      <c r="DW2010">
        <v>36.86</v>
      </c>
      <c r="DX2010">
        <v>46.77</v>
      </c>
      <c r="DY2010">
        <v>55.0899</v>
      </c>
      <c r="DZ2010">
        <v>29.168099999999999</v>
      </c>
      <c r="EA2010">
        <v>33.130000000000003</v>
      </c>
      <c r="EC2010">
        <v>45.52</v>
      </c>
      <c r="EE2010">
        <v>8.9375</v>
      </c>
      <c r="EF2010">
        <v>29.75</v>
      </c>
      <c r="EH2010">
        <v>16.07</v>
      </c>
      <c r="EI2010">
        <v>65.45</v>
      </c>
      <c r="EK2010">
        <v>55.89</v>
      </c>
      <c r="EL2010">
        <v>41.362200000000001</v>
      </c>
      <c r="EM2010">
        <v>16.489999999999998</v>
      </c>
      <c r="EN2010">
        <v>10.27</v>
      </c>
      <c r="EO2010">
        <v>48.35</v>
      </c>
      <c r="EP2010">
        <v>70.819999999999993</v>
      </c>
      <c r="EQ2010">
        <v>7.125</v>
      </c>
      <c r="ER2010">
        <v>55.47</v>
      </c>
      <c r="ET2010">
        <v>66.802700000000002</v>
      </c>
      <c r="EU2010">
        <v>43.36</v>
      </c>
      <c r="EV2010">
        <v>56.5</v>
      </c>
      <c r="EX2010">
        <v>13.35</v>
      </c>
      <c r="EY2010">
        <v>19.309999999999999</v>
      </c>
      <c r="EZ2010">
        <v>25.07</v>
      </c>
      <c r="FA2010">
        <v>44.362900000000003</v>
      </c>
      <c r="FB2010">
        <v>57.18</v>
      </c>
      <c r="FC2010">
        <v>22.37</v>
      </c>
      <c r="FE2010">
        <v>62.82</v>
      </c>
      <c r="FF2010">
        <v>45.55</v>
      </c>
      <c r="FG2010">
        <v>30.67</v>
      </c>
      <c r="FH2010">
        <v>21.115300000000001</v>
      </c>
      <c r="FI2010">
        <v>26.44</v>
      </c>
      <c r="FJ2010">
        <v>21.690999999999999</v>
      </c>
      <c r="FL2010">
        <v>49.89</v>
      </c>
      <c r="FM2010">
        <v>54.45</v>
      </c>
      <c r="FN2010">
        <v>37.76</v>
      </c>
      <c r="FO2010">
        <v>42</v>
      </c>
      <c r="FQ2010">
        <v>70.401700000000005</v>
      </c>
      <c r="FS2010">
        <v>79.510000000000005</v>
      </c>
      <c r="FT2010">
        <v>25.31</v>
      </c>
      <c r="FU2010">
        <v>45.17</v>
      </c>
      <c r="FW2010">
        <v>14.22</v>
      </c>
      <c r="FX2010">
        <v>7.5095000000000001</v>
      </c>
      <c r="FY2010">
        <v>31.96</v>
      </c>
      <c r="FZ2010">
        <v>51.57</v>
      </c>
      <c r="GA2010">
        <v>27.1</v>
      </c>
      <c r="GB2010">
        <v>71.421999999999997</v>
      </c>
      <c r="GC2010">
        <v>35.81</v>
      </c>
      <c r="GD2010">
        <v>56.3</v>
      </c>
      <c r="GE2010">
        <v>52.99</v>
      </c>
      <c r="GF2010">
        <v>59.569200000000002</v>
      </c>
      <c r="GG2010">
        <v>49.64</v>
      </c>
      <c r="GH2010">
        <v>20.8184</v>
      </c>
      <c r="GI2010">
        <v>34.08</v>
      </c>
      <c r="GJ2010">
        <v>45.54</v>
      </c>
      <c r="GK2010">
        <v>69.793300000000002</v>
      </c>
      <c r="GL2010">
        <v>45.422499999999999</v>
      </c>
      <c r="GM2010">
        <v>69.88</v>
      </c>
      <c r="GN2010">
        <v>76.010000000000005</v>
      </c>
      <c r="GO2010">
        <v>64.881100000000004</v>
      </c>
      <c r="GP2010">
        <v>15.52</v>
      </c>
      <c r="GQ2010">
        <v>39.909999999999997</v>
      </c>
      <c r="GR2010">
        <v>68.959999999999994</v>
      </c>
      <c r="GS2010">
        <v>37.505000000000003</v>
      </c>
      <c r="GT2010">
        <v>74.22</v>
      </c>
      <c r="GU2010">
        <v>19.75</v>
      </c>
      <c r="GV2010">
        <v>42.895000000000003</v>
      </c>
      <c r="GW2010">
        <v>62.34</v>
      </c>
      <c r="GX2010">
        <v>30.37</v>
      </c>
      <c r="GY2010">
        <v>37.840000000000003</v>
      </c>
      <c r="GZ2010">
        <v>54.84</v>
      </c>
      <c r="HA2010">
        <v>100.55</v>
      </c>
      <c r="HC2010">
        <v>67.56</v>
      </c>
      <c r="HD2010">
        <v>53.78</v>
      </c>
      <c r="HE2010">
        <v>46.67</v>
      </c>
      <c r="HF2010">
        <v>17.906700000000001</v>
      </c>
      <c r="HG2010">
        <v>36.340000000000003</v>
      </c>
      <c r="HH2010">
        <v>40.47</v>
      </c>
      <c r="HI2010">
        <v>14.41</v>
      </c>
      <c r="HJ2010">
        <v>54.05</v>
      </c>
      <c r="HK2010">
        <v>76.45</v>
      </c>
      <c r="HL2010">
        <v>75.010000000000005</v>
      </c>
      <c r="HM2010">
        <v>33.24</v>
      </c>
      <c r="HN2010">
        <v>49.43</v>
      </c>
      <c r="HP2010">
        <v>57.36</v>
      </c>
      <c r="HQ2010">
        <v>56.09</v>
      </c>
      <c r="HR2010">
        <v>51.07</v>
      </c>
      <c r="HS2010">
        <v>15.35</v>
      </c>
      <c r="HT2010">
        <v>26.768899999999999</v>
      </c>
      <c r="HU2010">
        <v>27.76</v>
      </c>
      <c r="HV2010">
        <v>20.0655</v>
      </c>
      <c r="HX2010">
        <v>28.17</v>
      </c>
      <c r="HY2010">
        <v>49.55</v>
      </c>
      <c r="HZ2010">
        <v>23.91</v>
      </c>
      <c r="IA2010">
        <v>33.3095</v>
      </c>
      <c r="IB2010">
        <v>35.005400000000002</v>
      </c>
      <c r="IC2010">
        <v>34.1111</v>
      </c>
      <c r="ID2010">
        <v>20.397500000000001</v>
      </c>
      <c r="IE2010">
        <v>73.877799999999993</v>
      </c>
      <c r="IF2010">
        <v>86.5</v>
      </c>
      <c r="IG2010">
        <v>28.255600000000001</v>
      </c>
      <c r="IH2010">
        <v>91.57</v>
      </c>
      <c r="II2010">
        <v>26.832699999999999</v>
      </c>
      <c r="IJ2010">
        <v>21.995000000000001</v>
      </c>
      <c r="IK2010">
        <v>45.209600000000002</v>
      </c>
      <c r="IM2010">
        <v>18.09</v>
      </c>
      <c r="IS2010">
        <v>46.72</v>
      </c>
      <c r="IV2010">
        <v>35.58</v>
      </c>
      <c r="IW2010">
        <v>48.47</v>
      </c>
      <c r="IZ2010">
        <v>69.45</v>
      </c>
      <c r="JA2010">
        <v>18.600000000000001</v>
      </c>
      <c r="JC2010">
        <v>37.601700000000001</v>
      </c>
      <c r="JE2010">
        <v>48.798299999999998</v>
      </c>
      <c r="JI2010">
        <v>13.66</v>
      </c>
      <c r="JJ2010">
        <v>23.8233</v>
      </c>
      <c r="JO2010">
        <v>105.06</v>
      </c>
      <c r="JU2010">
        <v>41.76</v>
      </c>
      <c r="JW2010">
        <v>39.799999999999997</v>
      </c>
      <c r="JY2010">
        <v>25.88</v>
      </c>
      <c r="KD2010">
        <v>63.73</v>
      </c>
      <c r="KH2010">
        <v>32.76</v>
      </c>
      <c r="KI2010">
        <v>63.47</v>
      </c>
      <c r="KJ2010">
        <v>32.200000000000003</v>
      </c>
      <c r="KK2010">
        <v>7.7866999999999997</v>
      </c>
      <c r="KN2010">
        <v>37.299999999999997</v>
      </c>
      <c r="KO2010">
        <v>30.83</v>
      </c>
      <c r="KP2010">
        <v>31.39</v>
      </c>
      <c r="KQ2010">
        <v>23.91</v>
      </c>
      <c r="KU2010">
        <v>5.7549999999999999</v>
      </c>
      <c r="KV2010">
        <v>24.24</v>
      </c>
      <c r="KX2010">
        <v>66.790000000000006</v>
      </c>
      <c r="KZ2010">
        <v>58.09</v>
      </c>
      <c r="LB2010">
        <v>32.9071</v>
      </c>
      <c r="LE2010">
        <v>54.81</v>
      </c>
      <c r="LG2010">
        <v>40.32</v>
      </c>
      <c r="LH2010">
        <v>21.055</v>
      </c>
      <c r="LI2010">
        <v>45.4</v>
      </c>
      <c r="LK2010">
        <v>86.441999999999993</v>
      </c>
      <c r="LL2010">
        <v>31.934999999999999</v>
      </c>
      <c r="LM2010">
        <v>112.816</v>
      </c>
      <c r="LN2010">
        <v>91.07</v>
      </c>
      <c r="LO2010">
        <v>74.38</v>
      </c>
      <c r="LP2010">
        <v>30.7212</v>
      </c>
      <c r="LR2010">
        <v>55.78</v>
      </c>
      <c r="LS2010">
        <v>99.64</v>
      </c>
      <c r="LT2010">
        <v>22.93</v>
      </c>
      <c r="LU2010">
        <v>66.41</v>
      </c>
      <c r="LV2010">
        <v>64.209999999999994</v>
      </c>
      <c r="LX2010">
        <v>36.918399999999998</v>
      </c>
      <c r="MC2010">
        <v>31</v>
      </c>
      <c r="MD2010">
        <v>88.45</v>
      </c>
      <c r="ME2010">
        <v>23.937999999999999</v>
      </c>
      <c r="MF2010">
        <v>20.260000000000002</v>
      </c>
      <c r="MH2010">
        <v>57.06</v>
      </c>
      <c r="MJ2010">
        <v>25.754999999999999</v>
      </c>
      <c r="MM2010">
        <v>60.151600000000002</v>
      </c>
      <c r="MN2010">
        <v>55.53</v>
      </c>
      <c r="MP2010">
        <v>68.59</v>
      </c>
      <c r="MR2010">
        <v>39.18</v>
      </c>
      <c r="MU2010">
        <v>79.010000000000005</v>
      </c>
      <c r="MV2010">
        <v>97.5</v>
      </c>
      <c r="MW2010">
        <v>18.545000000000002</v>
      </c>
      <c r="MY2010">
        <v>44.2</v>
      </c>
      <c r="MZ2010">
        <v>62.773800000000001</v>
      </c>
      <c r="NB2010">
        <v>94.249799999999993</v>
      </c>
      <c r="NC2010">
        <v>20.100000000000001</v>
      </c>
      <c r="NE2010">
        <v>39.78</v>
      </c>
      <c r="NF2010">
        <v>39.21</v>
      </c>
      <c r="NG2010">
        <v>23.074400000000001</v>
      </c>
      <c r="NH2010">
        <v>55.54</v>
      </c>
      <c r="NI2010">
        <v>62.69</v>
      </c>
      <c r="NK2010">
        <v>26.35</v>
      </c>
      <c r="NM2010">
        <v>51.68</v>
      </c>
      <c r="NQ2010">
        <v>25.31</v>
      </c>
      <c r="NT2010">
        <v>51</v>
      </c>
      <c r="NU2010">
        <v>114.01</v>
      </c>
      <c r="NV2010">
        <v>31.22</v>
      </c>
      <c r="NX2010">
        <v>188.47</v>
      </c>
      <c r="NY2010">
        <v>55.85</v>
      </c>
      <c r="OA2010">
        <v>44.8</v>
      </c>
      <c r="OE2010">
        <v>79.45</v>
      </c>
      <c r="OG2010">
        <v>19.13</v>
      </c>
      <c r="OJ2010">
        <v>25.9863</v>
      </c>
      <c r="OK2010">
        <v>79.58</v>
      </c>
      <c r="ON2010">
        <v>158.68</v>
      </c>
      <c r="OO2010">
        <v>48.38</v>
      </c>
      <c r="OR2010">
        <v>11.61</v>
      </c>
      <c r="OS2010">
        <v>57.638599999999997</v>
      </c>
      <c r="OU2010">
        <v>72.37</v>
      </c>
      <c r="OV2010">
        <v>47.48</v>
      </c>
      <c r="OW2010">
        <v>67.055000000000007</v>
      </c>
      <c r="OY2010">
        <v>11.943</v>
      </c>
      <c r="OZ2010">
        <v>59.53</v>
      </c>
      <c r="PA2010">
        <v>21</v>
      </c>
      <c r="PB2010">
        <v>69.38</v>
      </c>
      <c r="PC2010">
        <v>25.4651</v>
      </c>
      <c r="PD2010">
        <v>82.49</v>
      </c>
      <c r="PE2010">
        <v>25.52</v>
      </c>
      <c r="PF2010">
        <v>13.95</v>
      </c>
      <c r="PG2010">
        <v>36.36</v>
      </c>
      <c r="PH2010">
        <v>23.81</v>
      </c>
      <c r="PI2010">
        <v>25.814</v>
      </c>
      <c r="PJ2010">
        <v>25.495999999999999</v>
      </c>
      <c r="PK2010">
        <v>105.58</v>
      </c>
      <c r="PM2010">
        <v>49.47</v>
      </c>
      <c r="PN2010">
        <v>38.78</v>
      </c>
      <c r="PP2010">
        <v>30.86</v>
      </c>
      <c r="PQ2010">
        <v>45.5</v>
      </c>
      <c r="PT2010">
        <v>12.618</v>
      </c>
      <c r="PV2010">
        <v>30.05</v>
      </c>
      <c r="PX2010">
        <v>32.89</v>
      </c>
      <c r="PY2010">
        <v>51.93</v>
      </c>
      <c r="PZ2010">
        <v>21.34</v>
      </c>
      <c r="QD2010">
        <v>49.73</v>
      </c>
      <c r="QI2010">
        <v>22.204999999999998</v>
      </c>
      <c r="QJ2010">
        <v>95.91</v>
      </c>
      <c r="QK2010">
        <v>37.94</v>
      </c>
      <c r="QL2010">
        <v>114.3</v>
      </c>
      <c r="QM2010">
        <v>36.580799999999996</v>
      </c>
      <c r="QN2010">
        <v>27.16</v>
      </c>
      <c r="QS2010">
        <v>10.852499999999999</v>
      </c>
      <c r="QT2010">
        <v>32.67</v>
      </c>
      <c r="QU2010">
        <v>84.82</v>
      </c>
      <c r="QV2010">
        <v>83.45</v>
      </c>
      <c r="QX2010">
        <v>18.515000000000001</v>
      </c>
      <c r="RA2010">
        <v>83.53</v>
      </c>
      <c r="RB2010">
        <v>33.53</v>
      </c>
      <c r="RE2010">
        <v>31.21</v>
      </c>
      <c r="RF2010">
        <v>93.33</v>
      </c>
      <c r="RI2010">
        <v>17.59</v>
      </c>
      <c r="RK2010">
        <v>10.164999999999999</v>
      </c>
      <c r="RL2010">
        <v>70.31</v>
      </c>
      <c r="RM2010">
        <v>75.917000000000002</v>
      </c>
      <c r="RN2010">
        <v>132.57</v>
      </c>
      <c r="RT2010">
        <v>104.92</v>
      </c>
      <c r="RV2010">
        <v>19.93</v>
      </c>
      <c r="RW2010">
        <v>37.49</v>
      </c>
      <c r="RY2010">
        <v>33.58</v>
      </c>
      <c r="SC2010">
        <v>40.683</v>
      </c>
      <c r="SD2010">
        <v>78.5</v>
      </c>
      <c r="SH2010">
        <v>37.880000000000003</v>
      </c>
      <c r="SJ2010">
        <v>37.11</v>
      </c>
    </row>
    <row r="2011" spans="1:504">
      <c r="A2011" s="1">
        <v>39339</v>
      </c>
      <c r="C2011">
        <v>58.94</v>
      </c>
      <c r="D2011">
        <v>39.552999999999997</v>
      </c>
      <c r="F2011">
        <v>99.35</v>
      </c>
      <c r="G2011">
        <v>73.16</v>
      </c>
      <c r="H2011">
        <v>45.54</v>
      </c>
      <c r="I2011">
        <v>90.65</v>
      </c>
      <c r="J2011">
        <v>28.2</v>
      </c>
      <c r="L2011">
        <v>33.56</v>
      </c>
      <c r="M2011">
        <v>15.14</v>
      </c>
      <c r="N2011">
        <v>88.67</v>
      </c>
      <c r="P2011">
        <v>40.35</v>
      </c>
      <c r="Q2011">
        <v>21.9648</v>
      </c>
      <c r="R2011">
        <v>35.68</v>
      </c>
      <c r="S2011">
        <v>115.13</v>
      </c>
      <c r="T2011">
        <v>15.89</v>
      </c>
      <c r="U2011">
        <v>63.2</v>
      </c>
      <c r="V2011">
        <v>55.45</v>
      </c>
      <c r="W2011">
        <v>49.54</v>
      </c>
      <c r="X2011">
        <v>89.02</v>
      </c>
      <c r="Z2011">
        <v>49.95</v>
      </c>
      <c r="AC2011">
        <v>87.07</v>
      </c>
      <c r="AD2011">
        <v>24.29</v>
      </c>
      <c r="AE2011">
        <v>67.81</v>
      </c>
      <c r="AF2011">
        <v>40.44</v>
      </c>
      <c r="AG2011">
        <v>49.69</v>
      </c>
      <c r="AH2011">
        <v>76.14</v>
      </c>
      <c r="AJ2011">
        <v>43.32</v>
      </c>
      <c r="AQ2011">
        <v>466.4</v>
      </c>
      <c r="AR2011">
        <v>1088.3536999999999</v>
      </c>
      <c r="AS2011">
        <v>56.1188</v>
      </c>
      <c r="AT2011">
        <v>20.672799999999999</v>
      </c>
      <c r="AV2011">
        <v>8.0327999999999999</v>
      </c>
      <c r="AW2011">
        <v>34.426000000000002</v>
      </c>
      <c r="AY2011">
        <v>24.9285</v>
      </c>
      <c r="AZ2011">
        <v>54.2</v>
      </c>
      <c r="BA2011">
        <v>81.605999999999995</v>
      </c>
      <c r="BB2011">
        <v>36.869999999999997</v>
      </c>
      <c r="BC2011">
        <v>45.09</v>
      </c>
      <c r="BD2011">
        <v>63.34</v>
      </c>
      <c r="BE2011">
        <v>50.58</v>
      </c>
      <c r="BF2011">
        <v>43.43</v>
      </c>
      <c r="BG2011">
        <v>83.19</v>
      </c>
      <c r="BH2011">
        <v>32.36</v>
      </c>
      <c r="BK2011">
        <v>109.9</v>
      </c>
      <c r="BL2011">
        <v>55.31</v>
      </c>
      <c r="BM2011">
        <v>12.9825</v>
      </c>
      <c r="BN2011">
        <v>42.55</v>
      </c>
      <c r="BO2011">
        <v>85.17</v>
      </c>
      <c r="BP2011">
        <v>29.6999</v>
      </c>
      <c r="BQ2011">
        <v>78.8</v>
      </c>
      <c r="BR2011">
        <v>79.92</v>
      </c>
      <c r="BS2011">
        <v>44.08</v>
      </c>
      <c r="BT2011">
        <v>20.12</v>
      </c>
      <c r="BU2011">
        <v>13.5</v>
      </c>
      <c r="BV2011">
        <v>28.38</v>
      </c>
      <c r="BX2011">
        <v>18.847999999999999</v>
      </c>
      <c r="BY2011">
        <v>8.9224999999999994</v>
      </c>
      <c r="BZ2011">
        <v>35.68</v>
      </c>
      <c r="CA2011">
        <v>30.94</v>
      </c>
      <c r="CD2011">
        <v>44.54</v>
      </c>
      <c r="CF2011">
        <v>44.84</v>
      </c>
      <c r="CG2011">
        <v>54.34</v>
      </c>
      <c r="CH2011">
        <v>21.835799999999999</v>
      </c>
      <c r="CI2011">
        <v>60.5</v>
      </c>
      <c r="CJ2011">
        <v>16.27</v>
      </c>
      <c r="CK2011">
        <v>34.015000000000001</v>
      </c>
      <c r="CL2011">
        <v>53.74</v>
      </c>
      <c r="CN2011">
        <v>20.512</v>
      </c>
      <c r="CO2011">
        <v>46.26</v>
      </c>
      <c r="CP2011">
        <v>103.74</v>
      </c>
      <c r="CQ2011">
        <v>23.73</v>
      </c>
      <c r="CR2011">
        <v>59.935000000000002</v>
      </c>
      <c r="CS2011">
        <v>29.986999999999998</v>
      </c>
      <c r="CT2011">
        <v>64.510000000000005</v>
      </c>
      <c r="CU2011">
        <v>68.965000000000003</v>
      </c>
      <c r="CV2011">
        <v>42.86</v>
      </c>
      <c r="CW2011">
        <v>40.249000000000002</v>
      </c>
      <c r="CY2011">
        <v>55.98</v>
      </c>
      <c r="CZ2011">
        <v>46.265000000000001</v>
      </c>
      <c r="DA2011">
        <v>42.74</v>
      </c>
      <c r="DB2011">
        <v>28.06</v>
      </c>
      <c r="DC2011">
        <v>48.66</v>
      </c>
      <c r="DD2011">
        <v>36.174999999999997</v>
      </c>
      <c r="DE2011">
        <v>105.7</v>
      </c>
      <c r="DF2011">
        <v>36.89</v>
      </c>
      <c r="DG2011">
        <v>49.16</v>
      </c>
      <c r="DI2011">
        <v>73.91</v>
      </c>
      <c r="DJ2011">
        <v>22.93</v>
      </c>
      <c r="DK2011">
        <v>109.18</v>
      </c>
      <c r="DL2011">
        <v>30.18</v>
      </c>
      <c r="DM2011">
        <v>23.52</v>
      </c>
      <c r="DN2011">
        <v>8.0299999999999994</v>
      </c>
      <c r="DO2011">
        <v>61.39</v>
      </c>
      <c r="DP2011">
        <v>42.04</v>
      </c>
      <c r="DQ2011">
        <v>48.85</v>
      </c>
      <c r="DR2011">
        <v>18</v>
      </c>
      <c r="DS2011">
        <v>81.12</v>
      </c>
      <c r="DT2011">
        <v>28.835000000000001</v>
      </c>
      <c r="DU2011">
        <v>48.56</v>
      </c>
      <c r="DV2011">
        <v>87.33</v>
      </c>
      <c r="DW2011">
        <v>37.11</v>
      </c>
      <c r="DX2011">
        <v>46.5</v>
      </c>
      <c r="DY2011">
        <v>54.825400000000002</v>
      </c>
      <c r="DZ2011">
        <v>30.2514</v>
      </c>
      <c r="EA2011">
        <v>33.15</v>
      </c>
      <c r="EC2011">
        <v>45.34</v>
      </c>
      <c r="EE2011">
        <v>8.8524999999999991</v>
      </c>
      <c r="EF2011">
        <v>29.94</v>
      </c>
      <c r="EH2011">
        <v>16.14</v>
      </c>
      <c r="EI2011">
        <v>65.790000000000006</v>
      </c>
      <c r="EK2011">
        <v>56.83</v>
      </c>
      <c r="EL2011">
        <v>41.761299999999999</v>
      </c>
      <c r="EM2011">
        <v>16.309999999999999</v>
      </c>
      <c r="EN2011">
        <v>10.15</v>
      </c>
      <c r="EO2011">
        <v>48.67</v>
      </c>
      <c r="EP2011">
        <v>71</v>
      </c>
      <c r="EQ2011">
        <v>7.06</v>
      </c>
      <c r="ER2011">
        <v>56.15</v>
      </c>
      <c r="ET2011">
        <v>66.658900000000003</v>
      </c>
      <c r="EU2011">
        <v>43.5</v>
      </c>
      <c r="EV2011">
        <v>56.87</v>
      </c>
      <c r="EX2011">
        <v>13.585000000000001</v>
      </c>
      <c r="EY2011">
        <v>19.55</v>
      </c>
      <c r="EZ2011">
        <v>25.71</v>
      </c>
      <c r="FA2011">
        <v>44.557400000000001</v>
      </c>
      <c r="FB2011">
        <v>56.82</v>
      </c>
      <c r="FC2011">
        <v>22.98</v>
      </c>
      <c r="FE2011">
        <v>63.1</v>
      </c>
      <c r="FF2011">
        <v>45.57</v>
      </c>
      <c r="FG2011">
        <v>30.8</v>
      </c>
      <c r="FH2011">
        <v>21.2422</v>
      </c>
      <c r="FI2011">
        <v>26.18</v>
      </c>
      <c r="FJ2011">
        <v>21.770099999999999</v>
      </c>
      <c r="FL2011">
        <v>49.25</v>
      </c>
      <c r="FM2011">
        <v>54.49</v>
      </c>
      <c r="FN2011">
        <v>37.83</v>
      </c>
      <c r="FO2011">
        <v>41.98</v>
      </c>
      <c r="FQ2011">
        <v>69.500600000000006</v>
      </c>
      <c r="FS2011">
        <v>79.599999999999994</v>
      </c>
      <c r="FT2011">
        <v>25.76</v>
      </c>
      <c r="FU2011">
        <v>45.35</v>
      </c>
      <c r="FW2011">
        <v>14.307499999999999</v>
      </c>
      <c r="FX2011">
        <v>7.5330000000000004</v>
      </c>
      <c r="FY2011">
        <v>32.354999999999997</v>
      </c>
      <c r="FZ2011">
        <v>50.91</v>
      </c>
      <c r="GA2011">
        <v>27.19</v>
      </c>
      <c r="GB2011">
        <v>71.549000000000007</v>
      </c>
      <c r="GC2011">
        <v>35.659999999999997</v>
      </c>
      <c r="GD2011">
        <v>57.07</v>
      </c>
      <c r="GE2011">
        <v>52.84</v>
      </c>
      <c r="GF2011">
        <v>58.619500000000002</v>
      </c>
      <c r="GG2011">
        <v>49.2</v>
      </c>
      <c r="GH2011">
        <v>20.3062</v>
      </c>
      <c r="GI2011">
        <v>33.96</v>
      </c>
      <c r="GJ2011">
        <v>46.9</v>
      </c>
      <c r="GK2011">
        <v>71.459999999999994</v>
      </c>
      <c r="GL2011">
        <v>45.320500000000003</v>
      </c>
      <c r="GM2011">
        <v>69.56</v>
      </c>
      <c r="GN2011">
        <v>76.47</v>
      </c>
      <c r="GO2011">
        <v>65.003100000000003</v>
      </c>
      <c r="GP2011">
        <v>16.04</v>
      </c>
      <c r="GQ2011">
        <v>39.94</v>
      </c>
      <c r="GR2011">
        <v>69.22</v>
      </c>
      <c r="GS2011">
        <v>36.92</v>
      </c>
      <c r="GT2011">
        <v>74.81</v>
      </c>
      <c r="GU2011">
        <v>19.350000000000001</v>
      </c>
      <c r="GV2011">
        <v>42.965000000000003</v>
      </c>
      <c r="GW2011">
        <v>62.43</v>
      </c>
      <c r="GX2011">
        <v>30.53</v>
      </c>
      <c r="GY2011">
        <v>38.08</v>
      </c>
      <c r="GZ2011">
        <v>55.33</v>
      </c>
      <c r="HA2011">
        <v>100.37</v>
      </c>
      <c r="HC2011">
        <v>67.02</v>
      </c>
      <c r="HD2011">
        <v>53.62</v>
      </c>
      <c r="HE2011">
        <v>46.49</v>
      </c>
      <c r="HF2011">
        <v>17.906700000000001</v>
      </c>
      <c r="HG2011">
        <v>36.4</v>
      </c>
      <c r="HH2011">
        <v>40.69</v>
      </c>
      <c r="HI2011">
        <v>14.26</v>
      </c>
      <c r="HJ2011">
        <v>54.61</v>
      </c>
      <c r="HK2011">
        <v>76.59</v>
      </c>
      <c r="HL2011">
        <v>76.069999999999993</v>
      </c>
      <c r="HM2011">
        <v>33.32</v>
      </c>
      <c r="HN2011">
        <v>49.4</v>
      </c>
      <c r="HP2011">
        <v>56.51</v>
      </c>
      <c r="HQ2011">
        <v>55.69</v>
      </c>
      <c r="HR2011">
        <v>52.17</v>
      </c>
      <c r="HS2011">
        <v>15.42</v>
      </c>
      <c r="HT2011">
        <v>26.724399999999999</v>
      </c>
      <c r="HU2011">
        <v>28.08</v>
      </c>
      <c r="HV2011">
        <v>20.116099999999999</v>
      </c>
      <c r="HX2011">
        <v>27.9575</v>
      </c>
      <c r="HY2011">
        <v>49.91</v>
      </c>
      <c r="HZ2011">
        <v>23.84</v>
      </c>
      <c r="IA2011">
        <v>33.934699999999999</v>
      </c>
      <c r="IB2011">
        <v>34.8992</v>
      </c>
      <c r="IC2011">
        <v>34.557699999999997</v>
      </c>
      <c r="ID2011">
        <v>20.462499999999999</v>
      </c>
      <c r="IE2011">
        <v>74.096100000000007</v>
      </c>
      <c r="IF2011">
        <v>85.15</v>
      </c>
      <c r="IG2011">
        <v>28.398900000000001</v>
      </c>
      <c r="IH2011">
        <v>91.2</v>
      </c>
      <c r="II2011">
        <v>26.849</v>
      </c>
      <c r="IJ2011">
        <v>22.074999999999999</v>
      </c>
      <c r="IK2011">
        <v>44.761699999999998</v>
      </c>
      <c r="IM2011">
        <v>18.149999999999999</v>
      </c>
      <c r="IS2011">
        <v>46.84</v>
      </c>
      <c r="IV2011">
        <v>35.4</v>
      </c>
      <c r="IW2011">
        <v>49.42</v>
      </c>
      <c r="IZ2011">
        <v>70.09</v>
      </c>
      <c r="JA2011">
        <v>18.399999999999999</v>
      </c>
      <c r="JC2011">
        <v>36.889299999999999</v>
      </c>
      <c r="JE2011">
        <v>46.436</v>
      </c>
      <c r="JI2011">
        <v>14.35</v>
      </c>
      <c r="JJ2011">
        <v>24.31</v>
      </c>
      <c r="JO2011">
        <v>104.8</v>
      </c>
      <c r="JU2011">
        <v>42.21</v>
      </c>
      <c r="JW2011">
        <v>40.119999999999997</v>
      </c>
      <c r="JY2011">
        <v>26.11</v>
      </c>
      <c r="KD2011">
        <v>62.33</v>
      </c>
      <c r="KH2011">
        <v>32.85</v>
      </c>
      <c r="KI2011">
        <v>64.849999999999994</v>
      </c>
      <c r="KJ2011">
        <v>32.270000000000003</v>
      </c>
      <c r="KK2011">
        <v>7.7949999999999999</v>
      </c>
      <c r="KN2011">
        <v>36.880000000000003</v>
      </c>
      <c r="KO2011">
        <v>30.65</v>
      </c>
      <c r="KP2011">
        <v>31.11</v>
      </c>
      <c r="KQ2011">
        <v>23.7</v>
      </c>
      <c r="KU2011">
        <v>6.1025</v>
      </c>
      <c r="KV2011">
        <v>23.63</v>
      </c>
      <c r="KX2011">
        <v>66.11</v>
      </c>
      <c r="KZ2011">
        <v>57.95</v>
      </c>
      <c r="LB2011">
        <v>33.058399999999999</v>
      </c>
      <c r="LE2011">
        <v>54.76</v>
      </c>
      <c r="LG2011">
        <v>40.229999999999997</v>
      </c>
      <c r="LH2011">
        <v>21.212499999999999</v>
      </c>
      <c r="LI2011">
        <v>46.52</v>
      </c>
      <c r="LK2011">
        <v>86.334999999999994</v>
      </c>
      <c r="LL2011">
        <v>32.125</v>
      </c>
      <c r="LM2011">
        <v>112.09099999999999</v>
      </c>
      <c r="LN2011">
        <v>91.74</v>
      </c>
      <c r="LO2011">
        <v>74.38</v>
      </c>
      <c r="LP2011">
        <v>30.273299999999999</v>
      </c>
      <c r="LR2011">
        <v>54.19</v>
      </c>
      <c r="LS2011">
        <v>101.34</v>
      </c>
      <c r="LT2011">
        <v>22.324999999999999</v>
      </c>
      <c r="LU2011">
        <v>66.11</v>
      </c>
      <c r="LV2011">
        <v>65.55</v>
      </c>
      <c r="LX2011">
        <v>38.001899999999999</v>
      </c>
      <c r="MC2011">
        <v>31.03</v>
      </c>
      <c r="MD2011">
        <v>88.1</v>
      </c>
      <c r="ME2011">
        <v>24.152100000000001</v>
      </c>
      <c r="MF2011">
        <v>20.045000000000002</v>
      </c>
      <c r="MH2011">
        <v>57.79</v>
      </c>
      <c r="MJ2011">
        <v>25.84</v>
      </c>
      <c r="MM2011">
        <v>60.2057</v>
      </c>
      <c r="MN2011">
        <v>55.53</v>
      </c>
      <c r="MP2011">
        <v>68.48</v>
      </c>
      <c r="MR2011">
        <v>39.56</v>
      </c>
      <c r="MU2011">
        <v>79.7</v>
      </c>
      <c r="MV2011">
        <v>97.28</v>
      </c>
      <c r="MW2011">
        <v>18.655000000000001</v>
      </c>
      <c r="MY2011">
        <v>44.2</v>
      </c>
      <c r="MZ2011">
        <v>63.294499999999999</v>
      </c>
      <c r="NB2011">
        <v>94.412899999999993</v>
      </c>
      <c r="NC2011">
        <v>20.13</v>
      </c>
      <c r="NE2011">
        <v>39.659999999999997</v>
      </c>
      <c r="NF2011">
        <v>39.43</v>
      </c>
      <c r="NG2011">
        <v>23.369299999999999</v>
      </c>
      <c r="NH2011">
        <v>55.79</v>
      </c>
      <c r="NI2011">
        <v>62.7</v>
      </c>
      <c r="NK2011">
        <v>25.98</v>
      </c>
      <c r="NM2011">
        <v>52.04</v>
      </c>
      <c r="NQ2011">
        <v>25.37</v>
      </c>
      <c r="NT2011">
        <v>51.48</v>
      </c>
      <c r="NU2011">
        <v>114.68</v>
      </c>
      <c r="NV2011">
        <v>31.22</v>
      </c>
      <c r="NX2011">
        <v>190.59</v>
      </c>
      <c r="NY2011">
        <v>56.29</v>
      </c>
      <c r="OA2011">
        <v>44.38</v>
      </c>
      <c r="OE2011">
        <v>79.58</v>
      </c>
      <c r="OG2011">
        <v>19.079999999999998</v>
      </c>
      <c r="OJ2011">
        <v>25.857500000000002</v>
      </c>
      <c r="OK2011">
        <v>79.319999999999993</v>
      </c>
      <c r="ON2011">
        <v>158.21</v>
      </c>
      <c r="OO2011">
        <v>48.76</v>
      </c>
      <c r="OR2011">
        <v>11.595000000000001</v>
      </c>
      <c r="OS2011">
        <v>57.620800000000003</v>
      </c>
      <c r="OU2011">
        <v>73.5</v>
      </c>
      <c r="OV2011">
        <v>47.94</v>
      </c>
      <c r="OW2011">
        <v>67.275000000000006</v>
      </c>
      <c r="OY2011">
        <v>11.968</v>
      </c>
      <c r="OZ2011">
        <v>58.96</v>
      </c>
      <c r="PA2011">
        <v>21.06</v>
      </c>
      <c r="PB2011">
        <v>70.41</v>
      </c>
      <c r="PC2011">
        <v>26.238800000000001</v>
      </c>
      <c r="PD2011">
        <v>83.23</v>
      </c>
      <c r="PE2011">
        <v>25.26</v>
      </c>
      <c r="PF2011">
        <v>13.785</v>
      </c>
      <c r="PG2011">
        <v>34.74</v>
      </c>
      <c r="PH2011">
        <v>23.51</v>
      </c>
      <c r="PI2011">
        <v>25.542000000000002</v>
      </c>
      <c r="PJ2011">
        <v>25.785699999999999</v>
      </c>
      <c r="PK2011">
        <v>105.74</v>
      </c>
      <c r="PM2011">
        <v>49.55</v>
      </c>
      <c r="PN2011">
        <v>39.119999999999997</v>
      </c>
      <c r="PP2011">
        <v>30.76</v>
      </c>
      <c r="PQ2011">
        <v>44.77</v>
      </c>
      <c r="PT2011">
        <v>12.808</v>
      </c>
      <c r="PV2011">
        <v>30.2</v>
      </c>
      <c r="PX2011">
        <v>33.06</v>
      </c>
      <c r="PY2011">
        <v>51.85</v>
      </c>
      <c r="PZ2011">
        <v>21.27</v>
      </c>
      <c r="QD2011">
        <v>49.78</v>
      </c>
      <c r="QI2011">
        <v>22.195</v>
      </c>
      <c r="QJ2011">
        <v>96.02</v>
      </c>
      <c r="QK2011">
        <v>39.06</v>
      </c>
      <c r="QL2011">
        <v>115.1</v>
      </c>
      <c r="QM2011">
        <v>36.588200000000001</v>
      </c>
      <c r="QN2011">
        <v>27.41</v>
      </c>
      <c r="QS2011">
        <v>11.0725</v>
      </c>
      <c r="QT2011">
        <v>32.51</v>
      </c>
      <c r="QU2011">
        <v>85.7</v>
      </c>
      <c r="QV2011">
        <v>83.25</v>
      </c>
      <c r="QX2011">
        <v>18.510000000000002</v>
      </c>
      <c r="RA2011">
        <v>83.56</v>
      </c>
      <c r="RB2011">
        <v>33.35</v>
      </c>
      <c r="RE2011">
        <v>30.91</v>
      </c>
      <c r="RF2011">
        <v>94.88</v>
      </c>
      <c r="RI2011">
        <v>17.649999999999999</v>
      </c>
      <c r="RK2011">
        <v>9.9499999999999993</v>
      </c>
      <c r="RL2011">
        <v>71.91</v>
      </c>
      <c r="RM2011">
        <v>76.629900000000006</v>
      </c>
      <c r="RN2011">
        <v>135.19999999999999</v>
      </c>
      <c r="RT2011">
        <v>105.64</v>
      </c>
      <c r="RV2011">
        <v>20.399999999999999</v>
      </c>
      <c r="RW2011">
        <v>37.86</v>
      </c>
      <c r="RY2011">
        <v>34.01</v>
      </c>
      <c r="SC2011">
        <v>41.557000000000002</v>
      </c>
      <c r="SD2011">
        <v>78.64</v>
      </c>
      <c r="SH2011">
        <v>37.909999999999997</v>
      </c>
      <c r="SJ2011">
        <v>36.96</v>
      </c>
    </row>
    <row r="2012" spans="1:504">
      <c r="A2012" s="1">
        <v>39342</v>
      </c>
      <c r="C2012">
        <v>58.2</v>
      </c>
      <c r="D2012">
        <v>39.618200000000002</v>
      </c>
      <c r="F2012">
        <v>98.64</v>
      </c>
      <c r="G2012">
        <v>73.69</v>
      </c>
      <c r="H2012">
        <v>45.29</v>
      </c>
      <c r="I2012">
        <v>90.93</v>
      </c>
      <c r="J2012">
        <v>27.64</v>
      </c>
      <c r="L2012">
        <v>33.380000000000003</v>
      </c>
      <c r="M2012">
        <v>15.23</v>
      </c>
      <c r="N2012">
        <v>89.26</v>
      </c>
      <c r="P2012">
        <v>40.18</v>
      </c>
      <c r="Q2012">
        <v>22.309799999999999</v>
      </c>
      <c r="R2012">
        <v>35.380000000000003</v>
      </c>
      <c r="S2012">
        <v>114.52</v>
      </c>
      <c r="T2012">
        <v>15.71</v>
      </c>
      <c r="U2012">
        <v>62.94</v>
      </c>
      <c r="V2012">
        <v>54.64</v>
      </c>
      <c r="W2012">
        <v>49.41</v>
      </c>
      <c r="X2012">
        <v>88.93</v>
      </c>
      <c r="Z2012">
        <v>49.51</v>
      </c>
      <c r="AC2012">
        <v>85.75</v>
      </c>
      <c r="AD2012">
        <v>24.13</v>
      </c>
      <c r="AE2012">
        <v>67.95</v>
      </c>
      <c r="AF2012">
        <v>40</v>
      </c>
      <c r="AG2012">
        <v>49.5</v>
      </c>
      <c r="AH2012">
        <v>75.83</v>
      </c>
      <c r="AJ2012">
        <v>43.32</v>
      </c>
      <c r="AQ2012">
        <v>460.3</v>
      </c>
      <c r="AR2012">
        <v>1088.5213000000001</v>
      </c>
      <c r="AS2012">
        <v>56.019300000000001</v>
      </c>
      <c r="AT2012">
        <v>20.663599999999999</v>
      </c>
      <c r="AV2012">
        <v>7.9385000000000003</v>
      </c>
      <c r="AW2012">
        <v>34.199199999999998</v>
      </c>
      <c r="AY2012">
        <v>24.875800000000002</v>
      </c>
      <c r="AZ2012">
        <v>53.5</v>
      </c>
      <c r="BA2012">
        <v>81.605999999999995</v>
      </c>
      <c r="BB2012">
        <v>36.51</v>
      </c>
      <c r="BC2012">
        <v>44.96</v>
      </c>
      <c r="BD2012">
        <v>63.43</v>
      </c>
      <c r="BE2012">
        <v>50.66</v>
      </c>
      <c r="BF2012">
        <v>43.26</v>
      </c>
      <c r="BG2012">
        <v>84.2</v>
      </c>
      <c r="BH2012">
        <v>32.229999999999997</v>
      </c>
      <c r="BK2012">
        <v>108.62</v>
      </c>
      <c r="BL2012">
        <v>55.81</v>
      </c>
      <c r="BM2012">
        <v>12.9825</v>
      </c>
      <c r="BN2012">
        <v>42.45</v>
      </c>
      <c r="BO2012">
        <v>84.48</v>
      </c>
      <c r="BP2012">
        <v>29.526</v>
      </c>
      <c r="BQ2012">
        <v>78.540000000000006</v>
      </c>
      <c r="BR2012">
        <v>78.95</v>
      </c>
      <c r="BS2012">
        <v>44.54</v>
      </c>
      <c r="BT2012">
        <v>20.65</v>
      </c>
      <c r="BU2012">
        <v>13.43</v>
      </c>
      <c r="BV2012">
        <v>28.08</v>
      </c>
      <c r="BX2012">
        <v>19.205300000000001</v>
      </c>
      <c r="BY2012">
        <v>8.8324999999999996</v>
      </c>
      <c r="BZ2012">
        <v>35.1</v>
      </c>
      <c r="CA2012">
        <v>30.88</v>
      </c>
      <c r="CD2012">
        <v>44.38</v>
      </c>
      <c r="CF2012">
        <v>44.65</v>
      </c>
      <c r="CG2012">
        <v>53.69</v>
      </c>
      <c r="CH2012">
        <v>21.761700000000001</v>
      </c>
      <c r="CI2012">
        <v>60.55</v>
      </c>
      <c r="CJ2012">
        <v>16.11</v>
      </c>
      <c r="CK2012">
        <v>34.119999999999997</v>
      </c>
      <c r="CL2012">
        <v>53.34</v>
      </c>
      <c r="CN2012">
        <v>20.434200000000001</v>
      </c>
      <c r="CO2012">
        <v>46.07</v>
      </c>
      <c r="CP2012">
        <v>103.59</v>
      </c>
      <c r="CQ2012">
        <v>23.41</v>
      </c>
      <c r="CR2012">
        <v>60.875</v>
      </c>
      <c r="CS2012">
        <v>29.899799999999999</v>
      </c>
      <c r="CT2012">
        <v>63.41</v>
      </c>
      <c r="CU2012">
        <v>69.715000000000003</v>
      </c>
      <c r="CV2012">
        <v>42.545000000000002</v>
      </c>
      <c r="CW2012">
        <v>39.884</v>
      </c>
      <c r="CY2012">
        <v>55.65</v>
      </c>
      <c r="CZ2012">
        <v>45.78</v>
      </c>
      <c r="DA2012">
        <v>42.59</v>
      </c>
      <c r="DB2012">
        <v>27.89</v>
      </c>
      <c r="DC2012">
        <v>48.17</v>
      </c>
      <c r="DD2012">
        <v>35.924999999999997</v>
      </c>
      <c r="DE2012">
        <v>105.11</v>
      </c>
      <c r="DF2012">
        <v>36.58</v>
      </c>
      <c r="DG2012">
        <v>49.29</v>
      </c>
      <c r="DI2012">
        <v>73.540000000000006</v>
      </c>
      <c r="DJ2012">
        <v>22.28</v>
      </c>
      <c r="DK2012">
        <v>108.11</v>
      </c>
      <c r="DL2012">
        <v>29.95</v>
      </c>
      <c r="DM2012">
        <v>23.63</v>
      </c>
      <c r="DN2012">
        <v>8.2799999999999994</v>
      </c>
      <c r="DO2012">
        <v>61.26</v>
      </c>
      <c r="DP2012">
        <v>41.273299999999999</v>
      </c>
      <c r="DQ2012">
        <v>48.534999999999997</v>
      </c>
      <c r="DR2012">
        <v>17.940000000000001</v>
      </c>
      <c r="DS2012">
        <v>80.48</v>
      </c>
      <c r="DT2012">
        <v>28.9</v>
      </c>
      <c r="DU2012">
        <v>48.71</v>
      </c>
      <c r="DV2012">
        <v>86.42</v>
      </c>
      <c r="DW2012">
        <v>36.74</v>
      </c>
      <c r="DX2012">
        <v>46.66</v>
      </c>
      <c r="DY2012">
        <v>54.258499999999998</v>
      </c>
      <c r="DZ2012">
        <v>30.096699999999998</v>
      </c>
      <c r="EA2012">
        <v>32.72</v>
      </c>
      <c r="EC2012">
        <v>45.29</v>
      </c>
      <c r="EE2012">
        <v>8.8975000000000009</v>
      </c>
      <c r="EF2012">
        <v>29.57</v>
      </c>
      <c r="EH2012">
        <v>16.059999999999999</v>
      </c>
      <c r="EI2012">
        <v>65.8</v>
      </c>
      <c r="EK2012">
        <v>57.17</v>
      </c>
      <c r="EL2012">
        <v>41.513800000000003</v>
      </c>
      <c r="EM2012">
        <v>16.23</v>
      </c>
      <c r="EN2012">
        <v>9.99</v>
      </c>
      <c r="EO2012">
        <v>49.9</v>
      </c>
      <c r="EP2012">
        <v>69.87</v>
      </c>
      <c r="EQ2012">
        <v>6.9</v>
      </c>
      <c r="ER2012">
        <v>56.15</v>
      </c>
      <c r="ET2012">
        <v>65.499200000000002</v>
      </c>
      <c r="EU2012">
        <v>43.98</v>
      </c>
      <c r="EV2012">
        <v>55.89</v>
      </c>
      <c r="EX2012">
        <v>13.51</v>
      </c>
      <c r="EY2012">
        <v>19.54</v>
      </c>
      <c r="EZ2012">
        <v>25.71</v>
      </c>
      <c r="FA2012">
        <v>44.4407</v>
      </c>
      <c r="FB2012">
        <v>55.95</v>
      </c>
      <c r="FC2012">
        <v>22.54</v>
      </c>
      <c r="FE2012">
        <v>62.55</v>
      </c>
      <c r="FF2012">
        <v>45.53</v>
      </c>
      <c r="FG2012">
        <v>30.76</v>
      </c>
      <c r="FH2012">
        <v>21.310600000000001</v>
      </c>
      <c r="FI2012">
        <v>24.6</v>
      </c>
      <c r="FJ2012">
        <v>21.471299999999999</v>
      </c>
      <c r="FL2012">
        <v>47.81</v>
      </c>
      <c r="FM2012">
        <v>54.21</v>
      </c>
      <c r="FN2012">
        <v>37.4</v>
      </c>
      <c r="FO2012">
        <v>42.17</v>
      </c>
      <c r="FQ2012">
        <v>68.927300000000002</v>
      </c>
      <c r="FS2012">
        <v>78.540000000000006</v>
      </c>
      <c r="FT2012">
        <v>28.02</v>
      </c>
      <c r="FU2012">
        <v>45.21</v>
      </c>
      <c r="FW2012">
        <v>14.077500000000001</v>
      </c>
      <c r="FX2012">
        <v>7.4818999999999996</v>
      </c>
      <c r="FY2012">
        <v>31.975000000000001</v>
      </c>
      <c r="FZ2012">
        <v>50.01</v>
      </c>
      <c r="GA2012">
        <v>27</v>
      </c>
      <c r="GB2012">
        <v>71.058999999999997</v>
      </c>
      <c r="GC2012">
        <v>35.659999999999997</v>
      </c>
      <c r="GD2012">
        <v>55.85</v>
      </c>
      <c r="GE2012">
        <v>52.38</v>
      </c>
      <c r="GF2012">
        <v>58.5428</v>
      </c>
      <c r="GG2012">
        <v>48.76</v>
      </c>
      <c r="GH2012">
        <v>20.205500000000001</v>
      </c>
      <c r="GI2012">
        <v>33.64</v>
      </c>
      <c r="GJ2012">
        <v>46.02</v>
      </c>
      <c r="GK2012">
        <v>72.819999999999993</v>
      </c>
      <c r="GL2012">
        <v>45.171999999999997</v>
      </c>
      <c r="GM2012">
        <v>69.8</v>
      </c>
      <c r="GN2012">
        <v>74.77</v>
      </c>
      <c r="GO2012">
        <v>64.591399999999993</v>
      </c>
      <c r="GP2012">
        <v>16.09</v>
      </c>
      <c r="GQ2012">
        <v>39.729999999999997</v>
      </c>
      <c r="GR2012">
        <v>69.150000000000006</v>
      </c>
      <c r="GS2012">
        <v>36.835000000000001</v>
      </c>
      <c r="GT2012">
        <v>75.2</v>
      </c>
      <c r="GU2012">
        <v>19.059999999999999</v>
      </c>
      <c r="GV2012">
        <v>43.23</v>
      </c>
      <c r="GW2012">
        <v>61.5</v>
      </c>
      <c r="GX2012">
        <v>29.98</v>
      </c>
      <c r="GY2012">
        <v>38.020000000000003</v>
      </c>
      <c r="GZ2012">
        <v>55.11</v>
      </c>
      <c r="HA2012">
        <v>99.63</v>
      </c>
      <c r="HC2012">
        <v>66.209999999999994</v>
      </c>
      <c r="HD2012">
        <v>53.85</v>
      </c>
      <c r="HE2012">
        <v>46.09</v>
      </c>
      <c r="HF2012">
        <v>17.715599999999998</v>
      </c>
      <c r="HG2012">
        <v>36.32</v>
      </c>
      <c r="HH2012">
        <v>40.64</v>
      </c>
      <c r="HI2012">
        <v>14.61</v>
      </c>
      <c r="HJ2012">
        <v>54.37</v>
      </c>
      <c r="HK2012">
        <v>76.95</v>
      </c>
      <c r="HL2012">
        <v>76.14</v>
      </c>
      <c r="HM2012">
        <v>33.200000000000003</v>
      </c>
      <c r="HN2012">
        <v>48.3</v>
      </c>
      <c r="HP2012">
        <v>56.58</v>
      </c>
      <c r="HQ2012">
        <v>55.27</v>
      </c>
      <c r="HR2012">
        <v>52.01</v>
      </c>
      <c r="HS2012">
        <v>15.25</v>
      </c>
      <c r="HT2012">
        <v>26.622199999999999</v>
      </c>
      <c r="HU2012">
        <v>27.87</v>
      </c>
      <c r="HV2012">
        <v>19.78</v>
      </c>
      <c r="HX2012">
        <v>27.75</v>
      </c>
      <c r="HY2012">
        <v>49.95</v>
      </c>
      <c r="HZ2012">
        <v>23.67</v>
      </c>
      <c r="IA2012">
        <v>34.256500000000003</v>
      </c>
      <c r="IB2012">
        <v>33.730199999999996</v>
      </c>
      <c r="IC2012">
        <v>34.8292</v>
      </c>
      <c r="ID2012">
        <v>20.247499999999999</v>
      </c>
      <c r="IE2012">
        <v>73.011300000000006</v>
      </c>
      <c r="IF2012">
        <v>82.23</v>
      </c>
      <c r="IG2012">
        <v>28.308800000000002</v>
      </c>
      <c r="IH2012">
        <v>91.28</v>
      </c>
      <c r="II2012">
        <v>26.930700000000002</v>
      </c>
      <c r="IJ2012">
        <v>21.94</v>
      </c>
      <c r="IK2012">
        <v>43.628900000000002</v>
      </c>
      <c r="IM2012">
        <v>18.170000000000002</v>
      </c>
      <c r="IS2012">
        <v>47.625</v>
      </c>
      <c r="IV2012">
        <v>35.130000000000003</v>
      </c>
      <c r="IW2012">
        <v>48.81</v>
      </c>
      <c r="IZ2012">
        <v>67.2</v>
      </c>
      <c r="JA2012">
        <v>18.04</v>
      </c>
      <c r="JC2012">
        <v>36.0976</v>
      </c>
      <c r="JE2012">
        <v>46.227699999999999</v>
      </c>
      <c r="JI2012">
        <v>14.52</v>
      </c>
      <c r="JJ2012">
        <v>24.24</v>
      </c>
      <c r="JO2012">
        <v>104.41</v>
      </c>
      <c r="JU2012">
        <v>42.41</v>
      </c>
      <c r="JW2012">
        <v>40.25</v>
      </c>
      <c r="JY2012">
        <v>26.05</v>
      </c>
      <c r="KD2012">
        <v>61.88</v>
      </c>
      <c r="KH2012">
        <v>32.94</v>
      </c>
      <c r="KI2012">
        <v>64.25</v>
      </c>
      <c r="KJ2012">
        <v>32.29</v>
      </c>
      <c r="KK2012">
        <v>7.7683</v>
      </c>
      <c r="KN2012">
        <v>37.01</v>
      </c>
      <c r="KO2012">
        <v>30.79</v>
      </c>
      <c r="KP2012">
        <v>30.99</v>
      </c>
      <c r="KQ2012">
        <v>23.34</v>
      </c>
      <c r="KU2012">
        <v>6.0175000000000001</v>
      </c>
      <c r="KV2012">
        <v>23.08</v>
      </c>
      <c r="KX2012">
        <v>64.91</v>
      </c>
      <c r="KZ2012">
        <v>58.46</v>
      </c>
      <c r="LB2012">
        <v>33.096200000000003</v>
      </c>
      <c r="LE2012">
        <v>54.61</v>
      </c>
      <c r="LG2012">
        <v>39.97</v>
      </c>
      <c r="LH2012">
        <v>21.125</v>
      </c>
      <c r="LI2012">
        <v>46.68</v>
      </c>
      <c r="LK2012">
        <v>85.436999999999998</v>
      </c>
      <c r="LL2012">
        <v>32.115000000000002</v>
      </c>
      <c r="LM2012">
        <v>111.19199999999999</v>
      </c>
      <c r="LN2012">
        <v>90.76</v>
      </c>
      <c r="LO2012">
        <v>74.33</v>
      </c>
      <c r="LP2012">
        <v>30.038599999999999</v>
      </c>
      <c r="LR2012">
        <v>53.68</v>
      </c>
      <c r="LS2012">
        <v>99.41</v>
      </c>
      <c r="LT2012">
        <v>22.56</v>
      </c>
      <c r="LU2012">
        <v>65.239999999999995</v>
      </c>
      <c r="LV2012">
        <v>65.89</v>
      </c>
      <c r="LX2012">
        <v>37.921300000000002</v>
      </c>
      <c r="MC2012">
        <v>30.885000000000002</v>
      </c>
      <c r="MD2012">
        <v>87.28</v>
      </c>
      <c r="ME2012">
        <v>23.501200000000001</v>
      </c>
      <c r="MF2012">
        <v>20.079999999999998</v>
      </c>
      <c r="MH2012">
        <v>57.37</v>
      </c>
      <c r="MJ2012">
        <v>26.065000000000001</v>
      </c>
      <c r="MM2012">
        <v>59.6785</v>
      </c>
      <c r="MN2012">
        <v>55.45</v>
      </c>
      <c r="MP2012">
        <v>68.12</v>
      </c>
      <c r="MR2012">
        <v>40.54</v>
      </c>
      <c r="MU2012">
        <v>78.400000000000006</v>
      </c>
      <c r="MV2012">
        <v>97.3</v>
      </c>
      <c r="MW2012">
        <v>18.605</v>
      </c>
      <c r="MY2012">
        <v>44.8</v>
      </c>
      <c r="MZ2012">
        <v>62.645899999999997</v>
      </c>
      <c r="NB2012">
        <v>93.070099999999996</v>
      </c>
      <c r="NC2012">
        <v>19.77</v>
      </c>
      <c r="NE2012">
        <v>38.9</v>
      </c>
      <c r="NF2012">
        <v>38.869999999999997</v>
      </c>
      <c r="NG2012">
        <v>23.311699999999998</v>
      </c>
      <c r="NH2012">
        <v>55.83</v>
      </c>
      <c r="NI2012">
        <v>62.62</v>
      </c>
      <c r="NK2012">
        <v>25.76</v>
      </c>
      <c r="NM2012">
        <v>52.02</v>
      </c>
      <c r="NQ2012">
        <v>25.1</v>
      </c>
      <c r="NT2012">
        <v>51.8</v>
      </c>
      <c r="NU2012">
        <v>114.25</v>
      </c>
      <c r="NV2012">
        <v>31.37</v>
      </c>
      <c r="NX2012">
        <v>187.61</v>
      </c>
      <c r="NY2012">
        <v>56.51</v>
      </c>
      <c r="OA2012">
        <v>42.87</v>
      </c>
      <c r="OE2012">
        <v>79.94</v>
      </c>
      <c r="OG2012">
        <v>19.25</v>
      </c>
      <c r="OJ2012">
        <v>25.764600000000002</v>
      </c>
      <c r="OK2012">
        <v>79.06</v>
      </c>
      <c r="ON2012">
        <v>158</v>
      </c>
      <c r="OO2012">
        <v>48.21</v>
      </c>
      <c r="OR2012">
        <v>11.432499999999999</v>
      </c>
      <c r="OS2012">
        <v>57.424700000000001</v>
      </c>
      <c r="OU2012">
        <v>75.44</v>
      </c>
      <c r="OV2012">
        <v>46.52</v>
      </c>
      <c r="OW2012">
        <v>67.155000000000001</v>
      </c>
      <c r="OY2012">
        <v>11.865</v>
      </c>
      <c r="OZ2012">
        <v>59.02</v>
      </c>
      <c r="PA2012">
        <v>21.03</v>
      </c>
      <c r="PB2012">
        <v>68.5</v>
      </c>
      <c r="PC2012">
        <v>26.457100000000001</v>
      </c>
      <c r="PD2012">
        <v>81.88</v>
      </c>
      <c r="PE2012">
        <v>25.18</v>
      </c>
      <c r="PF2012">
        <v>13.672000000000001</v>
      </c>
      <c r="PG2012">
        <v>33.700000000000003</v>
      </c>
      <c r="PH2012">
        <v>23.84</v>
      </c>
      <c r="PI2012">
        <v>25.3</v>
      </c>
      <c r="PJ2012">
        <v>24.766300000000001</v>
      </c>
      <c r="PK2012">
        <v>108.63</v>
      </c>
      <c r="PM2012">
        <v>49.19</v>
      </c>
      <c r="PN2012">
        <v>38.799999999999997</v>
      </c>
      <c r="PP2012">
        <v>30.81</v>
      </c>
      <c r="PQ2012">
        <v>44.89</v>
      </c>
      <c r="PT2012">
        <v>13.141999999999999</v>
      </c>
      <c r="PV2012">
        <v>29.64</v>
      </c>
      <c r="PX2012">
        <v>33.14</v>
      </c>
      <c r="PY2012">
        <v>51.17</v>
      </c>
      <c r="PZ2012">
        <v>21.32</v>
      </c>
      <c r="QD2012">
        <v>49.47</v>
      </c>
      <c r="QI2012">
        <v>22.035</v>
      </c>
      <c r="QJ2012">
        <v>96.3</v>
      </c>
      <c r="QK2012">
        <v>39.31</v>
      </c>
      <c r="QL2012">
        <v>114.83</v>
      </c>
      <c r="QM2012">
        <v>36.750599999999999</v>
      </c>
      <c r="QN2012">
        <v>27.07</v>
      </c>
      <c r="QS2012">
        <v>11.077500000000001</v>
      </c>
      <c r="QT2012">
        <v>32.32</v>
      </c>
      <c r="QU2012">
        <v>84.76</v>
      </c>
      <c r="QV2012">
        <v>83.5</v>
      </c>
      <c r="QX2012">
        <v>18.420000000000002</v>
      </c>
      <c r="RA2012">
        <v>84.1</v>
      </c>
      <c r="RB2012">
        <v>33.03</v>
      </c>
      <c r="RE2012">
        <v>30.95</v>
      </c>
      <c r="RF2012">
        <v>94.27</v>
      </c>
      <c r="RI2012">
        <v>17.149999999999999</v>
      </c>
      <c r="RK2012">
        <v>10.02</v>
      </c>
      <c r="RL2012">
        <v>71.16</v>
      </c>
      <c r="RM2012">
        <v>75.963300000000004</v>
      </c>
      <c r="RN2012">
        <v>131.81</v>
      </c>
      <c r="RT2012">
        <v>104.37</v>
      </c>
      <c r="RV2012">
        <v>20.335000000000001</v>
      </c>
      <c r="RW2012">
        <v>37.76</v>
      </c>
      <c r="RY2012">
        <v>33.6</v>
      </c>
      <c r="SC2012">
        <v>40.491</v>
      </c>
      <c r="SD2012">
        <v>78.23</v>
      </c>
      <c r="SH2012">
        <v>37.799999999999997</v>
      </c>
      <c r="SJ2012">
        <v>36.54</v>
      </c>
    </row>
    <row r="2013" spans="1:504">
      <c r="A2013" s="1">
        <v>39343</v>
      </c>
      <c r="C2013">
        <v>60.8</v>
      </c>
      <c r="D2013">
        <v>40.2879</v>
      </c>
      <c r="F2013">
        <v>98.54</v>
      </c>
      <c r="G2013">
        <v>77.459999999999994</v>
      </c>
      <c r="H2013">
        <v>47.82</v>
      </c>
      <c r="I2013">
        <v>93.34</v>
      </c>
      <c r="J2013">
        <v>28.21</v>
      </c>
      <c r="L2013">
        <v>34.58</v>
      </c>
      <c r="M2013">
        <v>15.71</v>
      </c>
      <c r="N2013">
        <v>91.76</v>
      </c>
      <c r="P2013">
        <v>41.68</v>
      </c>
      <c r="Q2013">
        <v>22.7775</v>
      </c>
      <c r="R2013">
        <v>36.36</v>
      </c>
      <c r="S2013">
        <v>116.63</v>
      </c>
      <c r="T2013">
        <v>15.4</v>
      </c>
      <c r="U2013">
        <v>63.83</v>
      </c>
      <c r="V2013">
        <v>55.02</v>
      </c>
      <c r="W2013">
        <v>50.57</v>
      </c>
      <c r="X2013">
        <v>91.66</v>
      </c>
      <c r="Z2013">
        <v>51.23</v>
      </c>
      <c r="AC2013">
        <v>88.48</v>
      </c>
      <c r="AD2013">
        <v>24.54</v>
      </c>
      <c r="AE2013">
        <v>68.680000000000007</v>
      </c>
      <c r="AF2013">
        <v>40.83</v>
      </c>
      <c r="AG2013">
        <v>51.82</v>
      </c>
      <c r="AH2013">
        <v>78.16</v>
      </c>
      <c r="AJ2013">
        <v>44.44</v>
      </c>
      <c r="AQ2013">
        <v>484.4</v>
      </c>
      <c r="AR2013">
        <v>1120.0192</v>
      </c>
      <c r="AS2013">
        <v>56.954000000000001</v>
      </c>
      <c r="AT2013">
        <v>20.990500000000001</v>
      </c>
      <c r="AV2013">
        <v>8.4963999999999995</v>
      </c>
      <c r="AW2013">
        <v>35.135800000000003</v>
      </c>
      <c r="AY2013">
        <v>25.6462</v>
      </c>
      <c r="AZ2013">
        <v>56.09</v>
      </c>
      <c r="BA2013">
        <v>85.562899999999999</v>
      </c>
      <c r="BB2013">
        <v>38</v>
      </c>
      <c r="BC2013">
        <v>45.68</v>
      </c>
      <c r="BD2013">
        <v>66.010000000000005</v>
      </c>
      <c r="BE2013">
        <v>52.17</v>
      </c>
      <c r="BF2013">
        <v>43.9</v>
      </c>
      <c r="BG2013">
        <v>86.89</v>
      </c>
      <c r="BH2013">
        <v>32.450000000000003</v>
      </c>
      <c r="BK2013">
        <v>113.12</v>
      </c>
      <c r="BL2013">
        <v>57.03</v>
      </c>
      <c r="BM2013">
        <v>13.62</v>
      </c>
      <c r="BN2013">
        <v>44.29</v>
      </c>
      <c r="BO2013">
        <v>85.62</v>
      </c>
      <c r="BP2013">
        <v>30.069299999999998</v>
      </c>
      <c r="BQ2013">
        <v>79.25</v>
      </c>
      <c r="BR2013">
        <v>79.040000000000006</v>
      </c>
      <c r="BS2013">
        <v>47.46</v>
      </c>
      <c r="BT2013">
        <v>21.21</v>
      </c>
      <c r="BU2013">
        <v>13.51</v>
      </c>
      <c r="BV2013">
        <v>28.91</v>
      </c>
      <c r="BX2013">
        <v>19.706700000000001</v>
      </c>
      <c r="BY2013">
        <v>8.9875000000000007</v>
      </c>
      <c r="BZ2013">
        <v>35.67</v>
      </c>
      <c r="CA2013">
        <v>32.74</v>
      </c>
      <c r="CD2013">
        <v>46.7</v>
      </c>
      <c r="CF2013">
        <v>45.42</v>
      </c>
      <c r="CG2013">
        <v>53.82</v>
      </c>
      <c r="CH2013">
        <v>22.372399999999999</v>
      </c>
      <c r="CI2013">
        <v>61.16</v>
      </c>
      <c r="CJ2013">
        <v>16.399999999999999</v>
      </c>
      <c r="CK2013">
        <v>34.555</v>
      </c>
      <c r="CL2013">
        <v>55.45</v>
      </c>
      <c r="CN2013">
        <v>20.582100000000001</v>
      </c>
      <c r="CO2013">
        <v>46.9</v>
      </c>
      <c r="CP2013">
        <v>107.61</v>
      </c>
      <c r="CQ2013">
        <v>24.03</v>
      </c>
      <c r="CR2013">
        <v>67.254999999999995</v>
      </c>
      <c r="CS2013">
        <v>30.991199999999999</v>
      </c>
      <c r="CT2013">
        <v>67.28</v>
      </c>
      <c r="CU2013">
        <v>72.930000000000007</v>
      </c>
      <c r="CV2013">
        <v>42.85</v>
      </c>
      <c r="CW2013">
        <v>41.285899999999998</v>
      </c>
      <c r="CY2013">
        <v>56.76</v>
      </c>
      <c r="CZ2013">
        <v>48.475000000000001</v>
      </c>
      <c r="DA2013">
        <v>43.82</v>
      </c>
      <c r="DB2013">
        <v>28.59</v>
      </c>
      <c r="DC2013">
        <v>50.19</v>
      </c>
      <c r="DD2013">
        <v>36.924999999999997</v>
      </c>
      <c r="DE2013">
        <v>106.99</v>
      </c>
      <c r="DF2013">
        <v>37.450000000000003</v>
      </c>
      <c r="DG2013">
        <v>51.12</v>
      </c>
      <c r="DI2013">
        <v>76.739999999999995</v>
      </c>
      <c r="DJ2013">
        <v>23.04</v>
      </c>
      <c r="DK2013">
        <v>108.99</v>
      </c>
      <c r="DL2013">
        <v>32.44</v>
      </c>
      <c r="DM2013">
        <v>24.7</v>
      </c>
      <c r="DN2013">
        <v>8.42</v>
      </c>
      <c r="DO2013">
        <v>62.76</v>
      </c>
      <c r="DP2013">
        <v>43.846699999999998</v>
      </c>
      <c r="DQ2013">
        <v>51.66</v>
      </c>
      <c r="DR2013">
        <v>18.57</v>
      </c>
      <c r="DS2013">
        <v>81.89</v>
      </c>
      <c r="DT2013">
        <v>29.335000000000001</v>
      </c>
      <c r="DU2013">
        <v>50.48</v>
      </c>
      <c r="DV2013">
        <v>89.69</v>
      </c>
      <c r="DW2013">
        <v>37.61</v>
      </c>
      <c r="DX2013">
        <v>47.79</v>
      </c>
      <c r="DY2013">
        <v>55.628500000000003</v>
      </c>
      <c r="DZ2013">
        <v>30.8978</v>
      </c>
      <c r="EA2013">
        <v>33.840000000000003</v>
      </c>
      <c r="EC2013">
        <v>45.95</v>
      </c>
      <c r="EE2013">
        <v>8.8074999999999992</v>
      </c>
      <c r="EF2013">
        <v>29.77</v>
      </c>
      <c r="EH2013">
        <v>16.27</v>
      </c>
      <c r="EI2013">
        <v>67.62</v>
      </c>
      <c r="EK2013">
        <v>57.81</v>
      </c>
      <c r="EL2013">
        <v>43.261899999999997</v>
      </c>
      <c r="EM2013">
        <v>16.8</v>
      </c>
      <c r="EN2013">
        <v>10.23</v>
      </c>
      <c r="EO2013">
        <v>51.37</v>
      </c>
      <c r="EP2013">
        <v>74.61</v>
      </c>
      <c r="EQ2013">
        <v>7.0925000000000002</v>
      </c>
      <c r="ER2013">
        <v>56.41</v>
      </c>
      <c r="ET2013">
        <v>66.515199999999993</v>
      </c>
      <c r="EU2013">
        <v>45.48</v>
      </c>
      <c r="EV2013">
        <v>59.61</v>
      </c>
      <c r="EX2013">
        <v>14.545</v>
      </c>
      <c r="EY2013">
        <v>20.02</v>
      </c>
      <c r="EZ2013">
        <v>26.26</v>
      </c>
      <c r="FA2013">
        <v>46.366999999999997</v>
      </c>
      <c r="FB2013">
        <v>57.14</v>
      </c>
      <c r="FC2013">
        <v>23.61</v>
      </c>
      <c r="FE2013">
        <v>65.5</v>
      </c>
      <c r="FF2013">
        <v>46.9</v>
      </c>
      <c r="FG2013">
        <v>31.89</v>
      </c>
      <c r="FH2013">
        <v>21.877099999999999</v>
      </c>
      <c r="FI2013">
        <v>24.88</v>
      </c>
      <c r="FJ2013">
        <v>22.983000000000001</v>
      </c>
      <c r="FL2013">
        <v>52.1</v>
      </c>
      <c r="FM2013">
        <v>55.44</v>
      </c>
      <c r="FN2013">
        <v>38</v>
      </c>
      <c r="FO2013">
        <v>43.64</v>
      </c>
      <c r="FQ2013">
        <v>70.5655</v>
      </c>
      <c r="FS2013">
        <v>79.58</v>
      </c>
      <c r="FT2013">
        <v>29.11</v>
      </c>
      <c r="FU2013">
        <v>45.99</v>
      </c>
      <c r="FW2013">
        <v>14.6975</v>
      </c>
      <c r="FX2013">
        <v>7.6588000000000003</v>
      </c>
      <c r="FY2013">
        <v>33.015000000000001</v>
      </c>
      <c r="FZ2013">
        <v>52.2</v>
      </c>
      <c r="GA2013">
        <v>27.13</v>
      </c>
      <c r="GB2013">
        <v>71.649000000000001</v>
      </c>
      <c r="GC2013">
        <v>37.19</v>
      </c>
      <c r="GD2013">
        <v>58.9</v>
      </c>
      <c r="GE2013">
        <v>54.82</v>
      </c>
      <c r="GF2013">
        <v>61.171100000000003</v>
      </c>
      <c r="GG2013">
        <v>49.81</v>
      </c>
      <c r="GH2013">
        <v>20.380600000000001</v>
      </c>
      <c r="GI2013">
        <v>34.950000000000003</v>
      </c>
      <c r="GJ2013">
        <v>46.96</v>
      </c>
      <c r="GK2013">
        <v>76.8</v>
      </c>
      <c r="GL2013">
        <v>45.636000000000003</v>
      </c>
      <c r="GM2013">
        <v>70.88</v>
      </c>
      <c r="GN2013">
        <v>76.709999999999994</v>
      </c>
      <c r="GO2013">
        <v>66.924099999999996</v>
      </c>
      <c r="GP2013">
        <v>17.100000000000001</v>
      </c>
      <c r="GQ2013">
        <v>40.25</v>
      </c>
      <c r="GR2013">
        <v>72.08</v>
      </c>
      <c r="GS2013">
        <v>37.85</v>
      </c>
      <c r="GT2013">
        <v>79.67</v>
      </c>
      <c r="GU2013">
        <v>19.89</v>
      </c>
      <c r="GV2013">
        <v>44.765000000000001</v>
      </c>
      <c r="GW2013">
        <v>62.12</v>
      </c>
      <c r="GX2013">
        <v>31.22</v>
      </c>
      <c r="GY2013">
        <v>38.79</v>
      </c>
      <c r="GZ2013">
        <v>56.5</v>
      </c>
      <c r="HA2013">
        <v>104.93</v>
      </c>
      <c r="HC2013">
        <v>69</v>
      </c>
      <c r="HD2013">
        <v>54.72</v>
      </c>
      <c r="HE2013">
        <v>48.47</v>
      </c>
      <c r="HF2013">
        <v>18.5778</v>
      </c>
      <c r="HG2013">
        <v>36.93</v>
      </c>
      <c r="HH2013">
        <v>42.5</v>
      </c>
      <c r="HI2013">
        <v>15.07</v>
      </c>
      <c r="HJ2013">
        <v>57.11</v>
      </c>
      <c r="HK2013">
        <v>78.95</v>
      </c>
      <c r="HL2013">
        <v>79.63</v>
      </c>
      <c r="HM2013">
        <v>33.950000000000003</v>
      </c>
      <c r="HN2013">
        <v>49.31</v>
      </c>
      <c r="HP2013">
        <v>59.36</v>
      </c>
      <c r="HQ2013">
        <v>57.51</v>
      </c>
      <c r="HR2013">
        <v>53.95</v>
      </c>
      <c r="HS2013">
        <v>15.605</v>
      </c>
      <c r="HT2013">
        <v>27.435600000000001</v>
      </c>
      <c r="HU2013">
        <v>28.18</v>
      </c>
      <c r="HV2013">
        <v>20.484500000000001</v>
      </c>
      <c r="HX2013">
        <v>29.065000000000001</v>
      </c>
      <c r="HY2013">
        <v>50.1</v>
      </c>
      <c r="HZ2013">
        <v>24.53</v>
      </c>
      <c r="IA2013">
        <v>35.069899999999997</v>
      </c>
      <c r="IB2013">
        <v>33.491100000000003</v>
      </c>
      <c r="IC2013">
        <v>35.363399999999999</v>
      </c>
      <c r="ID2013">
        <v>21.1175</v>
      </c>
      <c r="IE2013">
        <v>75.526200000000003</v>
      </c>
      <c r="IF2013">
        <v>85.84</v>
      </c>
      <c r="IG2013">
        <v>29.643000000000001</v>
      </c>
      <c r="IH2013">
        <v>93.98</v>
      </c>
      <c r="II2013">
        <v>27.485900000000001</v>
      </c>
      <c r="IJ2013">
        <v>22.274999999999999</v>
      </c>
      <c r="IK2013">
        <v>44.366500000000002</v>
      </c>
      <c r="IM2013">
        <v>19.010000000000002</v>
      </c>
      <c r="IS2013">
        <v>47.59</v>
      </c>
      <c r="IV2013">
        <v>35.89</v>
      </c>
      <c r="IW2013">
        <v>51.34</v>
      </c>
      <c r="IZ2013">
        <v>68.180000000000007</v>
      </c>
      <c r="JA2013">
        <v>18.12</v>
      </c>
      <c r="JC2013">
        <v>36.928800000000003</v>
      </c>
      <c r="JE2013">
        <v>46.716000000000001</v>
      </c>
      <c r="JI2013">
        <v>15.3</v>
      </c>
      <c r="JJ2013">
        <v>25.3033</v>
      </c>
      <c r="JO2013">
        <v>109.18</v>
      </c>
      <c r="JU2013">
        <v>42.51</v>
      </c>
      <c r="JW2013">
        <v>40.82</v>
      </c>
      <c r="JY2013">
        <v>26.57</v>
      </c>
      <c r="KD2013">
        <v>63.75</v>
      </c>
      <c r="KH2013">
        <v>34.89</v>
      </c>
      <c r="KI2013">
        <v>67.03</v>
      </c>
      <c r="KJ2013">
        <v>33.619999999999997</v>
      </c>
      <c r="KK2013">
        <v>8.17</v>
      </c>
      <c r="KN2013">
        <v>37.81</v>
      </c>
      <c r="KO2013">
        <v>32.14</v>
      </c>
      <c r="KP2013">
        <v>31.47</v>
      </c>
      <c r="KQ2013">
        <v>23.7</v>
      </c>
      <c r="KU2013">
        <v>6.34</v>
      </c>
      <c r="KV2013">
        <v>24.76</v>
      </c>
      <c r="KX2013">
        <v>68.510000000000005</v>
      </c>
      <c r="KZ2013">
        <v>59</v>
      </c>
      <c r="LB2013">
        <v>33.748899999999999</v>
      </c>
      <c r="LE2013">
        <v>55.92</v>
      </c>
      <c r="LG2013">
        <v>41.35</v>
      </c>
      <c r="LH2013">
        <v>21.602499999999999</v>
      </c>
      <c r="LI2013">
        <v>47.8</v>
      </c>
      <c r="LK2013">
        <v>89.54</v>
      </c>
      <c r="LL2013">
        <v>33.244999999999997</v>
      </c>
      <c r="LM2013">
        <v>113.919</v>
      </c>
      <c r="LN2013">
        <v>95.2</v>
      </c>
      <c r="LO2013">
        <v>75.83</v>
      </c>
      <c r="LP2013">
        <v>31.1904</v>
      </c>
      <c r="LR2013">
        <v>56.03</v>
      </c>
      <c r="LS2013">
        <v>102.1</v>
      </c>
      <c r="LT2013">
        <v>23</v>
      </c>
      <c r="LU2013">
        <v>69.73</v>
      </c>
      <c r="LV2013">
        <v>66.459999999999994</v>
      </c>
      <c r="LX2013">
        <v>39.255499999999998</v>
      </c>
      <c r="MC2013">
        <v>30.774999999999999</v>
      </c>
      <c r="MD2013">
        <v>90.47</v>
      </c>
      <c r="ME2013">
        <v>24.289100000000001</v>
      </c>
      <c r="MF2013">
        <v>20.734999999999999</v>
      </c>
      <c r="MH2013">
        <v>61.02</v>
      </c>
      <c r="MJ2013">
        <v>26.675000000000001</v>
      </c>
      <c r="MM2013">
        <v>61.066299999999998</v>
      </c>
      <c r="MN2013">
        <v>55.93</v>
      </c>
      <c r="MP2013">
        <v>71.31</v>
      </c>
      <c r="MR2013">
        <v>41.46</v>
      </c>
      <c r="MU2013">
        <v>82.44</v>
      </c>
      <c r="MV2013">
        <v>100.87</v>
      </c>
      <c r="MW2013">
        <v>19.36</v>
      </c>
      <c r="MY2013">
        <v>45.46</v>
      </c>
      <c r="MZ2013">
        <v>64.125699999999995</v>
      </c>
      <c r="NB2013">
        <v>95.909000000000006</v>
      </c>
      <c r="NC2013">
        <v>20.18</v>
      </c>
      <c r="NE2013">
        <v>38.479999999999997</v>
      </c>
      <c r="NF2013">
        <v>39.99</v>
      </c>
      <c r="NG2013">
        <v>24.045200000000001</v>
      </c>
      <c r="NH2013">
        <v>57.06</v>
      </c>
      <c r="NI2013">
        <v>63.75</v>
      </c>
      <c r="NK2013">
        <v>27.39</v>
      </c>
      <c r="NM2013">
        <v>53.19</v>
      </c>
      <c r="NQ2013">
        <v>25.86</v>
      </c>
      <c r="NT2013">
        <v>53.82</v>
      </c>
      <c r="NU2013">
        <v>117.96</v>
      </c>
      <c r="NV2013">
        <v>31.91</v>
      </c>
      <c r="NX2013">
        <v>200.57</v>
      </c>
      <c r="NY2013">
        <v>58.26</v>
      </c>
      <c r="OA2013">
        <v>47.2</v>
      </c>
      <c r="OE2013">
        <v>82.03</v>
      </c>
      <c r="OG2013">
        <v>19.72</v>
      </c>
      <c r="OJ2013">
        <v>26.601199999999999</v>
      </c>
      <c r="OK2013">
        <v>80.67</v>
      </c>
      <c r="ON2013">
        <v>169.5</v>
      </c>
      <c r="OO2013">
        <v>49.01</v>
      </c>
      <c r="OR2013">
        <v>11.484999999999999</v>
      </c>
      <c r="OS2013">
        <v>61.069499999999998</v>
      </c>
      <c r="OU2013">
        <v>77.88</v>
      </c>
      <c r="OV2013">
        <v>47.83</v>
      </c>
      <c r="OW2013">
        <v>69.665000000000006</v>
      </c>
      <c r="OY2013">
        <v>12.042999999999999</v>
      </c>
      <c r="OZ2013">
        <v>61.27</v>
      </c>
      <c r="PA2013">
        <v>21.92</v>
      </c>
      <c r="PB2013">
        <v>69</v>
      </c>
      <c r="PC2013">
        <v>25.8828</v>
      </c>
      <c r="PD2013">
        <v>82.35</v>
      </c>
      <c r="PE2013">
        <v>27.16</v>
      </c>
      <c r="PF2013">
        <v>14.581</v>
      </c>
      <c r="PG2013">
        <v>34.28</v>
      </c>
      <c r="PH2013">
        <v>25.06</v>
      </c>
      <c r="PI2013">
        <v>27.167999999999999</v>
      </c>
      <c r="PJ2013">
        <v>25.106100000000001</v>
      </c>
      <c r="PK2013">
        <v>111.76</v>
      </c>
      <c r="PM2013">
        <v>52.29</v>
      </c>
      <c r="PN2013">
        <v>40.26</v>
      </c>
      <c r="PP2013">
        <v>32.14</v>
      </c>
      <c r="PQ2013">
        <v>46.36</v>
      </c>
      <c r="PT2013">
        <v>13.731999999999999</v>
      </c>
      <c r="PV2013">
        <v>30.84</v>
      </c>
      <c r="PX2013">
        <v>33.590000000000003</v>
      </c>
      <c r="PY2013">
        <v>51.44</v>
      </c>
      <c r="PZ2013">
        <v>23.09</v>
      </c>
      <c r="QD2013">
        <v>51.8</v>
      </c>
      <c r="QI2013">
        <v>22.475000000000001</v>
      </c>
      <c r="QJ2013">
        <v>98.35</v>
      </c>
      <c r="QK2013">
        <v>41.25</v>
      </c>
      <c r="QL2013">
        <v>118.43</v>
      </c>
      <c r="QM2013">
        <v>38.352699999999999</v>
      </c>
      <c r="QN2013">
        <v>28.34</v>
      </c>
      <c r="QS2013">
        <v>11.307499999999999</v>
      </c>
      <c r="QT2013">
        <v>33.76</v>
      </c>
      <c r="QU2013">
        <v>87.07</v>
      </c>
      <c r="QV2013">
        <v>85.75</v>
      </c>
      <c r="QX2013">
        <v>18.87</v>
      </c>
      <c r="RA2013">
        <v>87.51</v>
      </c>
      <c r="RB2013">
        <v>33.869999999999997</v>
      </c>
      <c r="RE2013">
        <v>31.19</v>
      </c>
      <c r="RF2013">
        <v>97.61</v>
      </c>
      <c r="RI2013">
        <v>17.45</v>
      </c>
      <c r="RK2013">
        <v>10.42</v>
      </c>
      <c r="RL2013">
        <v>73.09</v>
      </c>
      <c r="RM2013">
        <v>78.388900000000007</v>
      </c>
      <c r="RN2013">
        <v>134.26</v>
      </c>
      <c r="RT2013">
        <v>106.78</v>
      </c>
      <c r="RV2013">
        <v>20.745000000000001</v>
      </c>
      <c r="RW2013">
        <v>39.14</v>
      </c>
      <c r="RY2013">
        <v>35</v>
      </c>
      <c r="SC2013">
        <v>42.805999999999997</v>
      </c>
      <c r="SD2013">
        <v>78.75</v>
      </c>
      <c r="SH2013">
        <v>38.07</v>
      </c>
      <c r="SJ2013">
        <v>37.44</v>
      </c>
    </row>
    <row r="2014" spans="1:504">
      <c r="A2014" s="1">
        <v>39344</v>
      </c>
      <c r="C2014">
        <v>60.95</v>
      </c>
      <c r="D2014">
        <v>40.725099999999998</v>
      </c>
      <c r="F2014">
        <v>100.02</v>
      </c>
      <c r="G2014">
        <v>77.91</v>
      </c>
      <c r="H2014">
        <v>47.57</v>
      </c>
      <c r="I2014">
        <v>94.11</v>
      </c>
      <c r="J2014">
        <v>28.31</v>
      </c>
      <c r="L2014">
        <v>34.56</v>
      </c>
      <c r="M2014">
        <v>15.67</v>
      </c>
      <c r="N2014">
        <v>92.12</v>
      </c>
      <c r="P2014">
        <v>41.77</v>
      </c>
      <c r="Q2014">
        <v>22.6004</v>
      </c>
      <c r="R2014">
        <v>36.18</v>
      </c>
      <c r="S2014">
        <v>116.67</v>
      </c>
      <c r="T2014">
        <v>15.7</v>
      </c>
      <c r="U2014">
        <v>64.489999999999995</v>
      </c>
      <c r="V2014">
        <v>55.41</v>
      </c>
      <c r="W2014">
        <v>51.56</v>
      </c>
      <c r="X2014">
        <v>91.96</v>
      </c>
      <c r="Z2014">
        <v>51.07</v>
      </c>
      <c r="AC2014">
        <v>88.23</v>
      </c>
      <c r="AD2014">
        <v>24.88</v>
      </c>
      <c r="AE2014">
        <v>68.790000000000006</v>
      </c>
      <c r="AF2014">
        <v>41.58</v>
      </c>
      <c r="AG2014">
        <v>52.14</v>
      </c>
      <c r="AH2014">
        <v>78.900000000000006</v>
      </c>
      <c r="AJ2014">
        <v>44.75</v>
      </c>
      <c r="AQ2014">
        <v>482.7</v>
      </c>
      <c r="AR2014">
        <v>1131.9147</v>
      </c>
      <c r="AS2014">
        <v>57.928400000000003</v>
      </c>
      <c r="AT2014">
        <v>21.197099999999999</v>
      </c>
      <c r="AV2014">
        <v>8.4240999999999993</v>
      </c>
      <c r="AW2014">
        <v>35.510399999999997</v>
      </c>
      <c r="AY2014">
        <v>25.813600000000001</v>
      </c>
      <c r="AZ2014">
        <v>55.91</v>
      </c>
      <c r="BA2014">
        <v>86.284000000000006</v>
      </c>
      <c r="BB2014">
        <v>38.4</v>
      </c>
      <c r="BC2014">
        <v>46.51</v>
      </c>
      <c r="BD2014">
        <v>66.52</v>
      </c>
      <c r="BE2014">
        <v>52.66</v>
      </c>
      <c r="BF2014">
        <v>44.31</v>
      </c>
      <c r="BG2014">
        <v>88.15</v>
      </c>
      <c r="BH2014">
        <v>33.049999999999997</v>
      </c>
      <c r="BK2014">
        <v>114.54</v>
      </c>
      <c r="BL2014">
        <v>57.5</v>
      </c>
      <c r="BM2014">
        <v>13.672499999999999</v>
      </c>
      <c r="BN2014">
        <v>44.75</v>
      </c>
      <c r="BO2014">
        <v>86.37</v>
      </c>
      <c r="BP2014">
        <v>30.6343</v>
      </c>
      <c r="BQ2014">
        <v>81.06</v>
      </c>
      <c r="BR2014">
        <v>78.010000000000005</v>
      </c>
      <c r="BS2014">
        <v>47.47</v>
      </c>
      <c r="BT2014">
        <v>21.1</v>
      </c>
      <c r="BU2014">
        <v>13.68</v>
      </c>
      <c r="BV2014">
        <v>28.91</v>
      </c>
      <c r="BX2014">
        <v>19.84</v>
      </c>
      <c r="BY2014">
        <v>9.11</v>
      </c>
      <c r="BZ2014">
        <v>35.36</v>
      </c>
      <c r="CA2014">
        <v>32.049999999999997</v>
      </c>
      <c r="CD2014">
        <v>47.3</v>
      </c>
      <c r="CF2014">
        <v>45.72</v>
      </c>
      <c r="CG2014">
        <v>53.41</v>
      </c>
      <c r="CH2014">
        <v>22.8443</v>
      </c>
      <c r="CI2014">
        <v>60.9</v>
      </c>
      <c r="CJ2014">
        <v>16.72</v>
      </c>
      <c r="CK2014">
        <v>34.945</v>
      </c>
      <c r="CL2014">
        <v>55.78</v>
      </c>
      <c r="CN2014">
        <v>21.0334</v>
      </c>
      <c r="CO2014">
        <v>47.3</v>
      </c>
      <c r="CP2014">
        <v>111.56</v>
      </c>
      <c r="CQ2014">
        <v>24.02</v>
      </c>
      <c r="CR2014">
        <v>65.95</v>
      </c>
      <c r="CS2014">
        <v>31.400500000000001</v>
      </c>
      <c r="CT2014">
        <v>66.180000000000007</v>
      </c>
      <c r="CU2014">
        <v>72.55</v>
      </c>
      <c r="CV2014">
        <v>43.36</v>
      </c>
      <c r="CW2014">
        <v>42.447200000000002</v>
      </c>
      <c r="CY2014">
        <v>57.27</v>
      </c>
      <c r="CZ2014">
        <v>50.06</v>
      </c>
      <c r="DA2014">
        <v>45.37</v>
      </c>
      <c r="DB2014">
        <v>29.35</v>
      </c>
      <c r="DC2014">
        <v>50.97</v>
      </c>
      <c r="DD2014">
        <v>37.11</v>
      </c>
      <c r="DE2014">
        <v>109.19</v>
      </c>
      <c r="DF2014">
        <v>37.81</v>
      </c>
      <c r="DG2014">
        <v>51.24</v>
      </c>
      <c r="DI2014">
        <v>78.39</v>
      </c>
      <c r="DJ2014">
        <v>23.14</v>
      </c>
      <c r="DK2014">
        <v>107.51</v>
      </c>
      <c r="DL2014">
        <v>33.72</v>
      </c>
      <c r="DM2014">
        <v>25.29</v>
      </c>
      <c r="DN2014">
        <v>8.4</v>
      </c>
      <c r="DO2014">
        <v>63.14</v>
      </c>
      <c r="DP2014">
        <v>44.366700000000002</v>
      </c>
      <c r="DQ2014">
        <v>52.75</v>
      </c>
      <c r="DR2014">
        <v>18.920000000000002</v>
      </c>
      <c r="DS2014">
        <v>83</v>
      </c>
      <c r="DT2014">
        <v>29.425000000000001</v>
      </c>
      <c r="DU2014">
        <v>50.91</v>
      </c>
      <c r="DV2014">
        <v>91</v>
      </c>
      <c r="DW2014">
        <v>38.020000000000003</v>
      </c>
      <c r="DX2014">
        <v>48.59</v>
      </c>
      <c r="DY2014">
        <v>55.524500000000003</v>
      </c>
      <c r="DZ2014">
        <v>30.042000000000002</v>
      </c>
      <c r="EA2014">
        <v>34.21</v>
      </c>
      <c r="EC2014">
        <v>46.36</v>
      </c>
      <c r="EE2014">
        <v>8.9049999999999994</v>
      </c>
      <c r="EF2014">
        <v>29.64</v>
      </c>
      <c r="EH2014">
        <v>16.59</v>
      </c>
      <c r="EI2014">
        <v>66.62</v>
      </c>
      <c r="EK2014">
        <v>58</v>
      </c>
      <c r="EL2014">
        <v>43.405500000000004</v>
      </c>
      <c r="EM2014">
        <v>16.760000000000002</v>
      </c>
      <c r="EN2014">
        <v>10.38</v>
      </c>
      <c r="EO2014">
        <v>52.46</v>
      </c>
      <c r="EP2014">
        <v>76.040000000000006</v>
      </c>
      <c r="EQ2014">
        <v>7.0575000000000001</v>
      </c>
      <c r="ER2014">
        <v>56.15</v>
      </c>
      <c r="ET2014">
        <v>67.195700000000002</v>
      </c>
      <c r="EU2014">
        <v>46.52</v>
      </c>
      <c r="EV2014">
        <v>59.32</v>
      </c>
      <c r="EX2014">
        <v>14.5</v>
      </c>
      <c r="EY2014">
        <v>20</v>
      </c>
      <c r="EZ2014">
        <v>27.02</v>
      </c>
      <c r="FA2014">
        <v>46.639400000000002</v>
      </c>
      <c r="FB2014">
        <v>57.53</v>
      </c>
      <c r="FC2014">
        <v>23.47</v>
      </c>
      <c r="FE2014">
        <v>66.319999999999993</v>
      </c>
      <c r="FF2014">
        <v>47.34</v>
      </c>
      <c r="FG2014">
        <v>31.92</v>
      </c>
      <c r="FH2014">
        <v>22.453299999999999</v>
      </c>
      <c r="FI2014">
        <v>25.15</v>
      </c>
      <c r="FJ2014">
        <v>21.822800000000001</v>
      </c>
      <c r="FL2014">
        <v>51.19</v>
      </c>
      <c r="FM2014">
        <v>56.22</v>
      </c>
      <c r="FN2014">
        <v>38.130000000000003</v>
      </c>
      <c r="FO2014">
        <v>44.08</v>
      </c>
      <c r="FQ2014">
        <v>71.056899999999999</v>
      </c>
      <c r="FS2014">
        <v>78.430000000000007</v>
      </c>
      <c r="FT2014">
        <v>29.01</v>
      </c>
      <c r="FU2014">
        <v>46.69</v>
      </c>
      <c r="FW2014">
        <v>14.64</v>
      </c>
      <c r="FX2014">
        <v>7.7374000000000001</v>
      </c>
      <c r="FY2014">
        <v>33.075000000000003</v>
      </c>
      <c r="FZ2014">
        <v>51.5</v>
      </c>
      <c r="GA2014">
        <v>27.94</v>
      </c>
      <c r="GB2014">
        <v>72.447000000000003</v>
      </c>
      <c r="GC2014">
        <v>37.299999999999997</v>
      </c>
      <c r="GD2014">
        <v>58.77</v>
      </c>
      <c r="GE2014">
        <v>54.04</v>
      </c>
      <c r="GF2014">
        <v>61.669899999999998</v>
      </c>
      <c r="GG2014">
        <v>50.8</v>
      </c>
      <c r="GH2014">
        <v>20.4025</v>
      </c>
      <c r="GI2014">
        <v>35.119999999999997</v>
      </c>
      <c r="GJ2014">
        <v>47.96</v>
      </c>
      <c r="GK2014">
        <v>76.746700000000004</v>
      </c>
      <c r="GL2014">
        <v>46.1556</v>
      </c>
      <c r="GM2014">
        <v>71.11</v>
      </c>
      <c r="GN2014">
        <v>78.36</v>
      </c>
      <c r="GO2014">
        <v>67.305300000000003</v>
      </c>
      <c r="GP2014">
        <v>17.260000000000002</v>
      </c>
      <c r="GQ2014">
        <v>40.31</v>
      </c>
      <c r="GR2014">
        <v>71.97</v>
      </c>
      <c r="GS2014">
        <v>38.69</v>
      </c>
      <c r="GT2014">
        <v>80.27</v>
      </c>
      <c r="GU2014">
        <v>19.88</v>
      </c>
      <c r="GV2014">
        <v>44.88</v>
      </c>
      <c r="GW2014">
        <v>62.73</v>
      </c>
      <c r="GX2014">
        <v>31.99</v>
      </c>
      <c r="GY2014">
        <v>39.07</v>
      </c>
      <c r="GZ2014">
        <v>57.83</v>
      </c>
      <c r="HA2014">
        <v>106.97</v>
      </c>
      <c r="HC2014">
        <v>68.709999999999994</v>
      </c>
      <c r="HD2014">
        <v>54.5</v>
      </c>
      <c r="HE2014">
        <v>49.03</v>
      </c>
      <c r="HF2014">
        <v>18.555599999999998</v>
      </c>
      <c r="HG2014">
        <v>37.36</v>
      </c>
      <c r="HH2014">
        <v>42.76</v>
      </c>
      <c r="HI2014">
        <v>15.13</v>
      </c>
      <c r="HJ2014">
        <v>57.99</v>
      </c>
      <c r="HK2014">
        <v>79.77</v>
      </c>
      <c r="HL2014">
        <v>79.459999999999994</v>
      </c>
      <c r="HM2014">
        <v>33.82</v>
      </c>
      <c r="HN2014">
        <v>48.51</v>
      </c>
      <c r="HP2014">
        <v>60</v>
      </c>
      <c r="HQ2014">
        <v>58.06</v>
      </c>
      <c r="HR2014">
        <v>52.89</v>
      </c>
      <c r="HS2014">
        <v>15.935</v>
      </c>
      <c r="HT2014">
        <v>27.622199999999999</v>
      </c>
      <c r="HU2014">
        <v>28.42</v>
      </c>
      <c r="HV2014">
        <v>20.857399999999998</v>
      </c>
      <c r="HX2014">
        <v>28.7075</v>
      </c>
      <c r="HY2014">
        <v>49.84</v>
      </c>
      <c r="HZ2014">
        <v>24.79</v>
      </c>
      <c r="IA2014">
        <v>35.440300000000001</v>
      </c>
      <c r="IB2014">
        <v>35.209099999999999</v>
      </c>
      <c r="IC2014">
        <v>36.239199999999997</v>
      </c>
      <c r="ID2014">
        <v>21.497499999999999</v>
      </c>
      <c r="IE2014">
        <v>76.956299999999999</v>
      </c>
      <c r="IF2014">
        <v>84.91</v>
      </c>
      <c r="IG2014">
        <v>29.753499999999999</v>
      </c>
      <c r="IH2014">
        <v>95.12</v>
      </c>
      <c r="II2014">
        <v>27.616599999999998</v>
      </c>
      <c r="IJ2014">
        <v>22.664999999999999</v>
      </c>
      <c r="IK2014">
        <v>44.998899999999999</v>
      </c>
      <c r="IM2014">
        <v>19.25</v>
      </c>
      <c r="IS2014">
        <v>49.414999999999999</v>
      </c>
      <c r="IV2014">
        <v>36.44</v>
      </c>
      <c r="IW2014">
        <v>51.9</v>
      </c>
      <c r="IZ2014">
        <v>68.680000000000007</v>
      </c>
      <c r="JA2014">
        <v>18.48</v>
      </c>
      <c r="JC2014">
        <v>36.612200000000001</v>
      </c>
      <c r="JE2014">
        <v>47.146799999999999</v>
      </c>
      <c r="JI2014">
        <v>15.19</v>
      </c>
      <c r="JJ2014">
        <v>25.9133</v>
      </c>
      <c r="JO2014">
        <v>109.34</v>
      </c>
      <c r="JU2014">
        <v>42.67</v>
      </c>
      <c r="JW2014">
        <v>40.93</v>
      </c>
      <c r="JY2014">
        <v>26.95</v>
      </c>
      <c r="KD2014">
        <v>63.43</v>
      </c>
      <c r="KH2014">
        <v>35.04</v>
      </c>
      <c r="KI2014">
        <v>67.78</v>
      </c>
      <c r="KJ2014">
        <v>33.979999999999997</v>
      </c>
      <c r="KK2014">
        <v>7.8333000000000004</v>
      </c>
      <c r="KN2014">
        <v>38.909999999999997</v>
      </c>
      <c r="KO2014">
        <v>32.74</v>
      </c>
      <c r="KP2014">
        <v>31.96</v>
      </c>
      <c r="KQ2014">
        <v>24.09</v>
      </c>
      <c r="KU2014">
        <v>6.3075000000000001</v>
      </c>
      <c r="KV2014">
        <v>25.7</v>
      </c>
      <c r="KX2014">
        <v>67.03</v>
      </c>
      <c r="KZ2014">
        <v>59.73</v>
      </c>
      <c r="LB2014">
        <v>33.559699999999999</v>
      </c>
      <c r="LE2014">
        <v>56.39</v>
      </c>
      <c r="LG2014">
        <v>42.05</v>
      </c>
      <c r="LH2014">
        <v>21.864999999999998</v>
      </c>
      <c r="LI2014">
        <v>48.32</v>
      </c>
      <c r="LK2014">
        <v>91.075000000000003</v>
      </c>
      <c r="LL2014">
        <v>33.575000000000003</v>
      </c>
      <c r="LM2014">
        <v>114.22799999999999</v>
      </c>
      <c r="LN2014">
        <v>94.97</v>
      </c>
      <c r="LO2014">
        <v>75.97</v>
      </c>
      <c r="LP2014">
        <v>32.740299999999998</v>
      </c>
      <c r="LR2014">
        <v>56.51</v>
      </c>
      <c r="LS2014">
        <v>101.19</v>
      </c>
      <c r="LT2014">
        <v>22.94</v>
      </c>
      <c r="LU2014">
        <v>70.98</v>
      </c>
      <c r="LV2014">
        <v>67.459999999999994</v>
      </c>
      <c r="LX2014">
        <v>39.980800000000002</v>
      </c>
      <c r="MC2014">
        <v>30.335000000000001</v>
      </c>
      <c r="MD2014">
        <v>92.06</v>
      </c>
      <c r="ME2014">
        <v>24.7944</v>
      </c>
      <c r="MF2014">
        <v>20.57</v>
      </c>
      <c r="MH2014">
        <v>60.49</v>
      </c>
      <c r="MJ2014">
        <v>26.555</v>
      </c>
      <c r="MM2014">
        <v>61.381799999999998</v>
      </c>
      <c r="MN2014">
        <v>56.24</v>
      </c>
      <c r="MP2014">
        <v>71.69</v>
      </c>
      <c r="MR2014">
        <v>41.4</v>
      </c>
      <c r="MU2014">
        <v>84.44</v>
      </c>
      <c r="MV2014">
        <v>104.37</v>
      </c>
      <c r="MW2014">
        <v>19.600000000000001</v>
      </c>
      <c r="MY2014">
        <v>45.28</v>
      </c>
      <c r="MZ2014">
        <v>63.5503</v>
      </c>
      <c r="NB2014">
        <v>95.995400000000004</v>
      </c>
      <c r="NC2014">
        <v>20.03</v>
      </c>
      <c r="NE2014">
        <v>39.22</v>
      </c>
      <c r="NF2014">
        <v>40.869999999999997</v>
      </c>
      <c r="NG2014">
        <v>24.627600000000001</v>
      </c>
      <c r="NH2014">
        <v>59.05</v>
      </c>
      <c r="NI2014">
        <v>65.22</v>
      </c>
      <c r="NK2014">
        <v>27.81</v>
      </c>
      <c r="NM2014">
        <v>53.51</v>
      </c>
      <c r="NQ2014">
        <v>26.36</v>
      </c>
      <c r="NT2014">
        <v>53.12</v>
      </c>
      <c r="NU2014">
        <v>120.42</v>
      </c>
      <c r="NV2014">
        <v>32.549999999999997</v>
      </c>
      <c r="NX2014">
        <v>205.5</v>
      </c>
      <c r="NY2014">
        <v>59.45</v>
      </c>
      <c r="OA2014">
        <v>48.7</v>
      </c>
      <c r="OE2014">
        <v>83.43</v>
      </c>
      <c r="OG2014">
        <v>19.899999999999999</v>
      </c>
      <c r="OJ2014">
        <v>26.644100000000002</v>
      </c>
      <c r="OK2014">
        <v>79.92</v>
      </c>
      <c r="ON2014">
        <v>170.68</v>
      </c>
      <c r="OO2014">
        <v>49.54</v>
      </c>
      <c r="OR2014">
        <v>11.45</v>
      </c>
      <c r="OS2014">
        <v>62.308199999999999</v>
      </c>
      <c r="OU2014">
        <v>80.38</v>
      </c>
      <c r="OV2014">
        <v>50.07</v>
      </c>
      <c r="OW2014">
        <v>70.81</v>
      </c>
      <c r="OY2014">
        <v>12.193</v>
      </c>
      <c r="OZ2014">
        <v>61.81</v>
      </c>
      <c r="PA2014">
        <v>22</v>
      </c>
      <c r="PB2014">
        <v>69.42</v>
      </c>
      <c r="PC2014">
        <v>26.319500000000001</v>
      </c>
      <c r="PD2014">
        <v>84.02</v>
      </c>
      <c r="PE2014">
        <v>28.17</v>
      </c>
      <c r="PF2014">
        <v>14.95</v>
      </c>
      <c r="PG2014">
        <v>34.24</v>
      </c>
      <c r="PH2014">
        <v>21.29</v>
      </c>
      <c r="PI2014">
        <v>26.32</v>
      </c>
      <c r="PJ2014">
        <v>25.6799</v>
      </c>
      <c r="PK2014">
        <v>112.88</v>
      </c>
      <c r="PM2014">
        <v>51.82</v>
      </c>
      <c r="PN2014">
        <v>40.94</v>
      </c>
      <c r="PP2014">
        <v>32.090000000000003</v>
      </c>
      <c r="PQ2014">
        <v>46.94</v>
      </c>
      <c r="PT2014">
        <v>13.958</v>
      </c>
      <c r="PV2014">
        <v>31.95</v>
      </c>
      <c r="PX2014">
        <v>33.07</v>
      </c>
      <c r="PY2014">
        <v>52.04</v>
      </c>
      <c r="PZ2014">
        <v>23.41</v>
      </c>
      <c r="QD2014">
        <v>53.65</v>
      </c>
      <c r="QI2014">
        <v>22.215</v>
      </c>
      <c r="QJ2014">
        <v>99.7</v>
      </c>
      <c r="QK2014">
        <v>41.95</v>
      </c>
      <c r="QL2014">
        <v>119.77</v>
      </c>
      <c r="QM2014">
        <v>38.980199999999996</v>
      </c>
      <c r="QN2014">
        <v>29.18</v>
      </c>
      <c r="QS2014">
        <v>11.305</v>
      </c>
      <c r="QT2014">
        <v>34.380000000000003</v>
      </c>
      <c r="QU2014">
        <v>88.54</v>
      </c>
      <c r="QV2014">
        <v>85.2</v>
      </c>
      <c r="QX2014">
        <v>19.37</v>
      </c>
      <c r="RA2014">
        <v>86.49</v>
      </c>
      <c r="RB2014">
        <v>32.89</v>
      </c>
      <c r="RE2014">
        <v>31.72</v>
      </c>
      <c r="RF2014">
        <v>99.89</v>
      </c>
      <c r="RI2014">
        <v>18.29</v>
      </c>
      <c r="RK2014">
        <v>10.45</v>
      </c>
      <c r="RL2014">
        <v>75.349999999999994</v>
      </c>
      <c r="RM2014">
        <v>79.703599999999994</v>
      </c>
      <c r="RN2014">
        <v>135.21</v>
      </c>
      <c r="RT2014">
        <v>107.11</v>
      </c>
      <c r="RV2014">
        <v>21</v>
      </c>
      <c r="RW2014">
        <v>38.57</v>
      </c>
      <c r="RY2014">
        <v>34.450000000000003</v>
      </c>
      <c r="SC2014">
        <v>43.771999999999998</v>
      </c>
      <c r="SD2014">
        <v>78.88</v>
      </c>
      <c r="SH2014">
        <v>37.619999999999997</v>
      </c>
      <c r="SJ2014">
        <v>39.24</v>
      </c>
    </row>
    <row r="2015" spans="1:504">
      <c r="A2015" s="1">
        <v>39345</v>
      </c>
      <c r="C2015">
        <v>60.12</v>
      </c>
      <c r="D2015">
        <v>40.743699999999997</v>
      </c>
      <c r="F2015">
        <v>101.25</v>
      </c>
      <c r="G2015">
        <v>77.37</v>
      </c>
      <c r="H2015">
        <v>46.96</v>
      </c>
      <c r="I2015">
        <v>94.17</v>
      </c>
      <c r="J2015">
        <v>28.155000000000001</v>
      </c>
      <c r="L2015">
        <v>34.04</v>
      </c>
      <c r="M2015">
        <v>15.55</v>
      </c>
      <c r="N2015">
        <v>92.09</v>
      </c>
      <c r="P2015">
        <v>41.24</v>
      </c>
      <c r="Q2015">
        <v>22.745699999999999</v>
      </c>
      <c r="R2015">
        <v>35.32</v>
      </c>
      <c r="S2015">
        <v>116.86</v>
      </c>
      <c r="T2015">
        <v>15.85</v>
      </c>
      <c r="U2015">
        <v>64.790000000000006</v>
      </c>
      <c r="V2015">
        <v>54.87</v>
      </c>
      <c r="W2015">
        <v>51.38</v>
      </c>
      <c r="X2015">
        <v>91.44</v>
      </c>
      <c r="Z2015">
        <v>50.79</v>
      </c>
      <c r="AC2015">
        <v>89.05</v>
      </c>
      <c r="AD2015">
        <v>24.52</v>
      </c>
      <c r="AE2015">
        <v>68.98</v>
      </c>
      <c r="AF2015">
        <v>42.03</v>
      </c>
      <c r="AG2015">
        <v>51.13</v>
      </c>
      <c r="AH2015">
        <v>78.73</v>
      </c>
      <c r="AJ2015">
        <v>44.32</v>
      </c>
      <c r="AQ2015">
        <v>472</v>
      </c>
      <c r="AR2015">
        <v>1124.8779</v>
      </c>
      <c r="AS2015">
        <v>57.838900000000002</v>
      </c>
      <c r="AT2015">
        <v>21.1632</v>
      </c>
      <c r="AV2015">
        <v>8.1114999999999995</v>
      </c>
      <c r="AW2015">
        <v>35.2639</v>
      </c>
      <c r="AY2015">
        <v>25.6892</v>
      </c>
      <c r="AZ2015">
        <v>55.34</v>
      </c>
      <c r="BA2015">
        <v>85.867999999999995</v>
      </c>
      <c r="BB2015">
        <v>38.54</v>
      </c>
      <c r="BC2015">
        <v>45.77</v>
      </c>
      <c r="BD2015">
        <v>66.400000000000006</v>
      </c>
      <c r="BE2015">
        <v>52.96</v>
      </c>
      <c r="BF2015">
        <v>43.63</v>
      </c>
      <c r="BG2015">
        <v>88.81</v>
      </c>
      <c r="BH2015">
        <v>32.67</v>
      </c>
      <c r="BK2015">
        <v>114.03</v>
      </c>
      <c r="BL2015">
        <v>56.91</v>
      </c>
      <c r="BM2015">
        <v>13.664999999999999</v>
      </c>
      <c r="BN2015">
        <v>43.55</v>
      </c>
      <c r="BO2015">
        <v>86.5</v>
      </c>
      <c r="BP2015">
        <v>30.433299999999999</v>
      </c>
      <c r="BQ2015">
        <v>80.58</v>
      </c>
      <c r="BR2015">
        <v>78.3</v>
      </c>
      <c r="BS2015">
        <v>46.44</v>
      </c>
      <c r="BT2015">
        <v>20.8</v>
      </c>
      <c r="BU2015">
        <v>13.7</v>
      </c>
      <c r="BV2015">
        <v>28.54</v>
      </c>
      <c r="BX2015">
        <v>20.04</v>
      </c>
      <c r="BY2015">
        <v>9.1950000000000003</v>
      </c>
      <c r="BZ2015">
        <v>35.06</v>
      </c>
      <c r="CA2015">
        <v>32.159999999999997</v>
      </c>
      <c r="CD2015">
        <v>48.53</v>
      </c>
      <c r="CF2015">
        <v>45.64</v>
      </c>
      <c r="CG2015">
        <v>51.87</v>
      </c>
      <c r="CH2015">
        <v>22.714700000000001</v>
      </c>
      <c r="CI2015">
        <v>60.88</v>
      </c>
      <c r="CJ2015">
        <v>16.510000000000002</v>
      </c>
      <c r="CK2015">
        <v>34.950000000000003</v>
      </c>
      <c r="CL2015">
        <v>54.59</v>
      </c>
      <c r="CN2015">
        <v>20.558700000000002</v>
      </c>
      <c r="CO2015">
        <v>47.02</v>
      </c>
      <c r="CP2015">
        <v>108.52</v>
      </c>
      <c r="CQ2015">
        <v>23.85</v>
      </c>
      <c r="CR2015">
        <v>65.08</v>
      </c>
      <c r="CS2015">
        <v>31.3398</v>
      </c>
      <c r="CT2015">
        <v>65.59</v>
      </c>
      <c r="CU2015">
        <v>72.239999999999995</v>
      </c>
      <c r="CV2015">
        <v>42.965000000000003</v>
      </c>
      <c r="CW2015">
        <v>41.733800000000002</v>
      </c>
      <c r="CY2015">
        <v>56.07</v>
      </c>
      <c r="CZ2015">
        <v>49.19</v>
      </c>
      <c r="DA2015">
        <v>45.38</v>
      </c>
      <c r="DB2015">
        <v>29.3</v>
      </c>
      <c r="DC2015">
        <v>50.36</v>
      </c>
      <c r="DD2015">
        <v>36.914999999999999</v>
      </c>
      <c r="DE2015">
        <v>108.8</v>
      </c>
      <c r="DF2015">
        <v>38.6</v>
      </c>
      <c r="DG2015">
        <v>50.91</v>
      </c>
      <c r="DI2015">
        <v>76.2</v>
      </c>
      <c r="DJ2015">
        <v>23.54</v>
      </c>
      <c r="DK2015">
        <v>104.45</v>
      </c>
      <c r="DL2015">
        <v>32.369999999999997</v>
      </c>
      <c r="DM2015">
        <v>25.42</v>
      </c>
      <c r="DN2015">
        <v>8.25</v>
      </c>
      <c r="DO2015">
        <v>62.63</v>
      </c>
      <c r="DP2015">
        <v>43.103299999999997</v>
      </c>
      <c r="DQ2015">
        <v>53.784999999999997</v>
      </c>
      <c r="DR2015">
        <v>18.23</v>
      </c>
      <c r="DS2015">
        <v>83.22</v>
      </c>
      <c r="DT2015">
        <v>29.475000000000001</v>
      </c>
      <c r="DU2015">
        <v>50.8</v>
      </c>
      <c r="DV2015">
        <v>90.69</v>
      </c>
      <c r="DW2015">
        <v>38.35</v>
      </c>
      <c r="DX2015">
        <v>48.15</v>
      </c>
      <c r="DY2015">
        <v>54.7498</v>
      </c>
      <c r="DZ2015">
        <v>29.422999999999998</v>
      </c>
      <c r="EA2015">
        <v>33.9</v>
      </c>
      <c r="EC2015">
        <v>45.91</v>
      </c>
      <c r="EE2015">
        <v>8.8175000000000008</v>
      </c>
      <c r="EF2015">
        <v>29.25</v>
      </c>
      <c r="EH2015">
        <v>16.32</v>
      </c>
      <c r="EI2015">
        <v>66.2</v>
      </c>
      <c r="EK2015">
        <v>57.75</v>
      </c>
      <c r="EL2015">
        <v>42.934600000000003</v>
      </c>
      <c r="EM2015">
        <v>16.64</v>
      </c>
      <c r="EN2015">
        <v>10.49</v>
      </c>
      <c r="EO2015">
        <v>52.64</v>
      </c>
      <c r="EP2015">
        <v>75.5</v>
      </c>
      <c r="EQ2015">
        <v>6.9524999999999997</v>
      </c>
      <c r="ER2015">
        <v>56.33</v>
      </c>
      <c r="ET2015">
        <v>66.658900000000003</v>
      </c>
      <c r="EU2015">
        <v>45.5</v>
      </c>
      <c r="EV2015">
        <v>58.55</v>
      </c>
      <c r="EX2015">
        <v>14.31</v>
      </c>
      <c r="EY2015">
        <v>19.66</v>
      </c>
      <c r="EZ2015">
        <v>25.56</v>
      </c>
      <c r="FA2015">
        <v>44.528300000000002</v>
      </c>
      <c r="FB2015">
        <v>57.08</v>
      </c>
      <c r="FC2015">
        <v>22.33</v>
      </c>
      <c r="FE2015">
        <v>64.88</v>
      </c>
      <c r="FF2015">
        <v>46.84</v>
      </c>
      <c r="FG2015">
        <v>31.07</v>
      </c>
      <c r="FH2015">
        <v>21.828199999999999</v>
      </c>
      <c r="FI2015">
        <v>24.72</v>
      </c>
      <c r="FJ2015">
        <v>20.5397</v>
      </c>
      <c r="FL2015">
        <v>50.51</v>
      </c>
      <c r="FM2015">
        <v>56.6</v>
      </c>
      <c r="FN2015">
        <v>37.81</v>
      </c>
      <c r="FO2015">
        <v>43.55</v>
      </c>
      <c r="FQ2015">
        <v>72.981800000000007</v>
      </c>
      <c r="FS2015">
        <v>77.92</v>
      </c>
      <c r="FT2015">
        <v>28.7</v>
      </c>
      <c r="FU2015">
        <v>47.69</v>
      </c>
      <c r="FW2015">
        <v>14.58</v>
      </c>
      <c r="FX2015">
        <v>7.6431000000000004</v>
      </c>
      <c r="FY2015">
        <v>33.515000000000001</v>
      </c>
      <c r="FZ2015">
        <v>51.24</v>
      </c>
      <c r="GA2015">
        <v>27.68</v>
      </c>
      <c r="GB2015">
        <v>72.302000000000007</v>
      </c>
      <c r="GC2015">
        <v>36.549999999999997</v>
      </c>
      <c r="GD2015">
        <v>58.16</v>
      </c>
      <c r="GE2015">
        <v>52.73</v>
      </c>
      <c r="GF2015">
        <v>61.276600000000002</v>
      </c>
      <c r="GG2015">
        <v>50.37</v>
      </c>
      <c r="GH2015">
        <v>20.5732</v>
      </c>
      <c r="GI2015">
        <v>34.700000000000003</v>
      </c>
      <c r="GJ2015">
        <v>47.43</v>
      </c>
      <c r="GK2015">
        <v>76.633300000000006</v>
      </c>
      <c r="GL2015">
        <v>46.081400000000002</v>
      </c>
      <c r="GM2015">
        <v>71.03</v>
      </c>
      <c r="GN2015">
        <v>77.28</v>
      </c>
      <c r="GO2015">
        <v>67.396699999999996</v>
      </c>
      <c r="GP2015">
        <v>16.11</v>
      </c>
      <c r="GQ2015">
        <v>39.979999999999997</v>
      </c>
      <c r="GR2015">
        <v>70.58</v>
      </c>
      <c r="GS2015">
        <v>37.58</v>
      </c>
      <c r="GT2015">
        <v>79.790000000000006</v>
      </c>
      <c r="GU2015">
        <v>19.46</v>
      </c>
      <c r="GV2015">
        <v>43.984999999999999</v>
      </c>
      <c r="GW2015">
        <v>62.92</v>
      </c>
      <c r="GX2015">
        <v>30.86</v>
      </c>
      <c r="GY2015">
        <v>38.700000000000003</v>
      </c>
      <c r="GZ2015">
        <v>56.75</v>
      </c>
      <c r="HA2015">
        <v>107.27</v>
      </c>
      <c r="HC2015">
        <v>67.239999999999995</v>
      </c>
      <c r="HD2015">
        <v>54.25</v>
      </c>
      <c r="HE2015">
        <v>49.07</v>
      </c>
      <c r="HF2015">
        <v>18.444400000000002</v>
      </c>
      <c r="HG2015">
        <v>36.96</v>
      </c>
      <c r="HH2015">
        <v>41.95</v>
      </c>
      <c r="HI2015">
        <v>15.11</v>
      </c>
      <c r="HJ2015">
        <v>57.04</v>
      </c>
      <c r="HK2015">
        <v>77.97</v>
      </c>
      <c r="HL2015">
        <v>78.19</v>
      </c>
      <c r="HM2015">
        <v>34.25</v>
      </c>
      <c r="HN2015">
        <v>48.9</v>
      </c>
      <c r="HP2015">
        <v>60.89</v>
      </c>
      <c r="HQ2015">
        <v>57.47</v>
      </c>
      <c r="HR2015">
        <v>51.44</v>
      </c>
      <c r="HS2015">
        <v>15.215</v>
      </c>
      <c r="HT2015">
        <v>27.448899999999998</v>
      </c>
      <c r="HU2015">
        <v>27.76</v>
      </c>
      <c r="HV2015">
        <v>20.5581</v>
      </c>
      <c r="HX2015">
        <v>28.015000000000001</v>
      </c>
      <c r="HY2015">
        <v>49.81</v>
      </c>
      <c r="HZ2015">
        <v>24.33</v>
      </c>
      <c r="IA2015">
        <v>35.415999999999997</v>
      </c>
      <c r="IB2015">
        <v>35.138199999999998</v>
      </c>
      <c r="IC2015">
        <v>35.985199999999999</v>
      </c>
      <c r="ID2015">
        <v>21.125</v>
      </c>
      <c r="IE2015">
        <v>75.3994</v>
      </c>
      <c r="IF2015">
        <v>83.97</v>
      </c>
      <c r="IG2015">
        <v>29.024999999999999</v>
      </c>
      <c r="IH2015">
        <v>93</v>
      </c>
      <c r="II2015">
        <v>27.453299999999999</v>
      </c>
      <c r="IJ2015">
        <v>22.45</v>
      </c>
      <c r="IK2015">
        <v>44.577300000000001</v>
      </c>
      <c r="IM2015">
        <v>19.329999999999998</v>
      </c>
      <c r="IS2015">
        <v>48.74</v>
      </c>
      <c r="IV2015">
        <v>36.51</v>
      </c>
      <c r="IW2015">
        <v>50.75</v>
      </c>
      <c r="IZ2015">
        <v>68.239999999999995</v>
      </c>
      <c r="JA2015">
        <v>18.75</v>
      </c>
      <c r="JC2015">
        <v>36.414299999999997</v>
      </c>
      <c r="JE2015">
        <v>46.242100000000001</v>
      </c>
      <c r="JI2015">
        <v>14.08</v>
      </c>
      <c r="JJ2015">
        <v>25.883299999999998</v>
      </c>
      <c r="JO2015">
        <v>108.22</v>
      </c>
      <c r="JU2015">
        <v>41.99</v>
      </c>
      <c r="JW2015">
        <v>41.04</v>
      </c>
      <c r="JY2015">
        <v>27</v>
      </c>
      <c r="KD2015">
        <v>62.81</v>
      </c>
      <c r="KH2015">
        <v>34.18</v>
      </c>
      <c r="KI2015">
        <v>66.45</v>
      </c>
      <c r="KJ2015">
        <v>33.380000000000003</v>
      </c>
      <c r="KK2015">
        <v>7.7317</v>
      </c>
      <c r="KN2015">
        <v>38.31</v>
      </c>
      <c r="KO2015">
        <v>31.39</v>
      </c>
      <c r="KP2015">
        <v>31.74</v>
      </c>
      <c r="KQ2015">
        <v>23.86</v>
      </c>
      <c r="KU2015">
        <v>5.9874999999999998</v>
      </c>
      <c r="KV2015">
        <v>25.12</v>
      </c>
      <c r="KX2015">
        <v>64.63</v>
      </c>
      <c r="KZ2015">
        <v>59.08</v>
      </c>
      <c r="LB2015">
        <v>33.4178</v>
      </c>
      <c r="LE2015">
        <v>55.88</v>
      </c>
      <c r="LG2015">
        <v>41.52</v>
      </c>
      <c r="LH2015">
        <v>21.35</v>
      </c>
      <c r="LI2015">
        <v>47.9</v>
      </c>
      <c r="LK2015">
        <v>89.396000000000001</v>
      </c>
      <c r="LL2015">
        <v>33.384999999999998</v>
      </c>
      <c r="LM2015">
        <v>112.255</v>
      </c>
      <c r="LN2015">
        <v>93.6</v>
      </c>
      <c r="LO2015">
        <v>75.27</v>
      </c>
      <c r="LP2015">
        <v>31.965399999999999</v>
      </c>
      <c r="LR2015">
        <v>56.43</v>
      </c>
      <c r="LS2015">
        <v>101.04</v>
      </c>
      <c r="LT2015">
        <v>22.795000000000002</v>
      </c>
      <c r="LU2015">
        <v>69.39</v>
      </c>
      <c r="LV2015">
        <v>67.39</v>
      </c>
      <c r="LX2015">
        <v>38.861499999999999</v>
      </c>
      <c r="MC2015">
        <v>30.265000000000001</v>
      </c>
      <c r="MD2015">
        <v>90.74</v>
      </c>
      <c r="ME2015">
        <v>24.545999999999999</v>
      </c>
      <c r="MF2015">
        <v>20.315000000000001</v>
      </c>
      <c r="MH2015">
        <v>59.96</v>
      </c>
      <c r="MJ2015">
        <v>26.13</v>
      </c>
      <c r="MM2015">
        <v>63.161700000000003</v>
      </c>
      <c r="MN2015">
        <v>56</v>
      </c>
      <c r="MP2015">
        <v>70.239999999999995</v>
      </c>
      <c r="MR2015">
        <v>41.81</v>
      </c>
      <c r="MU2015">
        <v>81.16</v>
      </c>
      <c r="MV2015">
        <v>103.71</v>
      </c>
      <c r="MW2015">
        <v>19.484999999999999</v>
      </c>
      <c r="MY2015">
        <v>45.36</v>
      </c>
      <c r="MZ2015">
        <v>64.025300000000001</v>
      </c>
      <c r="NB2015">
        <v>94.806100000000001</v>
      </c>
      <c r="NC2015">
        <v>19.64</v>
      </c>
      <c r="NE2015">
        <v>39.26</v>
      </c>
      <c r="NF2015">
        <v>41.33</v>
      </c>
      <c r="NG2015">
        <v>24.4694</v>
      </c>
      <c r="NH2015">
        <v>57.79</v>
      </c>
      <c r="NI2015">
        <v>64.44</v>
      </c>
      <c r="NK2015">
        <v>27.12</v>
      </c>
      <c r="NM2015">
        <v>53</v>
      </c>
      <c r="NQ2015">
        <v>26.07</v>
      </c>
      <c r="NT2015">
        <v>52.28</v>
      </c>
      <c r="NU2015">
        <v>119.08</v>
      </c>
      <c r="NV2015">
        <v>32.32</v>
      </c>
      <c r="NX2015">
        <v>203.53</v>
      </c>
      <c r="NY2015">
        <v>59.13</v>
      </c>
      <c r="OA2015">
        <v>47.68</v>
      </c>
      <c r="OE2015">
        <v>83.81</v>
      </c>
      <c r="OG2015">
        <v>20.18</v>
      </c>
      <c r="OJ2015">
        <v>26.4725</v>
      </c>
      <c r="OK2015">
        <v>79.17</v>
      </c>
      <c r="ON2015">
        <v>166.76</v>
      </c>
      <c r="OO2015">
        <v>48.91</v>
      </c>
      <c r="OR2015">
        <v>11.4125</v>
      </c>
      <c r="OS2015">
        <v>60.891300000000001</v>
      </c>
      <c r="OU2015">
        <v>79.040000000000006</v>
      </c>
      <c r="OV2015">
        <v>48.73</v>
      </c>
      <c r="OW2015">
        <v>70.42</v>
      </c>
      <c r="OY2015">
        <v>12.215</v>
      </c>
      <c r="OZ2015">
        <v>61.33</v>
      </c>
      <c r="PA2015">
        <v>21.95</v>
      </c>
      <c r="PB2015">
        <v>69.75</v>
      </c>
      <c r="PC2015">
        <v>26.390699999999999</v>
      </c>
      <c r="PD2015">
        <v>83.3</v>
      </c>
      <c r="PE2015">
        <v>28.16</v>
      </c>
      <c r="PF2015">
        <v>14.951000000000001</v>
      </c>
      <c r="PG2015">
        <v>33.42</v>
      </c>
      <c r="PH2015">
        <v>22.13</v>
      </c>
      <c r="PI2015">
        <v>27.076000000000001</v>
      </c>
      <c r="PJ2015">
        <v>25.618600000000001</v>
      </c>
      <c r="PK2015">
        <v>110.84</v>
      </c>
      <c r="PM2015">
        <v>51.7</v>
      </c>
      <c r="PN2015">
        <v>40.33</v>
      </c>
      <c r="PP2015">
        <v>31.39</v>
      </c>
      <c r="PQ2015">
        <v>47.42</v>
      </c>
      <c r="PT2015">
        <v>13.9</v>
      </c>
      <c r="PV2015">
        <v>31.5</v>
      </c>
      <c r="PX2015">
        <v>33.46</v>
      </c>
      <c r="PY2015">
        <v>52.14</v>
      </c>
      <c r="PZ2015">
        <v>22.66</v>
      </c>
      <c r="QD2015">
        <v>52.39</v>
      </c>
      <c r="QI2015">
        <v>22.254999999999999</v>
      </c>
      <c r="QJ2015">
        <v>99.65</v>
      </c>
      <c r="QK2015">
        <v>42.6</v>
      </c>
      <c r="QL2015">
        <v>116.6</v>
      </c>
      <c r="QM2015">
        <v>38.330500000000001</v>
      </c>
      <c r="QN2015">
        <v>28.3</v>
      </c>
      <c r="QS2015">
        <v>11.25</v>
      </c>
      <c r="QT2015">
        <v>33.44</v>
      </c>
      <c r="QU2015">
        <v>86.4</v>
      </c>
      <c r="QV2015">
        <v>85.41</v>
      </c>
      <c r="QX2015">
        <v>18.995000000000001</v>
      </c>
      <c r="RA2015">
        <v>83.85</v>
      </c>
      <c r="RB2015">
        <v>32.6</v>
      </c>
      <c r="RE2015">
        <v>32.42</v>
      </c>
      <c r="RF2015">
        <v>96.16</v>
      </c>
      <c r="RI2015">
        <v>17.72</v>
      </c>
      <c r="RK2015">
        <v>10.64</v>
      </c>
      <c r="RL2015">
        <v>73.67</v>
      </c>
      <c r="RM2015">
        <v>78.5</v>
      </c>
      <c r="RN2015">
        <v>132.88</v>
      </c>
      <c r="RT2015">
        <v>106.04</v>
      </c>
      <c r="RV2015">
        <v>20.95</v>
      </c>
      <c r="RW2015">
        <v>38.57</v>
      </c>
      <c r="RY2015">
        <v>34.270000000000003</v>
      </c>
      <c r="SC2015">
        <v>43.488999999999997</v>
      </c>
      <c r="SD2015">
        <v>79.37</v>
      </c>
      <c r="SH2015">
        <v>38.03</v>
      </c>
      <c r="SJ2015">
        <v>38.299999999999997</v>
      </c>
    </row>
    <row r="2016" spans="1:504">
      <c r="A2016" s="1">
        <v>39346</v>
      </c>
      <c r="C2016">
        <v>59.28</v>
      </c>
      <c r="D2016">
        <v>41.283299999999997</v>
      </c>
      <c r="F2016">
        <v>102.59</v>
      </c>
      <c r="G2016">
        <v>78.16</v>
      </c>
      <c r="H2016">
        <v>47.13</v>
      </c>
      <c r="I2016">
        <v>94.84</v>
      </c>
      <c r="J2016">
        <v>28.274999999999999</v>
      </c>
      <c r="L2016">
        <v>34.6</v>
      </c>
      <c r="M2016">
        <v>15.78</v>
      </c>
      <c r="N2016">
        <v>92.31</v>
      </c>
      <c r="P2016">
        <v>41.25</v>
      </c>
      <c r="Q2016">
        <v>22.940899999999999</v>
      </c>
      <c r="R2016">
        <v>34.47</v>
      </c>
      <c r="S2016">
        <v>116.78</v>
      </c>
      <c r="T2016">
        <v>16.13</v>
      </c>
      <c r="U2016">
        <v>65.12</v>
      </c>
      <c r="V2016">
        <v>54.8</v>
      </c>
      <c r="W2016">
        <v>51.82</v>
      </c>
      <c r="X2016">
        <v>91.68</v>
      </c>
      <c r="Z2016">
        <v>51.24</v>
      </c>
      <c r="AC2016">
        <v>90.73</v>
      </c>
      <c r="AD2016">
        <v>24.59</v>
      </c>
      <c r="AE2016">
        <v>69.39</v>
      </c>
      <c r="AF2016">
        <v>42.53</v>
      </c>
      <c r="AG2016">
        <v>51.01</v>
      </c>
      <c r="AH2016">
        <v>79.430000000000007</v>
      </c>
      <c r="AJ2016">
        <v>44.23</v>
      </c>
      <c r="AQ2016">
        <v>475.1</v>
      </c>
      <c r="AR2016">
        <v>1126.3858</v>
      </c>
      <c r="AS2016">
        <v>58.355899999999998</v>
      </c>
      <c r="AT2016">
        <v>21.138500000000001</v>
      </c>
      <c r="AV2016">
        <v>8.1502999999999997</v>
      </c>
      <c r="AW2016">
        <v>35.352699999999999</v>
      </c>
      <c r="AY2016">
        <v>26.048100000000002</v>
      </c>
      <c r="AZ2016">
        <v>55.22</v>
      </c>
      <c r="BA2016">
        <v>86.6815</v>
      </c>
      <c r="BB2016">
        <v>39.26</v>
      </c>
      <c r="BC2016">
        <v>46.07</v>
      </c>
      <c r="BD2016">
        <v>67.849999999999994</v>
      </c>
      <c r="BE2016">
        <v>53.55</v>
      </c>
      <c r="BF2016">
        <v>43.85</v>
      </c>
      <c r="BG2016">
        <v>88.8</v>
      </c>
      <c r="BH2016">
        <v>33.119999999999997</v>
      </c>
      <c r="BK2016">
        <v>113.91</v>
      </c>
      <c r="BL2016">
        <v>56.39</v>
      </c>
      <c r="BM2016">
        <v>13.68</v>
      </c>
      <c r="BN2016">
        <v>43.92</v>
      </c>
      <c r="BO2016">
        <v>86.35</v>
      </c>
      <c r="BP2016">
        <v>30.840699999999998</v>
      </c>
      <c r="BQ2016">
        <v>81.86</v>
      </c>
      <c r="BR2016">
        <v>77.8</v>
      </c>
      <c r="BS2016">
        <v>46.76</v>
      </c>
      <c r="BT2016">
        <v>20.68</v>
      </c>
      <c r="BU2016">
        <v>13.75</v>
      </c>
      <c r="BV2016">
        <v>29</v>
      </c>
      <c r="BX2016">
        <v>19.853300000000001</v>
      </c>
      <c r="BY2016">
        <v>9.1349999999999998</v>
      </c>
      <c r="BZ2016">
        <v>35.4</v>
      </c>
      <c r="CA2016">
        <v>32.590000000000003</v>
      </c>
      <c r="CD2016">
        <v>49.21</v>
      </c>
      <c r="CF2016">
        <v>45.32</v>
      </c>
      <c r="CG2016">
        <v>52.87</v>
      </c>
      <c r="CH2016">
        <v>22.520399999999999</v>
      </c>
      <c r="CI2016">
        <v>61.09</v>
      </c>
      <c r="CJ2016">
        <v>16.61</v>
      </c>
      <c r="CK2016">
        <v>34.924999999999997</v>
      </c>
      <c r="CL2016">
        <v>53.63</v>
      </c>
      <c r="CN2016">
        <v>20.473099999999999</v>
      </c>
      <c r="CO2016">
        <v>46.98</v>
      </c>
      <c r="CP2016">
        <v>108.56</v>
      </c>
      <c r="CQ2016">
        <v>23.97</v>
      </c>
      <c r="CR2016">
        <v>65.77</v>
      </c>
      <c r="CS2016">
        <v>31.358799999999999</v>
      </c>
      <c r="CT2016">
        <v>65.650000000000006</v>
      </c>
      <c r="CU2016">
        <v>73.64</v>
      </c>
      <c r="CV2016">
        <v>43.08</v>
      </c>
      <c r="CW2016">
        <v>42.107100000000003</v>
      </c>
      <c r="CY2016">
        <v>56.28</v>
      </c>
      <c r="CZ2016">
        <v>49.41</v>
      </c>
      <c r="DA2016">
        <v>46.28</v>
      </c>
      <c r="DB2016">
        <v>28.98</v>
      </c>
      <c r="DC2016">
        <v>50.2</v>
      </c>
      <c r="DD2016">
        <v>37.244999999999997</v>
      </c>
      <c r="DE2016">
        <v>109.59</v>
      </c>
      <c r="DF2016">
        <v>38.75</v>
      </c>
      <c r="DG2016">
        <v>50.87</v>
      </c>
      <c r="DI2016">
        <v>76.62</v>
      </c>
      <c r="DJ2016">
        <v>23.74</v>
      </c>
      <c r="DK2016">
        <v>104.1</v>
      </c>
      <c r="DL2016">
        <v>33.119999999999997</v>
      </c>
      <c r="DM2016">
        <v>25.454999999999998</v>
      </c>
      <c r="DN2016">
        <v>8.23</v>
      </c>
      <c r="DO2016">
        <v>63.1</v>
      </c>
      <c r="DP2016">
        <v>43.43</v>
      </c>
      <c r="DQ2016">
        <v>54.335000000000001</v>
      </c>
      <c r="DR2016">
        <v>18.55</v>
      </c>
      <c r="DS2016">
        <v>82.96</v>
      </c>
      <c r="DT2016">
        <v>29.245000000000001</v>
      </c>
      <c r="DU2016">
        <v>50.55</v>
      </c>
      <c r="DV2016">
        <v>91.1</v>
      </c>
      <c r="DW2016">
        <v>38.950000000000003</v>
      </c>
      <c r="DX2016">
        <v>48.05</v>
      </c>
      <c r="DY2016">
        <v>54.844299999999997</v>
      </c>
      <c r="DZ2016">
        <v>29.5869</v>
      </c>
      <c r="EA2016">
        <v>34.54</v>
      </c>
      <c r="EC2016">
        <v>46.45</v>
      </c>
      <c r="EE2016">
        <v>8.81</v>
      </c>
      <c r="EF2016">
        <v>29.36</v>
      </c>
      <c r="EH2016">
        <v>16.57</v>
      </c>
      <c r="EI2016">
        <v>67.150000000000006</v>
      </c>
      <c r="EK2016">
        <v>57.85</v>
      </c>
      <c r="EL2016">
        <v>42.942599999999999</v>
      </c>
      <c r="EM2016">
        <v>16.34</v>
      </c>
      <c r="EN2016">
        <v>10.56</v>
      </c>
      <c r="EO2016">
        <v>52.3</v>
      </c>
      <c r="EP2016">
        <v>77.16</v>
      </c>
      <c r="EQ2016">
        <v>6.9424999999999999</v>
      </c>
      <c r="ER2016">
        <v>55.99</v>
      </c>
      <c r="ET2016">
        <v>67.051900000000003</v>
      </c>
      <c r="EU2016">
        <v>45.76</v>
      </c>
      <c r="EV2016">
        <v>60.27</v>
      </c>
      <c r="EX2016">
        <v>14.27</v>
      </c>
      <c r="EY2016">
        <v>19.579999999999998</v>
      </c>
      <c r="EZ2016">
        <v>25.32</v>
      </c>
      <c r="FA2016">
        <v>44.537999999999997</v>
      </c>
      <c r="FB2016">
        <v>57.62</v>
      </c>
      <c r="FC2016">
        <v>23.1</v>
      </c>
      <c r="FE2016">
        <v>64.67</v>
      </c>
      <c r="FF2016">
        <v>47.62</v>
      </c>
      <c r="FG2016">
        <v>30.62</v>
      </c>
      <c r="FH2016">
        <v>21.7989</v>
      </c>
      <c r="FI2016">
        <v>24.83</v>
      </c>
      <c r="FJ2016">
        <v>20.979099999999999</v>
      </c>
      <c r="FL2016">
        <v>50.78</v>
      </c>
      <c r="FM2016">
        <v>56.57</v>
      </c>
      <c r="FN2016">
        <v>37.83</v>
      </c>
      <c r="FO2016">
        <v>43.64</v>
      </c>
      <c r="FQ2016">
        <v>73.268500000000003</v>
      </c>
      <c r="FS2016">
        <v>77.61</v>
      </c>
      <c r="FT2016">
        <v>28.83</v>
      </c>
      <c r="FU2016">
        <v>47.56</v>
      </c>
      <c r="FW2016">
        <v>14.315</v>
      </c>
      <c r="FX2016">
        <v>7.6234000000000002</v>
      </c>
      <c r="FY2016">
        <v>33.505000000000003</v>
      </c>
      <c r="FZ2016">
        <v>51.25</v>
      </c>
      <c r="GA2016">
        <v>27.71</v>
      </c>
      <c r="GB2016">
        <v>72.165999999999997</v>
      </c>
      <c r="GC2016">
        <v>36.24</v>
      </c>
      <c r="GD2016">
        <v>59.5</v>
      </c>
      <c r="GE2016">
        <v>53.08</v>
      </c>
      <c r="GF2016">
        <v>61.784999999999997</v>
      </c>
      <c r="GG2016">
        <v>49.49</v>
      </c>
      <c r="GH2016">
        <v>20.551300000000001</v>
      </c>
      <c r="GI2016">
        <v>34.71</v>
      </c>
      <c r="GJ2016">
        <v>48.2</v>
      </c>
      <c r="GK2016">
        <v>75.973299999999995</v>
      </c>
      <c r="GL2016">
        <v>45.598799999999997</v>
      </c>
      <c r="GM2016">
        <v>71.44</v>
      </c>
      <c r="GN2016">
        <v>77.75</v>
      </c>
      <c r="GO2016">
        <v>67.800799999999995</v>
      </c>
      <c r="GP2016">
        <v>16.16</v>
      </c>
      <c r="GQ2016">
        <v>40.03</v>
      </c>
      <c r="GR2016">
        <v>70.260000000000005</v>
      </c>
      <c r="GS2016">
        <v>37.5</v>
      </c>
      <c r="GT2016">
        <v>80.709999999999994</v>
      </c>
      <c r="GU2016">
        <v>19.309999999999999</v>
      </c>
      <c r="GV2016">
        <v>44.515000000000001</v>
      </c>
      <c r="GW2016">
        <v>63.44</v>
      </c>
      <c r="GX2016">
        <v>30.88</v>
      </c>
      <c r="GY2016">
        <v>38.68</v>
      </c>
      <c r="GZ2016">
        <v>57.24</v>
      </c>
      <c r="HA2016">
        <v>106.2</v>
      </c>
      <c r="HC2016">
        <v>65.87</v>
      </c>
      <c r="HD2016">
        <v>54.43</v>
      </c>
      <c r="HE2016">
        <v>49.13</v>
      </c>
      <c r="HF2016">
        <v>18.64</v>
      </c>
      <c r="HG2016">
        <v>37.04</v>
      </c>
      <c r="HH2016">
        <v>41.57</v>
      </c>
      <c r="HI2016">
        <v>15.34</v>
      </c>
      <c r="HJ2016">
        <v>57.09</v>
      </c>
      <c r="HK2016">
        <v>77.67</v>
      </c>
      <c r="HL2016">
        <v>77.84</v>
      </c>
      <c r="HM2016">
        <v>34.619999999999997</v>
      </c>
      <c r="HN2016">
        <v>50.79</v>
      </c>
      <c r="HP2016">
        <v>62.33</v>
      </c>
      <c r="HQ2016">
        <v>57.42</v>
      </c>
      <c r="HR2016">
        <v>51.9</v>
      </c>
      <c r="HS2016">
        <v>15.045</v>
      </c>
      <c r="HT2016">
        <v>27.546700000000001</v>
      </c>
      <c r="HU2016">
        <v>28.03</v>
      </c>
      <c r="HV2016">
        <v>20.489100000000001</v>
      </c>
      <c r="HX2016">
        <v>28.217500000000001</v>
      </c>
      <c r="HY2016">
        <v>49.91</v>
      </c>
      <c r="HZ2016">
        <v>24.49</v>
      </c>
      <c r="IA2016">
        <v>35.3613</v>
      </c>
      <c r="IB2016">
        <v>34.783999999999999</v>
      </c>
      <c r="IC2016">
        <v>36.668300000000002</v>
      </c>
      <c r="ID2016">
        <v>20.982500000000002</v>
      </c>
      <c r="IE2016">
        <v>75.054199999999994</v>
      </c>
      <c r="IF2016">
        <v>86.82</v>
      </c>
      <c r="IG2016">
        <v>29.413799999999998</v>
      </c>
      <c r="IH2016">
        <v>92.21</v>
      </c>
      <c r="II2016">
        <v>27.347100000000001</v>
      </c>
      <c r="IJ2016">
        <v>22.704999999999998</v>
      </c>
      <c r="IK2016">
        <v>44.840800000000002</v>
      </c>
      <c r="IM2016">
        <v>19.579999999999998</v>
      </c>
      <c r="IS2016">
        <v>49.2</v>
      </c>
      <c r="IV2016">
        <v>36.71</v>
      </c>
      <c r="IW2016">
        <v>50.74</v>
      </c>
      <c r="IZ2016">
        <v>68.010000000000005</v>
      </c>
      <c r="JA2016">
        <v>18.809999999999999</v>
      </c>
      <c r="JC2016">
        <v>35.800800000000002</v>
      </c>
      <c r="JE2016">
        <v>45.308599999999998</v>
      </c>
      <c r="JI2016">
        <v>14.1</v>
      </c>
      <c r="JJ2016">
        <v>25.476700000000001</v>
      </c>
      <c r="JO2016">
        <v>107.6</v>
      </c>
      <c r="JU2016">
        <v>43.2</v>
      </c>
      <c r="JW2016">
        <v>41.67</v>
      </c>
      <c r="JY2016">
        <v>27.77</v>
      </c>
      <c r="KD2016">
        <v>63.36</v>
      </c>
      <c r="KH2016">
        <v>33.700000000000003</v>
      </c>
      <c r="KI2016">
        <v>66.92</v>
      </c>
      <c r="KJ2016">
        <v>33.1</v>
      </c>
      <c r="KK2016">
        <v>7.7083000000000004</v>
      </c>
      <c r="KN2016">
        <v>38.1</v>
      </c>
      <c r="KO2016">
        <v>31.59</v>
      </c>
      <c r="KP2016">
        <v>31.7</v>
      </c>
      <c r="KQ2016">
        <v>24.05</v>
      </c>
      <c r="KU2016">
        <v>6.0475000000000003</v>
      </c>
      <c r="KV2016">
        <v>25.87</v>
      </c>
      <c r="KX2016">
        <v>64.44</v>
      </c>
      <c r="KZ2016">
        <v>59.41</v>
      </c>
      <c r="LB2016">
        <v>33.635399999999997</v>
      </c>
      <c r="LE2016">
        <v>55.88</v>
      </c>
      <c r="LG2016">
        <v>41.78</v>
      </c>
      <c r="LH2016">
        <v>21.39</v>
      </c>
      <c r="LI2016">
        <v>48.05</v>
      </c>
      <c r="LK2016">
        <v>89.665999999999997</v>
      </c>
      <c r="LL2016">
        <v>33.805</v>
      </c>
      <c r="LM2016">
        <v>112.178</v>
      </c>
      <c r="LN2016">
        <v>94.93</v>
      </c>
      <c r="LO2016">
        <v>75.75</v>
      </c>
      <c r="LP2016">
        <v>32.171599999999998</v>
      </c>
      <c r="LR2016">
        <v>55.78</v>
      </c>
      <c r="LS2016">
        <v>103.2</v>
      </c>
      <c r="LT2016">
        <v>22.66</v>
      </c>
      <c r="LU2016">
        <v>69.02</v>
      </c>
      <c r="LV2016">
        <v>67.36</v>
      </c>
      <c r="LX2016">
        <v>39.2376</v>
      </c>
      <c r="MC2016">
        <v>30.805</v>
      </c>
      <c r="MD2016">
        <v>91.69</v>
      </c>
      <c r="ME2016">
        <v>24.537500000000001</v>
      </c>
      <c r="MF2016">
        <v>21.29</v>
      </c>
      <c r="MH2016">
        <v>59.94</v>
      </c>
      <c r="MJ2016">
        <v>26.42</v>
      </c>
      <c r="MM2016">
        <v>65.166899999999998</v>
      </c>
      <c r="MN2016">
        <v>56.66</v>
      </c>
      <c r="MP2016">
        <v>69.98</v>
      </c>
      <c r="MR2016">
        <v>42.23</v>
      </c>
      <c r="MU2016">
        <v>78.45</v>
      </c>
      <c r="MV2016">
        <v>103.81</v>
      </c>
      <c r="MW2016">
        <v>19.02</v>
      </c>
      <c r="MY2016">
        <v>45.66</v>
      </c>
      <c r="MZ2016">
        <v>64.902199999999993</v>
      </c>
      <c r="NB2016">
        <v>95.103399999999993</v>
      </c>
      <c r="NC2016">
        <v>20.420000000000002</v>
      </c>
      <c r="NE2016">
        <v>39.700000000000003</v>
      </c>
      <c r="NF2016">
        <v>41.89</v>
      </c>
      <c r="NG2016">
        <v>24.6492</v>
      </c>
      <c r="NH2016">
        <v>57.91</v>
      </c>
      <c r="NI2016">
        <v>64.709999999999994</v>
      </c>
      <c r="NK2016">
        <v>27.55</v>
      </c>
      <c r="NM2016">
        <v>53.31</v>
      </c>
      <c r="NQ2016">
        <v>26.12</v>
      </c>
      <c r="NT2016">
        <v>52.34</v>
      </c>
      <c r="NU2016">
        <v>119.65</v>
      </c>
      <c r="NV2016">
        <v>32.35</v>
      </c>
      <c r="NX2016">
        <v>209.98</v>
      </c>
      <c r="NY2016">
        <v>59.84</v>
      </c>
      <c r="OA2016">
        <v>48.34</v>
      </c>
      <c r="OE2016">
        <v>84.83</v>
      </c>
      <c r="OG2016">
        <v>19.77</v>
      </c>
      <c r="OJ2016">
        <v>26.393899999999999</v>
      </c>
      <c r="OK2016">
        <v>79.89</v>
      </c>
      <c r="ON2016">
        <v>170.08</v>
      </c>
      <c r="OO2016">
        <v>49.22</v>
      </c>
      <c r="OR2016">
        <v>11.5625</v>
      </c>
      <c r="OS2016">
        <v>61.657600000000002</v>
      </c>
      <c r="OU2016">
        <v>78.81</v>
      </c>
      <c r="OV2016">
        <v>48.28</v>
      </c>
      <c r="OW2016">
        <v>70.594999999999999</v>
      </c>
      <c r="OY2016">
        <v>12.188000000000001</v>
      </c>
      <c r="OZ2016">
        <v>61.23</v>
      </c>
      <c r="PA2016">
        <v>22.02</v>
      </c>
      <c r="PB2016">
        <v>71.099999999999994</v>
      </c>
      <c r="PC2016">
        <v>26.931799999999999</v>
      </c>
      <c r="PD2016">
        <v>83.7</v>
      </c>
      <c r="PE2016">
        <v>29.01</v>
      </c>
      <c r="PF2016">
        <v>14.656000000000001</v>
      </c>
      <c r="PG2016">
        <v>34.36</v>
      </c>
      <c r="PH2016">
        <v>21.8</v>
      </c>
      <c r="PI2016">
        <v>27.091999999999999</v>
      </c>
      <c r="PJ2016">
        <v>25.134</v>
      </c>
      <c r="PK2016">
        <v>113.9</v>
      </c>
      <c r="PM2016">
        <v>52.07</v>
      </c>
      <c r="PN2016">
        <v>41.2</v>
      </c>
      <c r="PP2016">
        <v>30.51</v>
      </c>
      <c r="PQ2016">
        <v>50.25</v>
      </c>
      <c r="PT2016">
        <v>14.7</v>
      </c>
      <c r="PV2016">
        <v>32.1</v>
      </c>
      <c r="PX2016">
        <v>33.450000000000003</v>
      </c>
      <c r="PY2016">
        <v>52.08</v>
      </c>
      <c r="PZ2016">
        <v>22.4</v>
      </c>
      <c r="QD2016">
        <v>51.5</v>
      </c>
      <c r="QI2016">
        <v>21.91</v>
      </c>
      <c r="QJ2016">
        <v>99.5</v>
      </c>
      <c r="QK2016">
        <v>42.67</v>
      </c>
      <c r="QL2016">
        <v>116.1</v>
      </c>
      <c r="QM2016">
        <v>38.3748</v>
      </c>
      <c r="QN2016">
        <v>28.25</v>
      </c>
      <c r="QS2016">
        <v>11.307499999999999</v>
      </c>
      <c r="QT2016">
        <v>33.340000000000003</v>
      </c>
      <c r="QU2016">
        <v>86.91</v>
      </c>
      <c r="QV2016">
        <v>85.76</v>
      </c>
      <c r="QX2016">
        <v>18.984999999999999</v>
      </c>
      <c r="RA2016">
        <v>84.16</v>
      </c>
      <c r="RB2016">
        <v>32.08</v>
      </c>
      <c r="RE2016">
        <v>31.45</v>
      </c>
      <c r="RF2016">
        <v>95.63</v>
      </c>
      <c r="RI2016">
        <v>17.559999999999999</v>
      </c>
      <c r="RK2016">
        <v>10.55</v>
      </c>
      <c r="RL2016">
        <v>73.36</v>
      </c>
      <c r="RM2016">
        <v>78.166700000000006</v>
      </c>
      <c r="RN2016">
        <v>134.1</v>
      </c>
      <c r="RT2016">
        <v>106.14</v>
      </c>
      <c r="RV2016">
        <v>21.015000000000001</v>
      </c>
      <c r="RW2016">
        <v>38.99</v>
      </c>
      <c r="RY2016">
        <v>33.58</v>
      </c>
      <c r="SC2016">
        <v>43.713000000000001</v>
      </c>
      <c r="SD2016">
        <v>78.540000000000006</v>
      </c>
      <c r="SH2016">
        <v>38.520000000000003</v>
      </c>
      <c r="SJ2016">
        <v>37.729999999999997</v>
      </c>
    </row>
    <row r="2017" spans="1:504">
      <c r="A2017" s="1">
        <v>39349</v>
      </c>
      <c r="C2017">
        <v>58.39</v>
      </c>
      <c r="D2017">
        <v>41.041400000000003</v>
      </c>
      <c r="F2017">
        <v>103.05</v>
      </c>
      <c r="G2017">
        <v>77.72</v>
      </c>
      <c r="H2017">
        <v>46.34</v>
      </c>
      <c r="I2017">
        <v>94.35</v>
      </c>
      <c r="J2017">
        <v>28.35</v>
      </c>
      <c r="L2017">
        <v>34.32</v>
      </c>
      <c r="M2017">
        <v>15.92</v>
      </c>
      <c r="N2017">
        <v>91.73</v>
      </c>
      <c r="P2017">
        <v>40.85</v>
      </c>
      <c r="Q2017">
        <v>22.8093</v>
      </c>
      <c r="R2017">
        <v>33.880000000000003</v>
      </c>
      <c r="S2017">
        <v>116.25</v>
      </c>
      <c r="T2017">
        <v>16.170000000000002</v>
      </c>
      <c r="U2017">
        <v>65.2</v>
      </c>
      <c r="V2017">
        <v>54.96</v>
      </c>
      <c r="W2017">
        <v>51.68</v>
      </c>
      <c r="X2017">
        <v>91.81</v>
      </c>
      <c r="Z2017">
        <v>50.59</v>
      </c>
      <c r="AC2017">
        <v>90.67</v>
      </c>
      <c r="AD2017">
        <v>24.42</v>
      </c>
      <c r="AE2017">
        <v>69.8</v>
      </c>
      <c r="AF2017">
        <v>42.27</v>
      </c>
      <c r="AG2017">
        <v>49.58</v>
      </c>
      <c r="AH2017">
        <v>78.69</v>
      </c>
      <c r="AJ2017">
        <v>43.97</v>
      </c>
      <c r="AQ2017">
        <v>465.9</v>
      </c>
      <c r="AR2017">
        <v>1118.5112999999999</v>
      </c>
      <c r="AS2017">
        <v>57.6798</v>
      </c>
      <c r="AT2017">
        <v>21.107700000000001</v>
      </c>
      <c r="AV2017">
        <v>8.3582000000000001</v>
      </c>
      <c r="AW2017">
        <v>35.086500000000001</v>
      </c>
      <c r="AY2017">
        <v>25.770600000000002</v>
      </c>
      <c r="AZ2017">
        <v>54.81</v>
      </c>
      <c r="BA2017">
        <v>85.498199999999997</v>
      </c>
      <c r="BB2017">
        <v>39.450000000000003</v>
      </c>
      <c r="BC2017">
        <v>45.97</v>
      </c>
      <c r="BD2017">
        <v>68.040000000000006</v>
      </c>
      <c r="BE2017">
        <v>53.42</v>
      </c>
      <c r="BF2017">
        <v>43.65</v>
      </c>
      <c r="BG2017">
        <v>87.73</v>
      </c>
      <c r="BH2017">
        <v>32.700000000000003</v>
      </c>
      <c r="BK2017">
        <v>115.38</v>
      </c>
      <c r="BL2017">
        <v>56.42</v>
      </c>
      <c r="BM2017">
        <v>13.6</v>
      </c>
      <c r="BN2017">
        <v>43.41</v>
      </c>
      <c r="BO2017">
        <v>86.16</v>
      </c>
      <c r="BP2017">
        <v>30.569099999999999</v>
      </c>
      <c r="BQ2017">
        <v>81.13</v>
      </c>
      <c r="BR2017">
        <v>78.08</v>
      </c>
      <c r="BS2017">
        <v>46.23</v>
      </c>
      <c r="BT2017">
        <v>20.77</v>
      </c>
      <c r="BU2017">
        <v>14.11</v>
      </c>
      <c r="BV2017">
        <v>28.79</v>
      </c>
      <c r="BX2017">
        <v>19.589300000000001</v>
      </c>
      <c r="BY2017">
        <v>8.91</v>
      </c>
      <c r="BZ2017">
        <v>35.619999999999997</v>
      </c>
      <c r="CA2017">
        <v>32.61</v>
      </c>
      <c r="CD2017">
        <v>49.19</v>
      </c>
      <c r="CF2017">
        <v>44.82</v>
      </c>
      <c r="CG2017">
        <v>52.54</v>
      </c>
      <c r="CH2017">
        <v>22.825800000000001</v>
      </c>
      <c r="CI2017">
        <v>61.02</v>
      </c>
      <c r="CJ2017">
        <v>16.59</v>
      </c>
      <c r="CK2017">
        <v>34.835000000000001</v>
      </c>
      <c r="CL2017">
        <v>52.67</v>
      </c>
      <c r="CN2017">
        <v>19.9907</v>
      </c>
      <c r="CO2017">
        <v>47.04</v>
      </c>
      <c r="CP2017">
        <v>112.1</v>
      </c>
      <c r="CQ2017">
        <v>24.07</v>
      </c>
      <c r="CR2017">
        <v>64.385000000000005</v>
      </c>
      <c r="CS2017">
        <v>31.2224</v>
      </c>
      <c r="CT2017">
        <v>64.3</v>
      </c>
      <c r="CU2017">
        <v>72.875</v>
      </c>
      <c r="CV2017">
        <v>43.17</v>
      </c>
      <c r="CW2017">
        <v>42.181800000000003</v>
      </c>
      <c r="CY2017">
        <v>56.07</v>
      </c>
      <c r="CZ2017">
        <v>48.674999999999997</v>
      </c>
      <c r="DA2017">
        <v>45.87</v>
      </c>
      <c r="DB2017">
        <v>28.48</v>
      </c>
      <c r="DC2017">
        <v>50.25</v>
      </c>
      <c r="DD2017">
        <v>36.880000000000003</v>
      </c>
      <c r="DE2017">
        <v>109.6</v>
      </c>
      <c r="DF2017">
        <v>38.450000000000003</v>
      </c>
      <c r="DG2017">
        <v>50.93</v>
      </c>
      <c r="DI2017">
        <v>77.63</v>
      </c>
      <c r="DJ2017">
        <v>23.87</v>
      </c>
      <c r="DK2017">
        <v>102.86</v>
      </c>
      <c r="DL2017">
        <v>32.950000000000003</v>
      </c>
      <c r="DM2017">
        <v>25.09</v>
      </c>
      <c r="DN2017">
        <v>8.48</v>
      </c>
      <c r="DO2017">
        <v>62.02</v>
      </c>
      <c r="DP2017">
        <v>43.31</v>
      </c>
      <c r="DQ2017">
        <v>53.854999999999997</v>
      </c>
      <c r="DR2017">
        <v>18.37</v>
      </c>
      <c r="DS2017">
        <v>81.739999999999995</v>
      </c>
      <c r="DT2017">
        <v>28.94</v>
      </c>
      <c r="DU2017">
        <v>50.58</v>
      </c>
      <c r="DV2017">
        <v>90.71</v>
      </c>
      <c r="DW2017">
        <v>38.57</v>
      </c>
      <c r="DX2017">
        <v>47.18</v>
      </c>
      <c r="DY2017">
        <v>53.701099999999997</v>
      </c>
      <c r="DZ2017">
        <v>30.2423</v>
      </c>
      <c r="EA2017">
        <v>34.049999999999997</v>
      </c>
      <c r="EC2017">
        <v>46.17</v>
      </c>
      <c r="EE2017">
        <v>8.8249999999999993</v>
      </c>
      <c r="EF2017">
        <v>29.38</v>
      </c>
      <c r="EH2017">
        <v>16.45</v>
      </c>
      <c r="EI2017">
        <v>67.69</v>
      </c>
      <c r="EK2017">
        <v>57.74</v>
      </c>
      <c r="EL2017">
        <v>42.910699999999999</v>
      </c>
      <c r="EM2017">
        <v>15.89</v>
      </c>
      <c r="EN2017">
        <v>10.66</v>
      </c>
      <c r="EO2017">
        <v>52.36</v>
      </c>
      <c r="EP2017">
        <v>77.099999999999994</v>
      </c>
      <c r="EQ2017">
        <v>6.93</v>
      </c>
      <c r="ER2017">
        <v>55.73</v>
      </c>
      <c r="ET2017">
        <v>66.725999999999999</v>
      </c>
      <c r="EU2017">
        <v>46.45</v>
      </c>
      <c r="EV2017">
        <v>59</v>
      </c>
      <c r="EX2017">
        <v>14.13</v>
      </c>
      <c r="EY2017">
        <v>19.350000000000001</v>
      </c>
      <c r="EZ2017">
        <v>24.18</v>
      </c>
      <c r="FA2017">
        <v>45.189799999999998</v>
      </c>
      <c r="FB2017">
        <v>57.53</v>
      </c>
      <c r="FC2017">
        <v>23.04</v>
      </c>
      <c r="FE2017">
        <v>64.099999999999994</v>
      </c>
      <c r="FF2017">
        <v>47.64</v>
      </c>
      <c r="FG2017">
        <v>30.55</v>
      </c>
      <c r="FH2017">
        <v>21.945399999999999</v>
      </c>
      <c r="FI2017">
        <v>24.8</v>
      </c>
      <c r="FJ2017">
        <v>20.7242</v>
      </c>
      <c r="FL2017">
        <v>49.36</v>
      </c>
      <c r="FM2017">
        <v>56.94</v>
      </c>
      <c r="FN2017">
        <v>38.130000000000003</v>
      </c>
      <c r="FO2017">
        <v>44</v>
      </c>
      <c r="FQ2017">
        <v>73.9238</v>
      </c>
      <c r="FS2017">
        <v>76.92</v>
      </c>
      <c r="FT2017">
        <v>28.62</v>
      </c>
      <c r="FU2017">
        <v>48.26</v>
      </c>
      <c r="FW2017">
        <v>14.452500000000001</v>
      </c>
      <c r="FX2017">
        <v>7.6352000000000002</v>
      </c>
      <c r="FY2017">
        <v>34.36</v>
      </c>
      <c r="FZ2017">
        <v>50.54</v>
      </c>
      <c r="GA2017">
        <v>27.74</v>
      </c>
      <c r="GB2017">
        <v>71.385999999999996</v>
      </c>
      <c r="GC2017">
        <v>35.96</v>
      </c>
      <c r="GD2017">
        <v>59.25</v>
      </c>
      <c r="GE2017">
        <v>52.91</v>
      </c>
      <c r="GF2017">
        <v>61.0944</v>
      </c>
      <c r="GG2017">
        <v>48.55</v>
      </c>
      <c r="GH2017">
        <v>20.3018</v>
      </c>
      <c r="GI2017">
        <v>33.97</v>
      </c>
      <c r="GJ2017">
        <v>47.75</v>
      </c>
      <c r="GK2017">
        <v>73.540000000000006</v>
      </c>
      <c r="GL2017">
        <v>45.8123</v>
      </c>
      <c r="GM2017">
        <v>71.25</v>
      </c>
      <c r="GN2017">
        <v>78.17</v>
      </c>
      <c r="GO2017">
        <v>67.983699999999999</v>
      </c>
      <c r="GP2017">
        <v>15.1</v>
      </c>
      <c r="GQ2017">
        <v>39.81</v>
      </c>
      <c r="GR2017">
        <v>69.650000000000006</v>
      </c>
      <c r="GS2017">
        <v>37.295000000000002</v>
      </c>
      <c r="GT2017">
        <v>80.680000000000007</v>
      </c>
      <c r="GU2017">
        <v>19.309999999999999</v>
      </c>
      <c r="GV2017">
        <v>44.98</v>
      </c>
      <c r="GW2017">
        <v>63.2</v>
      </c>
      <c r="GX2017">
        <v>30.37</v>
      </c>
      <c r="GY2017">
        <v>38.49</v>
      </c>
      <c r="GZ2017">
        <v>57.36</v>
      </c>
      <c r="HA2017">
        <v>104.92</v>
      </c>
      <c r="HC2017">
        <v>64.66</v>
      </c>
      <c r="HD2017">
        <v>53.7</v>
      </c>
      <c r="HE2017">
        <v>48.35</v>
      </c>
      <c r="HF2017">
        <v>18.644400000000001</v>
      </c>
      <c r="HG2017">
        <v>36.869999999999997</v>
      </c>
      <c r="HH2017">
        <v>40.68</v>
      </c>
      <c r="HI2017">
        <v>14.99</v>
      </c>
      <c r="HJ2017">
        <v>56.23</v>
      </c>
      <c r="HK2017">
        <v>79.86</v>
      </c>
      <c r="HL2017">
        <v>76.75</v>
      </c>
      <c r="HM2017">
        <v>34.409999999999997</v>
      </c>
      <c r="HN2017">
        <v>49.64</v>
      </c>
      <c r="HP2017">
        <v>61.48</v>
      </c>
      <c r="HQ2017">
        <v>56.99</v>
      </c>
      <c r="HR2017">
        <v>52.44</v>
      </c>
      <c r="HS2017">
        <v>15.145</v>
      </c>
      <c r="HT2017">
        <v>27.2667</v>
      </c>
      <c r="HU2017">
        <v>27.79</v>
      </c>
      <c r="HV2017">
        <v>20.443000000000001</v>
      </c>
      <c r="HX2017">
        <v>27.8475</v>
      </c>
      <c r="HY2017">
        <v>49.56</v>
      </c>
      <c r="HZ2017">
        <v>24.18</v>
      </c>
      <c r="IA2017">
        <v>35.069899999999997</v>
      </c>
      <c r="IB2017">
        <v>34.420999999999999</v>
      </c>
      <c r="IC2017">
        <v>37.631700000000002</v>
      </c>
      <c r="ID2017">
        <v>20.795000000000002</v>
      </c>
      <c r="IE2017">
        <v>76.575900000000004</v>
      </c>
      <c r="IF2017">
        <v>86.02</v>
      </c>
      <c r="IG2017">
        <v>29.111000000000001</v>
      </c>
      <c r="IH2017">
        <v>91.3</v>
      </c>
      <c r="II2017">
        <v>27.412400000000002</v>
      </c>
      <c r="IJ2017">
        <v>22.57</v>
      </c>
      <c r="IK2017">
        <v>44.63</v>
      </c>
      <c r="IM2017">
        <v>20.27</v>
      </c>
      <c r="IS2017">
        <v>48.35</v>
      </c>
      <c r="IV2017">
        <v>36.57</v>
      </c>
      <c r="IW2017">
        <v>50.71</v>
      </c>
      <c r="IZ2017">
        <v>67.28</v>
      </c>
      <c r="JA2017">
        <v>18.739999999999998</v>
      </c>
      <c r="JC2017">
        <v>35.860199999999999</v>
      </c>
      <c r="JE2017">
        <v>45.502499999999998</v>
      </c>
      <c r="JI2017">
        <v>13.56</v>
      </c>
      <c r="JJ2017">
        <v>24.916699999999999</v>
      </c>
      <c r="JO2017">
        <v>105.34</v>
      </c>
      <c r="JU2017">
        <v>43.79</v>
      </c>
      <c r="JW2017">
        <v>40.869999999999997</v>
      </c>
      <c r="JY2017">
        <v>27.15</v>
      </c>
      <c r="KD2017">
        <v>63.43</v>
      </c>
      <c r="KH2017">
        <v>32.880000000000003</v>
      </c>
      <c r="KI2017">
        <v>66.52</v>
      </c>
      <c r="KJ2017">
        <v>32.92</v>
      </c>
      <c r="KK2017">
        <v>7.4717000000000002</v>
      </c>
      <c r="KN2017">
        <v>37.869999999999997</v>
      </c>
      <c r="KO2017">
        <v>30.86</v>
      </c>
      <c r="KP2017">
        <v>31.72</v>
      </c>
      <c r="KQ2017">
        <v>23.6</v>
      </c>
      <c r="KU2017">
        <v>5.7175000000000002</v>
      </c>
      <c r="KV2017">
        <v>25.8</v>
      </c>
      <c r="KX2017">
        <v>62.29</v>
      </c>
      <c r="KZ2017">
        <v>58.8</v>
      </c>
      <c r="LB2017">
        <v>33.247599999999998</v>
      </c>
      <c r="LE2017">
        <v>55.4</v>
      </c>
      <c r="LG2017">
        <v>42.73</v>
      </c>
      <c r="LH2017">
        <v>21.502500000000001</v>
      </c>
      <c r="LI2017">
        <v>47.07</v>
      </c>
      <c r="LK2017">
        <v>91.515000000000001</v>
      </c>
      <c r="LL2017">
        <v>33.225000000000001</v>
      </c>
      <c r="LM2017">
        <v>116.066</v>
      </c>
      <c r="LN2017">
        <v>92.23</v>
      </c>
      <c r="LO2017">
        <v>75.459999999999994</v>
      </c>
      <c r="LP2017">
        <v>32.591000000000001</v>
      </c>
      <c r="LR2017">
        <v>56.23</v>
      </c>
      <c r="LS2017">
        <v>102.35</v>
      </c>
      <c r="LT2017">
        <v>22.305</v>
      </c>
      <c r="LU2017">
        <v>66.77</v>
      </c>
      <c r="LV2017">
        <v>66.77</v>
      </c>
      <c r="LX2017">
        <v>38.5749</v>
      </c>
      <c r="MC2017">
        <v>30.364999999999998</v>
      </c>
      <c r="MD2017">
        <v>90.5</v>
      </c>
      <c r="ME2017">
        <v>24.8886</v>
      </c>
      <c r="MF2017">
        <v>21.19</v>
      </c>
      <c r="MH2017">
        <v>59.41</v>
      </c>
      <c r="MJ2017">
        <v>26.25</v>
      </c>
      <c r="MM2017">
        <v>64.292699999999996</v>
      </c>
      <c r="MN2017">
        <v>56.64</v>
      </c>
      <c r="MP2017">
        <v>68.05</v>
      </c>
      <c r="MR2017">
        <v>42.18</v>
      </c>
      <c r="MU2017">
        <v>75.599999999999994</v>
      </c>
      <c r="MV2017">
        <v>105.94</v>
      </c>
      <c r="MW2017">
        <v>19.21</v>
      </c>
      <c r="MY2017">
        <v>45.29</v>
      </c>
      <c r="MZ2017">
        <v>64.737799999999993</v>
      </c>
      <c r="NB2017">
        <v>95.256900000000002</v>
      </c>
      <c r="NC2017">
        <v>21.16</v>
      </c>
      <c r="NE2017">
        <v>39.4</v>
      </c>
      <c r="NF2017">
        <v>43.69</v>
      </c>
      <c r="NG2017">
        <v>24.5413</v>
      </c>
      <c r="NH2017">
        <v>59.4</v>
      </c>
      <c r="NI2017">
        <v>64.39</v>
      </c>
      <c r="NK2017">
        <v>26.65</v>
      </c>
      <c r="NM2017">
        <v>53.02</v>
      </c>
      <c r="NQ2017">
        <v>25.43</v>
      </c>
      <c r="NT2017">
        <v>52.74</v>
      </c>
      <c r="NU2017">
        <v>122.15</v>
      </c>
      <c r="NV2017">
        <v>32.159999999999997</v>
      </c>
      <c r="NX2017">
        <v>210.43</v>
      </c>
      <c r="NY2017">
        <v>59.25</v>
      </c>
      <c r="OA2017">
        <v>47.1</v>
      </c>
      <c r="OE2017">
        <v>83.2</v>
      </c>
      <c r="OG2017">
        <v>19</v>
      </c>
      <c r="OJ2017">
        <v>26.143599999999999</v>
      </c>
      <c r="OK2017">
        <v>80.73</v>
      </c>
      <c r="ON2017">
        <v>165.1</v>
      </c>
      <c r="OO2017">
        <v>49.2</v>
      </c>
      <c r="OR2017">
        <v>12.1175</v>
      </c>
      <c r="OS2017">
        <v>61.060600000000001</v>
      </c>
      <c r="OU2017">
        <v>79.14</v>
      </c>
      <c r="OV2017">
        <v>47.67</v>
      </c>
      <c r="OW2017">
        <v>70.63</v>
      </c>
      <c r="OY2017">
        <v>12.122999999999999</v>
      </c>
      <c r="OZ2017">
        <v>61.54</v>
      </c>
      <c r="PA2017">
        <v>21.85</v>
      </c>
      <c r="PB2017">
        <v>72.3</v>
      </c>
      <c r="PC2017">
        <v>26.528300000000002</v>
      </c>
      <c r="PD2017">
        <v>81.489999999999995</v>
      </c>
      <c r="PE2017">
        <v>28.58</v>
      </c>
      <c r="PF2017">
        <v>14.226000000000001</v>
      </c>
      <c r="PG2017">
        <v>33.08</v>
      </c>
      <c r="PH2017">
        <v>20.84</v>
      </c>
      <c r="PI2017">
        <v>28.361999999999998</v>
      </c>
      <c r="PJ2017">
        <v>24.666</v>
      </c>
      <c r="PK2017">
        <v>114.49</v>
      </c>
      <c r="PM2017">
        <v>51.51</v>
      </c>
      <c r="PN2017">
        <v>41.81</v>
      </c>
      <c r="PP2017">
        <v>30.06</v>
      </c>
      <c r="PQ2017">
        <v>49.46</v>
      </c>
      <c r="PT2017">
        <v>14.042</v>
      </c>
      <c r="PV2017">
        <v>31.32</v>
      </c>
      <c r="PX2017">
        <v>33.39</v>
      </c>
      <c r="PY2017">
        <v>52.07</v>
      </c>
      <c r="PZ2017">
        <v>22.26</v>
      </c>
      <c r="QD2017">
        <v>51.71</v>
      </c>
      <c r="QI2017">
        <v>21.645</v>
      </c>
      <c r="QJ2017">
        <v>99.61</v>
      </c>
      <c r="QK2017">
        <v>41.82</v>
      </c>
      <c r="QL2017">
        <v>118</v>
      </c>
      <c r="QM2017">
        <v>39.268099999999997</v>
      </c>
      <c r="QN2017">
        <v>28.79</v>
      </c>
      <c r="QS2017">
        <v>11.2875</v>
      </c>
      <c r="QT2017">
        <v>33.9</v>
      </c>
      <c r="QU2017">
        <v>88.92</v>
      </c>
      <c r="QV2017">
        <v>85.36</v>
      </c>
      <c r="QX2017">
        <v>19.094999999999999</v>
      </c>
      <c r="RA2017">
        <v>83.9</v>
      </c>
      <c r="RB2017">
        <v>32.340000000000003</v>
      </c>
      <c r="RE2017">
        <v>30.88</v>
      </c>
      <c r="RF2017">
        <v>95.85</v>
      </c>
      <c r="RI2017">
        <v>16.03</v>
      </c>
      <c r="RK2017">
        <v>10.52</v>
      </c>
      <c r="RL2017">
        <v>75.040000000000006</v>
      </c>
      <c r="RM2017">
        <v>79.416600000000003</v>
      </c>
      <c r="RN2017">
        <v>133.16</v>
      </c>
      <c r="RT2017">
        <v>104.71</v>
      </c>
      <c r="RV2017">
        <v>21.145</v>
      </c>
      <c r="RW2017">
        <v>39.15</v>
      </c>
      <c r="RY2017">
        <v>33.270000000000003</v>
      </c>
      <c r="SC2017">
        <v>42.796999999999997</v>
      </c>
      <c r="SD2017">
        <v>77.75</v>
      </c>
      <c r="SH2017">
        <v>37.590000000000003</v>
      </c>
      <c r="SJ2017">
        <v>38.01</v>
      </c>
    </row>
    <row r="2018" spans="1:504">
      <c r="A2018" s="1">
        <v>39350</v>
      </c>
      <c r="C2018">
        <v>58.83</v>
      </c>
      <c r="D2018">
        <v>40.994900000000001</v>
      </c>
      <c r="F2018">
        <v>104.93</v>
      </c>
      <c r="G2018">
        <v>76.37</v>
      </c>
      <c r="H2018">
        <v>46.1</v>
      </c>
      <c r="I2018">
        <v>91.88</v>
      </c>
      <c r="J2018">
        <v>28.51</v>
      </c>
      <c r="L2018">
        <v>34.07</v>
      </c>
      <c r="M2018">
        <v>15.7</v>
      </c>
      <c r="N2018">
        <v>91.96</v>
      </c>
      <c r="P2018">
        <v>41.1</v>
      </c>
      <c r="Q2018">
        <v>23.145199999999999</v>
      </c>
      <c r="R2018">
        <v>33.08</v>
      </c>
      <c r="S2018">
        <v>116.51</v>
      </c>
      <c r="T2018">
        <v>15.65</v>
      </c>
      <c r="U2018">
        <v>64.97</v>
      </c>
      <c r="V2018">
        <v>54.15</v>
      </c>
      <c r="W2018">
        <v>52.28</v>
      </c>
      <c r="X2018">
        <v>91.91</v>
      </c>
      <c r="Z2018">
        <v>50.22</v>
      </c>
      <c r="AC2018">
        <v>89.78</v>
      </c>
      <c r="AD2018">
        <v>24.24</v>
      </c>
      <c r="AE2018">
        <v>69.849999999999994</v>
      </c>
      <c r="AF2018">
        <v>42.57</v>
      </c>
      <c r="AG2018">
        <v>49.99</v>
      </c>
      <c r="AH2018">
        <v>79.930000000000007</v>
      </c>
      <c r="AJ2018">
        <v>43.16</v>
      </c>
      <c r="AQ2018">
        <v>463.1</v>
      </c>
      <c r="AR2018">
        <v>1123.8726999999999</v>
      </c>
      <c r="AS2018">
        <v>58.753700000000002</v>
      </c>
      <c r="AT2018">
        <v>21.045999999999999</v>
      </c>
      <c r="AV2018">
        <v>8.2716999999999992</v>
      </c>
      <c r="AW2018">
        <v>35.273800000000001</v>
      </c>
      <c r="AY2018">
        <v>26.004999999999999</v>
      </c>
      <c r="AZ2018">
        <v>55.94</v>
      </c>
      <c r="BA2018">
        <v>88.188500000000005</v>
      </c>
      <c r="BB2018">
        <v>38.82</v>
      </c>
      <c r="BC2018">
        <v>46.1</v>
      </c>
      <c r="BD2018">
        <v>67.489999999999995</v>
      </c>
      <c r="BE2018">
        <v>53.23</v>
      </c>
      <c r="BF2018">
        <v>43.73</v>
      </c>
      <c r="BG2018">
        <v>87.89</v>
      </c>
      <c r="BH2018">
        <v>32.799999999999997</v>
      </c>
      <c r="BK2018">
        <v>113.75</v>
      </c>
      <c r="BL2018">
        <v>56.09</v>
      </c>
      <c r="BM2018">
        <v>13.61</v>
      </c>
      <c r="BN2018">
        <v>42.9</v>
      </c>
      <c r="BO2018">
        <v>87.41</v>
      </c>
      <c r="BP2018">
        <v>30.818999999999999</v>
      </c>
      <c r="BQ2018">
        <v>81.98</v>
      </c>
      <c r="BR2018">
        <v>77.89</v>
      </c>
      <c r="BS2018">
        <v>46.01</v>
      </c>
      <c r="BT2018">
        <v>20.84</v>
      </c>
      <c r="BU2018">
        <v>14.2</v>
      </c>
      <c r="BV2018">
        <v>28.54</v>
      </c>
      <c r="BX2018">
        <v>19.885300000000001</v>
      </c>
      <c r="BY2018">
        <v>8.7449999999999992</v>
      </c>
      <c r="BZ2018">
        <v>36.35</v>
      </c>
      <c r="CA2018">
        <v>32.51</v>
      </c>
      <c r="CD2018">
        <v>48.64</v>
      </c>
      <c r="CF2018">
        <v>45.45</v>
      </c>
      <c r="CG2018">
        <v>52.11</v>
      </c>
      <c r="CH2018">
        <v>22.501899999999999</v>
      </c>
      <c r="CI2018">
        <v>60.81</v>
      </c>
      <c r="CJ2018">
        <v>16.829999999999998</v>
      </c>
      <c r="CK2018">
        <v>35.35</v>
      </c>
      <c r="CL2018">
        <v>52.3</v>
      </c>
      <c r="CN2018">
        <v>19.835000000000001</v>
      </c>
      <c r="CO2018">
        <v>46.82</v>
      </c>
      <c r="CP2018">
        <v>110.2</v>
      </c>
      <c r="CQ2018">
        <v>24.09</v>
      </c>
      <c r="CR2018">
        <v>66.924999999999997</v>
      </c>
      <c r="CS2018">
        <v>31.764299999999999</v>
      </c>
      <c r="CT2018">
        <v>61.35</v>
      </c>
      <c r="CU2018">
        <v>71.084999999999994</v>
      </c>
      <c r="CV2018">
        <v>43.405000000000001</v>
      </c>
      <c r="CW2018">
        <v>42.007599999999996</v>
      </c>
      <c r="CY2018">
        <v>56.55</v>
      </c>
      <c r="CZ2018">
        <v>48.14</v>
      </c>
      <c r="DA2018">
        <v>46.13</v>
      </c>
      <c r="DB2018">
        <v>28.49</v>
      </c>
      <c r="DC2018">
        <v>51.02</v>
      </c>
      <c r="DD2018">
        <v>36.435000000000002</v>
      </c>
      <c r="DE2018">
        <v>109.77</v>
      </c>
      <c r="DF2018">
        <v>38.130000000000003</v>
      </c>
      <c r="DG2018">
        <v>51.48</v>
      </c>
      <c r="DI2018">
        <v>78.62</v>
      </c>
      <c r="DJ2018">
        <v>23.96</v>
      </c>
      <c r="DK2018">
        <v>104.59</v>
      </c>
      <c r="DL2018">
        <v>31.91</v>
      </c>
      <c r="DM2018">
        <v>25.145</v>
      </c>
      <c r="DN2018">
        <v>8.34</v>
      </c>
      <c r="DO2018">
        <v>61.91</v>
      </c>
      <c r="DP2018">
        <v>42.263300000000001</v>
      </c>
      <c r="DQ2018">
        <v>52.604999999999997</v>
      </c>
      <c r="DR2018">
        <v>17.989999999999998</v>
      </c>
      <c r="DS2018">
        <v>84.3</v>
      </c>
      <c r="DT2018">
        <v>28.85</v>
      </c>
      <c r="DU2018">
        <v>50.52</v>
      </c>
      <c r="DV2018">
        <v>90.38</v>
      </c>
      <c r="DW2018">
        <v>38</v>
      </c>
      <c r="DX2018">
        <v>46.51</v>
      </c>
      <c r="DY2018">
        <v>54.494700000000002</v>
      </c>
      <c r="DZ2018">
        <v>29.9055</v>
      </c>
      <c r="EA2018">
        <v>33.630000000000003</v>
      </c>
      <c r="EC2018">
        <v>46.15</v>
      </c>
      <c r="EE2018">
        <v>8.8074999999999992</v>
      </c>
      <c r="EF2018">
        <v>29.17</v>
      </c>
      <c r="EH2018">
        <v>16.36</v>
      </c>
      <c r="EI2018">
        <v>67.849999999999994</v>
      </c>
      <c r="EK2018">
        <v>57.88</v>
      </c>
      <c r="EL2018">
        <v>42.814900000000002</v>
      </c>
      <c r="EM2018">
        <v>15.6</v>
      </c>
      <c r="EN2018">
        <v>10.49</v>
      </c>
      <c r="EO2018">
        <v>51.72</v>
      </c>
      <c r="EP2018">
        <v>75</v>
      </c>
      <c r="EQ2018">
        <v>6.8224999999999998</v>
      </c>
      <c r="ER2018">
        <v>54.93</v>
      </c>
      <c r="ET2018">
        <v>66.773899999999998</v>
      </c>
      <c r="EU2018">
        <v>45.02</v>
      </c>
      <c r="EV2018">
        <v>57.71</v>
      </c>
      <c r="EX2018">
        <v>14.06</v>
      </c>
      <c r="EY2018">
        <v>19.22</v>
      </c>
      <c r="EZ2018">
        <v>23.22</v>
      </c>
      <c r="FA2018">
        <v>46.26</v>
      </c>
      <c r="FB2018">
        <v>57.21</v>
      </c>
      <c r="FC2018">
        <v>22.85</v>
      </c>
      <c r="FE2018">
        <v>64.33</v>
      </c>
      <c r="FF2018">
        <v>47.44</v>
      </c>
      <c r="FG2018">
        <v>28.51</v>
      </c>
      <c r="FH2018">
        <v>21.838000000000001</v>
      </c>
      <c r="FI2018">
        <v>24.77</v>
      </c>
      <c r="FJ2018">
        <v>20.3902</v>
      </c>
      <c r="FL2018">
        <v>47.94</v>
      </c>
      <c r="FM2018">
        <v>56.26</v>
      </c>
      <c r="FN2018">
        <v>38.880000000000003</v>
      </c>
      <c r="FO2018">
        <v>44.02</v>
      </c>
      <c r="FQ2018">
        <v>76.258200000000002</v>
      </c>
      <c r="FS2018">
        <v>76.41</v>
      </c>
      <c r="FT2018">
        <v>28.21</v>
      </c>
      <c r="FU2018">
        <v>47.69</v>
      </c>
      <c r="FW2018">
        <v>14.612500000000001</v>
      </c>
      <c r="FX2018">
        <v>7.5684000000000005</v>
      </c>
      <c r="FY2018">
        <v>34.06</v>
      </c>
      <c r="FZ2018">
        <v>51.51</v>
      </c>
      <c r="GA2018">
        <v>27.67</v>
      </c>
      <c r="GB2018">
        <v>72.23</v>
      </c>
      <c r="GC2018">
        <v>36.07</v>
      </c>
      <c r="GD2018">
        <v>59.63</v>
      </c>
      <c r="GE2018">
        <v>53.35</v>
      </c>
      <c r="GF2018">
        <v>60.374899999999997</v>
      </c>
      <c r="GG2018">
        <v>47.64</v>
      </c>
      <c r="GH2018">
        <v>20.012899999999998</v>
      </c>
      <c r="GI2018">
        <v>31.74</v>
      </c>
      <c r="GJ2018">
        <v>48.07</v>
      </c>
      <c r="GK2018">
        <v>73.599999999999994</v>
      </c>
      <c r="GL2018">
        <v>44.791499999999999</v>
      </c>
      <c r="GM2018">
        <v>71.22</v>
      </c>
      <c r="GN2018">
        <v>77.89</v>
      </c>
      <c r="GO2018">
        <v>66.542900000000003</v>
      </c>
      <c r="GP2018">
        <v>14.64</v>
      </c>
      <c r="GQ2018">
        <v>39.68</v>
      </c>
      <c r="GR2018">
        <v>69.55</v>
      </c>
      <c r="GS2018">
        <v>37.585000000000001</v>
      </c>
      <c r="GT2018">
        <v>80.2</v>
      </c>
      <c r="GU2018">
        <v>19.12</v>
      </c>
      <c r="GV2018">
        <v>44.414999999999999</v>
      </c>
      <c r="GW2018">
        <v>63.72</v>
      </c>
      <c r="GX2018">
        <v>30.74</v>
      </c>
      <c r="GY2018">
        <v>38.54</v>
      </c>
      <c r="GZ2018">
        <v>56.99</v>
      </c>
      <c r="HA2018">
        <v>104.62</v>
      </c>
      <c r="HC2018">
        <v>64.72</v>
      </c>
      <c r="HD2018">
        <v>53.4</v>
      </c>
      <c r="HE2018">
        <v>48.45</v>
      </c>
      <c r="HF2018">
        <v>18.768899999999999</v>
      </c>
      <c r="HG2018">
        <v>36.86</v>
      </c>
      <c r="HH2018">
        <v>40.68</v>
      </c>
      <c r="HI2018">
        <v>14.81</v>
      </c>
      <c r="HJ2018">
        <v>55</v>
      </c>
      <c r="HK2018">
        <v>78.34</v>
      </c>
      <c r="HL2018">
        <v>76.099999999999994</v>
      </c>
      <c r="HM2018">
        <v>34.700000000000003</v>
      </c>
      <c r="HN2018">
        <v>51.01</v>
      </c>
      <c r="HP2018">
        <v>61.45</v>
      </c>
      <c r="HQ2018">
        <v>57.2</v>
      </c>
      <c r="HR2018">
        <v>52.56</v>
      </c>
      <c r="HS2018">
        <v>15.275</v>
      </c>
      <c r="HT2018">
        <v>27.2</v>
      </c>
      <c r="HU2018">
        <v>27.52</v>
      </c>
      <c r="HV2018">
        <v>20.383199999999999</v>
      </c>
      <c r="HX2018">
        <v>27.725000000000001</v>
      </c>
      <c r="HY2018">
        <v>49.48</v>
      </c>
      <c r="HZ2018">
        <v>24.16</v>
      </c>
      <c r="IA2018">
        <v>34.572200000000002</v>
      </c>
      <c r="IB2018">
        <v>34.6158</v>
      </c>
      <c r="IC2018">
        <v>37.062399999999997</v>
      </c>
      <c r="ID2018">
        <v>20.307500000000001</v>
      </c>
      <c r="IE2018">
        <v>74.990799999999993</v>
      </c>
      <c r="IF2018">
        <v>84.77</v>
      </c>
      <c r="IG2018">
        <v>29.0046</v>
      </c>
      <c r="IH2018">
        <v>86.83</v>
      </c>
      <c r="II2018">
        <v>27.29</v>
      </c>
      <c r="IJ2018">
        <v>22.565000000000001</v>
      </c>
      <c r="IK2018">
        <v>44.5246</v>
      </c>
      <c r="IM2018">
        <v>20.28</v>
      </c>
      <c r="IS2018">
        <v>49.215000000000003</v>
      </c>
      <c r="IV2018">
        <v>36.6</v>
      </c>
      <c r="IW2018">
        <v>48.44</v>
      </c>
      <c r="IZ2018">
        <v>67.67</v>
      </c>
      <c r="JA2018">
        <v>18.100000000000001</v>
      </c>
      <c r="JC2018">
        <v>35.860199999999999</v>
      </c>
      <c r="JE2018">
        <v>45.481000000000002</v>
      </c>
      <c r="JI2018">
        <v>13.28</v>
      </c>
      <c r="JJ2018">
        <v>25.096699999999998</v>
      </c>
      <c r="JO2018">
        <v>104.3</v>
      </c>
      <c r="JU2018">
        <v>43.81</v>
      </c>
      <c r="JW2018">
        <v>40.130000000000003</v>
      </c>
      <c r="JY2018">
        <v>27.45</v>
      </c>
      <c r="KD2018">
        <v>64.459999999999994</v>
      </c>
      <c r="KH2018">
        <v>32.700000000000003</v>
      </c>
      <c r="KI2018">
        <v>66.63</v>
      </c>
      <c r="KJ2018">
        <v>32.86</v>
      </c>
      <c r="KK2018">
        <v>7.3650000000000002</v>
      </c>
      <c r="KN2018">
        <v>38.07</v>
      </c>
      <c r="KO2018">
        <v>30.81</v>
      </c>
      <c r="KP2018">
        <v>31.73</v>
      </c>
      <c r="KQ2018">
        <v>23.47</v>
      </c>
      <c r="KU2018">
        <v>5.7225000000000001</v>
      </c>
      <c r="KV2018">
        <v>27.16</v>
      </c>
      <c r="KX2018">
        <v>61.37</v>
      </c>
      <c r="KZ2018">
        <v>58.74</v>
      </c>
      <c r="LB2018">
        <v>33.313800000000001</v>
      </c>
      <c r="LE2018">
        <v>55.36</v>
      </c>
      <c r="LG2018">
        <v>42.42</v>
      </c>
      <c r="LH2018">
        <v>21.545000000000002</v>
      </c>
      <c r="LI2018">
        <v>46.79</v>
      </c>
      <c r="LK2018">
        <v>88.256</v>
      </c>
      <c r="LL2018">
        <v>33.11</v>
      </c>
      <c r="LM2018">
        <v>114.663</v>
      </c>
      <c r="LN2018">
        <v>92.01</v>
      </c>
      <c r="LO2018">
        <v>75.400000000000006</v>
      </c>
      <c r="LP2018">
        <v>32.043599999999998</v>
      </c>
      <c r="LR2018">
        <v>56.46</v>
      </c>
      <c r="LS2018">
        <v>104.96</v>
      </c>
      <c r="LT2018">
        <v>22.38</v>
      </c>
      <c r="LU2018">
        <v>65.86</v>
      </c>
      <c r="LV2018">
        <v>67.28</v>
      </c>
      <c r="LX2018">
        <v>37.822800000000001</v>
      </c>
      <c r="MC2018">
        <v>30.76</v>
      </c>
      <c r="MD2018">
        <v>92.82</v>
      </c>
      <c r="ME2018">
        <v>25.496700000000001</v>
      </c>
      <c r="MF2018">
        <v>21.35</v>
      </c>
      <c r="MH2018">
        <v>59.77</v>
      </c>
      <c r="MJ2018">
        <v>26.045000000000002</v>
      </c>
      <c r="MM2018">
        <v>64.076400000000007</v>
      </c>
      <c r="MN2018">
        <v>57.65</v>
      </c>
      <c r="MP2018">
        <v>68.260000000000005</v>
      </c>
      <c r="MR2018">
        <v>42.23</v>
      </c>
      <c r="MU2018">
        <v>76.03</v>
      </c>
      <c r="MV2018">
        <v>102.29</v>
      </c>
      <c r="MW2018">
        <v>19.61</v>
      </c>
      <c r="MY2018">
        <v>44.78</v>
      </c>
      <c r="MZ2018">
        <v>62.892600000000002</v>
      </c>
      <c r="NB2018">
        <v>96.829800000000006</v>
      </c>
      <c r="NC2018">
        <v>21.06</v>
      </c>
      <c r="NE2018">
        <v>38.03</v>
      </c>
      <c r="NF2018">
        <v>45.9</v>
      </c>
      <c r="NG2018">
        <v>23.966100000000001</v>
      </c>
      <c r="NH2018">
        <v>58.51</v>
      </c>
      <c r="NI2018">
        <v>65.11</v>
      </c>
      <c r="NK2018">
        <v>26.35</v>
      </c>
      <c r="NM2018">
        <v>52.78</v>
      </c>
      <c r="NQ2018">
        <v>25.1</v>
      </c>
      <c r="NT2018">
        <v>53.3</v>
      </c>
      <c r="NU2018">
        <v>119.83</v>
      </c>
      <c r="NV2018">
        <v>32.22</v>
      </c>
      <c r="NX2018">
        <v>210.9</v>
      </c>
      <c r="NY2018">
        <v>58.7</v>
      </c>
      <c r="OA2018">
        <v>46.07</v>
      </c>
      <c r="OE2018">
        <v>81.88</v>
      </c>
      <c r="OG2018">
        <v>18.89</v>
      </c>
      <c r="OJ2018">
        <v>26.293700000000001</v>
      </c>
      <c r="OK2018">
        <v>80.66</v>
      </c>
      <c r="ON2018">
        <v>168.88</v>
      </c>
      <c r="OO2018">
        <v>49.18</v>
      </c>
      <c r="OR2018">
        <v>12.477499999999999</v>
      </c>
      <c r="OS2018">
        <v>61.096200000000003</v>
      </c>
      <c r="OU2018">
        <v>80.84</v>
      </c>
      <c r="OV2018">
        <v>46.96</v>
      </c>
      <c r="OW2018">
        <v>71.204999999999998</v>
      </c>
      <c r="OY2018">
        <v>12.1</v>
      </c>
      <c r="OZ2018">
        <v>60.75</v>
      </c>
      <c r="PA2018">
        <v>21.77</v>
      </c>
      <c r="PB2018">
        <v>72.400000000000006</v>
      </c>
      <c r="PC2018">
        <v>26.452400000000001</v>
      </c>
      <c r="PD2018">
        <v>81.92</v>
      </c>
      <c r="PE2018">
        <v>27.87</v>
      </c>
      <c r="PF2018">
        <v>14.298999999999999</v>
      </c>
      <c r="PG2018">
        <v>34.28</v>
      </c>
      <c r="PH2018">
        <v>20.29</v>
      </c>
      <c r="PI2018">
        <v>30.23</v>
      </c>
      <c r="PJ2018">
        <v>24.849900000000002</v>
      </c>
      <c r="PK2018">
        <v>114.65</v>
      </c>
      <c r="PM2018">
        <v>51.51</v>
      </c>
      <c r="PN2018">
        <v>41.78</v>
      </c>
      <c r="PP2018">
        <v>29.48</v>
      </c>
      <c r="PQ2018">
        <v>50.07</v>
      </c>
      <c r="PT2018">
        <v>14.715999999999999</v>
      </c>
      <c r="PV2018">
        <v>30.63</v>
      </c>
      <c r="PX2018">
        <v>33.770000000000003</v>
      </c>
      <c r="PY2018">
        <v>53.03</v>
      </c>
      <c r="PZ2018">
        <v>21.72</v>
      </c>
      <c r="QD2018">
        <v>50.62</v>
      </c>
      <c r="QI2018">
        <v>21.875</v>
      </c>
      <c r="QJ2018">
        <v>100.46</v>
      </c>
      <c r="QK2018">
        <v>41.73</v>
      </c>
      <c r="QL2018">
        <v>116.39</v>
      </c>
      <c r="QM2018">
        <v>38.625799999999998</v>
      </c>
      <c r="QN2018">
        <v>28.25</v>
      </c>
      <c r="QS2018">
        <v>11.305</v>
      </c>
      <c r="QT2018">
        <v>33.22</v>
      </c>
      <c r="QU2018">
        <v>86.71</v>
      </c>
      <c r="QV2018">
        <v>86.72</v>
      </c>
      <c r="QX2018">
        <v>19.100000000000001</v>
      </c>
      <c r="RA2018">
        <v>81.52</v>
      </c>
      <c r="RB2018">
        <v>32.299999999999997</v>
      </c>
      <c r="RE2018">
        <v>30.8</v>
      </c>
      <c r="RF2018">
        <v>94.2</v>
      </c>
      <c r="RI2018">
        <v>17.079999999999998</v>
      </c>
      <c r="RK2018">
        <v>10.53</v>
      </c>
      <c r="RL2018">
        <v>73.7</v>
      </c>
      <c r="RM2018">
        <v>79.222099999999998</v>
      </c>
      <c r="RN2018">
        <v>130.58000000000001</v>
      </c>
      <c r="RT2018">
        <v>105.99</v>
      </c>
      <c r="RV2018">
        <v>21.46</v>
      </c>
      <c r="RW2018">
        <v>38.94</v>
      </c>
      <c r="RY2018">
        <v>33.61</v>
      </c>
      <c r="SC2018">
        <v>42.389000000000003</v>
      </c>
      <c r="SD2018">
        <v>77.599999999999994</v>
      </c>
      <c r="SH2018">
        <v>36.61</v>
      </c>
      <c r="SJ2018">
        <v>37.74</v>
      </c>
    </row>
    <row r="2019" spans="1:504">
      <c r="A2019" s="1">
        <v>39351</v>
      </c>
      <c r="C2019">
        <v>59.01</v>
      </c>
      <c r="D2019">
        <v>41.376300000000001</v>
      </c>
      <c r="F2019">
        <v>104.45</v>
      </c>
      <c r="G2019">
        <v>76.66</v>
      </c>
      <c r="H2019">
        <v>46.13</v>
      </c>
      <c r="I2019">
        <v>92.51</v>
      </c>
      <c r="J2019">
        <v>28.675000000000001</v>
      </c>
      <c r="L2019">
        <v>34.520000000000003</v>
      </c>
      <c r="M2019">
        <v>15.79</v>
      </c>
      <c r="N2019">
        <v>92.37</v>
      </c>
      <c r="P2019">
        <v>41.27</v>
      </c>
      <c r="Q2019">
        <v>22.9818</v>
      </c>
      <c r="R2019">
        <v>32.99</v>
      </c>
      <c r="S2019">
        <v>117.3</v>
      </c>
      <c r="T2019">
        <v>16.100000000000001</v>
      </c>
      <c r="U2019">
        <v>65.39</v>
      </c>
      <c r="V2019">
        <v>54.8</v>
      </c>
      <c r="W2019">
        <v>52.6</v>
      </c>
      <c r="X2019">
        <v>92.54</v>
      </c>
      <c r="Z2019">
        <v>50.41</v>
      </c>
      <c r="AC2019">
        <v>89.29</v>
      </c>
      <c r="AD2019">
        <v>24.58</v>
      </c>
      <c r="AE2019">
        <v>70.510000000000005</v>
      </c>
      <c r="AF2019">
        <v>42.83</v>
      </c>
      <c r="AG2019">
        <v>50.03</v>
      </c>
      <c r="AH2019">
        <v>80.2</v>
      </c>
      <c r="AJ2019">
        <v>43.3</v>
      </c>
      <c r="AQ2019">
        <v>465.5</v>
      </c>
      <c r="AR2019">
        <v>1131.4121</v>
      </c>
      <c r="AS2019">
        <v>58.962499999999999</v>
      </c>
      <c r="AT2019">
        <v>21.157</v>
      </c>
      <c r="AV2019">
        <v>7.7614999999999998</v>
      </c>
      <c r="AW2019">
        <v>35.401899999999998</v>
      </c>
      <c r="AY2019">
        <v>25.837599999999998</v>
      </c>
      <c r="AZ2019">
        <v>56.9</v>
      </c>
      <c r="BA2019">
        <v>89.815600000000003</v>
      </c>
      <c r="BB2019">
        <v>38.74</v>
      </c>
      <c r="BC2019">
        <v>46.68</v>
      </c>
      <c r="BD2019">
        <v>68.430000000000007</v>
      </c>
      <c r="BE2019">
        <v>52.97</v>
      </c>
      <c r="BF2019">
        <v>43.78</v>
      </c>
      <c r="BG2019">
        <v>88.16</v>
      </c>
      <c r="BH2019">
        <v>33.36</v>
      </c>
      <c r="BK2019">
        <v>114.47</v>
      </c>
      <c r="BL2019">
        <v>56.79</v>
      </c>
      <c r="BM2019">
        <v>13.725</v>
      </c>
      <c r="BN2019">
        <v>43.44</v>
      </c>
      <c r="BO2019">
        <v>87.81</v>
      </c>
      <c r="BP2019">
        <v>30.270299999999999</v>
      </c>
      <c r="BQ2019">
        <v>82.61</v>
      </c>
      <c r="BR2019">
        <v>77.98</v>
      </c>
      <c r="BS2019">
        <v>46.32</v>
      </c>
      <c r="BT2019">
        <v>21.22</v>
      </c>
      <c r="BU2019">
        <v>14.2</v>
      </c>
      <c r="BV2019">
        <v>28.89</v>
      </c>
      <c r="BX2019">
        <v>19.962700000000002</v>
      </c>
      <c r="BY2019">
        <v>8.75</v>
      </c>
      <c r="BZ2019">
        <v>36.67</v>
      </c>
      <c r="CA2019">
        <v>32.61</v>
      </c>
      <c r="CD2019">
        <v>48.87</v>
      </c>
      <c r="CF2019">
        <v>46.05</v>
      </c>
      <c r="CG2019">
        <v>53.5</v>
      </c>
      <c r="CH2019">
        <v>22.566700000000001</v>
      </c>
      <c r="CI2019">
        <v>61.63</v>
      </c>
      <c r="CJ2019">
        <v>16.84</v>
      </c>
      <c r="CK2019">
        <v>35.81</v>
      </c>
      <c r="CL2019">
        <v>52.39</v>
      </c>
      <c r="CN2019">
        <v>19.7883</v>
      </c>
      <c r="CO2019">
        <v>47.12</v>
      </c>
      <c r="CP2019">
        <v>112.02</v>
      </c>
      <c r="CQ2019">
        <v>24.16</v>
      </c>
      <c r="CR2019">
        <v>65.564999999999998</v>
      </c>
      <c r="CS2019">
        <v>31.4346</v>
      </c>
      <c r="CT2019">
        <v>62.51</v>
      </c>
      <c r="CU2019">
        <v>73.075000000000003</v>
      </c>
      <c r="CV2019">
        <v>43.424999999999997</v>
      </c>
      <c r="CW2019">
        <v>42.397500000000001</v>
      </c>
      <c r="CY2019">
        <v>57</v>
      </c>
      <c r="CZ2019">
        <v>48.3</v>
      </c>
      <c r="DA2019">
        <v>46.72</v>
      </c>
      <c r="DB2019">
        <v>29.16</v>
      </c>
      <c r="DC2019">
        <v>51.57</v>
      </c>
      <c r="DD2019">
        <v>36.185000000000002</v>
      </c>
      <c r="DE2019">
        <v>110.96</v>
      </c>
      <c r="DF2019">
        <v>38.299999999999997</v>
      </c>
      <c r="DG2019">
        <v>51.75</v>
      </c>
      <c r="DI2019">
        <v>78.180000000000007</v>
      </c>
      <c r="DJ2019">
        <v>24.91</v>
      </c>
      <c r="DK2019">
        <v>104.73</v>
      </c>
      <c r="DL2019">
        <v>32.549999999999997</v>
      </c>
      <c r="DM2019">
        <v>25.774999999999999</v>
      </c>
      <c r="DN2019">
        <v>8.8800000000000008</v>
      </c>
      <c r="DO2019">
        <v>62.73</v>
      </c>
      <c r="DP2019">
        <v>41.89</v>
      </c>
      <c r="DQ2019">
        <v>51.954999999999998</v>
      </c>
      <c r="DR2019">
        <v>18.239999999999998</v>
      </c>
      <c r="DS2019">
        <v>84.37</v>
      </c>
      <c r="DT2019">
        <v>29.2</v>
      </c>
      <c r="DU2019">
        <v>50.91</v>
      </c>
      <c r="DV2019">
        <v>91.3</v>
      </c>
      <c r="DW2019">
        <v>38.4</v>
      </c>
      <c r="DX2019">
        <v>46.43</v>
      </c>
      <c r="DY2019">
        <v>54.353000000000002</v>
      </c>
      <c r="DZ2019">
        <v>29.796199999999999</v>
      </c>
      <c r="EA2019">
        <v>33.299999999999997</v>
      </c>
      <c r="EC2019">
        <v>46</v>
      </c>
      <c r="EE2019">
        <v>8.8475000000000001</v>
      </c>
      <c r="EF2019">
        <v>29.24</v>
      </c>
      <c r="EH2019">
        <v>16.46</v>
      </c>
      <c r="EI2019">
        <v>69.69</v>
      </c>
      <c r="EK2019">
        <v>58.67</v>
      </c>
      <c r="EL2019">
        <v>42.583399999999997</v>
      </c>
      <c r="EM2019">
        <v>15.42</v>
      </c>
      <c r="EN2019">
        <v>10.57</v>
      </c>
      <c r="EO2019">
        <v>52.68</v>
      </c>
      <c r="EP2019">
        <v>76.34</v>
      </c>
      <c r="EQ2019">
        <v>6.6524999999999999</v>
      </c>
      <c r="ER2019">
        <v>55.47</v>
      </c>
      <c r="ET2019">
        <v>67.617400000000004</v>
      </c>
      <c r="EU2019">
        <v>45.52</v>
      </c>
      <c r="EV2019">
        <v>57.1</v>
      </c>
      <c r="EX2019">
        <v>14.08</v>
      </c>
      <c r="EY2019">
        <v>19.11</v>
      </c>
      <c r="EZ2019">
        <v>22.26</v>
      </c>
      <c r="FA2019">
        <v>47.806800000000003</v>
      </c>
      <c r="FB2019">
        <v>57.4</v>
      </c>
      <c r="FC2019">
        <v>22.72</v>
      </c>
      <c r="FE2019">
        <v>64.739999999999995</v>
      </c>
      <c r="FF2019">
        <v>47.86</v>
      </c>
      <c r="FG2019">
        <v>28.56</v>
      </c>
      <c r="FH2019">
        <v>21.808700000000002</v>
      </c>
      <c r="FI2019">
        <v>25.01</v>
      </c>
      <c r="FJ2019">
        <v>20.302399999999999</v>
      </c>
      <c r="FL2019">
        <v>49.73</v>
      </c>
      <c r="FM2019">
        <v>56.94</v>
      </c>
      <c r="FN2019">
        <v>39.19</v>
      </c>
      <c r="FO2019">
        <v>43.93</v>
      </c>
      <c r="FQ2019">
        <v>76.6678</v>
      </c>
      <c r="FS2019">
        <v>77.14</v>
      </c>
      <c r="FT2019">
        <v>28.35</v>
      </c>
      <c r="FU2019">
        <v>44.9</v>
      </c>
      <c r="FW2019">
        <v>14.5975</v>
      </c>
      <c r="FX2019">
        <v>7.6352000000000002</v>
      </c>
      <c r="FY2019">
        <v>34.18</v>
      </c>
      <c r="FZ2019">
        <v>51.93</v>
      </c>
      <c r="GA2019">
        <v>28.34</v>
      </c>
      <c r="GB2019">
        <v>71.004999999999995</v>
      </c>
      <c r="GC2019">
        <v>35.85</v>
      </c>
      <c r="GD2019">
        <v>60.1</v>
      </c>
      <c r="GE2019">
        <v>51.58</v>
      </c>
      <c r="GF2019">
        <v>61.267000000000003</v>
      </c>
      <c r="GG2019">
        <v>47.86</v>
      </c>
      <c r="GH2019">
        <v>20.5426</v>
      </c>
      <c r="GI2019">
        <v>32.869999999999997</v>
      </c>
      <c r="GJ2019">
        <v>48.5</v>
      </c>
      <c r="GK2019">
        <v>74.98</v>
      </c>
      <c r="GL2019">
        <v>44.726599999999998</v>
      </c>
      <c r="GM2019">
        <v>72.23</v>
      </c>
      <c r="GN2019">
        <v>78.27</v>
      </c>
      <c r="GO2019">
        <v>66.550600000000003</v>
      </c>
      <c r="GP2019">
        <v>13.47</v>
      </c>
      <c r="GQ2019">
        <v>39.96</v>
      </c>
      <c r="GR2019">
        <v>68.55</v>
      </c>
      <c r="GS2019">
        <v>37.799999999999997</v>
      </c>
      <c r="GT2019">
        <v>83.12</v>
      </c>
      <c r="GU2019">
        <v>19.02</v>
      </c>
      <c r="GV2019">
        <v>44.774999999999999</v>
      </c>
      <c r="GW2019">
        <v>64.47</v>
      </c>
      <c r="GX2019">
        <v>29.44</v>
      </c>
      <c r="GY2019">
        <v>38.79</v>
      </c>
      <c r="GZ2019">
        <v>57.31</v>
      </c>
      <c r="HA2019">
        <v>103</v>
      </c>
      <c r="HC2019">
        <v>66.91</v>
      </c>
      <c r="HD2019">
        <v>53.65</v>
      </c>
      <c r="HE2019">
        <v>48.44</v>
      </c>
      <c r="HF2019">
        <v>19.16</v>
      </c>
      <c r="HG2019">
        <v>37.06</v>
      </c>
      <c r="HH2019">
        <v>40.79</v>
      </c>
      <c r="HI2019">
        <v>14.9</v>
      </c>
      <c r="HJ2019">
        <v>54.54</v>
      </c>
      <c r="HK2019">
        <v>78.17</v>
      </c>
      <c r="HL2019">
        <v>76.2</v>
      </c>
      <c r="HM2019">
        <v>35</v>
      </c>
      <c r="HN2019">
        <v>49.7</v>
      </c>
      <c r="HP2019">
        <v>63.13</v>
      </c>
      <c r="HQ2019">
        <v>57.93</v>
      </c>
      <c r="HR2019">
        <v>52.31</v>
      </c>
      <c r="HS2019">
        <v>14.765000000000001</v>
      </c>
      <c r="HT2019">
        <v>27.5733</v>
      </c>
      <c r="HU2019">
        <v>28.04</v>
      </c>
      <c r="HV2019">
        <v>20.645600000000002</v>
      </c>
      <c r="HX2019">
        <v>28.09</v>
      </c>
      <c r="HY2019">
        <v>49.31</v>
      </c>
      <c r="HZ2019">
        <v>24.23</v>
      </c>
      <c r="IA2019">
        <v>34.930300000000003</v>
      </c>
      <c r="IB2019">
        <v>35.536700000000003</v>
      </c>
      <c r="IC2019">
        <v>36.747100000000003</v>
      </c>
      <c r="ID2019">
        <v>20.237500000000001</v>
      </c>
      <c r="IE2019">
        <v>76.209599999999995</v>
      </c>
      <c r="IF2019">
        <v>85.04</v>
      </c>
      <c r="IG2019">
        <v>29.323799999999999</v>
      </c>
      <c r="IH2019">
        <v>86.7</v>
      </c>
      <c r="II2019">
        <v>27.657399999999999</v>
      </c>
      <c r="IJ2019">
        <v>22.675000000000001</v>
      </c>
      <c r="IK2019">
        <v>45.578499999999998</v>
      </c>
      <c r="IM2019">
        <v>20.41</v>
      </c>
      <c r="IS2019">
        <v>49.89</v>
      </c>
      <c r="IV2019">
        <v>38.04</v>
      </c>
      <c r="IW2019">
        <v>48.2</v>
      </c>
      <c r="IZ2019">
        <v>67.900000000000006</v>
      </c>
      <c r="JA2019">
        <v>18.059999999999999</v>
      </c>
      <c r="JC2019">
        <v>35.721600000000002</v>
      </c>
      <c r="JE2019">
        <v>45.114800000000002</v>
      </c>
      <c r="JI2019">
        <v>12.86</v>
      </c>
      <c r="JJ2019">
        <v>25.496700000000001</v>
      </c>
      <c r="JO2019">
        <v>104.45</v>
      </c>
      <c r="JU2019">
        <v>43.64</v>
      </c>
      <c r="JW2019">
        <v>40.4</v>
      </c>
      <c r="JY2019">
        <v>27.41</v>
      </c>
      <c r="KD2019">
        <v>65.319999999999993</v>
      </c>
      <c r="KH2019">
        <v>32.61</v>
      </c>
      <c r="KI2019">
        <v>67.63</v>
      </c>
      <c r="KJ2019">
        <v>32.32</v>
      </c>
      <c r="KK2019">
        <v>7.3250000000000002</v>
      </c>
      <c r="KN2019">
        <v>38.29</v>
      </c>
      <c r="KO2019">
        <v>31.11</v>
      </c>
      <c r="KP2019">
        <v>32.229999999999997</v>
      </c>
      <c r="KQ2019">
        <v>23.77</v>
      </c>
      <c r="KU2019">
        <v>5.83</v>
      </c>
      <c r="KV2019">
        <v>27.05</v>
      </c>
      <c r="KX2019">
        <v>62.97</v>
      </c>
      <c r="KZ2019">
        <v>58.73</v>
      </c>
      <c r="LB2019">
        <v>32.973300000000002</v>
      </c>
      <c r="LE2019">
        <v>55.7</v>
      </c>
      <c r="LG2019">
        <v>43.19</v>
      </c>
      <c r="LH2019">
        <v>22.552499999999998</v>
      </c>
      <c r="LI2019">
        <v>46.92</v>
      </c>
      <c r="LK2019">
        <v>88.867000000000004</v>
      </c>
      <c r="LL2019">
        <v>33.625</v>
      </c>
      <c r="LM2019">
        <v>115.282</v>
      </c>
      <c r="LN2019">
        <v>94.33</v>
      </c>
      <c r="LO2019">
        <v>74.84</v>
      </c>
      <c r="LP2019">
        <v>32.576799999999999</v>
      </c>
      <c r="LR2019">
        <v>57.63</v>
      </c>
      <c r="LS2019">
        <v>105.72</v>
      </c>
      <c r="LT2019">
        <v>22.62</v>
      </c>
      <c r="LU2019">
        <v>66.099999999999994</v>
      </c>
      <c r="LV2019">
        <v>68.19</v>
      </c>
      <c r="LX2019">
        <v>38.476500000000001</v>
      </c>
      <c r="MC2019">
        <v>30.81</v>
      </c>
      <c r="MD2019">
        <v>93.73</v>
      </c>
      <c r="ME2019">
        <v>26.0791</v>
      </c>
      <c r="MF2019">
        <v>21.28</v>
      </c>
      <c r="MH2019">
        <v>60.78</v>
      </c>
      <c r="MJ2019">
        <v>26.504999999999999</v>
      </c>
      <c r="MM2019">
        <v>66.108599999999996</v>
      </c>
      <c r="MN2019">
        <v>58.33</v>
      </c>
      <c r="MP2019">
        <v>69.709999999999994</v>
      </c>
      <c r="MR2019">
        <v>42.93</v>
      </c>
      <c r="MU2019">
        <v>77.099999999999994</v>
      </c>
      <c r="MV2019">
        <v>101.11</v>
      </c>
      <c r="MW2019">
        <v>20.055</v>
      </c>
      <c r="MY2019">
        <v>44.27</v>
      </c>
      <c r="MZ2019">
        <v>62.3536</v>
      </c>
      <c r="NB2019">
        <v>98.278000000000006</v>
      </c>
      <c r="NC2019">
        <v>21.44</v>
      </c>
      <c r="NE2019">
        <v>37.81</v>
      </c>
      <c r="NF2019">
        <v>47</v>
      </c>
      <c r="NG2019">
        <v>24.023599999999998</v>
      </c>
      <c r="NH2019">
        <v>58.59</v>
      </c>
      <c r="NI2019">
        <v>65.8</v>
      </c>
      <c r="NK2019">
        <v>26.87</v>
      </c>
      <c r="NM2019">
        <v>53.08</v>
      </c>
      <c r="NQ2019">
        <v>25.3</v>
      </c>
      <c r="NT2019">
        <v>53.25</v>
      </c>
      <c r="NU2019">
        <v>124.27</v>
      </c>
      <c r="NV2019">
        <v>32.83</v>
      </c>
      <c r="NX2019">
        <v>214.61</v>
      </c>
      <c r="NY2019">
        <v>59</v>
      </c>
      <c r="OA2019">
        <v>47.39</v>
      </c>
      <c r="OE2019">
        <v>81.78</v>
      </c>
      <c r="OG2019">
        <v>19.89</v>
      </c>
      <c r="OJ2019">
        <v>26.408200000000001</v>
      </c>
      <c r="OK2019">
        <v>79.56</v>
      </c>
      <c r="ON2019">
        <v>168.74</v>
      </c>
      <c r="OO2019">
        <v>49.61</v>
      </c>
      <c r="OR2019">
        <v>12.6175</v>
      </c>
      <c r="OS2019">
        <v>62.103200000000001</v>
      </c>
      <c r="OU2019">
        <v>83.75</v>
      </c>
      <c r="OV2019">
        <v>46.99</v>
      </c>
      <c r="OW2019">
        <v>71.635000000000005</v>
      </c>
      <c r="OY2019">
        <v>12.193</v>
      </c>
      <c r="OZ2019">
        <v>61.57</v>
      </c>
      <c r="PA2019">
        <v>21.98</v>
      </c>
      <c r="PB2019">
        <v>73.17</v>
      </c>
      <c r="PC2019">
        <v>27.2118</v>
      </c>
      <c r="PD2019">
        <v>81.14</v>
      </c>
      <c r="PE2019">
        <v>27.94</v>
      </c>
      <c r="PF2019">
        <v>14.285</v>
      </c>
      <c r="PG2019">
        <v>33.44</v>
      </c>
      <c r="PH2019">
        <v>20.87</v>
      </c>
      <c r="PI2019">
        <v>30.38</v>
      </c>
      <c r="PJ2019">
        <v>24.983599999999999</v>
      </c>
      <c r="PK2019">
        <v>117.09</v>
      </c>
      <c r="PM2019">
        <v>52.25</v>
      </c>
      <c r="PN2019">
        <v>42</v>
      </c>
      <c r="PP2019">
        <v>29.57</v>
      </c>
      <c r="PQ2019">
        <v>51.65</v>
      </c>
      <c r="PT2019">
        <v>14.686</v>
      </c>
      <c r="PV2019">
        <v>31.9</v>
      </c>
      <c r="PX2019">
        <v>34.54</v>
      </c>
      <c r="PY2019">
        <v>54.23</v>
      </c>
      <c r="PZ2019">
        <v>21.25</v>
      </c>
      <c r="QD2019">
        <v>50.75</v>
      </c>
      <c r="QI2019">
        <v>21.83</v>
      </c>
      <c r="QJ2019">
        <v>103.08</v>
      </c>
      <c r="QK2019">
        <v>45</v>
      </c>
      <c r="QL2019">
        <v>117.34</v>
      </c>
      <c r="QM2019">
        <v>39.186900000000001</v>
      </c>
      <c r="QN2019">
        <v>28.74</v>
      </c>
      <c r="QS2019">
        <v>11.51</v>
      </c>
      <c r="QT2019">
        <v>33.380000000000003</v>
      </c>
      <c r="QU2019">
        <v>87.55</v>
      </c>
      <c r="QV2019">
        <v>90.33</v>
      </c>
      <c r="QX2019">
        <v>19.475000000000001</v>
      </c>
      <c r="RA2019">
        <v>82.61</v>
      </c>
      <c r="RB2019">
        <v>32.630000000000003</v>
      </c>
      <c r="RE2019">
        <v>30.69</v>
      </c>
      <c r="RF2019">
        <v>96.08</v>
      </c>
      <c r="RI2019">
        <v>17.87</v>
      </c>
      <c r="RK2019">
        <v>10.81</v>
      </c>
      <c r="RL2019">
        <v>74.16</v>
      </c>
      <c r="RM2019">
        <v>79.935000000000002</v>
      </c>
      <c r="RN2019">
        <v>126.99</v>
      </c>
      <c r="RT2019">
        <v>107.6</v>
      </c>
      <c r="RV2019">
        <v>20.954999999999998</v>
      </c>
      <c r="RW2019">
        <v>39.46</v>
      </c>
      <c r="RY2019">
        <v>33.06</v>
      </c>
      <c r="SC2019">
        <v>42.423000000000002</v>
      </c>
      <c r="SD2019">
        <v>77.25</v>
      </c>
      <c r="SH2019">
        <v>37.049999999999997</v>
      </c>
      <c r="SJ2019">
        <v>38.700000000000003</v>
      </c>
    </row>
    <row r="2020" spans="1:504">
      <c r="A2020" s="1">
        <v>39352</v>
      </c>
      <c r="C2020">
        <v>59.57</v>
      </c>
      <c r="D2020">
        <v>41.5623</v>
      </c>
      <c r="F2020">
        <v>105.46</v>
      </c>
      <c r="G2020">
        <v>77.47</v>
      </c>
      <c r="H2020">
        <v>46.21</v>
      </c>
      <c r="I2020">
        <v>93.51</v>
      </c>
      <c r="J2020">
        <v>28.664999999999999</v>
      </c>
      <c r="L2020">
        <v>34.21</v>
      </c>
      <c r="M2020">
        <v>15.63</v>
      </c>
      <c r="N2020">
        <v>92.97</v>
      </c>
      <c r="P2020">
        <v>41.39</v>
      </c>
      <c r="Q2020">
        <v>22.822900000000001</v>
      </c>
      <c r="R2020">
        <v>32.76</v>
      </c>
      <c r="S2020">
        <v>117.71</v>
      </c>
      <c r="T2020">
        <v>15.42</v>
      </c>
      <c r="U2020">
        <v>65.540000000000006</v>
      </c>
      <c r="V2020">
        <v>54.56</v>
      </c>
      <c r="W2020">
        <v>52.3</v>
      </c>
      <c r="X2020">
        <v>93.39</v>
      </c>
      <c r="Z2020">
        <v>50.6</v>
      </c>
      <c r="AC2020">
        <v>90.67</v>
      </c>
      <c r="AD2020">
        <v>24.75</v>
      </c>
      <c r="AE2020">
        <v>70.099999999999994</v>
      </c>
      <c r="AF2020">
        <v>42.83</v>
      </c>
      <c r="AG2020">
        <v>50.1</v>
      </c>
      <c r="AH2020">
        <v>80.69</v>
      </c>
      <c r="AJ2020">
        <v>43.61</v>
      </c>
      <c r="AQ2020">
        <v>468.8</v>
      </c>
      <c r="AR2020">
        <v>1130.4068</v>
      </c>
      <c r="AS2020">
        <v>58.863</v>
      </c>
      <c r="AT2020">
        <v>21.4284</v>
      </c>
      <c r="AV2020">
        <v>7.5937000000000001</v>
      </c>
      <c r="AW2020">
        <v>35.411799999999999</v>
      </c>
      <c r="AY2020">
        <v>25.861499999999999</v>
      </c>
      <c r="AZ2020">
        <v>56.78</v>
      </c>
      <c r="BA2020">
        <v>90.435000000000002</v>
      </c>
      <c r="BB2020">
        <v>39.65</v>
      </c>
      <c r="BC2020">
        <v>46.5</v>
      </c>
      <c r="BD2020">
        <v>67.41</v>
      </c>
      <c r="BE2020">
        <v>53.6</v>
      </c>
      <c r="BF2020">
        <v>44.92</v>
      </c>
      <c r="BG2020">
        <v>90.54</v>
      </c>
      <c r="BH2020">
        <v>33.65</v>
      </c>
      <c r="BK2020">
        <v>115.44</v>
      </c>
      <c r="BL2020">
        <v>57.33</v>
      </c>
      <c r="BM2020">
        <v>13.797499999999999</v>
      </c>
      <c r="BN2020">
        <v>44.27</v>
      </c>
      <c r="BO2020">
        <v>88.23</v>
      </c>
      <c r="BP2020">
        <v>30.5093</v>
      </c>
      <c r="BQ2020">
        <v>82.05</v>
      </c>
      <c r="BR2020">
        <v>78.27</v>
      </c>
      <c r="BS2020">
        <v>46.2</v>
      </c>
      <c r="BT2020">
        <v>21.38</v>
      </c>
      <c r="BU2020">
        <v>13.92</v>
      </c>
      <c r="BV2020">
        <v>29.01</v>
      </c>
      <c r="BX2020">
        <v>19.922699999999999</v>
      </c>
      <c r="BY2020">
        <v>8.7349999999999994</v>
      </c>
      <c r="BZ2020">
        <v>37.17</v>
      </c>
      <c r="CA2020">
        <v>32.47</v>
      </c>
      <c r="CD2020">
        <v>49.09</v>
      </c>
      <c r="CF2020">
        <v>46.12</v>
      </c>
      <c r="CG2020">
        <v>53.42</v>
      </c>
      <c r="CH2020">
        <v>22.798000000000002</v>
      </c>
      <c r="CI2020">
        <v>61.3</v>
      </c>
      <c r="CJ2020">
        <v>16.920000000000002</v>
      </c>
      <c r="CK2020">
        <v>35.79</v>
      </c>
      <c r="CL2020">
        <v>52.1</v>
      </c>
      <c r="CN2020">
        <v>20.091799999999999</v>
      </c>
      <c r="CO2020">
        <v>46.82</v>
      </c>
      <c r="CP2020">
        <v>115.77</v>
      </c>
      <c r="CQ2020">
        <v>24.9</v>
      </c>
      <c r="CR2020">
        <v>65.424999999999997</v>
      </c>
      <c r="CS2020">
        <v>31.256499999999999</v>
      </c>
      <c r="CT2020">
        <v>61.7</v>
      </c>
      <c r="CU2020">
        <v>73.694999999999993</v>
      </c>
      <c r="CV2020">
        <v>42.875</v>
      </c>
      <c r="CW2020">
        <v>42.322800000000001</v>
      </c>
      <c r="CY2020">
        <v>56.76</v>
      </c>
      <c r="CZ2020">
        <v>49.185000000000002</v>
      </c>
      <c r="DA2020">
        <v>47.59</v>
      </c>
      <c r="DB2020">
        <v>29.1</v>
      </c>
      <c r="DC2020">
        <v>53.37</v>
      </c>
      <c r="DD2020">
        <v>36.19</v>
      </c>
      <c r="DE2020">
        <v>110.55</v>
      </c>
      <c r="DF2020">
        <v>38.61</v>
      </c>
      <c r="DG2020">
        <v>52.17</v>
      </c>
      <c r="DI2020">
        <v>78.03</v>
      </c>
      <c r="DJ2020">
        <v>25.04</v>
      </c>
      <c r="DK2020">
        <v>104.64</v>
      </c>
      <c r="DL2020">
        <v>32</v>
      </c>
      <c r="DM2020">
        <v>26.045000000000002</v>
      </c>
      <c r="DN2020">
        <v>8.6300000000000008</v>
      </c>
      <c r="DO2020">
        <v>61.81</v>
      </c>
      <c r="DP2020">
        <v>42.18</v>
      </c>
      <c r="DQ2020">
        <v>53.4</v>
      </c>
      <c r="DR2020">
        <v>18.3</v>
      </c>
      <c r="DS2020">
        <v>84.79</v>
      </c>
      <c r="DT2020">
        <v>29.135000000000002</v>
      </c>
      <c r="DU2020">
        <v>50.44</v>
      </c>
      <c r="DV2020">
        <v>91.41</v>
      </c>
      <c r="DW2020">
        <v>38.61</v>
      </c>
      <c r="DX2020">
        <v>46.44</v>
      </c>
      <c r="DY2020">
        <v>54.627000000000002</v>
      </c>
      <c r="DZ2020">
        <v>29.978300000000001</v>
      </c>
      <c r="EA2020">
        <v>33.25</v>
      </c>
      <c r="EC2020">
        <v>46.3</v>
      </c>
      <c r="EE2020">
        <v>8.9049999999999994</v>
      </c>
      <c r="EF2020">
        <v>29.63</v>
      </c>
      <c r="EH2020">
        <v>16.32</v>
      </c>
      <c r="EI2020">
        <v>71.13</v>
      </c>
      <c r="EK2020">
        <v>59.58</v>
      </c>
      <c r="EL2020">
        <v>43.086300000000001</v>
      </c>
      <c r="EM2020">
        <v>15.42</v>
      </c>
      <c r="EN2020">
        <v>10.46</v>
      </c>
      <c r="EO2020">
        <v>53.14</v>
      </c>
      <c r="EP2020">
        <v>76.78</v>
      </c>
      <c r="EQ2020">
        <v>7.05</v>
      </c>
      <c r="ER2020">
        <v>55.82</v>
      </c>
      <c r="ET2020">
        <v>67.617400000000004</v>
      </c>
      <c r="EU2020">
        <v>45.48</v>
      </c>
      <c r="EV2020">
        <v>56.81</v>
      </c>
      <c r="EX2020">
        <v>14.29</v>
      </c>
      <c r="EY2020">
        <v>19.21</v>
      </c>
      <c r="EZ2020">
        <v>22.5</v>
      </c>
      <c r="FA2020">
        <v>46.347499999999997</v>
      </c>
      <c r="FB2020">
        <v>57.37</v>
      </c>
      <c r="FC2020">
        <v>22.89</v>
      </c>
      <c r="FE2020">
        <v>65.48</v>
      </c>
      <c r="FF2020">
        <v>48.25</v>
      </c>
      <c r="FG2020">
        <v>28.3</v>
      </c>
      <c r="FH2020">
        <v>21.955200000000001</v>
      </c>
      <c r="FI2020">
        <v>25.33</v>
      </c>
      <c r="FJ2020">
        <v>20.214500000000001</v>
      </c>
      <c r="FL2020">
        <v>52.09</v>
      </c>
      <c r="FM2020">
        <v>57.04</v>
      </c>
      <c r="FN2020">
        <v>39.6</v>
      </c>
      <c r="FO2020">
        <v>43.98</v>
      </c>
      <c r="FQ2020">
        <v>76.544899999999998</v>
      </c>
      <c r="FS2020">
        <v>76.94</v>
      </c>
      <c r="FT2020">
        <v>28.52</v>
      </c>
      <c r="FU2020">
        <v>44.53</v>
      </c>
      <c r="FW2020">
        <v>14.5425</v>
      </c>
      <c r="FX2020">
        <v>7.6155999999999997</v>
      </c>
      <c r="FY2020">
        <v>35.274999999999999</v>
      </c>
      <c r="FZ2020">
        <v>52</v>
      </c>
      <c r="GA2020">
        <v>28.87</v>
      </c>
      <c r="GB2020">
        <v>71.013999999999996</v>
      </c>
      <c r="GC2020">
        <v>36.020000000000003</v>
      </c>
      <c r="GD2020">
        <v>60.54</v>
      </c>
      <c r="GE2020">
        <v>52.25</v>
      </c>
      <c r="GF2020">
        <v>62.063200000000002</v>
      </c>
      <c r="GG2020">
        <v>48.37</v>
      </c>
      <c r="GH2020">
        <v>20.695799999999998</v>
      </c>
      <c r="GI2020">
        <v>33.270000000000003</v>
      </c>
      <c r="GJ2020">
        <v>48.27</v>
      </c>
      <c r="GK2020">
        <v>74.966700000000003</v>
      </c>
      <c r="GL2020">
        <v>43.4831</v>
      </c>
      <c r="GM2020">
        <v>72.62</v>
      </c>
      <c r="GN2020">
        <v>76.959999999999994</v>
      </c>
      <c r="GO2020">
        <v>67.053700000000006</v>
      </c>
      <c r="GP2020">
        <v>13.66</v>
      </c>
      <c r="GQ2020">
        <v>39.81</v>
      </c>
      <c r="GR2020">
        <v>68.81</v>
      </c>
      <c r="GS2020">
        <v>38.08</v>
      </c>
      <c r="GT2020">
        <v>83.32</v>
      </c>
      <c r="GU2020">
        <v>19.18</v>
      </c>
      <c r="GV2020">
        <v>44.38</v>
      </c>
      <c r="GW2020">
        <v>64.540000000000006</v>
      </c>
      <c r="GX2020">
        <v>29.93</v>
      </c>
      <c r="GY2020">
        <v>38.81</v>
      </c>
      <c r="GZ2020">
        <v>56.67</v>
      </c>
      <c r="HA2020">
        <v>105.03</v>
      </c>
      <c r="HC2020">
        <v>67.38</v>
      </c>
      <c r="HD2020">
        <v>53.9</v>
      </c>
      <c r="HE2020">
        <v>49.14</v>
      </c>
      <c r="HF2020">
        <v>19.351099999999999</v>
      </c>
      <c r="HG2020">
        <v>36.97</v>
      </c>
      <c r="HH2020">
        <v>40.99</v>
      </c>
      <c r="HI2020">
        <v>14.75</v>
      </c>
      <c r="HJ2020">
        <v>55.87</v>
      </c>
      <c r="HK2020">
        <v>78.67</v>
      </c>
      <c r="HL2020">
        <v>76.89</v>
      </c>
      <c r="HM2020">
        <v>35.03</v>
      </c>
      <c r="HN2020">
        <v>47.14</v>
      </c>
      <c r="HP2020">
        <v>62.05</v>
      </c>
      <c r="HQ2020">
        <v>57.82</v>
      </c>
      <c r="HR2020">
        <v>52.8</v>
      </c>
      <c r="HS2020">
        <v>14.55</v>
      </c>
      <c r="HT2020">
        <v>27.808900000000001</v>
      </c>
      <c r="HU2020">
        <v>28.42</v>
      </c>
      <c r="HV2020">
        <v>20.3233</v>
      </c>
      <c r="HX2020">
        <v>28.445</v>
      </c>
      <c r="HY2020">
        <v>49.26</v>
      </c>
      <c r="HZ2020">
        <v>24.46</v>
      </c>
      <c r="IA2020">
        <v>34.784599999999998</v>
      </c>
      <c r="IB2020">
        <v>35.988399999999999</v>
      </c>
      <c r="IC2020">
        <v>36.563200000000002</v>
      </c>
      <c r="ID2020">
        <v>20.395</v>
      </c>
      <c r="IE2020">
        <v>77.273300000000006</v>
      </c>
      <c r="IF2020">
        <v>89.22</v>
      </c>
      <c r="IG2020">
        <v>29.917200000000001</v>
      </c>
      <c r="IH2020">
        <v>88.27</v>
      </c>
      <c r="II2020">
        <v>27.9922</v>
      </c>
      <c r="IJ2020">
        <v>22.73</v>
      </c>
      <c r="IK2020">
        <v>45.762900000000002</v>
      </c>
      <c r="IM2020">
        <v>20.49</v>
      </c>
      <c r="IS2020">
        <v>49.78</v>
      </c>
      <c r="IV2020">
        <v>37.25</v>
      </c>
      <c r="IW2020">
        <v>47.27</v>
      </c>
      <c r="IZ2020">
        <v>68.88</v>
      </c>
      <c r="JA2020">
        <v>17.91</v>
      </c>
      <c r="JC2020">
        <v>36.018500000000003</v>
      </c>
      <c r="JE2020">
        <v>45.114800000000002</v>
      </c>
      <c r="JI2020">
        <v>13.18</v>
      </c>
      <c r="JJ2020">
        <v>26.046700000000001</v>
      </c>
      <c r="JO2020">
        <v>105.05</v>
      </c>
      <c r="JU2020">
        <v>44</v>
      </c>
      <c r="JW2020">
        <v>40.75</v>
      </c>
      <c r="JY2020">
        <v>27.74</v>
      </c>
      <c r="KD2020">
        <v>64.97</v>
      </c>
      <c r="KH2020">
        <v>32.74</v>
      </c>
      <c r="KI2020">
        <v>68.349999999999994</v>
      </c>
      <c r="KJ2020">
        <v>32.72</v>
      </c>
      <c r="KK2020">
        <v>7.2916999999999996</v>
      </c>
      <c r="KN2020">
        <v>37.869999999999997</v>
      </c>
      <c r="KO2020">
        <v>31.01</v>
      </c>
      <c r="KP2020">
        <v>31.97</v>
      </c>
      <c r="KQ2020">
        <v>24.15</v>
      </c>
      <c r="KU2020">
        <v>5.8324999999999996</v>
      </c>
      <c r="KV2020">
        <v>27.37</v>
      </c>
      <c r="KX2020">
        <v>64.55</v>
      </c>
      <c r="KZ2020">
        <v>59.55</v>
      </c>
      <c r="LB2020">
        <v>33.446199999999997</v>
      </c>
      <c r="LE2020">
        <v>56.34</v>
      </c>
      <c r="LG2020">
        <v>43.36</v>
      </c>
      <c r="LH2020">
        <v>22.98</v>
      </c>
      <c r="LI2020">
        <v>47.8</v>
      </c>
      <c r="LK2020">
        <v>89.727999999999994</v>
      </c>
      <c r="LL2020">
        <v>34.055</v>
      </c>
      <c r="LM2020">
        <v>115.456</v>
      </c>
      <c r="LN2020">
        <v>96.8</v>
      </c>
      <c r="LO2020">
        <v>74.819999999999993</v>
      </c>
      <c r="LP2020">
        <v>32.655000000000001</v>
      </c>
      <c r="LR2020">
        <v>57.68</v>
      </c>
      <c r="LS2020">
        <v>106.79</v>
      </c>
      <c r="LT2020">
        <v>22.34</v>
      </c>
      <c r="LU2020">
        <v>66.8</v>
      </c>
      <c r="LV2020">
        <v>67.95</v>
      </c>
      <c r="LX2020">
        <v>38.503300000000003</v>
      </c>
      <c r="MC2020">
        <v>30.75</v>
      </c>
      <c r="MD2020">
        <v>93.15</v>
      </c>
      <c r="ME2020">
        <v>26.4559</v>
      </c>
      <c r="MF2020">
        <v>21.395</v>
      </c>
      <c r="MH2020">
        <v>62.27</v>
      </c>
      <c r="MJ2020">
        <v>26.545000000000002</v>
      </c>
      <c r="MM2020">
        <v>66.388000000000005</v>
      </c>
      <c r="MN2020">
        <v>58.13</v>
      </c>
      <c r="MP2020">
        <v>70.3</v>
      </c>
      <c r="MR2020">
        <v>43.84</v>
      </c>
      <c r="MU2020">
        <v>77.680000000000007</v>
      </c>
      <c r="MV2020">
        <v>102.85</v>
      </c>
      <c r="MW2020">
        <v>20.059999999999999</v>
      </c>
      <c r="MY2020">
        <v>45.29</v>
      </c>
      <c r="MZ2020">
        <v>61.714199999999998</v>
      </c>
      <c r="NB2020">
        <v>98.479399999999998</v>
      </c>
      <c r="NC2020">
        <v>21.49</v>
      </c>
      <c r="NE2020">
        <v>38.020000000000003</v>
      </c>
      <c r="NF2020">
        <v>46.9</v>
      </c>
      <c r="NG2020">
        <v>24.224900000000002</v>
      </c>
      <c r="NH2020">
        <v>59.2</v>
      </c>
      <c r="NI2020">
        <v>64.95</v>
      </c>
      <c r="NK2020">
        <v>26.83</v>
      </c>
      <c r="NM2020">
        <v>53.02</v>
      </c>
      <c r="NQ2020">
        <v>25.86</v>
      </c>
      <c r="NT2020">
        <v>54</v>
      </c>
      <c r="NU2020">
        <v>126.81</v>
      </c>
      <c r="NV2020">
        <v>32.71</v>
      </c>
      <c r="NX2020">
        <v>216.78</v>
      </c>
      <c r="NY2020">
        <v>58.9</v>
      </c>
      <c r="OA2020">
        <v>50.37</v>
      </c>
      <c r="OE2020">
        <v>83.62</v>
      </c>
      <c r="OG2020">
        <v>19.95</v>
      </c>
      <c r="OJ2020">
        <v>26.443899999999999</v>
      </c>
      <c r="OK2020">
        <v>79.650000000000006</v>
      </c>
      <c r="ON2020">
        <v>172.58</v>
      </c>
      <c r="OO2020">
        <v>49.58</v>
      </c>
      <c r="OR2020">
        <v>12.734999999999999</v>
      </c>
      <c r="OS2020">
        <v>62.272500000000001</v>
      </c>
      <c r="OU2020">
        <v>84.54</v>
      </c>
      <c r="OV2020">
        <v>47.6</v>
      </c>
      <c r="OW2020">
        <v>72.254999999999995</v>
      </c>
      <c r="OY2020">
        <v>12.343</v>
      </c>
      <c r="OZ2020">
        <v>62.95</v>
      </c>
      <c r="PA2020">
        <v>21.86</v>
      </c>
      <c r="PB2020">
        <v>73.290000000000006</v>
      </c>
      <c r="PC2020">
        <v>27.7576</v>
      </c>
      <c r="PD2020">
        <v>82.21</v>
      </c>
      <c r="PE2020">
        <v>28.58</v>
      </c>
      <c r="PF2020">
        <v>14.8</v>
      </c>
      <c r="PG2020">
        <v>34.82</v>
      </c>
      <c r="PH2020">
        <v>20.58</v>
      </c>
      <c r="PI2020">
        <v>30.492000000000001</v>
      </c>
      <c r="PJ2020">
        <v>24.978000000000002</v>
      </c>
      <c r="PK2020">
        <v>119.26</v>
      </c>
      <c r="PM2020">
        <v>53.24</v>
      </c>
      <c r="PN2020">
        <v>42.57</v>
      </c>
      <c r="PP2020">
        <v>29.92</v>
      </c>
      <c r="PQ2020">
        <v>53.23</v>
      </c>
      <c r="PT2020">
        <v>15.183999999999999</v>
      </c>
      <c r="PV2020">
        <v>31.74</v>
      </c>
      <c r="PX2020">
        <v>35.18</v>
      </c>
      <c r="PY2020">
        <v>53.77</v>
      </c>
      <c r="PZ2020">
        <v>20.67</v>
      </c>
      <c r="QD2020">
        <v>50.46</v>
      </c>
      <c r="QI2020">
        <v>21.445</v>
      </c>
      <c r="QJ2020">
        <v>103.19</v>
      </c>
      <c r="QK2020">
        <v>45.18</v>
      </c>
      <c r="QL2020">
        <v>117.94</v>
      </c>
      <c r="QM2020">
        <v>39.659399999999998</v>
      </c>
      <c r="QN2020">
        <v>28.75</v>
      </c>
      <c r="QS2020">
        <v>11.75</v>
      </c>
      <c r="QT2020">
        <v>34.4</v>
      </c>
      <c r="QU2020">
        <v>88.48</v>
      </c>
      <c r="QV2020">
        <v>89.92</v>
      </c>
      <c r="QX2020">
        <v>19.329999999999998</v>
      </c>
      <c r="RA2020">
        <v>81.790000000000006</v>
      </c>
      <c r="RB2020">
        <v>33.07</v>
      </c>
      <c r="RE2020">
        <v>31.75</v>
      </c>
      <c r="RF2020">
        <v>96.04</v>
      </c>
      <c r="RI2020">
        <v>17.82</v>
      </c>
      <c r="RK2020">
        <v>10.75</v>
      </c>
      <c r="RL2020">
        <v>75.94</v>
      </c>
      <c r="RM2020">
        <v>80.721999999999994</v>
      </c>
      <c r="RN2020">
        <v>134.66</v>
      </c>
      <c r="RT2020">
        <v>109.41</v>
      </c>
      <c r="RV2020">
        <v>21.274999999999999</v>
      </c>
      <c r="RW2020">
        <v>40.89</v>
      </c>
      <c r="RY2020">
        <v>33.32</v>
      </c>
      <c r="SC2020">
        <v>42.423000000000002</v>
      </c>
      <c r="SD2020">
        <v>77.569999999999993</v>
      </c>
      <c r="SH2020">
        <v>37.25</v>
      </c>
      <c r="SJ2020">
        <v>39.6</v>
      </c>
    </row>
    <row r="2021" spans="1:504">
      <c r="A2021" s="1">
        <v>39353</v>
      </c>
      <c r="C2021">
        <v>59.37</v>
      </c>
      <c r="D2021">
        <v>41.190199999999997</v>
      </c>
      <c r="F2021">
        <v>104.99</v>
      </c>
      <c r="G2021">
        <v>78.430000000000007</v>
      </c>
      <c r="H2021">
        <v>45.82</v>
      </c>
      <c r="I2021">
        <v>93.58</v>
      </c>
      <c r="J2021">
        <v>28.734999999999999</v>
      </c>
      <c r="L2021">
        <v>34.39</v>
      </c>
      <c r="M2021">
        <v>15.39</v>
      </c>
      <c r="N2021">
        <v>92.56</v>
      </c>
      <c r="P2021">
        <v>41.4</v>
      </c>
      <c r="Q2021">
        <v>22.605</v>
      </c>
      <c r="R2021">
        <v>32.44</v>
      </c>
      <c r="S2021">
        <v>117.8</v>
      </c>
      <c r="T2021">
        <v>14.81</v>
      </c>
      <c r="U2021">
        <v>65.7</v>
      </c>
      <c r="V2021">
        <v>54.47</v>
      </c>
      <c r="W2021">
        <v>51.69</v>
      </c>
      <c r="X2021">
        <v>93.58</v>
      </c>
      <c r="Z2021">
        <v>50.27</v>
      </c>
      <c r="AC2021">
        <v>90.37</v>
      </c>
      <c r="AD2021">
        <v>24.43</v>
      </c>
      <c r="AE2021">
        <v>70.34</v>
      </c>
      <c r="AF2021">
        <v>42.31</v>
      </c>
      <c r="AG2021">
        <v>50.34</v>
      </c>
      <c r="AH2021">
        <v>80.48</v>
      </c>
      <c r="AJ2021">
        <v>43.65</v>
      </c>
      <c r="AQ2021">
        <v>466.7</v>
      </c>
      <c r="AR2021">
        <v>1133.4226000000001</v>
      </c>
      <c r="AS2021">
        <v>59.131500000000003</v>
      </c>
      <c r="AT2021">
        <v>21.4438</v>
      </c>
      <c r="AV2021">
        <v>7.7254000000000005</v>
      </c>
      <c r="AW2021">
        <v>35.362499999999997</v>
      </c>
      <c r="AY2021">
        <v>25.6557</v>
      </c>
      <c r="AZ2021">
        <v>57.04</v>
      </c>
      <c r="BA2021">
        <v>90.379599999999996</v>
      </c>
      <c r="BB2021">
        <v>39.03</v>
      </c>
      <c r="BC2021">
        <v>46.08</v>
      </c>
      <c r="BD2021">
        <v>66.53</v>
      </c>
      <c r="BE2021">
        <v>53.75</v>
      </c>
      <c r="BF2021">
        <v>44.81</v>
      </c>
      <c r="BG2021">
        <v>90.06</v>
      </c>
      <c r="BH2021">
        <v>33.08</v>
      </c>
      <c r="BK2021">
        <v>116.14</v>
      </c>
      <c r="BL2021">
        <v>57.02</v>
      </c>
      <c r="BM2021">
        <v>13.4375</v>
      </c>
      <c r="BN2021">
        <v>44.14</v>
      </c>
      <c r="BO2021">
        <v>88.19</v>
      </c>
      <c r="BP2021">
        <v>30.5745</v>
      </c>
      <c r="BQ2021">
        <v>82.05</v>
      </c>
      <c r="BR2021">
        <v>79.040000000000006</v>
      </c>
      <c r="BS2021">
        <v>46.02</v>
      </c>
      <c r="BT2021">
        <v>21.18</v>
      </c>
      <c r="BU2021">
        <v>13.95</v>
      </c>
      <c r="BV2021">
        <v>28.82</v>
      </c>
      <c r="BX2021">
        <v>19.975999999999999</v>
      </c>
      <c r="BY2021">
        <v>8.7899999999999991</v>
      </c>
      <c r="BZ2021">
        <v>37</v>
      </c>
      <c r="CA2021">
        <v>32.17</v>
      </c>
      <c r="CD2021">
        <v>48.43</v>
      </c>
      <c r="CF2021">
        <v>46.22</v>
      </c>
      <c r="CG2021">
        <v>53.29</v>
      </c>
      <c r="CH2021">
        <v>22.501899999999999</v>
      </c>
      <c r="CI2021">
        <v>60.99</v>
      </c>
      <c r="CJ2021">
        <v>16.82</v>
      </c>
      <c r="CK2021">
        <v>35.659999999999997</v>
      </c>
      <c r="CL2021">
        <v>51.28</v>
      </c>
      <c r="CN2021">
        <v>20.332999999999998</v>
      </c>
      <c r="CO2021">
        <v>46.3</v>
      </c>
      <c r="CP2021">
        <v>116.77</v>
      </c>
      <c r="CQ2021">
        <v>24.65</v>
      </c>
      <c r="CR2021">
        <v>63.945</v>
      </c>
      <c r="CS2021">
        <v>31.343599999999999</v>
      </c>
      <c r="CT2021">
        <v>63.57</v>
      </c>
      <c r="CU2021">
        <v>74.209999999999994</v>
      </c>
      <c r="CV2021">
        <v>42.15</v>
      </c>
      <c r="CW2021">
        <v>42.264699999999998</v>
      </c>
      <c r="CY2021">
        <v>56.07</v>
      </c>
      <c r="CZ2021">
        <v>49.52</v>
      </c>
      <c r="DA2021">
        <v>47.2</v>
      </c>
      <c r="DB2021">
        <v>29.21</v>
      </c>
      <c r="DC2021">
        <v>53.22</v>
      </c>
      <c r="DD2021">
        <v>36.164999999999999</v>
      </c>
      <c r="DE2021">
        <v>108.29</v>
      </c>
      <c r="DF2021">
        <v>38.119999999999997</v>
      </c>
      <c r="DG2021">
        <v>51.87</v>
      </c>
      <c r="DI2021">
        <v>79.2</v>
      </c>
      <c r="DJ2021">
        <v>24.46</v>
      </c>
      <c r="DK2021">
        <v>104.75</v>
      </c>
      <c r="DL2021">
        <v>32.32</v>
      </c>
      <c r="DM2021">
        <v>26.01</v>
      </c>
      <c r="DN2021">
        <v>8.49</v>
      </c>
      <c r="DO2021">
        <v>60.88</v>
      </c>
      <c r="DP2021">
        <v>42.5</v>
      </c>
      <c r="DQ2021">
        <v>52.445</v>
      </c>
      <c r="DR2021">
        <v>18.440000000000001</v>
      </c>
      <c r="DS2021">
        <v>84.47</v>
      </c>
      <c r="DT2021">
        <v>29.004999999999999</v>
      </c>
      <c r="DU2021">
        <v>50</v>
      </c>
      <c r="DV2021">
        <v>91.19</v>
      </c>
      <c r="DW2021">
        <v>38.4</v>
      </c>
      <c r="DX2021">
        <v>46.21</v>
      </c>
      <c r="DY2021">
        <v>54.598700000000001</v>
      </c>
      <c r="DZ2021">
        <v>30.1968</v>
      </c>
      <c r="EA2021">
        <v>32.83</v>
      </c>
      <c r="EC2021">
        <v>46.41</v>
      </c>
      <c r="EE2021">
        <v>8.9450000000000003</v>
      </c>
      <c r="EF2021">
        <v>28.97</v>
      </c>
      <c r="EH2021">
        <v>16.03</v>
      </c>
      <c r="EI2021">
        <v>69.88</v>
      </c>
      <c r="EK2021">
        <v>59.64</v>
      </c>
      <c r="EL2021">
        <v>43.477400000000003</v>
      </c>
      <c r="EM2021">
        <v>15.33</v>
      </c>
      <c r="EN2021">
        <v>10.38</v>
      </c>
      <c r="EO2021">
        <v>52.86</v>
      </c>
      <c r="EP2021">
        <v>75.58</v>
      </c>
      <c r="EQ2021">
        <v>7.0149999999999997</v>
      </c>
      <c r="ER2021">
        <v>56</v>
      </c>
      <c r="ET2021">
        <v>67.339399999999998</v>
      </c>
      <c r="EU2021">
        <v>45.21</v>
      </c>
      <c r="EV2021">
        <v>57.33</v>
      </c>
      <c r="EX2021">
        <v>14.26</v>
      </c>
      <c r="EY2021">
        <v>19.16</v>
      </c>
      <c r="EZ2021">
        <v>22.65</v>
      </c>
      <c r="FA2021">
        <v>46.911799999999999</v>
      </c>
      <c r="FB2021">
        <v>56.93</v>
      </c>
      <c r="FC2021">
        <v>22.89</v>
      </c>
      <c r="FE2021">
        <v>65.97</v>
      </c>
      <c r="FF2021">
        <v>48.35</v>
      </c>
      <c r="FG2021">
        <v>28.02</v>
      </c>
      <c r="FH2021">
        <v>21.9161</v>
      </c>
      <c r="FI2021">
        <v>25.5</v>
      </c>
      <c r="FJ2021">
        <v>20.363900000000001</v>
      </c>
      <c r="FL2021">
        <v>50.91</v>
      </c>
      <c r="FM2021">
        <v>56.41</v>
      </c>
      <c r="FN2021">
        <v>39.630000000000003</v>
      </c>
      <c r="FO2021">
        <v>43.06</v>
      </c>
      <c r="FQ2021">
        <v>75.889600000000002</v>
      </c>
      <c r="FS2021">
        <v>78.23</v>
      </c>
      <c r="FT2021">
        <v>28.82</v>
      </c>
      <c r="FU2021">
        <v>44.73</v>
      </c>
      <c r="FW2021">
        <v>14.664999999999999</v>
      </c>
      <c r="FX2021">
        <v>7.5212000000000003</v>
      </c>
      <c r="FY2021">
        <v>35.020000000000003</v>
      </c>
      <c r="FZ2021">
        <v>51.91</v>
      </c>
      <c r="GA2021">
        <v>28.57</v>
      </c>
      <c r="GB2021">
        <v>70.760000000000005</v>
      </c>
      <c r="GC2021">
        <v>35.619999999999997</v>
      </c>
      <c r="GD2021">
        <v>59.47</v>
      </c>
      <c r="GE2021">
        <v>52.48</v>
      </c>
      <c r="GF2021">
        <v>61.468499999999999</v>
      </c>
      <c r="GG2021">
        <v>48.09</v>
      </c>
      <c r="GH2021">
        <v>20.7483</v>
      </c>
      <c r="GI2021">
        <v>32.85</v>
      </c>
      <c r="GJ2021">
        <v>47.8</v>
      </c>
      <c r="GK2021">
        <v>74.553299999999993</v>
      </c>
      <c r="GL2021">
        <v>42.963500000000003</v>
      </c>
      <c r="GM2021">
        <v>73.260000000000005</v>
      </c>
      <c r="GN2021">
        <v>75.36</v>
      </c>
      <c r="GO2021">
        <v>66.908900000000003</v>
      </c>
      <c r="GP2021">
        <v>13.61</v>
      </c>
      <c r="GQ2021">
        <v>39.51</v>
      </c>
      <c r="GR2021">
        <v>68.099999999999994</v>
      </c>
      <c r="GS2021">
        <v>37.774999999999999</v>
      </c>
      <c r="GT2021">
        <v>83.76</v>
      </c>
      <c r="GU2021">
        <v>19.41</v>
      </c>
      <c r="GV2021">
        <v>43.994999999999997</v>
      </c>
      <c r="GW2021">
        <v>63.82</v>
      </c>
      <c r="GX2021">
        <v>29.86</v>
      </c>
      <c r="GY2021">
        <v>38.74</v>
      </c>
      <c r="GZ2021">
        <v>55.45</v>
      </c>
      <c r="HA2021">
        <v>105</v>
      </c>
      <c r="HC2021">
        <v>65.709999999999994</v>
      </c>
      <c r="HD2021">
        <v>53.42</v>
      </c>
      <c r="HE2021">
        <v>49.54</v>
      </c>
      <c r="HF2021">
        <v>19.2089</v>
      </c>
      <c r="HG2021">
        <v>36.28</v>
      </c>
      <c r="HH2021">
        <v>40.39</v>
      </c>
      <c r="HI2021">
        <v>14.8</v>
      </c>
      <c r="HJ2021">
        <v>56.13</v>
      </c>
      <c r="HK2021">
        <v>78.650000000000006</v>
      </c>
      <c r="HL2021">
        <v>75.67</v>
      </c>
      <c r="HM2021">
        <v>35.590000000000003</v>
      </c>
      <c r="HN2021">
        <v>46.02</v>
      </c>
      <c r="HP2021">
        <v>62.21</v>
      </c>
      <c r="HQ2021">
        <v>57.72</v>
      </c>
      <c r="HR2021">
        <v>52.35</v>
      </c>
      <c r="HS2021">
        <v>14.535</v>
      </c>
      <c r="HT2021">
        <v>27.697800000000001</v>
      </c>
      <c r="HU2021">
        <v>27.78</v>
      </c>
      <c r="HV2021">
        <v>20.415399999999998</v>
      </c>
      <c r="HX2021">
        <v>28.265000000000001</v>
      </c>
      <c r="HY2021">
        <v>48.43</v>
      </c>
      <c r="HZ2021">
        <v>24.47</v>
      </c>
      <c r="IA2021">
        <v>34.614600000000003</v>
      </c>
      <c r="IB2021">
        <v>37.095300000000002</v>
      </c>
      <c r="IC2021">
        <v>36.256700000000002</v>
      </c>
      <c r="ID2021">
        <v>20.1875</v>
      </c>
      <c r="IE2021">
        <v>77.033799999999999</v>
      </c>
      <c r="IF2021">
        <v>89.15</v>
      </c>
      <c r="IG2021">
        <v>29.5898</v>
      </c>
      <c r="IH2021">
        <v>89.1</v>
      </c>
      <c r="II2021">
        <v>27.8126</v>
      </c>
      <c r="IJ2021">
        <v>22.515000000000001</v>
      </c>
      <c r="IK2021">
        <v>45.683799999999998</v>
      </c>
      <c r="IM2021">
        <v>20.04</v>
      </c>
      <c r="IS2021">
        <v>49.835000000000001</v>
      </c>
      <c r="IV2021">
        <v>35.97</v>
      </c>
      <c r="IW2021">
        <v>46.89</v>
      </c>
      <c r="IZ2021">
        <v>68.760000000000005</v>
      </c>
      <c r="JA2021">
        <v>17.850000000000001</v>
      </c>
      <c r="JC2021">
        <v>36.335099999999997</v>
      </c>
      <c r="JE2021">
        <v>44.8994</v>
      </c>
      <c r="JI2021">
        <v>12.81</v>
      </c>
      <c r="JJ2021">
        <v>25.3933</v>
      </c>
      <c r="JO2021">
        <v>103.45</v>
      </c>
      <c r="JU2021">
        <v>44.24</v>
      </c>
      <c r="JW2021">
        <v>40.659999999999997</v>
      </c>
      <c r="JY2021">
        <v>29.07</v>
      </c>
      <c r="KD2021">
        <v>65.5</v>
      </c>
      <c r="KH2021">
        <v>32.33</v>
      </c>
      <c r="KI2021">
        <v>68.16</v>
      </c>
      <c r="KJ2021">
        <v>32.53</v>
      </c>
      <c r="KK2021">
        <v>7.3132999999999999</v>
      </c>
      <c r="KN2021">
        <v>37.74</v>
      </c>
      <c r="KO2021">
        <v>31.5</v>
      </c>
      <c r="KP2021">
        <v>32.4</v>
      </c>
      <c r="KQ2021">
        <v>24.21</v>
      </c>
      <c r="KU2021">
        <v>5.7725</v>
      </c>
      <c r="KV2021">
        <v>27.3</v>
      </c>
      <c r="KX2021">
        <v>63</v>
      </c>
      <c r="KZ2021">
        <v>60.57</v>
      </c>
      <c r="LB2021">
        <v>33.351599999999998</v>
      </c>
      <c r="LE2021">
        <v>57.19</v>
      </c>
      <c r="LG2021">
        <v>42.36</v>
      </c>
      <c r="LH2021">
        <v>22.8825</v>
      </c>
      <c r="LI2021">
        <v>48.16</v>
      </c>
      <c r="LK2021">
        <v>89.781999999999996</v>
      </c>
      <c r="LL2021">
        <v>33.365000000000002</v>
      </c>
      <c r="LM2021">
        <v>114.17</v>
      </c>
      <c r="LN2021">
        <v>97.58</v>
      </c>
      <c r="LO2021">
        <v>75.099999999999994</v>
      </c>
      <c r="LP2021">
        <v>32.086300000000001</v>
      </c>
      <c r="LR2021">
        <v>58.79</v>
      </c>
      <c r="LS2021">
        <v>108.49</v>
      </c>
      <c r="LT2021">
        <v>22.664999999999999</v>
      </c>
      <c r="LU2021">
        <v>66.430000000000007</v>
      </c>
      <c r="LV2021">
        <v>66.92</v>
      </c>
      <c r="LX2021">
        <v>37.482500000000002</v>
      </c>
      <c r="MC2021">
        <v>31.59</v>
      </c>
      <c r="MD2021">
        <v>92.55</v>
      </c>
      <c r="ME2021">
        <v>26.104800000000001</v>
      </c>
      <c r="MF2021">
        <v>21.23</v>
      </c>
      <c r="MH2021">
        <v>63.09</v>
      </c>
      <c r="MJ2021">
        <v>27.21</v>
      </c>
      <c r="MM2021">
        <v>65.112799999999993</v>
      </c>
      <c r="MN2021">
        <v>57.77</v>
      </c>
      <c r="MP2021">
        <v>69.510000000000005</v>
      </c>
      <c r="MR2021">
        <v>43.54</v>
      </c>
      <c r="MU2021">
        <v>77.75</v>
      </c>
      <c r="MV2021">
        <v>103.9</v>
      </c>
      <c r="MW2021">
        <v>19.88</v>
      </c>
      <c r="MY2021">
        <v>44.98</v>
      </c>
      <c r="MZ2021">
        <v>61.367100000000001</v>
      </c>
      <c r="NB2021">
        <v>97.961500000000001</v>
      </c>
      <c r="NC2021">
        <v>20.97</v>
      </c>
      <c r="NE2021">
        <v>40.25</v>
      </c>
      <c r="NF2021">
        <v>45.71</v>
      </c>
      <c r="NG2021">
        <v>24.325600000000001</v>
      </c>
      <c r="NH2021">
        <v>59.81</v>
      </c>
      <c r="NI2021">
        <v>63.34</v>
      </c>
      <c r="NK2021">
        <v>26.45</v>
      </c>
      <c r="NM2021">
        <v>52.5</v>
      </c>
      <c r="NQ2021">
        <v>25.56</v>
      </c>
      <c r="NT2021">
        <v>54.27</v>
      </c>
      <c r="NU2021">
        <v>127.51</v>
      </c>
      <c r="NV2021">
        <v>32.71</v>
      </c>
      <c r="NX2021">
        <v>216.74</v>
      </c>
      <c r="NY2021">
        <v>58.12</v>
      </c>
      <c r="OA2021">
        <v>50.4</v>
      </c>
      <c r="OE2021">
        <v>83.2</v>
      </c>
      <c r="OG2021">
        <v>19.87</v>
      </c>
      <c r="OJ2021">
        <v>26.372399999999999</v>
      </c>
      <c r="OK2021">
        <v>78.92</v>
      </c>
      <c r="ON2021">
        <v>173.41</v>
      </c>
      <c r="OO2021">
        <v>48.44</v>
      </c>
      <c r="OR2021">
        <v>12.83</v>
      </c>
      <c r="OS2021">
        <v>62.138800000000003</v>
      </c>
      <c r="OU2021">
        <v>85.74</v>
      </c>
      <c r="OV2021">
        <v>47.27</v>
      </c>
      <c r="OW2021">
        <v>71.989999999999995</v>
      </c>
      <c r="OY2021">
        <v>12.327999999999999</v>
      </c>
      <c r="OZ2021">
        <v>63.11</v>
      </c>
      <c r="PA2021">
        <v>21.54</v>
      </c>
      <c r="PB2021">
        <v>73.040000000000006</v>
      </c>
      <c r="PC2021">
        <v>27.368400000000001</v>
      </c>
      <c r="PD2021">
        <v>80.989999999999995</v>
      </c>
      <c r="PE2021">
        <v>27.84</v>
      </c>
      <c r="PF2021">
        <v>14.797000000000001</v>
      </c>
      <c r="PG2021">
        <v>34.58</v>
      </c>
      <c r="PH2021">
        <v>20.329999999999998</v>
      </c>
      <c r="PI2021">
        <v>30.38</v>
      </c>
      <c r="PJ2021">
        <v>24.716200000000001</v>
      </c>
      <c r="PK2021">
        <v>118.13</v>
      </c>
      <c r="PM2021">
        <v>53.5</v>
      </c>
      <c r="PN2021">
        <v>42.29</v>
      </c>
      <c r="PP2021">
        <v>29.48</v>
      </c>
      <c r="PQ2021">
        <v>53.52</v>
      </c>
      <c r="PT2021">
        <v>15.182</v>
      </c>
      <c r="PV2021">
        <v>32.76</v>
      </c>
      <c r="PX2021">
        <v>35.43</v>
      </c>
      <c r="PY2021">
        <v>52.42</v>
      </c>
      <c r="PZ2021">
        <v>20.8</v>
      </c>
      <c r="QD2021">
        <v>49.85</v>
      </c>
      <c r="QI2021">
        <v>21.434999999999999</v>
      </c>
      <c r="QJ2021">
        <v>102</v>
      </c>
      <c r="QK2021">
        <v>44.2</v>
      </c>
      <c r="QL2021">
        <v>117.57</v>
      </c>
      <c r="QM2021">
        <v>39.585599999999999</v>
      </c>
      <c r="QN2021">
        <v>27.95</v>
      </c>
      <c r="QS2021">
        <v>11.76</v>
      </c>
      <c r="QT2021">
        <v>33.81</v>
      </c>
      <c r="QU2021">
        <v>88.6</v>
      </c>
      <c r="QV2021">
        <v>89.44</v>
      </c>
      <c r="QX2021">
        <v>19.16</v>
      </c>
      <c r="RA2021">
        <v>81.3</v>
      </c>
      <c r="RB2021">
        <v>33.18</v>
      </c>
      <c r="RE2021">
        <v>32.17</v>
      </c>
      <c r="RF2021">
        <v>96.26</v>
      </c>
      <c r="RI2021">
        <v>17.95</v>
      </c>
      <c r="RK2021">
        <v>10.755000000000001</v>
      </c>
      <c r="RL2021">
        <v>76.75</v>
      </c>
      <c r="RM2021">
        <v>81.082999999999998</v>
      </c>
      <c r="RN2021">
        <v>133.55000000000001</v>
      </c>
      <c r="RT2021">
        <v>110.24</v>
      </c>
      <c r="RV2021">
        <v>22.11</v>
      </c>
      <c r="RW2021">
        <v>40.630000000000003</v>
      </c>
      <c r="RY2021">
        <v>33.56</v>
      </c>
      <c r="SC2021">
        <v>42.030999999999999</v>
      </c>
      <c r="SD2021">
        <v>77.44</v>
      </c>
      <c r="SH2021">
        <v>37.25</v>
      </c>
      <c r="SJ2021">
        <v>39.39</v>
      </c>
    </row>
    <row r="2022" spans="1:504">
      <c r="A2022" s="1">
        <v>39356</v>
      </c>
      <c r="C2022">
        <v>60.63</v>
      </c>
      <c r="D2022">
        <v>42.232100000000003</v>
      </c>
      <c r="F2022">
        <v>106.65</v>
      </c>
      <c r="G2022">
        <v>79.56</v>
      </c>
      <c r="H2022">
        <v>46.81</v>
      </c>
      <c r="I2022">
        <v>94.44</v>
      </c>
      <c r="J2022">
        <v>28.95</v>
      </c>
      <c r="L2022">
        <v>34.65</v>
      </c>
      <c r="M2022">
        <v>15.7</v>
      </c>
      <c r="N2022">
        <v>93.95</v>
      </c>
      <c r="P2022">
        <v>42.02</v>
      </c>
      <c r="Q2022">
        <v>23.145199999999999</v>
      </c>
      <c r="R2022">
        <v>33.159999999999997</v>
      </c>
      <c r="S2022">
        <v>119.03</v>
      </c>
      <c r="T2022">
        <v>15.8</v>
      </c>
      <c r="U2022">
        <v>66.14</v>
      </c>
      <c r="V2022">
        <v>56.01</v>
      </c>
      <c r="W2022">
        <v>52.43</v>
      </c>
      <c r="X2022">
        <v>94.74</v>
      </c>
      <c r="Z2022">
        <v>50.64</v>
      </c>
      <c r="AC2022">
        <v>92.34</v>
      </c>
      <c r="AD2022">
        <v>24.85</v>
      </c>
      <c r="AE2022">
        <v>70.91</v>
      </c>
      <c r="AF2022">
        <v>42.23</v>
      </c>
      <c r="AG2022">
        <v>51.83</v>
      </c>
      <c r="AH2022">
        <v>82.07</v>
      </c>
      <c r="AJ2022">
        <v>44.47</v>
      </c>
      <c r="AQ2022">
        <v>477.2</v>
      </c>
      <c r="AR2022">
        <v>1149.1714999999999</v>
      </c>
      <c r="AS2022">
        <v>60.414200000000001</v>
      </c>
      <c r="AT2022">
        <v>21.517800000000001</v>
      </c>
      <c r="AV2022">
        <v>7.8365</v>
      </c>
      <c r="AW2022">
        <v>35.490699999999997</v>
      </c>
      <c r="AY2022">
        <v>26.416499999999999</v>
      </c>
      <c r="AZ2022">
        <v>58.25</v>
      </c>
      <c r="BA2022">
        <v>91.387299999999996</v>
      </c>
      <c r="BB2022">
        <v>39.72</v>
      </c>
      <c r="BC2022">
        <v>47.02</v>
      </c>
      <c r="BD2022">
        <v>67.12</v>
      </c>
      <c r="BE2022">
        <v>54.66</v>
      </c>
      <c r="BF2022">
        <v>45.47</v>
      </c>
      <c r="BG2022">
        <v>91.96</v>
      </c>
      <c r="BH2022">
        <v>33.17</v>
      </c>
      <c r="BK2022">
        <v>116.52</v>
      </c>
      <c r="BL2022">
        <v>57.96</v>
      </c>
      <c r="BM2022">
        <v>13.6975</v>
      </c>
      <c r="BN2022">
        <v>44.93</v>
      </c>
      <c r="BO2022">
        <v>88.99</v>
      </c>
      <c r="BP2022">
        <v>30.764700000000001</v>
      </c>
      <c r="BQ2022">
        <v>82.76</v>
      </c>
      <c r="BR2022">
        <v>79.180000000000007</v>
      </c>
      <c r="BS2022">
        <v>46.94</v>
      </c>
      <c r="BT2022">
        <v>21.71</v>
      </c>
      <c r="BU2022">
        <v>14.12</v>
      </c>
      <c r="BV2022">
        <v>29.03</v>
      </c>
      <c r="BX2022">
        <v>19.984000000000002</v>
      </c>
      <c r="BY2022">
        <v>8.9700000000000006</v>
      </c>
      <c r="BZ2022">
        <v>36.9</v>
      </c>
      <c r="CA2022">
        <v>32.69</v>
      </c>
      <c r="CD2022">
        <v>49.44</v>
      </c>
      <c r="CF2022">
        <v>46.53</v>
      </c>
      <c r="CG2022">
        <v>54.48</v>
      </c>
      <c r="CH2022">
        <v>22.973800000000001</v>
      </c>
      <c r="CI2022">
        <v>61.19</v>
      </c>
      <c r="CJ2022">
        <v>16.98</v>
      </c>
      <c r="CK2022">
        <v>35.78</v>
      </c>
      <c r="CL2022">
        <v>53.19</v>
      </c>
      <c r="CN2022">
        <v>20.2241</v>
      </c>
      <c r="CO2022">
        <v>46.98</v>
      </c>
      <c r="CP2022">
        <v>118.68</v>
      </c>
      <c r="CQ2022">
        <v>25.09</v>
      </c>
      <c r="CR2022">
        <v>66.295000000000002</v>
      </c>
      <c r="CS2022">
        <v>31.4346</v>
      </c>
      <c r="CT2022">
        <v>64.989999999999995</v>
      </c>
      <c r="CU2022">
        <v>75.459999999999994</v>
      </c>
      <c r="CV2022">
        <v>42.61</v>
      </c>
      <c r="CW2022">
        <v>42.579900000000002</v>
      </c>
      <c r="CY2022">
        <v>57.09</v>
      </c>
      <c r="CZ2022">
        <v>50.34</v>
      </c>
      <c r="DA2022">
        <v>47.85</v>
      </c>
      <c r="DB2022">
        <v>29.86</v>
      </c>
      <c r="DC2022">
        <v>53.93</v>
      </c>
      <c r="DD2022">
        <v>36.634999999999998</v>
      </c>
      <c r="DE2022">
        <v>110.34</v>
      </c>
      <c r="DF2022">
        <v>38.21</v>
      </c>
      <c r="DG2022">
        <v>52.56</v>
      </c>
      <c r="DI2022">
        <v>79.650000000000006</v>
      </c>
      <c r="DJ2022">
        <v>25.27</v>
      </c>
      <c r="DK2022">
        <v>106.2</v>
      </c>
      <c r="DL2022">
        <v>33.28</v>
      </c>
      <c r="DM2022">
        <v>26.195</v>
      </c>
      <c r="DN2022">
        <v>8.23</v>
      </c>
      <c r="DO2022">
        <v>62.24</v>
      </c>
      <c r="DP2022">
        <v>43.476700000000001</v>
      </c>
      <c r="DQ2022">
        <v>55.59</v>
      </c>
      <c r="DR2022">
        <v>18.5</v>
      </c>
      <c r="DS2022">
        <v>84.51</v>
      </c>
      <c r="DT2022">
        <v>29.114999999999998</v>
      </c>
      <c r="DU2022">
        <v>50.66</v>
      </c>
      <c r="DV2022">
        <v>93.46</v>
      </c>
      <c r="DW2022">
        <v>38.840000000000003</v>
      </c>
      <c r="DX2022">
        <v>46.15</v>
      </c>
      <c r="DY2022">
        <v>56.403199999999998</v>
      </c>
      <c r="DZ2022">
        <v>31.152699999999999</v>
      </c>
      <c r="EA2022">
        <v>33.590000000000003</v>
      </c>
      <c r="EC2022">
        <v>47.41</v>
      </c>
      <c r="EE2022">
        <v>8.9725000000000001</v>
      </c>
      <c r="EF2022">
        <v>28.75</v>
      </c>
      <c r="EH2022">
        <v>16.399999999999999</v>
      </c>
      <c r="EI2022">
        <v>71.22</v>
      </c>
      <c r="EK2022">
        <v>58.47</v>
      </c>
      <c r="EL2022">
        <v>43.812600000000003</v>
      </c>
      <c r="EM2022">
        <v>15.23</v>
      </c>
      <c r="EN2022">
        <v>10.46</v>
      </c>
      <c r="EO2022">
        <v>53.74</v>
      </c>
      <c r="EP2022">
        <v>79.05</v>
      </c>
      <c r="EQ2022">
        <v>7.2424999999999997</v>
      </c>
      <c r="ER2022">
        <v>55.94</v>
      </c>
      <c r="ET2022">
        <v>67.272300000000001</v>
      </c>
      <c r="EU2022">
        <v>45.66</v>
      </c>
      <c r="EV2022">
        <v>57.6</v>
      </c>
      <c r="EX2022">
        <v>14.375</v>
      </c>
      <c r="EY2022">
        <v>19.52</v>
      </c>
      <c r="EZ2022">
        <v>23.27</v>
      </c>
      <c r="FA2022">
        <v>47.826300000000003</v>
      </c>
      <c r="FB2022">
        <v>58.29</v>
      </c>
      <c r="FC2022">
        <v>22.96</v>
      </c>
      <c r="FE2022">
        <v>67.349999999999994</v>
      </c>
      <c r="FF2022">
        <v>49.15</v>
      </c>
      <c r="FG2022">
        <v>28.7</v>
      </c>
      <c r="FH2022">
        <v>22.433700000000002</v>
      </c>
      <c r="FI2022">
        <v>25.76</v>
      </c>
      <c r="FJ2022">
        <v>20.829699999999999</v>
      </c>
      <c r="FL2022">
        <v>52.01</v>
      </c>
      <c r="FM2022">
        <v>57.86</v>
      </c>
      <c r="FN2022">
        <v>37.15</v>
      </c>
      <c r="FO2022">
        <v>44.07</v>
      </c>
      <c r="FQ2022">
        <v>76.913499999999999</v>
      </c>
      <c r="FS2022">
        <v>78.2</v>
      </c>
      <c r="FT2022">
        <v>29.34</v>
      </c>
      <c r="FU2022">
        <v>46.02</v>
      </c>
      <c r="FW2022">
        <v>14.8475</v>
      </c>
      <c r="FX2022">
        <v>7.6783999999999999</v>
      </c>
      <c r="FY2022">
        <v>35.744999999999997</v>
      </c>
      <c r="FZ2022">
        <v>52.18</v>
      </c>
      <c r="GA2022">
        <v>28.99</v>
      </c>
      <c r="GB2022">
        <v>72.337999999999994</v>
      </c>
      <c r="GC2022">
        <v>36.65</v>
      </c>
      <c r="GD2022">
        <v>58.57</v>
      </c>
      <c r="GE2022">
        <v>53.91</v>
      </c>
      <c r="GF2022">
        <v>63.454099999999997</v>
      </c>
      <c r="GG2022">
        <v>48.3</v>
      </c>
      <c r="GH2022">
        <v>21.242899999999999</v>
      </c>
      <c r="GI2022">
        <v>33.93</v>
      </c>
      <c r="GJ2022">
        <v>48.21</v>
      </c>
      <c r="GK2022">
        <v>76.153300000000002</v>
      </c>
      <c r="GL2022">
        <v>44.076999999999998</v>
      </c>
      <c r="GM2022">
        <v>74.010000000000005</v>
      </c>
      <c r="GN2022">
        <v>75.790000000000006</v>
      </c>
      <c r="GO2022">
        <v>66.619200000000006</v>
      </c>
      <c r="GP2022">
        <v>14.79</v>
      </c>
      <c r="GQ2022">
        <v>40.14</v>
      </c>
      <c r="GR2022">
        <v>69.2</v>
      </c>
      <c r="GS2022">
        <v>38.454999999999998</v>
      </c>
      <c r="GT2022">
        <v>84.08</v>
      </c>
      <c r="GU2022">
        <v>19.489999999999998</v>
      </c>
      <c r="GV2022">
        <v>44.79</v>
      </c>
      <c r="GW2022">
        <v>64.98</v>
      </c>
      <c r="GX2022">
        <v>30.45</v>
      </c>
      <c r="GY2022">
        <v>39.1</v>
      </c>
      <c r="GZ2022">
        <v>56.29</v>
      </c>
      <c r="HA2022">
        <v>106.59</v>
      </c>
      <c r="HC2022">
        <v>66.209999999999994</v>
      </c>
      <c r="HD2022">
        <v>53.74</v>
      </c>
      <c r="HE2022">
        <v>50.5</v>
      </c>
      <c r="HF2022">
        <v>19.28</v>
      </c>
      <c r="HG2022">
        <v>36.880000000000003</v>
      </c>
      <c r="HH2022">
        <v>41.49</v>
      </c>
      <c r="HI2022">
        <v>14.79</v>
      </c>
      <c r="HJ2022">
        <v>56.3</v>
      </c>
      <c r="HK2022">
        <v>80.900000000000006</v>
      </c>
      <c r="HL2022">
        <v>76.819999999999993</v>
      </c>
      <c r="HM2022">
        <v>35.840000000000003</v>
      </c>
      <c r="HN2022">
        <v>46.77</v>
      </c>
      <c r="HP2022">
        <v>63.35</v>
      </c>
      <c r="HQ2022">
        <v>58.14</v>
      </c>
      <c r="HR2022">
        <v>54.4</v>
      </c>
      <c r="HS2022">
        <v>14.6</v>
      </c>
      <c r="HT2022">
        <v>28.2578</v>
      </c>
      <c r="HU2022">
        <v>27.86</v>
      </c>
      <c r="HV2022">
        <v>20.811399999999999</v>
      </c>
      <c r="HX2022">
        <v>28.58</v>
      </c>
      <c r="HY2022">
        <v>48.14</v>
      </c>
      <c r="HZ2022">
        <v>25</v>
      </c>
      <c r="IA2022">
        <v>34.930300000000003</v>
      </c>
      <c r="IB2022">
        <v>37.626600000000003</v>
      </c>
      <c r="IC2022">
        <v>36.782200000000003</v>
      </c>
      <c r="ID2022">
        <v>21.02</v>
      </c>
      <c r="IE2022">
        <v>79.316299999999998</v>
      </c>
      <c r="IF2022">
        <v>91.65</v>
      </c>
      <c r="IG2022">
        <v>30.4206</v>
      </c>
      <c r="IH2022">
        <v>92.02</v>
      </c>
      <c r="II2022">
        <v>28.253499999999999</v>
      </c>
      <c r="IJ2022">
        <v>22.824999999999999</v>
      </c>
      <c r="IK2022">
        <v>46.052700000000002</v>
      </c>
      <c r="IM2022">
        <v>20.72</v>
      </c>
      <c r="IS2022">
        <v>50.7</v>
      </c>
      <c r="IV2022">
        <v>35.93</v>
      </c>
      <c r="IW2022">
        <v>47.28</v>
      </c>
      <c r="IZ2022">
        <v>70.13</v>
      </c>
      <c r="JA2022">
        <v>17.850000000000001</v>
      </c>
      <c r="JC2022">
        <v>37.106999999999999</v>
      </c>
      <c r="JE2022">
        <v>44.547499999999999</v>
      </c>
      <c r="JI2022">
        <v>13.46</v>
      </c>
      <c r="JJ2022">
        <v>25.96</v>
      </c>
      <c r="JO2022">
        <v>105.32</v>
      </c>
      <c r="JU2022">
        <v>44.64</v>
      </c>
      <c r="JW2022">
        <v>41.5</v>
      </c>
      <c r="JY2022">
        <v>30.15</v>
      </c>
      <c r="KD2022">
        <v>65.63</v>
      </c>
      <c r="KH2022">
        <v>32.81</v>
      </c>
      <c r="KI2022">
        <v>70.5</v>
      </c>
      <c r="KJ2022">
        <v>33.340000000000003</v>
      </c>
      <c r="KK2022">
        <v>7.5</v>
      </c>
      <c r="KN2022">
        <v>38.21</v>
      </c>
      <c r="KO2022">
        <v>31.06</v>
      </c>
      <c r="KP2022">
        <v>31.94</v>
      </c>
      <c r="KQ2022">
        <v>25.04</v>
      </c>
      <c r="KU2022">
        <v>5.84</v>
      </c>
      <c r="KV2022">
        <v>27.75</v>
      </c>
      <c r="KX2022">
        <v>64.010000000000005</v>
      </c>
      <c r="KZ2022">
        <v>61.81</v>
      </c>
      <c r="LB2022">
        <v>34.051600000000001</v>
      </c>
      <c r="LE2022">
        <v>58.35</v>
      </c>
      <c r="LG2022">
        <v>42.9</v>
      </c>
      <c r="LH2022">
        <v>23.754999999999999</v>
      </c>
      <c r="LI2022">
        <v>47.9</v>
      </c>
      <c r="LK2022">
        <v>91.451999999999998</v>
      </c>
      <c r="LL2022">
        <v>34.11</v>
      </c>
      <c r="LM2022">
        <v>115.553</v>
      </c>
      <c r="LN2022">
        <v>100.13</v>
      </c>
      <c r="LO2022">
        <v>75.900000000000006</v>
      </c>
      <c r="LP2022">
        <v>32.911000000000001</v>
      </c>
      <c r="LR2022">
        <v>58.03</v>
      </c>
      <c r="LS2022">
        <v>108.74</v>
      </c>
      <c r="LT2022">
        <v>22.46</v>
      </c>
      <c r="LU2022">
        <v>68.319999999999993</v>
      </c>
      <c r="LV2022">
        <v>67.430000000000007</v>
      </c>
      <c r="LX2022">
        <v>38.503300000000003</v>
      </c>
      <c r="MC2022">
        <v>31.72</v>
      </c>
      <c r="MD2022">
        <v>94.4</v>
      </c>
      <c r="ME2022">
        <v>26.8414</v>
      </c>
      <c r="MF2022">
        <v>21.454999999999998</v>
      </c>
      <c r="MH2022">
        <v>64.86</v>
      </c>
      <c r="MJ2022">
        <v>26.82</v>
      </c>
      <c r="MM2022">
        <v>66.149199999999993</v>
      </c>
      <c r="MN2022">
        <v>57.67</v>
      </c>
      <c r="MP2022">
        <v>71</v>
      </c>
      <c r="MR2022">
        <v>44.13</v>
      </c>
      <c r="MU2022">
        <v>78.03</v>
      </c>
      <c r="MV2022">
        <v>107.6</v>
      </c>
      <c r="MW2022">
        <v>20.14</v>
      </c>
      <c r="MY2022">
        <v>45.37</v>
      </c>
      <c r="MZ2022">
        <v>61.604599999999998</v>
      </c>
      <c r="NB2022">
        <v>100.15779999999999</v>
      </c>
      <c r="NC2022">
        <v>21.08</v>
      </c>
      <c r="NE2022">
        <v>40.880000000000003</v>
      </c>
      <c r="NF2022">
        <v>46.17</v>
      </c>
      <c r="NG2022">
        <v>24.7714</v>
      </c>
      <c r="NH2022">
        <v>61.44</v>
      </c>
      <c r="NI2022">
        <v>64.849999999999994</v>
      </c>
      <c r="NK2022">
        <v>26.87</v>
      </c>
      <c r="NM2022">
        <v>53.34</v>
      </c>
      <c r="NQ2022">
        <v>25.82</v>
      </c>
      <c r="NT2022">
        <v>54.52</v>
      </c>
      <c r="NU2022">
        <v>129.04</v>
      </c>
      <c r="NV2022">
        <v>33.49</v>
      </c>
      <c r="NX2022">
        <v>222.98</v>
      </c>
      <c r="NY2022">
        <v>58.98</v>
      </c>
      <c r="OA2022">
        <v>52.62</v>
      </c>
      <c r="OE2022">
        <v>84.5</v>
      </c>
      <c r="OG2022">
        <v>19.7</v>
      </c>
      <c r="OJ2022">
        <v>26.465399999999999</v>
      </c>
      <c r="OK2022">
        <v>78.95</v>
      </c>
      <c r="ON2022">
        <v>175.76</v>
      </c>
      <c r="OO2022">
        <v>49.08</v>
      </c>
      <c r="OR2022">
        <v>13.2225</v>
      </c>
      <c r="OS2022">
        <v>62.9587</v>
      </c>
      <c r="OU2022">
        <v>85.72</v>
      </c>
      <c r="OV2022">
        <v>47.07</v>
      </c>
      <c r="OW2022">
        <v>74.73</v>
      </c>
      <c r="OY2022">
        <v>12.37</v>
      </c>
      <c r="OZ2022">
        <v>64.11</v>
      </c>
      <c r="PA2022">
        <v>22.05</v>
      </c>
      <c r="PB2022">
        <v>74.77</v>
      </c>
      <c r="PC2022">
        <v>27.192799999999998</v>
      </c>
      <c r="PD2022">
        <v>81.489999999999995</v>
      </c>
      <c r="PE2022">
        <v>28.07</v>
      </c>
      <c r="PF2022">
        <v>15.337</v>
      </c>
      <c r="PG2022">
        <v>34.700000000000003</v>
      </c>
      <c r="PH2022">
        <v>20.440000000000001</v>
      </c>
      <c r="PI2022">
        <v>30.8</v>
      </c>
      <c r="PJ2022">
        <v>24.671600000000002</v>
      </c>
      <c r="PK2022">
        <v>122.51</v>
      </c>
      <c r="PM2022">
        <v>54.78</v>
      </c>
      <c r="PN2022">
        <v>42.93</v>
      </c>
      <c r="PP2022">
        <v>30.3</v>
      </c>
      <c r="PQ2022">
        <v>54.1</v>
      </c>
      <c r="PT2022">
        <v>15.198</v>
      </c>
      <c r="PV2022">
        <v>32.78</v>
      </c>
      <c r="PX2022">
        <v>36.28</v>
      </c>
      <c r="PY2022">
        <v>52.41</v>
      </c>
      <c r="PZ2022">
        <v>21.57</v>
      </c>
      <c r="QD2022">
        <v>50.62</v>
      </c>
      <c r="QI2022">
        <v>21.42</v>
      </c>
      <c r="QJ2022">
        <v>103.53</v>
      </c>
      <c r="QK2022">
        <v>44.08</v>
      </c>
      <c r="QL2022">
        <v>119.25</v>
      </c>
      <c r="QM2022">
        <v>40.700299999999999</v>
      </c>
      <c r="QN2022">
        <v>28.78</v>
      </c>
      <c r="QS2022">
        <v>11.685</v>
      </c>
      <c r="QT2022">
        <v>33.799999999999997</v>
      </c>
      <c r="QU2022">
        <v>90.9</v>
      </c>
      <c r="QV2022">
        <v>92.85</v>
      </c>
      <c r="QX2022">
        <v>19.625</v>
      </c>
      <c r="RA2022">
        <v>83.94</v>
      </c>
      <c r="RB2022">
        <v>33.200000000000003</v>
      </c>
      <c r="RE2022">
        <v>31.84</v>
      </c>
      <c r="RF2022">
        <v>97.13</v>
      </c>
      <c r="RI2022">
        <v>18.22</v>
      </c>
      <c r="RK2022">
        <v>10.82</v>
      </c>
      <c r="RL2022">
        <v>77.33</v>
      </c>
      <c r="RM2022">
        <v>82.508799999999994</v>
      </c>
      <c r="RN2022">
        <v>137.47</v>
      </c>
      <c r="RT2022">
        <v>111.09</v>
      </c>
      <c r="RV2022">
        <v>22.265000000000001</v>
      </c>
      <c r="RW2022">
        <v>40.78</v>
      </c>
      <c r="RY2022">
        <v>33.35</v>
      </c>
      <c r="SC2022">
        <v>44.13</v>
      </c>
      <c r="SD2022">
        <v>77.31</v>
      </c>
      <c r="SH2022">
        <v>37.24</v>
      </c>
      <c r="SJ2022">
        <v>40.97</v>
      </c>
    </row>
    <row r="2023" spans="1:504">
      <c r="A2023" s="1">
        <v>39357</v>
      </c>
      <c r="C2023">
        <v>60.62</v>
      </c>
      <c r="D2023">
        <v>42.176299999999998</v>
      </c>
      <c r="F2023">
        <v>105.93</v>
      </c>
      <c r="G2023">
        <v>79.64</v>
      </c>
      <c r="H2023">
        <v>47.16</v>
      </c>
      <c r="I2023">
        <v>92.56</v>
      </c>
      <c r="J2023">
        <v>28.96</v>
      </c>
      <c r="L2023">
        <v>34.770000000000003</v>
      </c>
      <c r="M2023">
        <v>15.87</v>
      </c>
      <c r="N2023">
        <v>92.24</v>
      </c>
      <c r="P2023">
        <v>42.12</v>
      </c>
      <c r="Q2023">
        <v>23.172499999999999</v>
      </c>
      <c r="R2023">
        <v>33.36</v>
      </c>
      <c r="S2023">
        <v>118.36</v>
      </c>
      <c r="T2023">
        <v>16.03</v>
      </c>
      <c r="U2023">
        <v>66.05</v>
      </c>
      <c r="V2023">
        <v>55.95</v>
      </c>
      <c r="W2023">
        <v>51.62</v>
      </c>
      <c r="X2023">
        <v>93.89</v>
      </c>
      <c r="Z2023">
        <v>51.72</v>
      </c>
      <c r="AC2023">
        <v>92.45</v>
      </c>
      <c r="AD2023">
        <v>24.94</v>
      </c>
      <c r="AE2023">
        <v>70.73</v>
      </c>
      <c r="AF2023">
        <v>42.41</v>
      </c>
      <c r="AG2023">
        <v>52.24</v>
      </c>
      <c r="AH2023">
        <v>80.62</v>
      </c>
      <c r="AJ2023">
        <v>44.87</v>
      </c>
      <c r="AQ2023">
        <v>478.6</v>
      </c>
      <c r="AR2023">
        <v>1155.2030999999999</v>
      </c>
      <c r="AS2023">
        <v>59.4099</v>
      </c>
      <c r="AT2023">
        <v>21.573399999999999</v>
      </c>
      <c r="AV2023">
        <v>7.8029000000000002</v>
      </c>
      <c r="AW2023">
        <v>35.520299999999999</v>
      </c>
      <c r="AY2023">
        <v>26.536100000000001</v>
      </c>
      <c r="AZ2023">
        <v>57.22</v>
      </c>
      <c r="BA2023">
        <v>89.159199999999998</v>
      </c>
      <c r="BB2023">
        <v>39.89</v>
      </c>
      <c r="BC2023">
        <v>46.73</v>
      </c>
      <c r="BD2023">
        <v>65.27</v>
      </c>
      <c r="BE2023">
        <v>54.39</v>
      </c>
      <c r="BF2023">
        <v>45.93</v>
      </c>
      <c r="BG2023">
        <v>90.61</v>
      </c>
      <c r="BH2023">
        <v>33.24</v>
      </c>
      <c r="BK2023">
        <v>119.31</v>
      </c>
      <c r="BL2023">
        <v>57.85</v>
      </c>
      <c r="BM2023">
        <v>13.75</v>
      </c>
      <c r="BN2023">
        <v>44.86</v>
      </c>
      <c r="BO2023">
        <v>88.41</v>
      </c>
      <c r="BP2023">
        <v>30.688600000000001</v>
      </c>
      <c r="BQ2023">
        <v>82.86</v>
      </c>
      <c r="BR2023">
        <v>79.930000000000007</v>
      </c>
      <c r="BS2023">
        <v>47.53</v>
      </c>
      <c r="BT2023">
        <v>21.36</v>
      </c>
      <c r="BU2023">
        <v>13.88</v>
      </c>
      <c r="BV2023">
        <v>29.11</v>
      </c>
      <c r="BX2023">
        <v>19.933299999999999</v>
      </c>
      <c r="BY2023">
        <v>9.0574999999999992</v>
      </c>
      <c r="BZ2023">
        <v>36.65</v>
      </c>
      <c r="CA2023">
        <v>32.58</v>
      </c>
      <c r="CD2023">
        <v>50.01</v>
      </c>
      <c r="CF2023">
        <v>45.74</v>
      </c>
      <c r="CG2023">
        <v>53.65</v>
      </c>
      <c r="CH2023">
        <v>23.704799999999999</v>
      </c>
      <c r="CI2023">
        <v>60.85</v>
      </c>
      <c r="CJ2023">
        <v>16.86</v>
      </c>
      <c r="CK2023">
        <v>36.155000000000001</v>
      </c>
      <c r="CL2023">
        <v>53.64</v>
      </c>
      <c r="CN2023">
        <v>19.943999999999999</v>
      </c>
      <c r="CO2023">
        <v>46.97</v>
      </c>
      <c r="CP2023">
        <v>121.15</v>
      </c>
      <c r="CQ2023">
        <v>25.42</v>
      </c>
      <c r="CR2023">
        <v>67.53</v>
      </c>
      <c r="CS2023">
        <v>31.4194</v>
      </c>
      <c r="CT2023">
        <v>65.319999999999993</v>
      </c>
      <c r="CU2023">
        <v>74.125</v>
      </c>
      <c r="CV2023">
        <v>42.68</v>
      </c>
      <c r="CW2023">
        <v>42.273000000000003</v>
      </c>
      <c r="CY2023">
        <v>57.3</v>
      </c>
      <c r="CZ2023">
        <v>50.63</v>
      </c>
      <c r="DA2023">
        <v>47.37</v>
      </c>
      <c r="DB2023">
        <v>28.91</v>
      </c>
      <c r="DC2023">
        <v>53.42</v>
      </c>
      <c r="DD2023">
        <v>37.35</v>
      </c>
      <c r="DE2023">
        <v>109.76</v>
      </c>
      <c r="DF2023">
        <v>38.26</v>
      </c>
      <c r="DG2023">
        <v>52.88</v>
      </c>
      <c r="DI2023">
        <v>79.489999999999995</v>
      </c>
      <c r="DJ2023">
        <v>25.53</v>
      </c>
      <c r="DK2023">
        <v>106.5</v>
      </c>
      <c r="DL2023">
        <v>34.36</v>
      </c>
      <c r="DM2023">
        <v>26.035</v>
      </c>
      <c r="DN2023">
        <v>8.57</v>
      </c>
      <c r="DO2023">
        <v>62.19</v>
      </c>
      <c r="DP2023">
        <v>43.763300000000001</v>
      </c>
      <c r="DQ2023">
        <v>54.575000000000003</v>
      </c>
      <c r="DR2023">
        <v>18.920000000000002</v>
      </c>
      <c r="DS2023">
        <v>83.35</v>
      </c>
      <c r="DT2023">
        <v>29.03</v>
      </c>
      <c r="DU2023">
        <v>50.55</v>
      </c>
      <c r="DV2023">
        <v>92.76</v>
      </c>
      <c r="DW2023">
        <v>39.08</v>
      </c>
      <c r="DX2023">
        <v>46.7</v>
      </c>
      <c r="DY2023">
        <v>56.015799999999999</v>
      </c>
      <c r="DZ2023">
        <v>31.8537</v>
      </c>
      <c r="EA2023">
        <v>33.36</v>
      </c>
      <c r="EC2023">
        <v>45.78</v>
      </c>
      <c r="EE2023">
        <v>8.9674999999999994</v>
      </c>
      <c r="EF2023">
        <v>28.96</v>
      </c>
      <c r="EH2023">
        <v>16.47</v>
      </c>
      <c r="EI2023">
        <v>70.62</v>
      </c>
      <c r="EK2023">
        <v>58.28</v>
      </c>
      <c r="EL2023">
        <v>43.3337</v>
      </c>
      <c r="EM2023">
        <v>15.33</v>
      </c>
      <c r="EN2023">
        <v>10.41</v>
      </c>
      <c r="EO2023">
        <v>53.42</v>
      </c>
      <c r="EP2023">
        <v>80.28</v>
      </c>
      <c r="EQ2023">
        <v>7.2549999999999999</v>
      </c>
      <c r="ER2023">
        <v>55.55</v>
      </c>
      <c r="ET2023">
        <v>67.828199999999995</v>
      </c>
      <c r="EU2023">
        <v>46.82</v>
      </c>
      <c r="EV2023">
        <v>58.63</v>
      </c>
      <c r="EX2023">
        <v>14.315</v>
      </c>
      <c r="EY2023">
        <v>19.649999999999999</v>
      </c>
      <c r="EZ2023">
        <v>24.72</v>
      </c>
      <c r="FA2023">
        <v>48.2057</v>
      </c>
      <c r="FB2023">
        <v>58.42</v>
      </c>
      <c r="FC2023">
        <v>22.77</v>
      </c>
      <c r="FE2023">
        <v>66.92</v>
      </c>
      <c r="FF2023">
        <v>49.13</v>
      </c>
      <c r="FG2023">
        <v>28.71</v>
      </c>
      <c r="FH2023">
        <v>22.550899999999999</v>
      </c>
      <c r="FI2023">
        <v>25.75</v>
      </c>
      <c r="FJ2023">
        <v>21.356999999999999</v>
      </c>
      <c r="FL2023">
        <v>51.81</v>
      </c>
      <c r="FM2023">
        <v>57.34</v>
      </c>
      <c r="FN2023">
        <v>38.46</v>
      </c>
      <c r="FO2023">
        <v>44.31</v>
      </c>
      <c r="FQ2023">
        <v>76.6678</v>
      </c>
      <c r="FS2023">
        <v>77.760000000000005</v>
      </c>
      <c r="FT2023">
        <v>29.14</v>
      </c>
      <c r="FU2023">
        <v>45.14</v>
      </c>
      <c r="FW2023">
        <v>14.79</v>
      </c>
      <c r="FX2023">
        <v>7.702</v>
      </c>
      <c r="FY2023">
        <v>36.255000000000003</v>
      </c>
      <c r="FZ2023">
        <v>52.06</v>
      </c>
      <c r="GA2023">
        <v>28.56</v>
      </c>
      <c r="GB2023">
        <v>70.932000000000002</v>
      </c>
      <c r="GC2023">
        <v>36.630000000000003</v>
      </c>
      <c r="GD2023">
        <v>58.84</v>
      </c>
      <c r="GE2023">
        <v>53.15</v>
      </c>
      <c r="GF2023">
        <v>62.6004</v>
      </c>
      <c r="GG2023">
        <v>47.74</v>
      </c>
      <c r="GH2023">
        <v>21.2254</v>
      </c>
      <c r="GI2023">
        <v>34.64</v>
      </c>
      <c r="GJ2023">
        <v>48.1</v>
      </c>
      <c r="GK2023">
        <v>74.12</v>
      </c>
      <c r="GL2023">
        <v>44.475999999999999</v>
      </c>
      <c r="GM2023">
        <v>73.760000000000005</v>
      </c>
      <c r="GN2023">
        <v>76.13</v>
      </c>
      <c r="GO2023">
        <v>65.155500000000004</v>
      </c>
      <c r="GP2023">
        <v>15.5</v>
      </c>
      <c r="GQ2023">
        <v>40.380000000000003</v>
      </c>
      <c r="GR2023">
        <v>69.430000000000007</v>
      </c>
      <c r="GS2023">
        <v>38.125</v>
      </c>
      <c r="GT2023">
        <v>82.3</v>
      </c>
      <c r="GU2023">
        <v>19.36</v>
      </c>
      <c r="GV2023">
        <v>44.5</v>
      </c>
      <c r="GW2023">
        <v>64.010000000000005</v>
      </c>
      <c r="GX2023">
        <v>30.69</v>
      </c>
      <c r="GY2023">
        <v>38.94</v>
      </c>
      <c r="GZ2023">
        <v>56.07</v>
      </c>
      <c r="HA2023">
        <v>106.47</v>
      </c>
      <c r="HC2023">
        <v>64.44</v>
      </c>
      <c r="HD2023">
        <v>54.61</v>
      </c>
      <c r="HE2023">
        <v>50.68</v>
      </c>
      <c r="HF2023">
        <v>19.568899999999999</v>
      </c>
      <c r="HG2023">
        <v>36.82</v>
      </c>
      <c r="HH2023">
        <v>41.66</v>
      </c>
      <c r="HI2023">
        <v>14.95</v>
      </c>
      <c r="HJ2023">
        <v>56.19</v>
      </c>
      <c r="HK2023">
        <v>82.95</v>
      </c>
      <c r="HL2023">
        <v>77.77</v>
      </c>
      <c r="HM2023">
        <v>34.99</v>
      </c>
      <c r="HN2023">
        <v>47.39</v>
      </c>
      <c r="HP2023">
        <v>63.4</v>
      </c>
      <c r="HQ2023">
        <v>57.32</v>
      </c>
      <c r="HR2023">
        <v>54.52</v>
      </c>
      <c r="HS2023">
        <v>14.55</v>
      </c>
      <c r="HT2023">
        <v>28.1067</v>
      </c>
      <c r="HU2023">
        <v>28.14</v>
      </c>
      <c r="HV2023">
        <v>20.631799999999998</v>
      </c>
      <c r="HX2023">
        <v>28.3325</v>
      </c>
      <c r="HY2023">
        <v>47.89</v>
      </c>
      <c r="HZ2023">
        <v>25.27</v>
      </c>
      <c r="IA2023">
        <v>34.851399999999998</v>
      </c>
      <c r="IB2023">
        <v>37.874600000000001</v>
      </c>
      <c r="IC2023">
        <v>37.894399999999997</v>
      </c>
      <c r="ID2023">
        <v>21.0625</v>
      </c>
      <c r="IE2023">
        <v>80.401200000000003</v>
      </c>
      <c r="IF2023">
        <v>94.75</v>
      </c>
      <c r="IG2023">
        <v>29.958200000000001</v>
      </c>
      <c r="IH2023">
        <v>92.07</v>
      </c>
      <c r="II2023">
        <v>28.376000000000001</v>
      </c>
      <c r="IJ2023">
        <v>22.605</v>
      </c>
      <c r="IK2023">
        <v>45.920999999999999</v>
      </c>
      <c r="IM2023">
        <v>20.59</v>
      </c>
      <c r="IS2023">
        <v>50.414999999999999</v>
      </c>
      <c r="IV2023">
        <v>35.75</v>
      </c>
      <c r="IW2023">
        <v>48.78</v>
      </c>
      <c r="IZ2023">
        <v>70.540000000000006</v>
      </c>
      <c r="JA2023">
        <v>17.829999999999998</v>
      </c>
      <c r="JC2023">
        <v>36.790300000000002</v>
      </c>
      <c r="JE2023">
        <v>44.619300000000003</v>
      </c>
      <c r="JI2023">
        <v>14.34</v>
      </c>
      <c r="JJ2023">
        <v>26.3033</v>
      </c>
      <c r="JO2023">
        <v>105.91</v>
      </c>
      <c r="JU2023">
        <v>44.91</v>
      </c>
      <c r="JW2023">
        <v>42.53</v>
      </c>
      <c r="JY2023">
        <v>28.69</v>
      </c>
      <c r="KD2023">
        <v>65.33</v>
      </c>
      <c r="KH2023">
        <v>32.97</v>
      </c>
      <c r="KI2023">
        <v>68.25</v>
      </c>
      <c r="KJ2023">
        <v>33.549999999999997</v>
      </c>
      <c r="KK2023">
        <v>7.4749999999999996</v>
      </c>
      <c r="KN2023">
        <v>38.06</v>
      </c>
      <c r="KO2023">
        <v>30.81</v>
      </c>
      <c r="KP2023">
        <v>32.18</v>
      </c>
      <c r="KQ2023">
        <v>25.03</v>
      </c>
      <c r="KU2023">
        <v>5.9874999999999998</v>
      </c>
      <c r="KV2023">
        <v>28.15</v>
      </c>
      <c r="KX2023">
        <v>66.099999999999994</v>
      </c>
      <c r="KZ2023">
        <v>61.91</v>
      </c>
      <c r="LB2023">
        <v>34.127200000000002</v>
      </c>
      <c r="LE2023">
        <v>58.3</v>
      </c>
      <c r="LG2023">
        <v>43.3</v>
      </c>
      <c r="LH2023">
        <v>24.0275</v>
      </c>
      <c r="LI2023">
        <v>49.07</v>
      </c>
      <c r="LK2023">
        <v>94.271000000000001</v>
      </c>
      <c r="LL2023">
        <v>33.765000000000001</v>
      </c>
      <c r="LM2023">
        <v>118.06699999999999</v>
      </c>
      <c r="LN2023">
        <v>99.08</v>
      </c>
      <c r="LO2023">
        <v>75.650000000000006</v>
      </c>
      <c r="LP2023">
        <v>33.657499999999999</v>
      </c>
      <c r="LR2023">
        <v>58.37</v>
      </c>
      <c r="LS2023">
        <v>107.79</v>
      </c>
      <c r="LT2023">
        <v>22.695</v>
      </c>
      <c r="LU2023">
        <v>69.319999999999993</v>
      </c>
      <c r="LV2023">
        <v>67</v>
      </c>
      <c r="LX2023">
        <v>39.058500000000002</v>
      </c>
      <c r="MC2023">
        <v>31.93</v>
      </c>
      <c r="MD2023">
        <v>95.21</v>
      </c>
      <c r="ME2023">
        <v>27.432300000000001</v>
      </c>
      <c r="MF2023">
        <v>21.52</v>
      </c>
      <c r="MH2023">
        <v>64.2</v>
      </c>
      <c r="MJ2023">
        <v>26.715</v>
      </c>
      <c r="MM2023">
        <v>66.2303</v>
      </c>
      <c r="MN2023">
        <v>57.19</v>
      </c>
      <c r="MP2023">
        <v>71.34</v>
      </c>
      <c r="MR2023">
        <v>42.8</v>
      </c>
      <c r="MU2023">
        <v>77.260000000000005</v>
      </c>
      <c r="MV2023">
        <v>108.81</v>
      </c>
      <c r="MW2023">
        <v>19.855</v>
      </c>
      <c r="MY2023">
        <v>45.24</v>
      </c>
      <c r="MZ2023">
        <v>62.024799999999999</v>
      </c>
      <c r="NB2023">
        <v>99.927599999999998</v>
      </c>
      <c r="NC2023">
        <v>21.01</v>
      </c>
      <c r="NE2023">
        <v>40.06</v>
      </c>
      <c r="NF2023">
        <v>46.27</v>
      </c>
      <c r="NG2023">
        <v>24.641999999999999</v>
      </c>
      <c r="NH2023">
        <v>62.77</v>
      </c>
      <c r="NI2023">
        <v>64.27</v>
      </c>
      <c r="NK2023">
        <v>26.5</v>
      </c>
      <c r="NM2023">
        <v>53.4</v>
      </c>
      <c r="NQ2023">
        <v>26.74</v>
      </c>
      <c r="NT2023">
        <v>54.39</v>
      </c>
      <c r="NU2023">
        <v>129.85</v>
      </c>
      <c r="NV2023">
        <v>33.39</v>
      </c>
      <c r="NX2023">
        <v>228.02</v>
      </c>
      <c r="NY2023">
        <v>58.25</v>
      </c>
      <c r="OA2023">
        <v>52.99</v>
      </c>
      <c r="OE2023">
        <v>84.14</v>
      </c>
      <c r="OG2023">
        <v>19.43</v>
      </c>
      <c r="OJ2023">
        <v>26.458200000000001</v>
      </c>
      <c r="OK2023">
        <v>77.430000000000007</v>
      </c>
      <c r="ON2023">
        <v>176.75</v>
      </c>
      <c r="OO2023">
        <v>48.88</v>
      </c>
      <c r="OR2023">
        <v>12.942500000000001</v>
      </c>
      <c r="OS2023">
        <v>62.459699999999998</v>
      </c>
      <c r="OU2023">
        <v>84.69</v>
      </c>
      <c r="OV2023">
        <v>47.2</v>
      </c>
      <c r="OW2023">
        <v>74.34</v>
      </c>
      <c r="OY2023">
        <v>12.393000000000001</v>
      </c>
      <c r="OZ2023">
        <v>64.430000000000007</v>
      </c>
      <c r="PA2023">
        <v>22</v>
      </c>
      <c r="PB2023">
        <v>74.39</v>
      </c>
      <c r="PC2023">
        <v>27.102599999999999</v>
      </c>
      <c r="PD2023">
        <v>81.42</v>
      </c>
      <c r="PE2023">
        <v>27.97</v>
      </c>
      <c r="PF2023">
        <v>15.298</v>
      </c>
      <c r="PG2023">
        <v>35.5</v>
      </c>
      <c r="PH2023">
        <v>21.13</v>
      </c>
      <c r="PI2023">
        <v>30.93</v>
      </c>
      <c r="PJ2023">
        <v>24.744</v>
      </c>
      <c r="PK2023">
        <v>124.27</v>
      </c>
      <c r="PM2023">
        <v>55.18</v>
      </c>
      <c r="PN2023">
        <v>42.54</v>
      </c>
      <c r="PP2023">
        <v>30.56</v>
      </c>
      <c r="PQ2023">
        <v>52.45</v>
      </c>
      <c r="PT2023">
        <v>14.762</v>
      </c>
      <c r="PV2023">
        <v>32.1</v>
      </c>
      <c r="PX2023">
        <v>35.950000000000003</v>
      </c>
      <c r="PY2023">
        <v>52.15</v>
      </c>
      <c r="PZ2023">
        <v>21.37</v>
      </c>
      <c r="QD2023">
        <v>51.59</v>
      </c>
      <c r="QI2023">
        <v>21.375</v>
      </c>
      <c r="QJ2023">
        <v>102.66</v>
      </c>
      <c r="QK2023">
        <v>44.36</v>
      </c>
      <c r="QL2023">
        <v>122.99</v>
      </c>
      <c r="QM2023">
        <v>41.054699999999997</v>
      </c>
      <c r="QN2023">
        <v>29.12</v>
      </c>
      <c r="QS2023">
        <v>11.6425</v>
      </c>
      <c r="QT2023">
        <v>34.15</v>
      </c>
      <c r="QU2023">
        <v>92.94</v>
      </c>
      <c r="QV2023">
        <v>94.9</v>
      </c>
      <c r="QX2023">
        <v>19.53</v>
      </c>
      <c r="RA2023">
        <v>84.07</v>
      </c>
      <c r="RB2023">
        <v>33.090000000000003</v>
      </c>
      <c r="RE2023">
        <v>31.81</v>
      </c>
      <c r="RF2023">
        <v>98.39</v>
      </c>
      <c r="RI2023">
        <v>18.98</v>
      </c>
      <c r="RK2023">
        <v>10.795</v>
      </c>
      <c r="RL2023">
        <v>78.39</v>
      </c>
      <c r="RM2023">
        <v>84.0642</v>
      </c>
      <c r="RN2023">
        <v>141.31</v>
      </c>
      <c r="RT2023">
        <v>110.54</v>
      </c>
      <c r="RV2023">
        <v>22.21</v>
      </c>
      <c r="RW2023">
        <v>39.97</v>
      </c>
      <c r="RY2023">
        <v>33.21</v>
      </c>
      <c r="SC2023">
        <v>44.045999999999999</v>
      </c>
      <c r="SD2023">
        <v>77.75</v>
      </c>
      <c r="SH2023">
        <v>37.380000000000003</v>
      </c>
      <c r="SJ2023">
        <v>40.93</v>
      </c>
    </row>
    <row r="2024" spans="1:504">
      <c r="A2024" s="1">
        <v>39358</v>
      </c>
      <c r="C2024">
        <v>59.86</v>
      </c>
      <c r="D2024">
        <v>42.083199999999998</v>
      </c>
      <c r="F2024">
        <v>104.72</v>
      </c>
      <c r="G2024">
        <v>78.56</v>
      </c>
      <c r="H2024">
        <v>47</v>
      </c>
      <c r="I2024">
        <v>91.48</v>
      </c>
      <c r="J2024">
        <v>28.785</v>
      </c>
      <c r="L2024">
        <v>34.72</v>
      </c>
      <c r="M2024">
        <v>15.77</v>
      </c>
      <c r="N2024">
        <v>91.33</v>
      </c>
      <c r="P2024">
        <v>41.55</v>
      </c>
      <c r="Q2024">
        <v>22.863700000000001</v>
      </c>
      <c r="R2024">
        <v>33.869999999999997</v>
      </c>
      <c r="S2024">
        <v>116.4</v>
      </c>
      <c r="T2024">
        <v>16.420000000000002</v>
      </c>
      <c r="U2024">
        <v>66.099999999999994</v>
      </c>
      <c r="V2024">
        <v>56.11</v>
      </c>
      <c r="W2024">
        <v>52.15</v>
      </c>
      <c r="X2024">
        <v>94.19</v>
      </c>
      <c r="Z2024">
        <v>51.93</v>
      </c>
      <c r="AC2024">
        <v>92.62</v>
      </c>
      <c r="AD2024">
        <v>25.08</v>
      </c>
      <c r="AE2024">
        <v>70.41</v>
      </c>
      <c r="AF2024">
        <v>41.92</v>
      </c>
      <c r="AG2024">
        <v>52.32</v>
      </c>
      <c r="AH2024">
        <v>79.67</v>
      </c>
      <c r="AJ2024">
        <v>45.13</v>
      </c>
      <c r="AQ2024">
        <v>478.9</v>
      </c>
      <c r="AR2024">
        <v>1154.5328999999999</v>
      </c>
      <c r="AS2024">
        <v>59.569000000000003</v>
      </c>
      <c r="AT2024">
        <v>21.5518</v>
      </c>
      <c r="AV2024">
        <v>7.5664999999999996</v>
      </c>
      <c r="AW2024">
        <v>35.293500000000002</v>
      </c>
      <c r="AY2024">
        <v>26.569600000000001</v>
      </c>
      <c r="AZ2024">
        <v>56.47</v>
      </c>
      <c r="BA2024">
        <v>87.605999999999995</v>
      </c>
      <c r="BB2024">
        <v>39.25</v>
      </c>
      <c r="BC2024">
        <v>47.41</v>
      </c>
      <c r="BD2024">
        <v>64.900000000000006</v>
      </c>
      <c r="BE2024">
        <v>53.89</v>
      </c>
      <c r="BF2024">
        <v>45.7</v>
      </c>
      <c r="BG2024">
        <v>89.44</v>
      </c>
      <c r="BH2024">
        <v>32.700000000000003</v>
      </c>
      <c r="BK2024">
        <v>121.85</v>
      </c>
      <c r="BL2024">
        <v>57.82</v>
      </c>
      <c r="BM2024">
        <v>13.75</v>
      </c>
      <c r="BN2024">
        <v>44.4</v>
      </c>
      <c r="BO2024">
        <v>87.96</v>
      </c>
      <c r="BP2024">
        <v>30.395299999999999</v>
      </c>
      <c r="BQ2024">
        <v>82.13</v>
      </c>
      <c r="BR2024">
        <v>79.64</v>
      </c>
      <c r="BS2024">
        <v>48.53</v>
      </c>
      <c r="BT2024">
        <v>21.8</v>
      </c>
      <c r="BU2024">
        <v>13.91</v>
      </c>
      <c r="BV2024">
        <v>29.74</v>
      </c>
      <c r="BX2024">
        <v>19.746700000000001</v>
      </c>
      <c r="BY2024">
        <v>8.8949999999999996</v>
      </c>
      <c r="BZ2024">
        <v>36.5</v>
      </c>
      <c r="CA2024">
        <v>31.72</v>
      </c>
      <c r="CD2024">
        <v>49.96</v>
      </c>
      <c r="CF2024">
        <v>45.56</v>
      </c>
      <c r="CG2024">
        <v>53.2</v>
      </c>
      <c r="CH2024">
        <v>23.482700000000001</v>
      </c>
      <c r="CI2024">
        <v>60.94</v>
      </c>
      <c r="CJ2024">
        <v>16.89</v>
      </c>
      <c r="CK2024">
        <v>35.69</v>
      </c>
      <c r="CL2024">
        <v>53.68</v>
      </c>
      <c r="CN2024">
        <v>19.741700000000002</v>
      </c>
      <c r="CO2024">
        <v>47.1</v>
      </c>
      <c r="CP2024">
        <v>120.15</v>
      </c>
      <c r="CQ2024">
        <v>25.28</v>
      </c>
      <c r="CR2024">
        <v>66.53</v>
      </c>
      <c r="CS2024">
        <v>31.150400000000001</v>
      </c>
      <c r="CT2024">
        <v>65.72</v>
      </c>
      <c r="CU2024">
        <v>72.504999999999995</v>
      </c>
      <c r="CV2024">
        <v>42.76</v>
      </c>
      <c r="CW2024">
        <v>41.725499999999997</v>
      </c>
      <c r="CY2024">
        <v>57.63</v>
      </c>
      <c r="CZ2024">
        <v>50.305</v>
      </c>
      <c r="DA2024">
        <v>46.89</v>
      </c>
      <c r="DB2024">
        <v>28.61</v>
      </c>
      <c r="DC2024">
        <v>52.94</v>
      </c>
      <c r="DD2024">
        <v>37.24</v>
      </c>
      <c r="DE2024">
        <v>110.59</v>
      </c>
      <c r="DF2024">
        <v>38.18</v>
      </c>
      <c r="DG2024">
        <v>53.21</v>
      </c>
      <c r="DI2024">
        <v>79.510000000000005</v>
      </c>
      <c r="DJ2024">
        <v>25.55</v>
      </c>
      <c r="DK2024">
        <v>105.29</v>
      </c>
      <c r="DL2024">
        <v>34.57</v>
      </c>
      <c r="DM2024">
        <v>26.225000000000001</v>
      </c>
      <c r="DN2024">
        <v>8.43</v>
      </c>
      <c r="DO2024">
        <v>62.26</v>
      </c>
      <c r="DP2024">
        <v>42.896700000000003</v>
      </c>
      <c r="DQ2024">
        <v>53.75</v>
      </c>
      <c r="DR2024">
        <v>18.64</v>
      </c>
      <c r="DS2024">
        <v>83.27</v>
      </c>
      <c r="DT2024">
        <v>28.9</v>
      </c>
      <c r="DU2024">
        <v>49.96</v>
      </c>
      <c r="DV2024">
        <v>91.05</v>
      </c>
      <c r="DW2024">
        <v>39.130000000000003</v>
      </c>
      <c r="DX2024">
        <v>49.29</v>
      </c>
      <c r="DY2024">
        <v>55.439500000000002</v>
      </c>
      <c r="DZ2024">
        <v>30.8705</v>
      </c>
      <c r="EA2024">
        <v>33.1</v>
      </c>
      <c r="EC2024">
        <v>44.5</v>
      </c>
      <c r="EE2024">
        <v>8.8475000000000001</v>
      </c>
      <c r="EF2024">
        <v>29</v>
      </c>
      <c r="EH2024">
        <v>16.47</v>
      </c>
      <c r="EI2024">
        <v>72.400000000000006</v>
      </c>
      <c r="EK2024">
        <v>58.24</v>
      </c>
      <c r="EL2024">
        <v>42.583399999999997</v>
      </c>
      <c r="EM2024">
        <v>15.55</v>
      </c>
      <c r="EN2024">
        <v>10.31</v>
      </c>
      <c r="EO2024">
        <v>52.76</v>
      </c>
      <c r="EP2024">
        <v>78.64</v>
      </c>
      <c r="EQ2024">
        <v>7.0324999999999998</v>
      </c>
      <c r="ER2024">
        <v>54.67</v>
      </c>
      <c r="ET2024">
        <v>67.253200000000007</v>
      </c>
      <c r="EU2024">
        <v>46.29</v>
      </c>
      <c r="EV2024">
        <v>60.02</v>
      </c>
      <c r="EX2024">
        <v>14.35</v>
      </c>
      <c r="EY2024">
        <v>19.84</v>
      </c>
      <c r="EZ2024">
        <v>25.82</v>
      </c>
      <c r="FA2024">
        <v>47.738700000000001</v>
      </c>
      <c r="FB2024">
        <v>58.88</v>
      </c>
      <c r="FC2024">
        <v>22.66</v>
      </c>
      <c r="FE2024">
        <v>66.06</v>
      </c>
      <c r="FF2024">
        <v>49.21</v>
      </c>
      <c r="FG2024">
        <v>28.93</v>
      </c>
      <c r="FH2024">
        <v>22.502099999999999</v>
      </c>
      <c r="FI2024">
        <v>26.42</v>
      </c>
      <c r="FJ2024">
        <v>21.058199999999999</v>
      </c>
      <c r="FL2024">
        <v>53.58</v>
      </c>
      <c r="FM2024">
        <v>56.84</v>
      </c>
      <c r="FN2024">
        <v>38.29</v>
      </c>
      <c r="FO2024">
        <v>44.1</v>
      </c>
      <c r="FQ2024">
        <v>76.913499999999999</v>
      </c>
      <c r="FS2024">
        <v>77.48</v>
      </c>
      <c r="FT2024">
        <v>29.31</v>
      </c>
      <c r="FU2024">
        <v>44.75</v>
      </c>
      <c r="FW2024">
        <v>14.805</v>
      </c>
      <c r="FX2024">
        <v>7.6547999999999998</v>
      </c>
      <c r="FY2024">
        <v>35.71</v>
      </c>
      <c r="FZ2024">
        <v>50.58</v>
      </c>
      <c r="GA2024">
        <v>28.52</v>
      </c>
      <c r="GB2024">
        <v>71.259</v>
      </c>
      <c r="GC2024">
        <v>37</v>
      </c>
      <c r="GD2024">
        <v>57.17</v>
      </c>
      <c r="GE2024">
        <v>53.96</v>
      </c>
      <c r="GF2024">
        <v>61.487699999999997</v>
      </c>
      <c r="GG2024">
        <v>48.08</v>
      </c>
      <c r="GH2024">
        <v>20.901499999999999</v>
      </c>
      <c r="GI2024">
        <v>34.590000000000003</v>
      </c>
      <c r="GJ2024">
        <v>48.37</v>
      </c>
      <c r="GK2024">
        <v>71.55</v>
      </c>
      <c r="GL2024">
        <v>44.262599999999999</v>
      </c>
      <c r="GM2024">
        <v>73.47</v>
      </c>
      <c r="GN2024">
        <v>75.39</v>
      </c>
      <c r="GO2024">
        <v>64.080600000000004</v>
      </c>
      <c r="GP2024">
        <v>15.96</v>
      </c>
      <c r="GQ2024">
        <v>40.67</v>
      </c>
      <c r="GR2024">
        <v>69.89</v>
      </c>
      <c r="GS2024">
        <v>38.14</v>
      </c>
      <c r="GT2024">
        <v>80.709999999999994</v>
      </c>
      <c r="GU2024">
        <v>19.53</v>
      </c>
      <c r="GV2024">
        <v>44.14</v>
      </c>
      <c r="GW2024">
        <v>63.3</v>
      </c>
      <c r="GX2024">
        <v>31.01</v>
      </c>
      <c r="GY2024">
        <v>39</v>
      </c>
      <c r="GZ2024">
        <v>55.89</v>
      </c>
      <c r="HA2024">
        <v>105.76</v>
      </c>
      <c r="HC2024">
        <v>64.47</v>
      </c>
      <c r="HD2024">
        <v>54.17</v>
      </c>
      <c r="HE2024">
        <v>50.66</v>
      </c>
      <c r="HF2024">
        <v>19.591100000000001</v>
      </c>
      <c r="HG2024">
        <v>36.9</v>
      </c>
      <c r="HH2024">
        <v>41.58</v>
      </c>
      <c r="HI2024">
        <v>14.82</v>
      </c>
      <c r="HJ2024">
        <v>55.95</v>
      </c>
      <c r="HK2024">
        <v>82.73</v>
      </c>
      <c r="HL2024">
        <v>77.66</v>
      </c>
      <c r="HM2024">
        <v>34.97</v>
      </c>
      <c r="HN2024">
        <v>46.81</v>
      </c>
      <c r="HP2024">
        <v>62.58</v>
      </c>
      <c r="HQ2024">
        <v>56.52</v>
      </c>
      <c r="HR2024">
        <v>55.1</v>
      </c>
      <c r="HS2024">
        <v>14.645</v>
      </c>
      <c r="HT2024">
        <v>27.977799999999998</v>
      </c>
      <c r="HU2024">
        <v>28.22</v>
      </c>
      <c r="HV2024">
        <v>20.631799999999998</v>
      </c>
      <c r="HX2024">
        <v>27.754999999999999</v>
      </c>
      <c r="HY2024">
        <v>47.05</v>
      </c>
      <c r="HZ2024">
        <v>25</v>
      </c>
      <c r="IA2024">
        <v>34.499299999999998</v>
      </c>
      <c r="IB2024">
        <v>37.812600000000003</v>
      </c>
      <c r="IC2024">
        <v>38.5687</v>
      </c>
      <c r="ID2024">
        <v>21.047499999999999</v>
      </c>
      <c r="IE2024">
        <v>80.274299999999997</v>
      </c>
      <c r="IF2024">
        <v>94.85</v>
      </c>
      <c r="IG2024">
        <v>29.683900000000001</v>
      </c>
      <c r="IH2024">
        <v>93.36</v>
      </c>
      <c r="II2024">
        <v>27.861599999999999</v>
      </c>
      <c r="IJ2024">
        <v>22.675000000000001</v>
      </c>
      <c r="IK2024">
        <v>45.578499999999998</v>
      </c>
      <c r="IM2024">
        <v>20.29</v>
      </c>
      <c r="IS2024">
        <v>50.225000000000001</v>
      </c>
      <c r="IV2024">
        <v>35.03</v>
      </c>
      <c r="IW2024">
        <v>49.47</v>
      </c>
      <c r="IZ2024">
        <v>71.790000000000006</v>
      </c>
      <c r="JA2024">
        <v>17.64</v>
      </c>
      <c r="JC2024">
        <v>37.067399999999999</v>
      </c>
      <c r="JE2024">
        <v>44.447000000000003</v>
      </c>
      <c r="JI2024">
        <v>14.81</v>
      </c>
      <c r="JJ2024">
        <v>25.76</v>
      </c>
      <c r="JO2024">
        <v>106.34</v>
      </c>
      <c r="JU2024">
        <v>45.26</v>
      </c>
      <c r="JW2024">
        <v>42.2</v>
      </c>
      <c r="JY2024">
        <v>29.04</v>
      </c>
      <c r="KD2024">
        <v>65.25</v>
      </c>
      <c r="KH2024">
        <v>33.42</v>
      </c>
      <c r="KI2024">
        <v>68.11</v>
      </c>
      <c r="KJ2024">
        <v>33.49</v>
      </c>
      <c r="KK2024">
        <v>7.49</v>
      </c>
      <c r="KN2024">
        <v>37.89</v>
      </c>
      <c r="KO2024">
        <v>30.06</v>
      </c>
      <c r="KP2024">
        <v>32.11</v>
      </c>
      <c r="KQ2024">
        <v>24.62</v>
      </c>
      <c r="KU2024">
        <v>6.1775000000000002</v>
      </c>
      <c r="KV2024">
        <v>28.04</v>
      </c>
      <c r="KX2024">
        <v>67</v>
      </c>
      <c r="KZ2024">
        <v>61.91</v>
      </c>
      <c r="LB2024">
        <v>33.871899999999997</v>
      </c>
      <c r="LE2024">
        <v>58.26</v>
      </c>
      <c r="LG2024">
        <v>43.65</v>
      </c>
      <c r="LH2024">
        <v>23.802499999999998</v>
      </c>
      <c r="LI2024">
        <v>48.48</v>
      </c>
      <c r="LK2024">
        <v>93.956999999999994</v>
      </c>
      <c r="LL2024">
        <v>33.79</v>
      </c>
      <c r="LM2024">
        <v>117.94199999999999</v>
      </c>
      <c r="LN2024">
        <v>98.21</v>
      </c>
      <c r="LO2024">
        <v>75.59</v>
      </c>
      <c r="LP2024">
        <v>33.415799999999997</v>
      </c>
      <c r="LR2024">
        <v>58.58</v>
      </c>
      <c r="LS2024">
        <v>106.95</v>
      </c>
      <c r="LT2024">
        <v>22.475000000000001</v>
      </c>
      <c r="LU2024">
        <v>70.3</v>
      </c>
      <c r="LV2024">
        <v>66.37</v>
      </c>
      <c r="LX2024">
        <v>38.986800000000002</v>
      </c>
      <c r="MC2024">
        <v>31.97</v>
      </c>
      <c r="MD2024">
        <v>95.97</v>
      </c>
      <c r="ME2024">
        <v>27.483699999999999</v>
      </c>
      <c r="MF2024">
        <v>21.885000000000002</v>
      </c>
      <c r="MH2024">
        <v>63.15</v>
      </c>
      <c r="MJ2024">
        <v>26.59</v>
      </c>
      <c r="MM2024">
        <v>65.959900000000005</v>
      </c>
      <c r="MN2024">
        <v>56.79</v>
      </c>
      <c r="MP2024">
        <v>70.39</v>
      </c>
      <c r="MR2024">
        <v>42.62</v>
      </c>
      <c r="MU2024">
        <v>76.569999999999993</v>
      </c>
      <c r="MV2024">
        <v>108.78</v>
      </c>
      <c r="MW2024">
        <v>19.850000000000001</v>
      </c>
      <c r="MY2024">
        <v>44.85</v>
      </c>
      <c r="MZ2024">
        <v>61.284799999999997</v>
      </c>
      <c r="NB2024">
        <v>99.841300000000004</v>
      </c>
      <c r="NC2024">
        <v>20.96</v>
      </c>
      <c r="NE2024">
        <v>39.82</v>
      </c>
      <c r="NF2024">
        <v>45.52</v>
      </c>
      <c r="NG2024">
        <v>24.5701</v>
      </c>
      <c r="NH2024">
        <v>62.81</v>
      </c>
      <c r="NI2024">
        <v>64.819999999999993</v>
      </c>
      <c r="NK2024">
        <v>28.12</v>
      </c>
      <c r="NM2024">
        <v>53.55</v>
      </c>
      <c r="NQ2024">
        <v>26.88</v>
      </c>
      <c r="NT2024">
        <v>53.49</v>
      </c>
      <c r="NU2024">
        <v>128.27000000000001</v>
      </c>
      <c r="NV2024">
        <v>33.26</v>
      </c>
      <c r="NX2024">
        <v>227.35</v>
      </c>
      <c r="NY2024">
        <v>58.32</v>
      </c>
      <c r="OA2024">
        <v>53.92</v>
      </c>
      <c r="OE2024">
        <v>83.63</v>
      </c>
      <c r="OG2024">
        <v>19.5</v>
      </c>
      <c r="OJ2024">
        <v>26.336600000000001</v>
      </c>
      <c r="OK2024">
        <v>76.56</v>
      </c>
      <c r="ON2024">
        <v>178.8</v>
      </c>
      <c r="OO2024">
        <v>48.44</v>
      </c>
      <c r="OR2024">
        <v>13.04</v>
      </c>
      <c r="OS2024">
        <v>61.488300000000002</v>
      </c>
      <c r="OU2024">
        <v>84.24</v>
      </c>
      <c r="OV2024">
        <v>46.92</v>
      </c>
      <c r="OW2024">
        <v>74.625</v>
      </c>
      <c r="OY2024">
        <v>12.462999999999999</v>
      </c>
      <c r="OZ2024">
        <v>64</v>
      </c>
      <c r="PA2024">
        <v>21.95</v>
      </c>
      <c r="PB2024">
        <v>74.38</v>
      </c>
      <c r="PC2024">
        <v>26.855799999999999</v>
      </c>
      <c r="PD2024">
        <v>80.66</v>
      </c>
      <c r="PE2024">
        <v>28.23</v>
      </c>
      <c r="PF2024">
        <v>15.693999999999999</v>
      </c>
      <c r="PG2024">
        <v>35.68</v>
      </c>
      <c r="PH2024">
        <v>21.63</v>
      </c>
      <c r="PI2024">
        <v>30.712</v>
      </c>
      <c r="PJ2024">
        <v>24.643799999999999</v>
      </c>
      <c r="PK2024">
        <v>125.82</v>
      </c>
      <c r="PM2024">
        <v>54.82</v>
      </c>
      <c r="PN2024">
        <v>42.66</v>
      </c>
      <c r="PP2024">
        <v>30.71</v>
      </c>
      <c r="PQ2024">
        <v>48.92</v>
      </c>
      <c r="PT2024">
        <v>13.827999999999999</v>
      </c>
      <c r="PV2024">
        <v>32.6</v>
      </c>
      <c r="PX2024">
        <v>35.659999999999997</v>
      </c>
      <c r="PY2024">
        <v>52.12</v>
      </c>
      <c r="PZ2024">
        <v>21.35</v>
      </c>
      <c r="QD2024">
        <v>51.57</v>
      </c>
      <c r="QI2024">
        <v>20.614999999999998</v>
      </c>
      <c r="QJ2024">
        <v>102.32</v>
      </c>
      <c r="QK2024">
        <v>44.09</v>
      </c>
      <c r="QL2024">
        <v>123.07</v>
      </c>
      <c r="QM2024">
        <v>40.759399999999999</v>
      </c>
      <c r="QN2024">
        <v>29.21</v>
      </c>
      <c r="QS2024">
        <v>11.7</v>
      </c>
      <c r="QT2024">
        <v>34.11</v>
      </c>
      <c r="QU2024">
        <v>92.77</v>
      </c>
      <c r="QV2024">
        <v>91.7</v>
      </c>
      <c r="QX2024">
        <v>19.414999999999999</v>
      </c>
      <c r="RA2024">
        <v>84.56</v>
      </c>
      <c r="RB2024">
        <v>33.58</v>
      </c>
      <c r="RE2024">
        <v>31.35</v>
      </c>
      <c r="RF2024">
        <v>98.6</v>
      </c>
      <c r="RI2024">
        <v>19.28</v>
      </c>
      <c r="RK2024">
        <v>10.725</v>
      </c>
      <c r="RL2024">
        <v>78.38</v>
      </c>
      <c r="RM2024">
        <v>83.295699999999997</v>
      </c>
      <c r="RN2024">
        <v>141.5</v>
      </c>
      <c r="RT2024">
        <v>110.19</v>
      </c>
      <c r="RV2024">
        <v>21.995000000000001</v>
      </c>
      <c r="RW2024">
        <v>39.03</v>
      </c>
      <c r="RY2024">
        <v>33.71</v>
      </c>
      <c r="SC2024">
        <v>45.311999999999998</v>
      </c>
      <c r="SD2024">
        <v>78.400000000000006</v>
      </c>
      <c r="SH2024">
        <v>37.520000000000003</v>
      </c>
      <c r="SJ2024">
        <v>39.950000000000003</v>
      </c>
    </row>
    <row r="2025" spans="1:504">
      <c r="A2025" s="1">
        <v>39359</v>
      </c>
      <c r="C2025">
        <v>59.76</v>
      </c>
      <c r="D2025">
        <v>42.250700000000002</v>
      </c>
      <c r="F2025">
        <v>104.5</v>
      </c>
      <c r="G2025">
        <v>78.64</v>
      </c>
      <c r="H2025">
        <v>47.25</v>
      </c>
      <c r="I2025">
        <v>91.84</v>
      </c>
      <c r="J2025">
        <v>28.934999999999999</v>
      </c>
      <c r="L2025">
        <v>34.9</v>
      </c>
      <c r="M2025">
        <v>15.9</v>
      </c>
      <c r="N2025">
        <v>90.92</v>
      </c>
      <c r="P2025">
        <v>41.7</v>
      </c>
      <c r="Q2025">
        <v>22.913699999999999</v>
      </c>
      <c r="R2025">
        <v>33.74</v>
      </c>
      <c r="S2025">
        <v>115.69</v>
      </c>
      <c r="T2025">
        <v>16.95</v>
      </c>
      <c r="U2025">
        <v>66.11</v>
      </c>
      <c r="V2025">
        <v>56.04</v>
      </c>
      <c r="W2025">
        <v>52.86</v>
      </c>
      <c r="X2025">
        <v>94.25</v>
      </c>
      <c r="Z2025">
        <v>52.4</v>
      </c>
      <c r="AC2025">
        <v>93.15</v>
      </c>
      <c r="AD2025">
        <v>25.3</v>
      </c>
      <c r="AE2025">
        <v>70.83</v>
      </c>
      <c r="AF2025">
        <v>41.99</v>
      </c>
      <c r="AG2025">
        <v>53.55</v>
      </c>
      <c r="AH2025">
        <v>80.09</v>
      </c>
      <c r="AJ2025">
        <v>45</v>
      </c>
      <c r="AQ2025">
        <v>476.3</v>
      </c>
      <c r="AR2025">
        <v>1154.7003999999999</v>
      </c>
      <c r="AS2025">
        <v>59.250799999999998</v>
      </c>
      <c r="AT2025">
        <v>21.493200000000002</v>
      </c>
      <c r="AV2025">
        <v>7.4774000000000003</v>
      </c>
      <c r="AW2025">
        <v>35.116100000000003</v>
      </c>
      <c r="AY2025">
        <v>26.574400000000001</v>
      </c>
      <c r="AZ2025">
        <v>57.45</v>
      </c>
      <c r="BA2025">
        <v>88.530600000000007</v>
      </c>
      <c r="BB2025">
        <v>38.630000000000003</v>
      </c>
      <c r="BC2025">
        <v>48.03</v>
      </c>
      <c r="BD2025">
        <v>64.790000000000006</v>
      </c>
      <c r="BE2025">
        <v>54.55</v>
      </c>
      <c r="BF2025">
        <v>45.7</v>
      </c>
      <c r="BG2025">
        <v>89.66</v>
      </c>
      <c r="BH2025">
        <v>32.83</v>
      </c>
      <c r="BK2025">
        <v>120.5</v>
      </c>
      <c r="BL2025">
        <v>57.28</v>
      </c>
      <c r="BM2025">
        <v>13.715</v>
      </c>
      <c r="BN2025">
        <v>44.21</v>
      </c>
      <c r="BO2025">
        <v>87.37</v>
      </c>
      <c r="BP2025">
        <v>30.607099999999999</v>
      </c>
      <c r="BQ2025">
        <v>82.29</v>
      </c>
      <c r="BR2025">
        <v>79.400000000000006</v>
      </c>
      <c r="BS2025">
        <v>48.46</v>
      </c>
      <c r="BT2025">
        <v>22.21</v>
      </c>
      <c r="BU2025">
        <v>13.92</v>
      </c>
      <c r="BV2025">
        <v>29.74</v>
      </c>
      <c r="BX2025">
        <v>20</v>
      </c>
      <c r="BY2025">
        <v>9.0374999999999996</v>
      </c>
      <c r="BZ2025">
        <v>36.29</v>
      </c>
      <c r="CA2025">
        <v>31.47</v>
      </c>
      <c r="CD2025">
        <v>50</v>
      </c>
      <c r="CF2025">
        <v>45.96</v>
      </c>
      <c r="CG2025">
        <v>52.13</v>
      </c>
      <c r="CH2025">
        <v>23.529</v>
      </c>
      <c r="CI2025">
        <v>61.54</v>
      </c>
      <c r="CJ2025">
        <v>16.89</v>
      </c>
      <c r="CK2025">
        <v>35.86</v>
      </c>
      <c r="CL2025">
        <v>53.94</v>
      </c>
      <c r="CN2025">
        <v>19.7883</v>
      </c>
      <c r="CO2025">
        <v>47.24</v>
      </c>
      <c r="CP2025">
        <v>118.39</v>
      </c>
      <c r="CQ2025">
        <v>25.19</v>
      </c>
      <c r="CR2025">
        <v>68.22</v>
      </c>
      <c r="CS2025">
        <v>31.055599999999998</v>
      </c>
      <c r="CT2025">
        <v>65.19</v>
      </c>
      <c r="CU2025">
        <v>73.805000000000007</v>
      </c>
      <c r="CV2025">
        <v>43.18</v>
      </c>
      <c r="CW2025">
        <v>41.791899999999998</v>
      </c>
      <c r="CY2025">
        <v>57.9</v>
      </c>
      <c r="CZ2025">
        <v>49.86</v>
      </c>
      <c r="DA2025">
        <v>46.81</v>
      </c>
      <c r="DB2025">
        <v>28.82</v>
      </c>
      <c r="DC2025">
        <v>53.37</v>
      </c>
      <c r="DD2025">
        <v>38.274999999999999</v>
      </c>
      <c r="DE2025">
        <v>112.7</v>
      </c>
      <c r="DF2025">
        <v>37.880000000000003</v>
      </c>
      <c r="DG2025">
        <v>53.67</v>
      </c>
      <c r="DI2025">
        <v>80.34</v>
      </c>
      <c r="DJ2025">
        <v>25.12</v>
      </c>
      <c r="DK2025">
        <v>104.75</v>
      </c>
      <c r="DL2025">
        <v>33.979999999999997</v>
      </c>
      <c r="DM2025">
        <v>26.28</v>
      </c>
      <c r="DN2025">
        <v>8.26</v>
      </c>
      <c r="DO2025">
        <v>62.49</v>
      </c>
      <c r="DP2025">
        <v>42.463299999999997</v>
      </c>
      <c r="DQ2025">
        <v>54.13</v>
      </c>
      <c r="DR2025">
        <v>18.399999999999999</v>
      </c>
      <c r="DS2025">
        <v>83.8</v>
      </c>
      <c r="DT2025">
        <v>28.75</v>
      </c>
      <c r="DU2025">
        <v>49.87</v>
      </c>
      <c r="DV2025">
        <v>91.99</v>
      </c>
      <c r="DW2025">
        <v>39.51</v>
      </c>
      <c r="DX2025">
        <v>48.24</v>
      </c>
      <c r="DY2025">
        <v>55.543399999999998</v>
      </c>
      <c r="DZ2025">
        <v>31.025200000000002</v>
      </c>
      <c r="EA2025">
        <v>32.96</v>
      </c>
      <c r="EC2025">
        <v>44.58</v>
      </c>
      <c r="EE2025">
        <v>8.94</v>
      </c>
      <c r="EF2025">
        <v>29.12</v>
      </c>
      <c r="EH2025">
        <v>16.47</v>
      </c>
      <c r="EI2025">
        <v>71.209999999999994</v>
      </c>
      <c r="EK2025">
        <v>58.46</v>
      </c>
      <c r="EL2025">
        <v>42.974499999999999</v>
      </c>
      <c r="EM2025">
        <v>15.1</v>
      </c>
      <c r="EN2025">
        <v>10.25</v>
      </c>
      <c r="EO2025">
        <v>53.37</v>
      </c>
      <c r="EP2025">
        <v>78.95</v>
      </c>
      <c r="EQ2025">
        <v>6.8975</v>
      </c>
      <c r="ER2025">
        <v>54.99</v>
      </c>
      <c r="ET2025">
        <v>67.051900000000003</v>
      </c>
      <c r="EU2025">
        <v>46.61</v>
      </c>
      <c r="EV2025">
        <v>58.93</v>
      </c>
      <c r="EX2025">
        <v>14.38</v>
      </c>
      <c r="EY2025">
        <v>19.850000000000001</v>
      </c>
      <c r="EZ2025">
        <v>24.34</v>
      </c>
      <c r="FA2025">
        <v>48.517000000000003</v>
      </c>
      <c r="FB2025">
        <v>58.96</v>
      </c>
      <c r="FC2025">
        <v>22.37</v>
      </c>
      <c r="FE2025">
        <v>66.64</v>
      </c>
      <c r="FF2025">
        <v>49.59</v>
      </c>
      <c r="FG2025">
        <v>28.64</v>
      </c>
      <c r="FH2025">
        <v>22.306799999999999</v>
      </c>
      <c r="FI2025">
        <v>26.33</v>
      </c>
      <c r="FJ2025">
        <v>20.812100000000001</v>
      </c>
      <c r="FL2025">
        <v>52.99</v>
      </c>
      <c r="FM2025">
        <v>57</v>
      </c>
      <c r="FN2025">
        <v>38.659999999999997</v>
      </c>
      <c r="FO2025">
        <v>44.35</v>
      </c>
      <c r="FQ2025">
        <v>76.913499999999999</v>
      </c>
      <c r="FS2025">
        <v>76.95</v>
      </c>
      <c r="FT2025">
        <v>29.03</v>
      </c>
      <c r="FU2025">
        <v>45.05</v>
      </c>
      <c r="FW2025">
        <v>14.84</v>
      </c>
      <c r="FX2025">
        <v>7.6863000000000001</v>
      </c>
      <c r="FY2025">
        <v>35.965000000000003</v>
      </c>
      <c r="FZ2025">
        <v>51.16</v>
      </c>
      <c r="GA2025">
        <v>28.97</v>
      </c>
      <c r="GB2025">
        <v>71.858000000000004</v>
      </c>
      <c r="GC2025">
        <v>37.270000000000003</v>
      </c>
      <c r="GD2025">
        <v>56.99</v>
      </c>
      <c r="GE2025">
        <v>52.99</v>
      </c>
      <c r="GF2025">
        <v>63.147199999999998</v>
      </c>
      <c r="GG2025">
        <v>48.62</v>
      </c>
      <c r="GH2025">
        <v>20.962800000000001</v>
      </c>
      <c r="GI2025">
        <v>34.39</v>
      </c>
      <c r="GJ2025">
        <v>48.9</v>
      </c>
      <c r="GK2025">
        <v>72.05</v>
      </c>
      <c r="GL2025">
        <v>44.893599999999999</v>
      </c>
      <c r="GM2025">
        <v>73.87</v>
      </c>
      <c r="GN2025">
        <v>76.06</v>
      </c>
      <c r="GO2025">
        <v>63.989199999999997</v>
      </c>
      <c r="GP2025">
        <v>15.42</v>
      </c>
      <c r="GQ2025">
        <v>40.81</v>
      </c>
      <c r="GR2025">
        <v>70.92</v>
      </c>
      <c r="GS2025">
        <v>38.435000000000002</v>
      </c>
      <c r="GT2025">
        <v>81.56</v>
      </c>
      <c r="GU2025">
        <v>19.95</v>
      </c>
      <c r="GV2025">
        <v>44.625</v>
      </c>
      <c r="GW2025">
        <v>63.99</v>
      </c>
      <c r="GX2025">
        <v>30.91</v>
      </c>
      <c r="GY2025">
        <v>39.04</v>
      </c>
      <c r="GZ2025">
        <v>56.55</v>
      </c>
      <c r="HA2025">
        <v>106.19</v>
      </c>
      <c r="HC2025">
        <v>65.67</v>
      </c>
      <c r="HD2025">
        <v>54.06</v>
      </c>
      <c r="HE2025">
        <v>49.61</v>
      </c>
      <c r="HF2025">
        <v>19.444400000000002</v>
      </c>
      <c r="HG2025">
        <v>36.92</v>
      </c>
      <c r="HH2025">
        <v>42</v>
      </c>
      <c r="HI2025">
        <v>14.75</v>
      </c>
      <c r="HJ2025">
        <v>55.47</v>
      </c>
      <c r="HK2025">
        <v>83.61</v>
      </c>
      <c r="HL2025">
        <v>77.260000000000005</v>
      </c>
      <c r="HM2025">
        <v>34.74</v>
      </c>
      <c r="HN2025">
        <v>48</v>
      </c>
      <c r="HP2025">
        <v>63.76</v>
      </c>
      <c r="HQ2025">
        <v>57</v>
      </c>
      <c r="HR2025">
        <v>54.77</v>
      </c>
      <c r="HS2025">
        <v>14.33</v>
      </c>
      <c r="HT2025">
        <v>27.9467</v>
      </c>
      <c r="HU2025">
        <v>28</v>
      </c>
      <c r="HV2025">
        <v>20.866599999999998</v>
      </c>
      <c r="HX2025">
        <v>28.09</v>
      </c>
      <c r="HY2025">
        <v>47.38</v>
      </c>
      <c r="HZ2025">
        <v>25.13</v>
      </c>
      <c r="IA2025">
        <v>35.0274</v>
      </c>
      <c r="IB2025">
        <v>38.582999999999998</v>
      </c>
      <c r="IC2025">
        <v>38.971600000000002</v>
      </c>
      <c r="ID2025">
        <v>20.765000000000001</v>
      </c>
      <c r="IE2025">
        <v>80.591399999999993</v>
      </c>
      <c r="IF2025">
        <v>93.69</v>
      </c>
      <c r="IG2025">
        <v>29.9541</v>
      </c>
      <c r="IH2025">
        <v>91.93</v>
      </c>
      <c r="II2025">
        <v>28.171900000000001</v>
      </c>
      <c r="IJ2025">
        <v>23</v>
      </c>
      <c r="IK2025">
        <v>45.7102</v>
      </c>
      <c r="IM2025">
        <v>20.53</v>
      </c>
      <c r="IS2025">
        <v>49.98</v>
      </c>
      <c r="IV2025">
        <v>35.07</v>
      </c>
      <c r="IW2025">
        <v>48.85</v>
      </c>
      <c r="IZ2025">
        <v>72.599999999999994</v>
      </c>
      <c r="JA2025">
        <v>17.66</v>
      </c>
      <c r="JC2025">
        <v>37.581899999999997</v>
      </c>
      <c r="JE2025">
        <v>44.655200000000001</v>
      </c>
      <c r="JI2025">
        <v>14.39</v>
      </c>
      <c r="JJ2025">
        <v>25.56</v>
      </c>
      <c r="JO2025">
        <v>107.13</v>
      </c>
      <c r="JU2025">
        <v>45.54</v>
      </c>
      <c r="JW2025">
        <v>42.93</v>
      </c>
      <c r="JY2025">
        <v>28.44</v>
      </c>
      <c r="KD2025">
        <v>64.959999999999994</v>
      </c>
      <c r="KH2025">
        <v>33.479999999999997</v>
      </c>
      <c r="KI2025">
        <v>68.22</v>
      </c>
      <c r="KJ2025">
        <v>33.5</v>
      </c>
      <c r="KK2025">
        <v>7.5366999999999997</v>
      </c>
      <c r="KN2025">
        <v>38.24</v>
      </c>
      <c r="KO2025">
        <v>30.83</v>
      </c>
      <c r="KP2025">
        <v>31.96</v>
      </c>
      <c r="KQ2025">
        <v>25</v>
      </c>
      <c r="KU2025">
        <v>6.2774999999999999</v>
      </c>
      <c r="KV2025">
        <v>28.26</v>
      </c>
      <c r="KX2025">
        <v>67.11</v>
      </c>
      <c r="KZ2025">
        <v>62.27</v>
      </c>
      <c r="LB2025">
        <v>34.458300000000001</v>
      </c>
      <c r="LE2025">
        <v>58.45</v>
      </c>
      <c r="LG2025">
        <v>44.08</v>
      </c>
      <c r="LH2025">
        <v>23.662500000000001</v>
      </c>
      <c r="LI2025">
        <v>49.14</v>
      </c>
      <c r="LK2025">
        <v>95.501000000000005</v>
      </c>
      <c r="LL2025">
        <v>34.08</v>
      </c>
      <c r="LM2025">
        <v>118.251</v>
      </c>
      <c r="LN2025">
        <v>98.3</v>
      </c>
      <c r="LO2025">
        <v>75.599999999999994</v>
      </c>
      <c r="LP2025">
        <v>33.735700000000001</v>
      </c>
      <c r="LR2025">
        <v>59.3</v>
      </c>
      <c r="LS2025">
        <v>109</v>
      </c>
      <c r="LT2025">
        <v>22.29</v>
      </c>
      <c r="LU2025">
        <v>71.05</v>
      </c>
      <c r="LV2025">
        <v>66.849999999999994</v>
      </c>
      <c r="LX2025">
        <v>38.906300000000002</v>
      </c>
      <c r="MC2025">
        <v>31.69</v>
      </c>
      <c r="MD2025">
        <v>95.98</v>
      </c>
      <c r="ME2025">
        <v>27.518000000000001</v>
      </c>
      <c r="MF2025">
        <v>22.074999999999999</v>
      </c>
      <c r="MH2025">
        <v>62.75</v>
      </c>
      <c r="MJ2025">
        <v>26.425000000000001</v>
      </c>
      <c r="MM2025">
        <v>67.293700000000001</v>
      </c>
      <c r="MN2025">
        <v>56.5</v>
      </c>
      <c r="MP2025">
        <v>70.45</v>
      </c>
      <c r="MR2025">
        <v>43.35</v>
      </c>
      <c r="MU2025">
        <v>74.739999999999995</v>
      </c>
      <c r="MV2025">
        <v>109.89</v>
      </c>
      <c r="MW2025">
        <v>19.905000000000001</v>
      </c>
      <c r="MY2025">
        <v>45.79</v>
      </c>
      <c r="MZ2025">
        <v>61.988199999999999</v>
      </c>
      <c r="NB2025">
        <v>100.1386</v>
      </c>
      <c r="NC2025">
        <v>20.92</v>
      </c>
      <c r="NE2025">
        <v>39.93</v>
      </c>
      <c r="NF2025">
        <v>44.74</v>
      </c>
      <c r="NG2025">
        <v>24.246500000000001</v>
      </c>
      <c r="NH2025">
        <v>63.62</v>
      </c>
      <c r="NI2025">
        <v>66.459999999999994</v>
      </c>
      <c r="NK2025">
        <v>28.94</v>
      </c>
      <c r="NM2025">
        <v>53.86</v>
      </c>
      <c r="NQ2025">
        <v>26.68</v>
      </c>
      <c r="NT2025">
        <v>53.08</v>
      </c>
      <c r="NU2025">
        <v>129.38999999999999</v>
      </c>
      <c r="NV2025">
        <v>33.14</v>
      </c>
      <c r="NX2025">
        <v>225.95</v>
      </c>
      <c r="NY2025">
        <v>58.64</v>
      </c>
      <c r="OA2025">
        <v>52.25</v>
      </c>
      <c r="OE2025">
        <v>85.82</v>
      </c>
      <c r="OG2025">
        <v>19.75</v>
      </c>
      <c r="OJ2025">
        <v>26.601199999999999</v>
      </c>
      <c r="OK2025">
        <v>78.319999999999993</v>
      </c>
      <c r="ON2025">
        <v>177.03</v>
      </c>
      <c r="OO2025">
        <v>48.98</v>
      </c>
      <c r="OR2025">
        <v>12.89</v>
      </c>
      <c r="OS2025">
        <v>62.129899999999999</v>
      </c>
      <c r="OU2025">
        <v>84.76</v>
      </c>
      <c r="OV2025">
        <v>45.96</v>
      </c>
      <c r="OW2025">
        <v>75.25</v>
      </c>
      <c r="OY2025">
        <v>12.615</v>
      </c>
      <c r="OZ2025">
        <v>65.03</v>
      </c>
      <c r="PA2025">
        <v>21.92</v>
      </c>
      <c r="PB2025">
        <v>75.13</v>
      </c>
      <c r="PC2025">
        <v>26.865300000000001</v>
      </c>
      <c r="PD2025">
        <v>80.989999999999995</v>
      </c>
      <c r="PE2025">
        <v>27.7</v>
      </c>
      <c r="PF2025">
        <v>16.155000000000001</v>
      </c>
      <c r="PG2025">
        <v>35.72</v>
      </c>
      <c r="PH2025">
        <v>21.43</v>
      </c>
      <c r="PI2025">
        <v>30.84</v>
      </c>
      <c r="PJ2025">
        <v>24.877700000000001</v>
      </c>
      <c r="PK2025">
        <v>123.76</v>
      </c>
      <c r="PM2025">
        <v>54.74</v>
      </c>
      <c r="PN2025">
        <v>43.11</v>
      </c>
      <c r="PP2025">
        <v>30.74</v>
      </c>
      <c r="PQ2025">
        <v>50.88</v>
      </c>
      <c r="PT2025">
        <v>14.561999999999999</v>
      </c>
      <c r="PV2025">
        <v>32.619999999999997</v>
      </c>
      <c r="PX2025">
        <v>35.9</v>
      </c>
      <c r="PY2025">
        <v>50.39</v>
      </c>
      <c r="PZ2025">
        <v>22.02</v>
      </c>
      <c r="QD2025">
        <v>52.08</v>
      </c>
      <c r="QI2025">
        <v>20</v>
      </c>
      <c r="QJ2025">
        <v>102.69</v>
      </c>
      <c r="QK2025">
        <v>44</v>
      </c>
      <c r="QL2025">
        <v>125.29</v>
      </c>
      <c r="QM2025">
        <v>40.788899999999998</v>
      </c>
      <c r="QN2025">
        <v>29.33</v>
      </c>
      <c r="QS2025">
        <v>11.8025</v>
      </c>
      <c r="QT2025">
        <v>34.159999999999997</v>
      </c>
      <c r="QU2025">
        <v>93.68</v>
      </c>
      <c r="QV2025">
        <v>92.35</v>
      </c>
      <c r="QX2025">
        <v>19.53</v>
      </c>
      <c r="RA2025">
        <v>83.92</v>
      </c>
      <c r="RB2025">
        <v>33.53</v>
      </c>
      <c r="RE2025">
        <v>32.950000000000003</v>
      </c>
      <c r="RF2025">
        <v>101.55</v>
      </c>
      <c r="RI2025">
        <v>18.61</v>
      </c>
      <c r="RK2025">
        <v>10.93</v>
      </c>
      <c r="RL2025">
        <v>78.849999999999994</v>
      </c>
      <c r="RM2025">
        <v>83.184600000000003</v>
      </c>
      <c r="RN2025">
        <v>141.18</v>
      </c>
      <c r="RT2025">
        <v>109.95</v>
      </c>
      <c r="RV2025">
        <v>21.945</v>
      </c>
      <c r="RW2025">
        <v>39.74</v>
      </c>
      <c r="RY2025">
        <v>33.78</v>
      </c>
      <c r="SC2025">
        <v>42.581000000000003</v>
      </c>
      <c r="SD2025">
        <v>78.5</v>
      </c>
      <c r="SH2025">
        <v>37.840000000000003</v>
      </c>
      <c r="SJ2025">
        <v>40.51</v>
      </c>
    </row>
    <row r="2026" spans="1:504">
      <c r="A2026" s="1">
        <v>39360</v>
      </c>
      <c r="C2026">
        <v>61.1</v>
      </c>
      <c r="D2026">
        <v>42.064599999999999</v>
      </c>
      <c r="F2026">
        <v>102.25</v>
      </c>
      <c r="G2026">
        <v>80.33</v>
      </c>
      <c r="H2026">
        <v>47.58</v>
      </c>
      <c r="I2026">
        <v>92.32</v>
      </c>
      <c r="J2026">
        <v>29.035</v>
      </c>
      <c r="L2026">
        <v>35.47</v>
      </c>
      <c r="M2026">
        <v>16.600000000000001</v>
      </c>
      <c r="N2026">
        <v>91.36</v>
      </c>
      <c r="P2026">
        <v>41.77</v>
      </c>
      <c r="Q2026">
        <v>23.108899999999998</v>
      </c>
      <c r="R2026">
        <v>34.22</v>
      </c>
      <c r="S2026">
        <v>116.3</v>
      </c>
      <c r="T2026">
        <v>17.25</v>
      </c>
      <c r="U2026">
        <v>66.25</v>
      </c>
      <c r="V2026">
        <v>56.37</v>
      </c>
      <c r="W2026">
        <v>53.51</v>
      </c>
      <c r="X2026">
        <v>95.85</v>
      </c>
      <c r="Z2026">
        <v>52.71</v>
      </c>
      <c r="AC2026">
        <v>92.39</v>
      </c>
      <c r="AD2026">
        <v>25.58</v>
      </c>
      <c r="AE2026">
        <v>70.83</v>
      </c>
      <c r="AF2026">
        <v>42.14</v>
      </c>
      <c r="AG2026">
        <v>53.81</v>
      </c>
      <c r="AH2026">
        <v>80.84</v>
      </c>
      <c r="AJ2026">
        <v>45.37</v>
      </c>
      <c r="AQ2026">
        <v>483</v>
      </c>
      <c r="AR2026">
        <v>1162.5749000000001</v>
      </c>
      <c r="AS2026">
        <v>59.479500000000002</v>
      </c>
      <c r="AT2026">
        <v>21.453099999999999</v>
      </c>
      <c r="AV2026">
        <v>7.5613999999999999</v>
      </c>
      <c r="AW2026">
        <v>35.9146</v>
      </c>
      <c r="AY2026">
        <v>26.315999999999999</v>
      </c>
      <c r="AZ2026">
        <v>57.83</v>
      </c>
      <c r="BA2026">
        <v>89.492000000000004</v>
      </c>
      <c r="BB2026">
        <v>39.4</v>
      </c>
      <c r="BC2026">
        <v>47.97</v>
      </c>
      <c r="BD2026">
        <v>66.069999999999993</v>
      </c>
      <c r="BE2026">
        <v>54.72</v>
      </c>
      <c r="BF2026">
        <v>45.97</v>
      </c>
      <c r="BG2026">
        <v>90.1</v>
      </c>
      <c r="BH2026">
        <v>33.11</v>
      </c>
      <c r="BK2026">
        <v>124.59</v>
      </c>
      <c r="BL2026">
        <v>58.01</v>
      </c>
      <c r="BM2026">
        <v>13.9275</v>
      </c>
      <c r="BN2026">
        <v>44.79</v>
      </c>
      <c r="BO2026">
        <v>87.73</v>
      </c>
      <c r="BP2026">
        <v>30.5854</v>
      </c>
      <c r="BQ2026">
        <v>83.31</v>
      </c>
      <c r="BR2026">
        <v>80.58</v>
      </c>
      <c r="BS2026">
        <v>49.15</v>
      </c>
      <c r="BT2026">
        <v>22.42</v>
      </c>
      <c r="BU2026">
        <v>14.26</v>
      </c>
      <c r="BV2026">
        <v>30.09</v>
      </c>
      <c r="BX2026">
        <v>19.9147</v>
      </c>
      <c r="BY2026">
        <v>9.3074999999999992</v>
      </c>
      <c r="BZ2026">
        <v>36.4</v>
      </c>
      <c r="CA2026">
        <v>34.619999999999997</v>
      </c>
      <c r="CD2026">
        <v>50.8</v>
      </c>
      <c r="CF2026">
        <v>46.1</v>
      </c>
      <c r="CG2026">
        <v>52.77</v>
      </c>
      <c r="CH2026">
        <v>24.121099999999998</v>
      </c>
      <c r="CI2026">
        <v>61.41</v>
      </c>
      <c r="CJ2026">
        <v>16.88</v>
      </c>
      <c r="CK2026">
        <v>36.064999999999998</v>
      </c>
      <c r="CL2026">
        <v>54.31</v>
      </c>
      <c r="CN2026">
        <v>20.045100000000001</v>
      </c>
      <c r="CO2026">
        <v>47.27</v>
      </c>
      <c r="CP2026">
        <v>122.22</v>
      </c>
      <c r="CQ2026">
        <v>26.01</v>
      </c>
      <c r="CR2026">
        <v>69.375</v>
      </c>
      <c r="CS2026">
        <v>31.370200000000001</v>
      </c>
      <c r="CT2026">
        <v>67.569999999999993</v>
      </c>
      <c r="CU2026">
        <v>73.635000000000005</v>
      </c>
      <c r="CV2026">
        <v>43.534999999999997</v>
      </c>
      <c r="CW2026">
        <v>42.637999999999998</v>
      </c>
      <c r="CY2026">
        <v>58.29</v>
      </c>
      <c r="CZ2026">
        <v>50.43</v>
      </c>
      <c r="DA2026">
        <v>47</v>
      </c>
      <c r="DB2026">
        <v>29.05</v>
      </c>
      <c r="DC2026">
        <v>54.27</v>
      </c>
      <c r="DD2026">
        <v>38.704999999999998</v>
      </c>
      <c r="DE2026">
        <v>114.59</v>
      </c>
      <c r="DF2026">
        <v>38.97</v>
      </c>
      <c r="DG2026">
        <v>54.11</v>
      </c>
      <c r="DI2026">
        <v>81.239999999999995</v>
      </c>
      <c r="DJ2026">
        <v>25.75</v>
      </c>
      <c r="DK2026">
        <v>106.06</v>
      </c>
      <c r="DL2026">
        <v>35.1</v>
      </c>
      <c r="DM2026">
        <v>26.225000000000001</v>
      </c>
      <c r="DN2026">
        <v>8.3699999999999992</v>
      </c>
      <c r="DO2026">
        <v>62.83</v>
      </c>
      <c r="DP2026">
        <v>43.3767</v>
      </c>
      <c r="DQ2026">
        <v>55.33</v>
      </c>
      <c r="DR2026">
        <v>18.91</v>
      </c>
      <c r="DS2026">
        <v>84.06</v>
      </c>
      <c r="DT2026">
        <v>28.76</v>
      </c>
      <c r="DU2026">
        <v>50.16</v>
      </c>
      <c r="DV2026">
        <v>94.35</v>
      </c>
      <c r="DW2026">
        <v>38.979999999999997</v>
      </c>
      <c r="DX2026">
        <v>49.66</v>
      </c>
      <c r="DY2026">
        <v>57.640799999999999</v>
      </c>
      <c r="DZ2026">
        <v>31.653400000000001</v>
      </c>
      <c r="EA2026">
        <v>33.090000000000003</v>
      </c>
      <c r="EC2026">
        <v>45.41</v>
      </c>
      <c r="EE2026">
        <v>9.0875000000000004</v>
      </c>
      <c r="EF2026">
        <v>29.21</v>
      </c>
      <c r="EH2026">
        <v>16.87</v>
      </c>
      <c r="EI2026">
        <v>71.28</v>
      </c>
      <c r="EK2026">
        <v>59.7</v>
      </c>
      <c r="EL2026">
        <v>44.339399999999998</v>
      </c>
      <c r="EM2026">
        <v>15.49</v>
      </c>
      <c r="EN2026">
        <v>10.37</v>
      </c>
      <c r="EO2026">
        <v>53.87</v>
      </c>
      <c r="EP2026">
        <v>82.58</v>
      </c>
      <c r="EQ2026">
        <v>7.0425000000000004</v>
      </c>
      <c r="ER2026">
        <v>55.13</v>
      </c>
      <c r="ET2026">
        <v>67.119</v>
      </c>
      <c r="EU2026">
        <v>47.63</v>
      </c>
      <c r="EV2026">
        <v>61.17</v>
      </c>
      <c r="EX2026">
        <v>14.5</v>
      </c>
      <c r="EY2026">
        <v>20.03</v>
      </c>
      <c r="EZ2026">
        <v>24.95</v>
      </c>
      <c r="FA2026">
        <v>49.635800000000003</v>
      </c>
      <c r="FB2026">
        <v>59.47</v>
      </c>
      <c r="FC2026">
        <v>22.63</v>
      </c>
      <c r="FE2026">
        <v>67.95</v>
      </c>
      <c r="FF2026">
        <v>49.67</v>
      </c>
      <c r="FG2026">
        <v>29.29</v>
      </c>
      <c r="FH2026">
        <v>22.5412</v>
      </c>
      <c r="FI2026">
        <v>26.77</v>
      </c>
      <c r="FJ2026">
        <v>21.673400000000001</v>
      </c>
      <c r="FL2026">
        <v>54.06</v>
      </c>
      <c r="FM2026">
        <v>55.9</v>
      </c>
      <c r="FN2026">
        <v>38.94</v>
      </c>
      <c r="FO2026">
        <v>44.67</v>
      </c>
      <c r="FQ2026">
        <v>77.0364</v>
      </c>
      <c r="FS2026">
        <v>77.569999999999993</v>
      </c>
      <c r="FT2026">
        <v>29.24</v>
      </c>
      <c r="FU2026">
        <v>45.56</v>
      </c>
      <c r="FW2026">
        <v>15.0875</v>
      </c>
      <c r="FX2026">
        <v>7.8198999999999996</v>
      </c>
      <c r="FY2026">
        <v>35.875</v>
      </c>
      <c r="FZ2026">
        <v>53.4</v>
      </c>
      <c r="GA2026">
        <v>29.15</v>
      </c>
      <c r="GB2026">
        <v>71.212999999999994</v>
      </c>
      <c r="GC2026">
        <v>37.47</v>
      </c>
      <c r="GD2026">
        <v>58.04</v>
      </c>
      <c r="GE2026">
        <v>54.3</v>
      </c>
      <c r="GF2026">
        <v>63.703499999999998</v>
      </c>
      <c r="GG2026">
        <v>49.55</v>
      </c>
      <c r="GH2026">
        <v>21.142299999999999</v>
      </c>
      <c r="GI2026">
        <v>34.93</v>
      </c>
      <c r="GJ2026">
        <v>48.96</v>
      </c>
      <c r="GK2026">
        <v>73.540000000000006</v>
      </c>
      <c r="GL2026">
        <v>45.246200000000002</v>
      </c>
      <c r="GM2026">
        <v>73.739999999999995</v>
      </c>
      <c r="GN2026">
        <v>76.599999999999994</v>
      </c>
      <c r="GO2026">
        <v>64.187399999999997</v>
      </c>
      <c r="GP2026">
        <v>15.43</v>
      </c>
      <c r="GQ2026">
        <v>41.11</v>
      </c>
      <c r="GR2026">
        <v>71.81</v>
      </c>
      <c r="GS2026">
        <v>39.265000000000001</v>
      </c>
      <c r="GT2026">
        <v>83.11</v>
      </c>
      <c r="GU2026">
        <v>20.03</v>
      </c>
      <c r="GV2026">
        <v>44.844999999999999</v>
      </c>
      <c r="GW2026">
        <v>63.76</v>
      </c>
      <c r="GX2026">
        <v>32.68</v>
      </c>
      <c r="GY2026">
        <v>39.42</v>
      </c>
      <c r="GZ2026">
        <v>56.63</v>
      </c>
      <c r="HA2026">
        <v>104.93</v>
      </c>
      <c r="HC2026">
        <v>66.13</v>
      </c>
      <c r="HD2026">
        <v>54.34</v>
      </c>
      <c r="HE2026">
        <v>49.92</v>
      </c>
      <c r="HF2026">
        <v>19.8</v>
      </c>
      <c r="HG2026">
        <v>36.729999999999997</v>
      </c>
      <c r="HH2026">
        <v>42.13</v>
      </c>
      <c r="HI2026">
        <v>14.92</v>
      </c>
      <c r="HJ2026">
        <v>56.9</v>
      </c>
      <c r="HK2026">
        <v>85.45</v>
      </c>
      <c r="HL2026">
        <v>77.8</v>
      </c>
      <c r="HM2026">
        <v>35.119999999999997</v>
      </c>
      <c r="HN2026">
        <v>48.77</v>
      </c>
      <c r="HP2026">
        <v>65.38</v>
      </c>
      <c r="HQ2026">
        <v>57.86</v>
      </c>
      <c r="HR2026">
        <v>56.1</v>
      </c>
      <c r="HS2026">
        <v>14.52</v>
      </c>
      <c r="HT2026">
        <v>28.346699999999998</v>
      </c>
      <c r="HU2026">
        <v>28.55</v>
      </c>
      <c r="HV2026">
        <v>21.483599999999999</v>
      </c>
      <c r="HX2026">
        <v>29.337499999999999</v>
      </c>
      <c r="HY2026">
        <v>47.7</v>
      </c>
      <c r="HZ2026">
        <v>25.66</v>
      </c>
      <c r="IA2026">
        <v>35.488799999999998</v>
      </c>
      <c r="IB2026">
        <v>39.273699999999998</v>
      </c>
      <c r="IC2026">
        <v>39.829799999999999</v>
      </c>
      <c r="ID2026">
        <v>21.072500000000002</v>
      </c>
      <c r="IE2026">
        <v>81.669200000000004</v>
      </c>
      <c r="IF2026">
        <v>95.03</v>
      </c>
      <c r="IG2026">
        <v>31.0059</v>
      </c>
      <c r="IH2026">
        <v>94.29</v>
      </c>
      <c r="II2026">
        <v>28.4495</v>
      </c>
      <c r="IJ2026">
        <v>23.02</v>
      </c>
      <c r="IK2026">
        <v>46.210799999999999</v>
      </c>
      <c r="IM2026">
        <v>20.8</v>
      </c>
      <c r="IS2026">
        <v>49.68</v>
      </c>
      <c r="IV2026">
        <v>35.49</v>
      </c>
      <c r="IW2026">
        <v>50.01</v>
      </c>
      <c r="IZ2026">
        <v>73.14</v>
      </c>
      <c r="JA2026">
        <v>17.690000000000001</v>
      </c>
      <c r="JC2026">
        <v>37.720500000000001</v>
      </c>
      <c r="JE2026">
        <v>45.4666</v>
      </c>
      <c r="JI2026">
        <v>14.65</v>
      </c>
      <c r="JJ2026">
        <v>26.2667</v>
      </c>
      <c r="JO2026">
        <v>107.73</v>
      </c>
      <c r="JU2026">
        <v>46.47</v>
      </c>
      <c r="JW2026">
        <v>44.13</v>
      </c>
      <c r="JY2026">
        <v>29.06</v>
      </c>
      <c r="KD2026">
        <v>66.64</v>
      </c>
      <c r="KH2026">
        <v>33.770000000000003</v>
      </c>
      <c r="KI2026">
        <v>67.37</v>
      </c>
      <c r="KJ2026">
        <v>33.71</v>
      </c>
      <c r="KK2026">
        <v>7.6632999999999996</v>
      </c>
      <c r="KN2026">
        <v>38.44</v>
      </c>
      <c r="KO2026">
        <v>30.43</v>
      </c>
      <c r="KP2026">
        <v>31.93</v>
      </c>
      <c r="KQ2026">
        <v>25</v>
      </c>
      <c r="KU2026">
        <v>6.4349999999999996</v>
      </c>
      <c r="KV2026">
        <v>28.89</v>
      </c>
      <c r="KX2026">
        <v>68.900000000000006</v>
      </c>
      <c r="KZ2026">
        <v>62.2</v>
      </c>
      <c r="LB2026">
        <v>34.874499999999998</v>
      </c>
      <c r="LE2026">
        <v>58.84</v>
      </c>
      <c r="LG2026">
        <v>44.88</v>
      </c>
      <c r="LH2026">
        <v>24.21</v>
      </c>
      <c r="LI2026">
        <v>49.78</v>
      </c>
      <c r="LK2026">
        <v>97.369</v>
      </c>
      <c r="LL2026">
        <v>34.270000000000003</v>
      </c>
      <c r="LM2026">
        <v>119.866</v>
      </c>
      <c r="LN2026">
        <v>99.6</v>
      </c>
      <c r="LO2026">
        <v>76.41</v>
      </c>
      <c r="LP2026">
        <v>34.930100000000003</v>
      </c>
      <c r="LR2026">
        <v>59.7</v>
      </c>
      <c r="LS2026">
        <v>108.7</v>
      </c>
      <c r="LT2026">
        <v>22.92</v>
      </c>
      <c r="LU2026">
        <v>72.94</v>
      </c>
      <c r="LV2026">
        <v>67.510000000000005</v>
      </c>
      <c r="LX2026">
        <v>39.452500000000001</v>
      </c>
      <c r="MC2026">
        <v>32.130000000000003</v>
      </c>
      <c r="MD2026">
        <v>98.02</v>
      </c>
      <c r="ME2026">
        <v>28.203099999999999</v>
      </c>
      <c r="MF2026">
        <v>21.98</v>
      </c>
      <c r="MH2026">
        <v>64.349999999999994</v>
      </c>
      <c r="MJ2026">
        <v>26</v>
      </c>
      <c r="MM2026">
        <v>69.159300000000002</v>
      </c>
      <c r="MN2026">
        <v>56.82</v>
      </c>
      <c r="MP2026">
        <v>72.72</v>
      </c>
      <c r="MR2026">
        <v>42.75</v>
      </c>
      <c r="MU2026">
        <v>76.349999999999994</v>
      </c>
      <c r="MV2026">
        <v>113.6</v>
      </c>
      <c r="MW2026">
        <v>20.27</v>
      </c>
      <c r="MY2026">
        <v>46.02</v>
      </c>
      <c r="MZ2026">
        <v>62.4358</v>
      </c>
      <c r="NB2026">
        <v>100.4551</v>
      </c>
      <c r="NC2026">
        <v>20.88</v>
      </c>
      <c r="NE2026">
        <v>39.520000000000003</v>
      </c>
      <c r="NF2026">
        <v>46.2</v>
      </c>
      <c r="NG2026">
        <v>24.6995</v>
      </c>
      <c r="NH2026">
        <v>65.06</v>
      </c>
      <c r="NI2026">
        <v>66.89</v>
      </c>
      <c r="NK2026">
        <v>29.33</v>
      </c>
      <c r="NM2026">
        <v>53.71</v>
      </c>
      <c r="NQ2026">
        <v>27.19</v>
      </c>
      <c r="NT2026">
        <v>53.83</v>
      </c>
      <c r="NU2026">
        <v>131.58000000000001</v>
      </c>
      <c r="NV2026">
        <v>33.53</v>
      </c>
      <c r="NX2026">
        <v>228.5</v>
      </c>
      <c r="NY2026">
        <v>58.6</v>
      </c>
      <c r="OA2026">
        <v>52.8</v>
      </c>
      <c r="OE2026">
        <v>86.26</v>
      </c>
      <c r="OG2026">
        <v>20.57</v>
      </c>
      <c r="OJ2026">
        <v>27.023099999999999</v>
      </c>
      <c r="OK2026">
        <v>78.459999999999994</v>
      </c>
      <c r="ON2026">
        <v>179.32</v>
      </c>
      <c r="OO2026">
        <v>48.94</v>
      </c>
      <c r="OR2026">
        <v>13.307499999999999</v>
      </c>
      <c r="OS2026">
        <v>63.154699999999998</v>
      </c>
      <c r="OU2026">
        <v>86.93</v>
      </c>
      <c r="OV2026">
        <v>47.42</v>
      </c>
      <c r="OW2026">
        <v>75.569999999999993</v>
      </c>
      <c r="OY2026">
        <v>12.88</v>
      </c>
      <c r="OZ2026">
        <v>65.97</v>
      </c>
      <c r="PA2026">
        <v>22.08</v>
      </c>
      <c r="PB2026">
        <v>74.64</v>
      </c>
      <c r="PC2026">
        <v>27.154800000000002</v>
      </c>
      <c r="PD2026">
        <v>82.86</v>
      </c>
      <c r="PE2026">
        <v>28.62</v>
      </c>
      <c r="PF2026">
        <v>16.245999999999999</v>
      </c>
      <c r="PG2026">
        <v>36.340000000000003</v>
      </c>
      <c r="PH2026">
        <v>22.07</v>
      </c>
      <c r="PI2026">
        <v>31.552</v>
      </c>
      <c r="PJ2026">
        <v>25.73</v>
      </c>
      <c r="PK2026">
        <v>127.54</v>
      </c>
      <c r="PM2026">
        <v>56.49</v>
      </c>
      <c r="PN2026">
        <v>43.71</v>
      </c>
      <c r="PP2026">
        <v>31.01</v>
      </c>
      <c r="PQ2026">
        <v>52.4</v>
      </c>
      <c r="PT2026">
        <v>14.596</v>
      </c>
      <c r="PV2026">
        <v>33.18</v>
      </c>
      <c r="PX2026">
        <v>36.049999999999997</v>
      </c>
      <c r="PY2026">
        <v>50.31</v>
      </c>
      <c r="PZ2026">
        <v>22.73</v>
      </c>
      <c r="QD2026">
        <v>53.92</v>
      </c>
      <c r="QI2026">
        <v>20.574999999999999</v>
      </c>
      <c r="QJ2026">
        <v>105.05</v>
      </c>
      <c r="QK2026">
        <v>44.67</v>
      </c>
      <c r="QL2026">
        <v>126.92</v>
      </c>
      <c r="QM2026">
        <v>42.309800000000003</v>
      </c>
      <c r="QN2026">
        <v>30.1</v>
      </c>
      <c r="QS2026">
        <v>11.86</v>
      </c>
      <c r="QT2026">
        <v>34.89</v>
      </c>
      <c r="QU2026">
        <v>95.19</v>
      </c>
      <c r="QV2026">
        <v>92.98</v>
      </c>
      <c r="QX2026">
        <v>19.515000000000001</v>
      </c>
      <c r="RA2026">
        <v>84.43</v>
      </c>
      <c r="RB2026">
        <v>33.78</v>
      </c>
      <c r="RE2026">
        <v>33.24</v>
      </c>
      <c r="RF2026">
        <v>105.68</v>
      </c>
      <c r="RI2026">
        <v>19.190000000000001</v>
      </c>
      <c r="RK2026">
        <v>10.925000000000001</v>
      </c>
      <c r="RL2026">
        <v>79.73</v>
      </c>
      <c r="RM2026">
        <v>84.971500000000006</v>
      </c>
      <c r="RN2026">
        <v>142.61000000000001</v>
      </c>
      <c r="RT2026">
        <v>111.36</v>
      </c>
      <c r="RV2026">
        <v>22.565000000000001</v>
      </c>
      <c r="RW2026">
        <v>38.9</v>
      </c>
      <c r="RY2026">
        <v>35.54</v>
      </c>
      <c r="SC2026">
        <v>43.030999999999999</v>
      </c>
      <c r="SD2026">
        <v>79.040000000000006</v>
      </c>
      <c r="SH2026">
        <v>38.1</v>
      </c>
      <c r="SJ2026">
        <v>41.2</v>
      </c>
    </row>
    <row r="2027" spans="1:504">
      <c r="A2027" s="1">
        <v>39363</v>
      </c>
      <c r="C2027">
        <v>60.69</v>
      </c>
      <c r="D2027">
        <v>41.822800000000001</v>
      </c>
      <c r="F2027">
        <v>101.07</v>
      </c>
      <c r="G2027">
        <v>81.34</v>
      </c>
      <c r="H2027">
        <v>47.44</v>
      </c>
      <c r="I2027">
        <v>91.58</v>
      </c>
      <c r="J2027">
        <v>28.9</v>
      </c>
      <c r="L2027">
        <v>35.270000000000003</v>
      </c>
      <c r="M2027">
        <v>16.38</v>
      </c>
      <c r="N2027">
        <v>90.68</v>
      </c>
      <c r="P2027">
        <v>41.53</v>
      </c>
      <c r="Q2027">
        <v>23.6219</v>
      </c>
      <c r="R2027">
        <v>33.93</v>
      </c>
      <c r="S2027">
        <v>117.77</v>
      </c>
      <c r="T2027">
        <v>16.7</v>
      </c>
      <c r="U2027">
        <v>66.02</v>
      </c>
      <c r="V2027">
        <v>56.87</v>
      </c>
      <c r="W2027">
        <v>53.15</v>
      </c>
      <c r="X2027">
        <v>95.41</v>
      </c>
      <c r="Z2027">
        <v>52.43</v>
      </c>
      <c r="AC2027">
        <v>91.11</v>
      </c>
      <c r="AD2027">
        <v>25.45</v>
      </c>
      <c r="AE2027">
        <v>70.709999999999994</v>
      </c>
      <c r="AF2027">
        <v>41.93</v>
      </c>
      <c r="AG2027">
        <v>53.48</v>
      </c>
      <c r="AH2027">
        <v>80.36</v>
      </c>
      <c r="AJ2027">
        <v>45.27</v>
      </c>
      <c r="AQ2027">
        <v>478</v>
      </c>
      <c r="AR2027">
        <v>1162.2398000000001</v>
      </c>
      <c r="AS2027">
        <v>60.245100000000001</v>
      </c>
      <c r="AT2027">
        <v>21.366700000000002</v>
      </c>
      <c r="AV2027">
        <v>7.5678000000000001</v>
      </c>
      <c r="AW2027">
        <v>35.904699999999998</v>
      </c>
      <c r="AY2027">
        <v>26.287299999999998</v>
      </c>
      <c r="AZ2027">
        <v>57.55</v>
      </c>
      <c r="BA2027">
        <v>90.019000000000005</v>
      </c>
      <c r="BB2027">
        <v>40.049999999999997</v>
      </c>
      <c r="BC2027">
        <v>47.71</v>
      </c>
      <c r="BD2027">
        <v>65.069999999999993</v>
      </c>
      <c r="BE2027">
        <v>54.2</v>
      </c>
      <c r="BF2027">
        <v>46.65</v>
      </c>
      <c r="BG2027">
        <v>89.16</v>
      </c>
      <c r="BH2027">
        <v>32.869999999999997</v>
      </c>
      <c r="BK2027">
        <v>123.37</v>
      </c>
      <c r="BL2027">
        <v>57.78</v>
      </c>
      <c r="BM2027">
        <v>13.895</v>
      </c>
      <c r="BN2027">
        <v>44.92</v>
      </c>
      <c r="BO2027">
        <v>88.4</v>
      </c>
      <c r="BP2027">
        <v>30.292000000000002</v>
      </c>
      <c r="BQ2027">
        <v>83.23</v>
      </c>
      <c r="BR2027">
        <v>82.2</v>
      </c>
      <c r="BS2027">
        <v>49.42</v>
      </c>
      <c r="BT2027">
        <v>22.39</v>
      </c>
      <c r="BU2027">
        <v>14.19</v>
      </c>
      <c r="BV2027">
        <v>29.97</v>
      </c>
      <c r="BX2027">
        <v>19.951999999999998</v>
      </c>
      <c r="BY2027">
        <v>9.0775000000000006</v>
      </c>
      <c r="BZ2027">
        <v>35.71</v>
      </c>
      <c r="CA2027">
        <v>33.58</v>
      </c>
      <c r="CD2027">
        <v>50.75</v>
      </c>
      <c r="CF2027">
        <v>45.6</v>
      </c>
      <c r="CG2027">
        <v>52.77</v>
      </c>
      <c r="CH2027">
        <v>23.8065</v>
      </c>
      <c r="CI2027">
        <v>61.65</v>
      </c>
      <c r="CJ2027">
        <v>16.73</v>
      </c>
      <c r="CK2027">
        <v>36</v>
      </c>
      <c r="CL2027">
        <v>53.79</v>
      </c>
      <c r="CN2027">
        <v>19.3993</v>
      </c>
      <c r="CO2027">
        <v>47.2</v>
      </c>
      <c r="CP2027">
        <v>122.2</v>
      </c>
      <c r="CQ2027">
        <v>25.86</v>
      </c>
      <c r="CR2027">
        <v>68.41</v>
      </c>
      <c r="CS2027">
        <v>31.392900000000001</v>
      </c>
      <c r="CT2027">
        <v>66.31</v>
      </c>
      <c r="CU2027">
        <v>74.31</v>
      </c>
      <c r="CV2027">
        <v>43.515000000000001</v>
      </c>
      <c r="CW2027">
        <v>42.356000000000002</v>
      </c>
      <c r="CY2027">
        <v>57.72</v>
      </c>
      <c r="CZ2027">
        <v>50.44</v>
      </c>
      <c r="DA2027">
        <v>46.74</v>
      </c>
      <c r="DB2027">
        <v>28.94</v>
      </c>
      <c r="DC2027">
        <v>54.24</v>
      </c>
      <c r="DD2027">
        <v>38.255000000000003</v>
      </c>
      <c r="DE2027">
        <v>113.75</v>
      </c>
      <c r="DF2027">
        <v>38.94</v>
      </c>
      <c r="DG2027">
        <v>53.75</v>
      </c>
      <c r="DI2027">
        <v>81.33</v>
      </c>
      <c r="DJ2027">
        <v>25.7</v>
      </c>
      <c r="DK2027">
        <v>106.1</v>
      </c>
      <c r="DL2027">
        <v>34.119999999999997</v>
      </c>
      <c r="DM2027">
        <v>26.085000000000001</v>
      </c>
      <c r="DN2027">
        <v>8.19</v>
      </c>
      <c r="DO2027">
        <v>62.33</v>
      </c>
      <c r="DP2027">
        <v>43.036700000000003</v>
      </c>
      <c r="DQ2027">
        <v>54.064999999999998</v>
      </c>
      <c r="DR2027">
        <v>18.850000000000001</v>
      </c>
      <c r="DS2027">
        <v>85.9</v>
      </c>
      <c r="DT2027">
        <v>28.68</v>
      </c>
      <c r="DU2027">
        <v>49.68</v>
      </c>
      <c r="DV2027">
        <v>94.12</v>
      </c>
      <c r="DW2027">
        <v>38.869999999999997</v>
      </c>
      <c r="DX2027">
        <v>49.36</v>
      </c>
      <c r="DY2027">
        <v>57.442399999999999</v>
      </c>
      <c r="DZ2027">
        <v>31.644300000000001</v>
      </c>
      <c r="EA2027">
        <v>32.630000000000003</v>
      </c>
      <c r="EC2027">
        <v>44.57</v>
      </c>
      <c r="EE2027">
        <v>9.1125000000000007</v>
      </c>
      <c r="EF2027">
        <v>28.9</v>
      </c>
      <c r="EH2027">
        <v>17</v>
      </c>
      <c r="EI2027">
        <v>71.38</v>
      </c>
      <c r="EK2027">
        <v>59.57</v>
      </c>
      <c r="EL2027">
        <v>43.621000000000002</v>
      </c>
      <c r="EM2027">
        <v>15.15</v>
      </c>
      <c r="EN2027">
        <v>10.38</v>
      </c>
      <c r="EO2027">
        <v>53.77</v>
      </c>
      <c r="EP2027">
        <v>82.38</v>
      </c>
      <c r="EQ2027">
        <v>7</v>
      </c>
      <c r="ER2027">
        <v>55</v>
      </c>
      <c r="ET2027">
        <v>66.975200000000001</v>
      </c>
      <c r="EU2027">
        <v>46.05</v>
      </c>
      <c r="EV2027">
        <v>60.45</v>
      </c>
      <c r="EX2027">
        <v>14.375</v>
      </c>
      <c r="EY2027">
        <v>19.850000000000001</v>
      </c>
      <c r="EZ2027">
        <v>24.57</v>
      </c>
      <c r="FA2027">
        <v>49.2759</v>
      </c>
      <c r="FB2027">
        <v>59</v>
      </c>
      <c r="FC2027">
        <v>22.27</v>
      </c>
      <c r="FE2027">
        <v>67.73</v>
      </c>
      <c r="FF2027">
        <v>49.15</v>
      </c>
      <c r="FG2027">
        <v>28.76</v>
      </c>
      <c r="FH2027">
        <v>22.365400000000001</v>
      </c>
      <c r="FI2027">
        <v>26.43</v>
      </c>
      <c r="FJ2027">
        <v>21.023</v>
      </c>
      <c r="FL2027">
        <v>54.39</v>
      </c>
      <c r="FM2027">
        <v>56.4</v>
      </c>
      <c r="FN2027">
        <v>39.17</v>
      </c>
      <c r="FO2027">
        <v>44.4</v>
      </c>
      <c r="FQ2027">
        <v>76.708699999999993</v>
      </c>
      <c r="FS2027">
        <v>77.86</v>
      </c>
      <c r="FT2027">
        <v>29.01</v>
      </c>
      <c r="FU2027">
        <v>44.83</v>
      </c>
      <c r="FW2027">
        <v>15.0025</v>
      </c>
      <c r="FX2027">
        <v>7.8906000000000001</v>
      </c>
      <c r="FY2027">
        <v>35.78</v>
      </c>
      <c r="FZ2027">
        <v>52.95</v>
      </c>
      <c r="GA2027">
        <v>28.96</v>
      </c>
      <c r="GB2027">
        <v>71.477000000000004</v>
      </c>
      <c r="GC2027">
        <v>36.96</v>
      </c>
      <c r="GD2027">
        <v>57.27</v>
      </c>
      <c r="GE2027">
        <v>53.38</v>
      </c>
      <c r="GF2027">
        <v>62.514099999999999</v>
      </c>
      <c r="GG2027">
        <v>50.04</v>
      </c>
      <c r="GH2027">
        <v>20.919</v>
      </c>
      <c r="GI2027">
        <v>34.81</v>
      </c>
      <c r="GJ2027">
        <v>48.56</v>
      </c>
      <c r="GK2027">
        <v>74.569999999999993</v>
      </c>
      <c r="GL2027">
        <v>45.376100000000001</v>
      </c>
      <c r="GM2027">
        <v>73.91</v>
      </c>
      <c r="GN2027">
        <v>76.86</v>
      </c>
      <c r="GO2027">
        <v>64.286500000000004</v>
      </c>
      <c r="GP2027">
        <v>14.84</v>
      </c>
      <c r="GQ2027">
        <v>41.21</v>
      </c>
      <c r="GR2027">
        <v>71.62</v>
      </c>
      <c r="GS2027">
        <v>38.725000000000001</v>
      </c>
      <c r="GT2027">
        <v>83</v>
      </c>
      <c r="GU2027">
        <v>19.670000000000002</v>
      </c>
      <c r="GV2027">
        <v>44.744999999999997</v>
      </c>
      <c r="GW2027">
        <v>64.45</v>
      </c>
      <c r="GX2027">
        <v>32.28</v>
      </c>
      <c r="GY2027">
        <v>39.18</v>
      </c>
      <c r="GZ2027">
        <v>56.05</v>
      </c>
      <c r="HA2027">
        <v>103.95</v>
      </c>
      <c r="HC2027">
        <v>66.400000000000006</v>
      </c>
      <c r="HD2027">
        <v>54.38</v>
      </c>
      <c r="HE2027">
        <v>49.5</v>
      </c>
      <c r="HF2027">
        <v>20.022200000000002</v>
      </c>
      <c r="HG2027">
        <v>36.630000000000003</v>
      </c>
      <c r="HH2027">
        <v>42.04</v>
      </c>
      <c r="HI2027">
        <v>14.95</v>
      </c>
      <c r="HJ2027">
        <v>57.02</v>
      </c>
      <c r="HK2027">
        <v>83.13</v>
      </c>
      <c r="HL2027">
        <v>77.430000000000007</v>
      </c>
      <c r="HM2027">
        <v>34.75</v>
      </c>
      <c r="HN2027">
        <v>49.73</v>
      </c>
      <c r="HP2027">
        <v>64.010000000000005</v>
      </c>
      <c r="HQ2027">
        <v>58.06</v>
      </c>
      <c r="HR2027">
        <v>56.48</v>
      </c>
      <c r="HS2027">
        <v>14.82</v>
      </c>
      <c r="HT2027">
        <v>28.173300000000001</v>
      </c>
      <c r="HU2027">
        <v>28.92</v>
      </c>
      <c r="HV2027">
        <v>21.248799999999999</v>
      </c>
      <c r="HX2027">
        <v>29.34</v>
      </c>
      <c r="HY2027">
        <v>47.81</v>
      </c>
      <c r="HZ2027">
        <v>25.6</v>
      </c>
      <c r="IA2027">
        <v>35.561700000000002</v>
      </c>
      <c r="IB2027">
        <v>39.025799999999997</v>
      </c>
      <c r="IC2027">
        <v>39.313099999999999</v>
      </c>
      <c r="ID2027">
        <v>20.89</v>
      </c>
      <c r="IE2027">
        <v>81.267700000000005</v>
      </c>
      <c r="IF2027">
        <v>94.12</v>
      </c>
      <c r="IG2027">
        <v>30.592500000000001</v>
      </c>
      <c r="IH2027">
        <v>93.21</v>
      </c>
      <c r="II2027">
        <v>28.4495</v>
      </c>
      <c r="IJ2027">
        <v>22.774999999999999</v>
      </c>
      <c r="IK2027">
        <v>46.079000000000001</v>
      </c>
      <c r="IM2027">
        <v>20.67</v>
      </c>
      <c r="IS2027">
        <v>50.83</v>
      </c>
      <c r="IV2027">
        <v>35.450000000000003</v>
      </c>
      <c r="IW2027">
        <v>49.25</v>
      </c>
      <c r="IZ2027">
        <v>72.48</v>
      </c>
      <c r="JA2027">
        <v>17.98</v>
      </c>
      <c r="JC2027">
        <v>37.799599999999998</v>
      </c>
      <c r="JE2027">
        <v>46.364199999999997</v>
      </c>
      <c r="JI2027">
        <v>14.34</v>
      </c>
      <c r="JJ2027">
        <v>26.74</v>
      </c>
      <c r="JO2027">
        <v>106.42</v>
      </c>
      <c r="JU2027">
        <v>45.44</v>
      </c>
      <c r="JW2027">
        <v>43.28</v>
      </c>
      <c r="JY2027">
        <v>29.08</v>
      </c>
      <c r="KD2027">
        <v>66.569999999999993</v>
      </c>
      <c r="KH2027">
        <v>33.380000000000003</v>
      </c>
      <c r="KI2027">
        <v>67.86</v>
      </c>
      <c r="KJ2027">
        <v>33.43</v>
      </c>
      <c r="KK2027">
        <v>7.7083000000000004</v>
      </c>
      <c r="KN2027">
        <v>38.56</v>
      </c>
      <c r="KO2027">
        <v>30.85</v>
      </c>
      <c r="KP2027">
        <v>31.86</v>
      </c>
      <c r="KQ2027">
        <v>25.27</v>
      </c>
      <c r="KU2027">
        <v>6.4974999999999996</v>
      </c>
      <c r="KV2027">
        <v>28.73</v>
      </c>
      <c r="KX2027">
        <v>67.94</v>
      </c>
      <c r="KZ2027">
        <v>62.9</v>
      </c>
      <c r="LB2027">
        <v>34.448799999999999</v>
      </c>
      <c r="LE2027">
        <v>58.42</v>
      </c>
      <c r="LG2027">
        <v>44.2</v>
      </c>
      <c r="LH2027">
        <v>24.21</v>
      </c>
      <c r="LI2027">
        <v>49.17</v>
      </c>
      <c r="LK2027">
        <v>94.747</v>
      </c>
      <c r="LL2027">
        <v>34</v>
      </c>
      <c r="LM2027">
        <v>116.849</v>
      </c>
      <c r="LN2027">
        <v>98.51</v>
      </c>
      <c r="LO2027">
        <v>76.45</v>
      </c>
      <c r="LP2027">
        <v>34.468000000000004</v>
      </c>
      <c r="LR2027">
        <v>59.22</v>
      </c>
      <c r="LS2027">
        <v>109</v>
      </c>
      <c r="LT2027">
        <v>22.71</v>
      </c>
      <c r="LU2027">
        <v>71.25</v>
      </c>
      <c r="LV2027">
        <v>67.31</v>
      </c>
      <c r="LX2027">
        <v>39.882300000000001</v>
      </c>
      <c r="MC2027">
        <v>32.365000000000002</v>
      </c>
      <c r="MD2027">
        <v>97.34</v>
      </c>
      <c r="ME2027">
        <v>28.168900000000001</v>
      </c>
      <c r="MF2027">
        <v>21.945</v>
      </c>
      <c r="MH2027">
        <v>63.96</v>
      </c>
      <c r="MJ2027">
        <v>25.32</v>
      </c>
      <c r="MM2027">
        <v>66.951300000000003</v>
      </c>
      <c r="MN2027">
        <v>57.18</v>
      </c>
      <c r="MP2027">
        <v>71.81</v>
      </c>
      <c r="MR2027">
        <v>42.4</v>
      </c>
      <c r="MU2027">
        <v>75.790000000000006</v>
      </c>
      <c r="MV2027">
        <v>111.96</v>
      </c>
      <c r="MW2027">
        <v>20.28</v>
      </c>
      <c r="MY2027">
        <v>45.58</v>
      </c>
      <c r="MZ2027">
        <v>64.6464</v>
      </c>
      <c r="NB2027">
        <v>102.1431</v>
      </c>
      <c r="NC2027">
        <v>20.72</v>
      </c>
      <c r="NE2027">
        <v>39.74</v>
      </c>
      <c r="NF2027">
        <v>46.4</v>
      </c>
      <c r="NG2027">
        <v>26.0945</v>
      </c>
      <c r="NH2027">
        <v>64</v>
      </c>
      <c r="NI2027">
        <v>66.59</v>
      </c>
      <c r="NK2027">
        <v>29.55</v>
      </c>
      <c r="NM2027">
        <v>53.74</v>
      </c>
      <c r="NQ2027">
        <v>27.55</v>
      </c>
      <c r="NT2027">
        <v>54.17</v>
      </c>
      <c r="NU2027">
        <v>130.44</v>
      </c>
      <c r="NV2027">
        <v>33.520000000000003</v>
      </c>
      <c r="NX2027">
        <v>226.96</v>
      </c>
      <c r="NY2027">
        <v>58.14</v>
      </c>
      <c r="OA2027">
        <v>51.54</v>
      </c>
      <c r="OE2027">
        <v>84.61</v>
      </c>
      <c r="OG2027">
        <v>20.61</v>
      </c>
      <c r="OJ2027">
        <v>27.0946</v>
      </c>
      <c r="OK2027">
        <v>78.91</v>
      </c>
      <c r="ON2027">
        <v>179.22</v>
      </c>
      <c r="OO2027">
        <v>48.98</v>
      </c>
      <c r="OR2027">
        <v>13.8125</v>
      </c>
      <c r="OS2027">
        <v>62.860700000000001</v>
      </c>
      <c r="OU2027">
        <v>87.77</v>
      </c>
      <c r="OV2027">
        <v>46.65</v>
      </c>
      <c r="OW2027">
        <v>75.84</v>
      </c>
      <c r="OY2027">
        <v>12.872999999999999</v>
      </c>
      <c r="OZ2027">
        <v>65.489999999999995</v>
      </c>
      <c r="PA2027">
        <v>21.91</v>
      </c>
      <c r="PB2027">
        <v>74.349999999999994</v>
      </c>
      <c r="PC2027">
        <v>27.2118</v>
      </c>
      <c r="PD2027">
        <v>82</v>
      </c>
      <c r="PE2027">
        <v>27.51</v>
      </c>
      <c r="PF2027">
        <v>16.236000000000001</v>
      </c>
      <c r="PG2027">
        <v>35.5</v>
      </c>
      <c r="PH2027">
        <v>21.79</v>
      </c>
      <c r="PI2027">
        <v>32.234000000000002</v>
      </c>
      <c r="PJ2027">
        <v>25.7133</v>
      </c>
      <c r="PK2027">
        <v>129.80000000000001</v>
      </c>
      <c r="PM2027">
        <v>55.57</v>
      </c>
      <c r="PN2027">
        <v>43.8</v>
      </c>
      <c r="PP2027">
        <v>30.79</v>
      </c>
      <c r="PQ2027">
        <v>51.38</v>
      </c>
      <c r="PT2027">
        <v>14.32</v>
      </c>
      <c r="PV2027">
        <v>33.4</v>
      </c>
      <c r="PX2027">
        <v>37.119999999999997</v>
      </c>
      <c r="PY2027">
        <v>49.58</v>
      </c>
      <c r="PZ2027">
        <v>22.65</v>
      </c>
      <c r="QD2027">
        <v>52.94</v>
      </c>
      <c r="QI2027">
        <v>20.170000000000002</v>
      </c>
      <c r="QJ2027">
        <v>105</v>
      </c>
      <c r="QK2027">
        <v>43.84</v>
      </c>
      <c r="QL2027">
        <v>125.56</v>
      </c>
      <c r="QM2027">
        <v>41.180199999999999</v>
      </c>
      <c r="QN2027">
        <v>29.77</v>
      </c>
      <c r="QS2027">
        <v>11.8025</v>
      </c>
      <c r="QT2027">
        <v>34.479999999999997</v>
      </c>
      <c r="QU2027">
        <v>93.83</v>
      </c>
      <c r="QV2027">
        <v>98.29</v>
      </c>
      <c r="QX2027">
        <v>19.425000000000001</v>
      </c>
      <c r="RA2027">
        <v>83.49</v>
      </c>
      <c r="RB2027">
        <v>33.47</v>
      </c>
      <c r="RE2027">
        <v>33.1</v>
      </c>
      <c r="RF2027">
        <v>104.88</v>
      </c>
      <c r="RI2027">
        <v>19.48</v>
      </c>
      <c r="RK2027">
        <v>10.984999999999999</v>
      </c>
      <c r="RL2027">
        <v>79.13</v>
      </c>
      <c r="RM2027">
        <v>84.443799999999996</v>
      </c>
      <c r="RN2027">
        <v>141.5</v>
      </c>
      <c r="RT2027">
        <v>111.63</v>
      </c>
      <c r="RV2027">
        <v>22.125</v>
      </c>
      <c r="RW2027">
        <v>38.71</v>
      </c>
      <c r="RY2027">
        <v>35.35</v>
      </c>
      <c r="SC2027">
        <v>42.622999999999998</v>
      </c>
      <c r="SD2027">
        <v>79.349999999999994</v>
      </c>
      <c r="SH2027">
        <v>37.799999999999997</v>
      </c>
      <c r="SJ2027">
        <v>41</v>
      </c>
    </row>
    <row r="2028" spans="1:504">
      <c r="A2028" s="1">
        <v>39364</v>
      </c>
      <c r="C2028">
        <v>62.52</v>
      </c>
      <c r="D2028">
        <v>42.436700000000002</v>
      </c>
      <c r="F2028">
        <v>101.45</v>
      </c>
      <c r="G2028">
        <v>82.51</v>
      </c>
      <c r="H2028">
        <v>47.57</v>
      </c>
      <c r="I2028">
        <v>92.8</v>
      </c>
      <c r="J2028">
        <v>28.94</v>
      </c>
      <c r="L2028">
        <v>35.450000000000003</v>
      </c>
      <c r="M2028">
        <v>16.5</v>
      </c>
      <c r="N2028">
        <v>92.67</v>
      </c>
      <c r="P2028">
        <v>42.02</v>
      </c>
      <c r="Q2028">
        <v>23.8171</v>
      </c>
      <c r="R2028">
        <v>33.799999999999997</v>
      </c>
      <c r="S2028">
        <v>118.3</v>
      </c>
      <c r="T2028">
        <v>17.07</v>
      </c>
      <c r="U2028">
        <v>66.25</v>
      </c>
      <c r="V2028">
        <v>57.38</v>
      </c>
      <c r="W2028">
        <v>53.63</v>
      </c>
      <c r="X2028">
        <v>95.62</v>
      </c>
      <c r="Z2028">
        <v>52.57</v>
      </c>
      <c r="AC2028">
        <v>92.21</v>
      </c>
      <c r="AD2028">
        <v>25.54</v>
      </c>
      <c r="AE2028">
        <v>71.08</v>
      </c>
      <c r="AF2028">
        <v>41.98</v>
      </c>
      <c r="AG2028">
        <v>53.3</v>
      </c>
      <c r="AH2028">
        <v>81.2</v>
      </c>
      <c r="AJ2028">
        <v>45.21</v>
      </c>
      <c r="AQ2028">
        <v>476.2</v>
      </c>
      <c r="AR2028">
        <v>1174.6378999999999</v>
      </c>
      <c r="AS2028">
        <v>60.891399999999997</v>
      </c>
      <c r="AT2028">
        <v>21.5672</v>
      </c>
      <c r="AV2028">
        <v>7.7228000000000003</v>
      </c>
      <c r="AW2028">
        <v>36.535699999999999</v>
      </c>
      <c r="AY2028">
        <v>26.248999999999999</v>
      </c>
      <c r="AZ2028">
        <v>58.34</v>
      </c>
      <c r="BA2028">
        <v>90.573700000000002</v>
      </c>
      <c r="BB2028">
        <v>41.35</v>
      </c>
      <c r="BC2028">
        <v>48.38</v>
      </c>
      <c r="BD2028">
        <v>66.03</v>
      </c>
      <c r="BE2028">
        <v>55.01</v>
      </c>
      <c r="BF2028">
        <v>46.95</v>
      </c>
      <c r="BG2028">
        <v>92.22</v>
      </c>
      <c r="BH2028">
        <v>33.53</v>
      </c>
      <c r="BK2028">
        <v>122.97</v>
      </c>
      <c r="BL2028">
        <v>57.8</v>
      </c>
      <c r="BM2028">
        <v>13.9375</v>
      </c>
      <c r="BN2028">
        <v>45.03</v>
      </c>
      <c r="BO2028">
        <v>88</v>
      </c>
      <c r="BP2028">
        <v>30.183399999999999</v>
      </c>
      <c r="BQ2028">
        <v>83.61</v>
      </c>
      <c r="BR2028">
        <v>81.78</v>
      </c>
      <c r="BS2028">
        <v>49.78</v>
      </c>
      <c r="BT2028">
        <v>22.21</v>
      </c>
      <c r="BU2028">
        <v>14.65</v>
      </c>
      <c r="BV2028">
        <v>29.85</v>
      </c>
      <c r="BX2028">
        <v>20.0213</v>
      </c>
      <c r="BY2028">
        <v>9.2575000000000003</v>
      </c>
      <c r="BZ2028">
        <v>36.049999999999997</v>
      </c>
      <c r="CA2028">
        <v>33.44</v>
      </c>
      <c r="CD2028">
        <v>51.33</v>
      </c>
      <c r="CF2028">
        <v>45.34</v>
      </c>
      <c r="CG2028">
        <v>53.4</v>
      </c>
      <c r="CH2028">
        <v>23.8065</v>
      </c>
      <c r="CI2028">
        <v>62.36</v>
      </c>
      <c r="CJ2028">
        <v>16.8</v>
      </c>
      <c r="CK2028">
        <v>36.43</v>
      </c>
      <c r="CL2028">
        <v>54.4</v>
      </c>
      <c r="CN2028">
        <v>19.492599999999999</v>
      </c>
      <c r="CO2028">
        <v>47.76</v>
      </c>
      <c r="CP2028">
        <v>122.85</v>
      </c>
      <c r="CQ2028">
        <v>26.29</v>
      </c>
      <c r="CR2028">
        <v>69.989999999999995</v>
      </c>
      <c r="CS2028">
        <v>31.4649</v>
      </c>
      <c r="CT2028">
        <v>65.75</v>
      </c>
      <c r="CU2028">
        <v>75.754999999999995</v>
      </c>
      <c r="CV2028">
        <v>44.274999999999999</v>
      </c>
      <c r="CW2028">
        <v>42.438899999999997</v>
      </c>
      <c r="CY2028">
        <v>57.96</v>
      </c>
      <c r="CZ2028">
        <v>50.38</v>
      </c>
      <c r="DA2028">
        <v>46.93</v>
      </c>
      <c r="DB2028">
        <v>29.17</v>
      </c>
      <c r="DC2028">
        <v>54.74</v>
      </c>
      <c r="DD2028">
        <v>39.130000000000003</v>
      </c>
      <c r="DE2028">
        <v>115.99</v>
      </c>
      <c r="DF2028">
        <v>39.4</v>
      </c>
      <c r="DG2028">
        <v>54.7</v>
      </c>
      <c r="DI2028">
        <v>81.459999999999994</v>
      </c>
      <c r="DJ2028">
        <v>25.91</v>
      </c>
      <c r="DK2028">
        <v>107.11</v>
      </c>
      <c r="DL2028">
        <v>34.020000000000003</v>
      </c>
      <c r="DM2028">
        <v>26.395</v>
      </c>
      <c r="DN2028">
        <v>8.32</v>
      </c>
      <c r="DO2028">
        <v>63.52</v>
      </c>
      <c r="DP2028">
        <v>45.726700000000001</v>
      </c>
      <c r="DQ2028">
        <v>56.53</v>
      </c>
      <c r="DR2028">
        <v>18.98</v>
      </c>
      <c r="DS2028">
        <v>87.17</v>
      </c>
      <c r="DT2028">
        <v>29.18</v>
      </c>
      <c r="DU2028">
        <v>49.83</v>
      </c>
      <c r="DV2028">
        <v>94.8</v>
      </c>
      <c r="DW2028">
        <v>39.46</v>
      </c>
      <c r="DX2028">
        <v>51.12</v>
      </c>
      <c r="DY2028">
        <v>57.036200000000001</v>
      </c>
      <c r="DZ2028">
        <v>31.680700000000002</v>
      </c>
      <c r="EA2028">
        <v>32.69</v>
      </c>
      <c r="EC2028">
        <v>46.05</v>
      </c>
      <c r="EE2028">
        <v>9.1449999999999996</v>
      </c>
      <c r="EF2028">
        <v>28.89</v>
      </c>
      <c r="EH2028">
        <v>17.170000000000002</v>
      </c>
      <c r="EI2028">
        <v>71.650000000000006</v>
      </c>
      <c r="EK2028">
        <v>59.74</v>
      </c>
      <c r="EL2028">
        <v>43.365600000000001</v>
      </c>
      <c r="EM2028">
        <v>15.21</v>
      </c>
      <c r="EN2028">
        <v>10.34</v>
      </c>
      <c r="EO2028">
        <v>54.2</v>
      </c>
      <c r="EP2028">
        <v>84.58</v>
      </c>
      <c r="EQ2028">
        <v>7.0049999999999999</v>
      </c>
      <c r="ER2028">
        <v>55.35</v>
      </c>
      <c r="ET2028">
        <v>67.119</v>
      </c>
      <c r="EU2028">
        <v>46.66</v>
      </c>
      <c r="EV2028">
        <v>60.26</v>
      </c>
      <c r="EX2028">
        <v>14.375</v>
      </c>
      <c r="EY2028">
        <v>19.62</v>
      </c>
      <c r="EZ2028">
        <v>24.92</v>
      </c>
      <c r="FA2028">
        <v>50.219499999999996</v>
      </c>
      <c r="FB2028">
        <v>58.55</v>
      </c>
      <c r="FC2028">
        <v>21.49</v>
      </c>
      <c r="FE2028">
        <v>69.2</v>
      </c>
      <c r="FF2028">
        <v>49.61</v>
      </c>
      <c r="FG2028">
        <v>29.01</v>
      </c>
      <c r="FH2028">
        <v>22.570499999999999</v>
      </c>
      <c r="FI2028">
        <v>26.6</v>
      </c>
      <c r="FJ2028">
        <v>21.304300000000001</v>
      </c>
      <c r="FL2028">
        <v>54.02</v>
      </c>
      <c r="FM2028">
        <v>56.66</v>
      </c>
      <c r="FN2028">
        <v>39.07</v>
      </c>
      <c r="FO2028">
        <v>45</v>
      </c>
      <c r="FQ2028">
        <v>76.708699999999993</v>
      </c>
      <c r="FS2028">
        <v>78.16</v>
      </c>
      <c r="FT2028">
        <v>29.19</v>
      </c>
      <c r="FU2028">
        <v>46.02</v>
      </c>
      <c r="FW2028">
        <v>15.442500000000001</v>
      </c>
      <c r="FX2028">
        <v>8.1067999999999998</v>
      </c>
      <c r="FY2028">
        <v>36.299999999999997</v>
      </c>
      <c r="FZ2028">
        <v>54.03</v>
      </c>
      <c r="GA2028">
        <v>29.36</v>
      </c>
      <c r="GB2028">
        <v>71.64</v>
      </c>
      <c r="GC2028">
        <v>37.119999999999997</v>
      </c>
      <c r="GD2028">
        <v>58.77</v>
      </c>
      <c r="GE2028">
        <v>51.58</v>
      </c>
      <c r="GF2028">
        <v>64.173500000000004</v>
      </c>
      <c r="GG2028">
        <v>50.99</v>
      </c>
      <c r="GH2028">
        <v>21.098500000000001</v>
      </c>
      <c r="GI2028">
        <v>34.96</v>
      </c>
      <c r="GJ2028">
        <v>48.89</v>
      </c>
      <c r="GK2028">
        <v>74.89</v>
      </c>
      <c r="GL2028">
        <v>46.174199999999999</v>
      </c>
      <c r="GM2028">
        <v>73.209999999999994</v>
      </c>
      <c r="GN2028">
        <v>78.19</v>
      </c>
      <c r="GO2028">
        <v>65.468100000000007</v>
      </c>
      <c r="GP2028">
        <v>14.98</v>
      </c>
      <c r="GQ2028">
        <v>41.69</v>
      </c>
      <c r="GR2028">
        <v>71.58</v>
      </c>
      <c r="GS2028">
        <v>39.090000000000003</v>
      </c>
      <c r="GT2028">
        <v>84.99</v>
      </c>
      <c r="GU2028">
        <v>20.16</v>
      </c>
      <c r="GV2028">
        <v>45.63</v>
      </c>
      <c r="GW2028">
        <v>64.45</v>
      </c>
      <c r="GX2028">
        <v>32.53</v>
      </c>
      <c r="GY2028">
        <v>39.76</v>
      </c>
      <c r="GZ2028">
        <v>57.21</v>
      </c>
      <c r="HA2028">
        <v>104.63</v>
      </c>
      <c r="HC2028">
        <v>66.150000000000006</v>
      </c>
      <c r="HD2028">
        <v>54.55</v>
      </c>
      <c r="HE2028">
        <v>49.03</v>
      </c>
      <c r="HF2028">
        <v>20.146699999999999</v>
      </c>
      <c r="HG2028">
        <v>37.19</v>
      </c>
      <c r="HH2028">
        <v>42.05</v>
      </c>
      <c r="HI2028">
        <v>14.96</v>
      </c>
      <c r="HJ2028">
        <v>57.36</v>
      </c>
      <c r="HK2028">
        <v>84.1</v>
      </c>
      <c r="HL2028">
        <v>77.3</v>
      </c>
      <c r="HM2028">
        <v>34.57</v>
      </c>
      <c r="HN2028">
        <v>52</v>
      </c>
      <c r="HP2028">
        <v>64</v>
      </c>
      <c r="HQ2028">
        <v>59.4</v>
      </c>
      <c r="HR2028">
        <v>56</v>
      </c>
      <c r="HS2028">
        <v>14.83</v>
      </c>
      <c r="HT2028">
        <v>28.2089</v>
      </c>
      <c r="HU2028">
        <v>29.18</v>
      </c>
      <c r="HV2028">
        <v>20.9817</v>
      </c>
      <c r="HX2028">
        <v>29.535</v>
      </c>
      <c r="HY2028">
        <v>48.49</v>
      </c>
      <c r="HZ2028">
        <v>25.9</v>
      </c>
      <c r="IA2028">
        <v>35.440300000000001</v>
      </c>
      <c r="IB2028">
        <v>38.565300000000001</v>
      </c>
      <c r="IC2028">
        <v>39.2256</v>
      </c>
      <c r="ID2028">
        <v>20.774999999999999</v>
      </c>
      <c r="IE2028">
        <v>82.556799999999996</v>
      </c>
      <c r="IF2028">
        <v>93</v>
      </c>
      <c r="IG2028">
        <v>30.7971</v>
      </c>
      <c r="IH2028">
        <v>93.45</v>
      </c>
      <c r="II2028">
        <v>28.604700000000001</v>
      </c>
      <c r="IJ2028">
        <v>23.12</v>
      </c>
      <c r="IK2028">
        <v>46.579599999999999</v>
      </c>
      <c r="IM2028">
        <v>21.24</v>
      </c>
      <c r="IS2028">
        <v>56.15</v>
      </c>
      <c r="IV2028">
        <v>35.659999999999997</v>
      </c>
      <c r="IW2028">
        <v>48.96</v>
      </c>
      <c r="IZ2028">
        <v>73.47</v>
      </c>
      <c r="JA2028">
        <v>18.39</v>
      </c>
      <c r="JC2028">
        <v>37.839199999999998</v>
      </c>
      <c r="JE2028">
        <v>47.139699999999998</v>
      </c>
      <c r="JI2028">
        <v>14.31</v>
      </c>
      <c r="JJ2028">
        <v>26.773299999999999</v>
      </c>
      <c r="JO2028">
        <v>107.02</v>
      </c>
      <c r="JU2028">
        <v>45.91</v>
      </c>
      <c r="JW2028">
        <v>43.9</v>
      </c>
      <c r="JY2028">
        <v>29.75</v>
      </c>
      <c r="KD2028">
        <v>66.3</v>
      </c>
      <c r="KH2028">
        <v>33.619999999999997</v>
      </c>
      <c r="KI2028">
        <v>69.099999999999994</v>
      </c>
      <c r="KJ2028">
        <v>33.47</v>
      </c>
      <c r="KK2028">
        <v>7.6082999999999998</v>
      </c>
      <c r="KN2028">
        <v>38.79</v>
      </c>
      <c r="KO2028">
        <v>30.73</v>
      </c>
      <c r="KP2028">
        <v>31.5</v>
      </c>
      <c r="KQ2028">
        <v>25.62</v>
      </c>
      <c r="KU2028">
        <v>6.6225000000000005</v>
      </c>
      <c r="KV2028">
        <v>29.59</v>
      </c>
      <c r="KX2028">
        <v>69.09</v>
      </c>
      <c r="KZ2028">
        <v>63.33</v>
      </c>
      <c r="LB2028">
        <v>35.006900000000002</v>
      </c>
      <c r="LE2028">
        <v>58.83</v>
      </c>
      <c r="LG2028">
        <v>44.28</v>
      </c>
      <c r="LH2028">
        <v>24.5</v>
      </c>
      <c r="LI2028">
        <v>50.85</v>
      </c>
      <c r="LK2028">
        <v>96.111999999999995</v>
      </c>
      <c r="LL2028">
        <v>34.325000000000003</v>
      </c>
      <c r="LM2028">
        <v>120.14700000000001</v>
      </c>
      <c r="LN2028">
        <v>99.58</v>
      </c>
      <c r="LO2028">
        <v>76.88</v>
      </c>
      <c r="LP2028">
        <v>34.340000000000003</v>
      </c>
      <c r="LR2028">
        <v>59.86</v>
      </c>
      <c r="LS2028">
        <v>111.4</v>
      </c>
      <c r="LT2028">
        <v>22.585000000000001</v>
      </c>
      <c r="LU2028">
        <v>72.010000000000005</v>
      </c>
      <c r="LV2028">
        <v>66.959999999999994</v>
      </c>
      <c r="LX2028">
        <v>40.097200000000001</v>
      </c>
      <c r="MC2028">
        <v>32.450000000000003</v>
      </c>
      <c r="MD2028">
        <v>97.74</v>
      </c>
      <c r="ME2028">
        <v>28.263100000000001</v>
      </c>
      <c r="MF2028">
        <v>21.704999999999998</v>
      </c>
      <c r="MH2028">
        <v>64.87</v>
      </c>
      <c r="MJ2028">
        <v>25.35</v>
      </c>
      <c r="MM2028">
        <v>68.267099999999999</v>
      </c>
      <c r="MN2028">
        <v>57.37</v>
      </c>
      <c r="MP2028">
        <v>72.56</v>
      </c>
      <c r="MR2028">
        <v>42.79</v>
      </c>
      <c r="MU2028">
        <v>74.62</v>
      </c>
      <c r="MV2028">
        <v>111.82</v>
      </c>
      <c r="MW2028">
        <v>20.27</v>
      </c>
      <c r="MY2028">
        <v>46.62</v>
      </c>
      <c r="MZ2028">
        <v>65.943600000000004</v>
      </c>
      <c r="NB2028">
        <v>103.2461</v>
      </c>
      <c r="NC2028">
        <v>20.91</v>
      </c>
      <c r="NE2028">
        <v>40.28</v>
      </c>
      <c r="NF2028">
        <v>46.27</v>
      </c>
      <c r="NG2028">
        <v>27.403199999999998</v>
      </c>
      <c r="NH2028">
        <v>65.209999999999994</v>
      </c>
      <c r="NI2028">
        <v>67.099999999999994</v>
      </c>
      <c r="NK2028">
        <v>30.23</v>
      </c>
      <c r="NM2028">
        <v>54.14</v>
      </c>
      <c r="NQ2028">
        <v>27.24</v>
      </c>
      <c r="NT2028">
        <v>54.9</v>
      </c>
      <c r="NU2028">
        <v>132.53</v>
      </c>
      <c r="NV2028">
        <v>33.67</v>
      </c>
      <c r="NX2028">
        <v>239.2</v>
      </c>
      <c r="NY2028">
        <v>58.94</v>
      </c>
      <c r="OA2028">
        <v>51.7</v>
      </c>
      <c r="OE2028">
        <v>86.07</v>
      </c>
      <c r="OG2028">
        <v>21.42</v>
      </c>
      <c r="OJ2028">
        <v>27.287700000000001</v>
      </c>
      <c r="OK2028">
        <v>79.650000000000006</v>
      </c>
      <c r="ON2028">
        <v>186.28</v>
      </c>
      <c r="OO2028">
        <v>50.04</v>
      </c>
      <c r="OR2028">
        <v>14.08</v>
      </c>
      <c r="OS2028">
        <v>62.932000000000002</v>
      </c>
      <c r="OU2028">
        <v>89.52</v>
      </c>
      <c r="OV2028">
        <v>45.1</v>
      </c>
      <c r="OW2028">
        <v>77.894999999999996</v>
      </c>
      <c r="OY2028">
        <v>12.743</v>
      </c>
      <c r="OZ2028">
        <v>66.900000000000006</v>
      </c>
      <c r="PA2028">
        <v>22.12</v>
      </c>
      <c r="PB2028">
        <v>75.86</v>
      </c>
      <c r="PC2028">
        <v>28.161100000000001</v>
      </c>
      <c r="PD2028">
        <v>82.41</v>
      </c>
      <c r="PE2028">
        <v>27.15</v>
      </c>
      <c r="PF2028">
        <v>16.268999999999998</v>
      </c>
      <c r="PG2028">
        <v>37.18</v>
      </c>
      <c r="PH2028">
        <v>21.9</v>
      </c>
      <c r="PI2028">
        <v>32.718000000000004</v>
      </c>
      <c r="PJ2028">
        <v>26.498699999999999</v>
      </c>
      <c r="PK2028">
        <v>129.52000000000001</v>
      </c>
      <c r="PM2028">
        <v>55.95</v>
      </c>
      <c r="PN2028">
        <v>44.21</v>
      </c>
      <c r="PP2028">
        <v>30.97</v>
      </c>
      <c r="PQ2028">
        <v>55.61</v>
      </c>
      <c r="PT2028">
        <v>14.666</v>
      </c>
      <c r="PV2028">
        <v>33.46</v>
      </c>
      <c r="PX2028">
        <v>36.729999999999997</v>
      </c>
      <c r="PY2028">
        <v>47.43</v>
      </c>
      <c r="PZ2028">
        <v>23.03</v>
      </c>
      <c r="QD2028">
        <v>53.26</v>
      </c>
      <c r="QI2028">
        <v>20.27</v>
      </c>
      <c r="QJ2028">
        <v>106.04</v>
      </c>
      <c r="QK2028">
        <v>44.49</v>
      </c>
      <c r="QL2028">
        <v>126.4</v>
      </c>
      <c r="QM2028">
        <v>42.228499999999997</v>
      </c>
      <c r="QN2028">
        <v>29.78</v>
      </c>
      <c r="QS2028">
        <v>11.78</v>
      </c>
      <c r="QT2028">
        <v>34.549999999999997</v>
      </c>
      <c r="QU2028">
        <v>93.4</v>
      </c>
      <c r="QV2028">
        <v>99.75</v>
      </c>
      <c r="QX2028">
        <v>19.605</v>
      </c>
      <c r="RA2028">
        <v>82.43</v>
      </c>
      <c r="RB2028">
        <v>34.24</v>
      </c>
      <c r="RE2028">
        <v>33.36</v>
      </c>
      <c r="RF2028">
        <v>105.05</v>
      </c>
      <c r="RI2028">
        <v>19.59</v>
      </c>
      <c r="RK2028">
        <v>11.01</v>
      </c>
      <c r="RL2028">
        <v>80.06</v>
      </c>
      <c r="RM2028">
        <v>85.480699999999999</v>
      </c>
      <c r="RN2028">
        <v>138.26</v>
      </c>
      <c r="RT2028">
        <v>113.12</v>
      </c>
      <c r="RV2028">
        <v>22.48</v>
      </c>
      <c r="RW2028">
        <v>39</v>
      </c>
      <c r="RY2028">
        <v>34.799999999999997</v>
      </c>
      <c r="SC2028">
        <v>43.271999999999998</v>
      </c>
      <c r="SD2028">
        <v>79.75</v>
      </c>
      <c r="SH2028">
        <v>38.24</v>
      </c>
      <c r="SJ2028">
        <v>41.17</v>
      </c>
    </row>
    <row r="2029" spans="1:504">
      <c r="A2029" s="1">
        <v>39365</v>
      </c>
      <c r="C2029">
        <v>61.89</v>
      </c>
      <c r="D2029">
        <v>42.445999999999998</v>
      </c>
      <c r="F2029">
        <v>98.68</v>
      </c>
      <c r="G2029">
        <v>81.16</v>
      </c>
      <c r="H2029">
        <v>46.91</v>
      </c>
      <c r="I2029">
        <v>92.08</v>
      </c>
      <c r="J2029">
        <v>28.934999999999999</v>
      </c>
      <c r="L2029">
        <v>35.28</v>
      </c>
      <c r="M2029">
        <v>16.510000000000002</v>
      </c>
      <c r="N2029">
        <v>93.13</v>
      </c>
      <c r="P2029">
        <v>41.81</v>
      </c>
      <c r="Q2029">
        <v>23.721800000000002</v>
      </c>
      <c r="R2029">
        <v>33.65</v>
      </c>
      <c r="S2029">
        <v>118.62</v>
      </c>
      <c r="T2029">
        <v>17.54</v>
      </c>
      <c r="U2029">
        <v>65.83</v>
      </c>
      <c r="V2029">
        <v>57.03</v>
      </c>
      <c r="W2029">
        <v>53.23</v>
      </c>
      <c r="X2029">
        <v>95.82</v>
      </c>
      <c r="Z2029">
        <v>52.3</v>
      </c>
      <c r="AC2029">
        <v>96.7</v>
      </c>
      <c r="AD2029">
        <v>25.54</v>
      </c>
      <c r="AE2029">
        <v>71.400000000000006</v>
      </c>
      <c r="AF2029">
        <v>41.75</v>
      </c>
      <c r="AG2029">
        <v>53.85</v>
      </c>
      <c r="AH2029">
        <v>80.5</v>
      </c>
      <c r="AJ2029">
        <v>45.59</v>
      </c>
      <c r="AQ2029">
        <v>471.4</v>
      </c>
      <c r="AR2029">
        <v>1148.1663000000001</v>
      </c>
      <c r="AS2029">
        <v>60.3645</v>
      </c>
      <c r="AT2029">
        <v>21.588799999999999</v>
      </c>
      <c r="AV2029">
        <v>7.8286999999999995</v>
      </c>
      <c r="AW2029">
        <v>35.668100000000003</v>
      </c>
      <c r="AY2029">
        <v>25.952400000000001</v>
      </c>
      <c r="AZ2029">
        <v>58.18</v>
      </c>
      <c r="BA2029">
        <v>90.139200000000002</v>
      </c>
      <c r="BB2029">
        <v>42.1</v>
      </c>
      <c r="BC2029">
        <v>47.54</v>
      </c>
      <c r="BD2029">
        <v>65.73</v>
      </c>
      <c r="BE2029">
        <v>55.2</v>
      </c>
      <c r="BF2029">
        <v>46.4</v>
      </c>
      <c r="BG2029">
        <v>92.85</v>
      </c>
      <c r="BH2029">
        <v>33.93</v>
      </c>
      <c r="BK2029">
        <v>123.31</v>
      </c>
      <c r="BL2029">
        <v>56</v>
      </c>
      <c r="BM2029">
        <v>13.342499999999999</v>
      </c>
      <c r="BN2029">
        <v>44.94</v>
      </c>
      <c r="BO2029">
        <v>88.16</v>
      </c>
      <c r="BP2029">
        <v>30.226800000000001</v>
      </c>
      <c r="BQ2029">
        <v>83.68</v>
      </c>
      <c r="BR2029">
        <v>83.2</v>
      </c>
      <c r="BS2029">
        <v>49.44</v>
      </c>
      <c r="BT2029">
        <v>22.46</v>
      </c>
      <c r="BU2029">
        <v>14.64</v>
      </c>
      <c r="BV2029">
        <v>29.63</v>
      </c>
      <c r="BX2029">
        <v>19.9787</v>
      </c>
      <c r="BY2029">
        <v>9.1475000000000009</v>
      </c>
      <c r="BZ2029">
        <v>35.880000000000003</v>
      </c>
      <c r="CA2029">
        <v>33.119999999999997</v>
      </c>
      <c r="CD2029">
        <v>51.04</v>
      </c>
      <c r="CF2029">
        <v>45.17</v>
      </c>
      <c r="CG2029">
        <v>53.58</v>
      </c>
      <c r="CH2029">
        <v>23.584499999999998</v>
      </c>
      <c r="CI2029">
        <v>62.7</v>
      </c>
      <c r="CJ2029">
        <v>16.66</v>
      </c>
      <c r="CK2029">
        <v>36.384999999999998</v>
      </c>
      <c r="CL2029">
        <v>53.78</v>
      </c>
      <c r="CN2029">
        <v>19.321400000000001</v>
      </c>
      <c r="CO2029">
        <v>47.17</v>
      </c>
      <c r="CP2029">
        <v>122.88</v>
      </c>
      <c r="CQ2029">
        <v>26.29</v>
      </c>
      <c r="CR2029">
        <v>69.52</v>
      </c>
      <c r="CS2029">
        <v>31.248899999999999</v>
      </c>
      <c r="CT2029">
        <v>65.77</v>
      </c>
      <c r="CU2029">
        <v>77.349999999999994</v>
      </c>
      <c r="CV2029">
        <v>43.7</v>
      </c>
      <c r="CW2029">
        <v>41.468400000000003</v>
      </c>
      <c r="CY2029">
        <v>57.48</v>
      </c>
      <c r="CZ2029">
        <v>49.5</v>
      </c>
      <c r="DA2029">
        <v>47.03</v>
      </c>
      <c r="DB2029">
        <v>28.54</v>
      </c>
      <c r="DC2029">
        <v>54.57</v>
      </c>
      <c r="DD2029">
        <v>39.774999999999999</v>
      </c>
      <c r="DE2029">
        <v>115.01</v>
      </c>
      <c r="DF2029">
        <v>36.86</v>
      </c>
      <c r="DG2029">
        <v>54.7</v>
      </c>
      <c r="DI2029">
        <v>81.25</v>
      </c>
      <c r="DJ2029">
        <v>25.96</v>
      </c>
      <c r="DK2029">
        <v>107.29</v>
      </c>
      <c r="DL2029">
        <v>34.5</v>
      </c>
      <c r="DM2029">
        <v>26.2</v>
      </c>
      <c r="DN2029">
        <v>8.23</v>
      </c>
      <c r="DO2029">
        <v>63.05</v>
      </c>
      <c r="DP2029">
        <v>45.276699999999998</v>
      </c>
      <c r="DQ2029">
        <v>58.7</v>
      </c>
      <c r="DR2029">
        <v>19.329999999999998</v>
      </c>
      <c r="DS2029">
        <v>85.98</v>
      </c>
      <c r="DT2029">
        <v>29.17</v>
      </c>
      <c r="DU2029">
        <v>49.64</v>
      </c>
      <c r="DV2029">
        <v>94.05</v>
      </c>
      <c r="DW2029">
        <v>40.049999999999997</v>
      </c>
      <c r="DX2029">
        <v>50.27</v>
      </c>
      <c r="DY2029">
        <v>57.121200000000002</v>
      </c>
      <c r="DZ2029">
        <v>31.626100000000001</v>
      </c>
      <c r="EA2029">
        <v>32.979999999999997</v>
      </c>
      <c r="EC2029">
        <v>45.41</v>
      </c>
      <c r="EE2029">
        <v>9.0975000000000001</v>
      </c>
      <c r="EF2029">
        <v>28.86</v>
      </c>
      <c r="EH2029">
        <v>16.940000000000001</v>
      </c>
      <c r="EI2029">
        <v>72.099999999999994</v>
      </c>
      <c r="EK2029">
        <v>59.22</v>
      </c>
      <c r="EL2029">
        <v>43.3337</v>
      </c>
      <c r="EM2029">
        <v>15.17</v>
      </c>
      <c r="EN2029">
        <v>10.29</v>
      </c>
      <c r="EO2029">
        <v>53.19</v>
      </c>
      <c r="EP2029">
        <v>85.06</v>
      </c>
      <c r="EQ2029">
        <v>7.1124999999999998</v>
      </c>
      <c r="ER2029">
        <v>55.1</v>
      </c>
      <c r="ET2029">
        <v>66.888999999999996</v>
      </c>
      <c r="EU2029">
        <v>46.09</v>
      </c>
      <c r="EV2029">
        <v>61.11</v>
      </c>
      <c r="EX2029">
        <v>14.42</v>
      </c>
      <c r="EY2029">
        <v>19.47</v>
      </c>
      <c r="EZ2029">
        <v>25.31</v>
      </c>
      <c r="FA2029">
        <v>49.655299999999997</v>
      </c>
      <c r="FB2029">
        <v>58.4</v>
      </c>
      <c r="FC2029">
        <v>21.58</v>
      </c>
      <c r="FE2029">
        <v>69.099999999999994</v>
      </c>
      <c r="FF2029">
        <v>49.54</v>
      </c>
      <c r="FG2029">
        <v>29.07</v>
      </c>
      <c r="FH2029">
        <v>22.8537</v>
      </c>
      <c r="FI2029">
        <v>26.91</v>
      </c>
      <c r="FJ2029">
        <v>21.198799999999999</v>
      </c>
      <c r="FL2029">
        <v>53.61</v>
      </c>
      <c r="FM2029">
        <v>56.85</v>
      </c>
      <c r="FN2029">
        <v>38.85</v>
      </c>
      <c r="FO2029">
        <v>44.8</v>
      </c>
      <c r="FQ2029">
        <v>76.585899999999995</v>
      </c>
      <c r="FS2029">
        <v>78.88</v>
      </c>
      <c r="FT2029">
        <v>29.03</v>
      </c>
      <c r="FU2029">
        <v>46.22</v>
      </c>
      <c r="FW2029">
        <v>15.465</v>
      </c>
      <c r="FX2029">
        <v>8.0792000000000002</v>
      </c>
      <c r="FY2029">
        <v>37.07</v>
      </c>
      <c r="FZ2029">
        <v>53.3</v>
      </c>
      <c r="GA2029">
        <v>29.02</v>
      </c>
      <c r="GB2029">
        <v>71.268000000000001</v>
      </c>
      <c r="GC2029">
        <v>36.619999999999997</v>
      </c>
      <c r="GD2029">
        <v>58.3</v>
      </c>
      <c r="GE2029">
        <v>51.12</v>
      </c>
      <c r="GF2029">
        <v>64.451700000000002</v>
      </c>
      <c r="GG2029">
        <v>51.78</v>
      </c>
      <c r="GH2029">
        <v>20.866499999999998</v>
      </c>
      <c r="GI2029">
        <v>35</v>
      </c>
      <c r="GJ2029">
        <v>48.2</v>
      </c>
      <c r="GK2029">
        <v>75.17</v>
      </c>
      <c r="GL2029">
        <v>46.248399999999997</v>
      </c>
      <c r="GM2029">
        <v>73.599999999999994</v>
      </c>
      <c r="GN2029">
        <v>77.319999999999993</v>
      </c>
      <c r="GO2029">
        <v>66.116</v>
      </c>
      <c r="GP2029">
        <v>15.36</v>
      </c>
      <c r="GQ2029">
        <v>41.63</v>
      </c>
      <c r="GR2029">
        <v>70.459999999999994</v>
      </c>
      <c r="GS2029">
        <v>39.130000000000003</v>
      </c>
      <c r="GT2029">
        <v>83.66</v>
      </c>
      <c r="GU2029">
        <v>19.829999999999998</v>
      </c>
      <c r="GV2029">
        <v>45.354999999999997</v>
      </c>
      <c r="GW2029">
        <v>63.97</v>
      </c>
      <c r="GX2029">
        <v>31.97</v>
      </c>
      <c r="GY2029">
        <v>39.75</v>
      </c>
      <c r="GZ2029">
        <v>56.76</v>
      </c>
      <c r="HA2029">
        <v>108.26</v>
      </c>
      <c r="HC2029">
        <v>65.92</v>
      </c>
      <c r="HD2029">
        <v>53.71</v>
      </c>
      <c r="HE2029">
        <v>48.67</v>
      </c>
      <c r="HF2029">
        <v>19.64</v>
      </c>
      <c r="HG2029">
        <v>36.799999999999997</v>
      </c>
      <c r="HH2029">
        <v>41.35</v>
      </c>
      <c r="HI2029">
        <v>14.92</v>
      </c>
      <c r="HJ2029">
        <v>57.94</v>
      </c>
      <c r="HK2029">
        <v>83.88</v>
      </c>
      <c r="HL2029">
        <v>76.099999999999994</v>
      </c>
      <c r="HM2029">
        <v>34.130000000000003</v>
      </c>
      <c r="HN2029">
        <v>55.25</v>
      </c>
      <c r="HP2029">
        <v>63.16</v>
      </c>
      <c r="HQ2029">
        <v>58.25</v>
      </c>
      <c r="HR2029">
        <v>56.24</v>
      </c>
      <c r="HS2029">
        <v>14.835000000000001</v>
      </c>
      <c r="HT2029">
        <v>28.0444</v>
      </c>
      <c r="HU2029">
        <v>29.07</v>
      </c>
      <c r="HV2029">
        <v>21.271799999999999</v>
      </c>
      <c r="HX2029">
        <v>29.42</v>
      </c>
      <c r="HY2029">
        <v>49.33</v>
      </c>
      <c r="HZ2029">
        <v>25.36</v>
      </c>
      <c r="IA2029">
        <v>35.847000000000001</v>
      </c>
      <c r="IB2029">
        <v>37.821399999999997</v>
      </c>
      <c r="IC2029">
        <v>39.1205</v>
      </c>
      <c r="ID2029">
        <v>20.605</v>
      </c>
      <c r="IE2029">
        <v>81.183099999999996</v>
      </c>
      <c r="IF2029">
        <v>92</v>
      </c>
      <c r="IG2029">
        <v>30.154599999999999</v>
      </c>
      <c r="IH2029">
        <v>92.28</v>
      </c>
      <c r="II2029">
        <v>28.425000000000001</v>
      </c>
      <c r="IJ2029">
        <v>22.945</v>
      </c>
      <c r="IK2029">
        <v>45.604799999999997</v>
      </c>
      <c r="IM2029">
        <v>21.34</v>
      </c>
      <c r="IS2029">
        <v>56.72</v>
      </c>
      <c r="IV2029">
        <v>35.44</v>
      </c>
      <c r="IW2029">
        <v>48.61</v>
      </c>
      <c r="IZ2029">
        <v>73.33</v>
      </c>
      <c r="JA2029">
        <v>18.53</v>
      </c>
      <c r="JC2029">
        <v>37.680900000000001</v>
      </c>
      <c r="JE2029">
        <v>47.534599999999998</v>
      </c>
      <c r="JI2029">
        <v>14.37</v>
      </c>
      <c r="JJ2029">
        <v>26.4633</v>
      </c>
      <c r="JO2029">
        <v>105.31</v>
      </c>
      <c r="JU2029">
        <v>45.66</v>
      </c>
      <c r="JW2029">
        <v>44.28</v>
      </c>
      <c r="JY2029">
        <v>29.38</v>
      </c>
      <c r="KD2029">
        <v>66.58</v>
      </c>
      <c r="KH2029">
        <v>33.36</v>
      </c>
      <c r="KI2029">
        <v>69.989999999999995</v>
      </c>
      <c r="KJ2029">
        <v>33.03</v>
      </c>
      <c r="KK2029">
        <v>7.62</v>
      </c>
      <c r="KN2029">
        <v>38.44</v>
      </c>
      <c r="KO2029">
        <v>30.53</v>
      </c>
      <c r="KP2029">
        <v>31</v>
      </c>
      <c r="KQ2029">
        <v>25.99</v>
      </c>
      <c r="KU2029">
        <v>6.6375000000000002</v>
      </c>
      <c r="KV2029">
        <v>29.97</v>
      </c>
      <c r="KX2029">
        <v>67.53</v>
      </c>
      <c r="KZ2029">
        <v>62.26</v>
      </c>
      <c r="LB2029">
        <v>35.120399999999997</v>
      </c>
      <c r="LE2029">
        <v>58.52</v>
      </c>
      <c r="LG2029">
        <v>43.74</v>
      </c>
      <c r="LH2029">
        <v>24.39</v>
      </c>
      <c r="LI2029">
        <v>51.66</v>
      </c>
      <c r="LK2029">
        <v>95.716999999999999</v>
      </c>
      <c r="LL2029">
        <v>33.619999999999997</v>
      </c>
      <c r="LM2029">
        <v>120.108</v>
      </c>
      <c r="LN2029">
        <v>99.99</v>
      </c>
      <c r="LO2029">
        <v>76.33</v>
      </c>
      <c r="LP2029">
        <v>34.347099999999998</v>
      </c>
      <c r="LR2029">
        <v>60.55</v>
      </c>
      <c r="LS2029">
        <v>110.74</v>
      </c>
      <c r="LT2029">
        <v>23.05</v>
      </c>
      <c r="LU2029">
        <v>70.83</v>
      </c>
      <c r="LV2029">
        <v>66.650000000000006</v>
      </c>
      <c r="LX2029">
        <v>39.846499999999999</v>
      </c>
      <c r="MC2029">
        <v>32.78</v>
      </c>
      <c r="MD2029">
        <v>96.45</v>
      </c>
      <c r="ME2029">
        <v>28.314499999999999</v>
      </c>
      <c r="MF2029">
        <v>21.53</v>
      </c>
      <c r="MH2029">
        <v>64.680000000000007</v>
      </c>
      <c r="MJ2029">
        <v>24.995000000000001</v>
      </c>
      <c r="MM2029">
        <v>69.790099999999995</v>
      </c>
      <c r="MN2029">
        <v>57.36</v>
      </c>
      <c r="MP2029">
        <v>73.27</v>
      </c>
      <c r="MR2029">
        <v>42.64</v>
      </c>
      <c r="MU2029">
        <v>75.05</v>
      </c>
      <c r="MV2029">
        <v>111.22</v>
      </c>
      <c r="MW2029">
        <v>19.895</v>
      </c>
      <c r="MY2029">
        <v>46.95</v>
      </c>
      <c r="MZ2029">
        <v>67.825299999999999</v>
      </c>
      <c r="NB2029">
        <v>102.64190000000001</v>
      </c>
      <c r="NC2029">
        <v>20.34</v>
      </c>
      <c r="NE2029">
        <v>41.79</v>
      </c>
      <c r="NF2029">
        <v>46.61</v>
      </c>
      <c r="NG2029">
        <v>27.273700000000002</v>
      </c>
      <c r="NH2029">
        <v>65.83</v>
      </c>
      <c r="NI2029">
        <v>66.84</v>
      </c>
      <c r="NK2029">
        <v>31.31</v>
      </c>
      <c r="NM2029">
        <v>53.89</v>
      </c>
      <c r="NQ2029">
        <v>26.91</v>
      </c>
      <c r="NT2029">
        <v>54.58</v>
      </c>
      <c r="NU2029">
        <v>132.16</v>
      </c>
      <c r="NV2029">
        <v>33.17</v>
      </c>
      <c r="NX2029">
        <v>235.94</v>
      </c>
      <c r="NY2029">
        <v>58.37</v>
      </c>
      <c r="OA2029">
        <v>50.67</v>
      </c>
      <c r="OE2029">
        <v>87.05</v>
      </c>
      <c r="OG2029">
        <v>21.52</v>
      </c>
      <c r="OJ2029">
        <v>27.080300000000001</v>
      </c>
      <c r="OK2029">
        <v>80.14</v>
      </c>
      <c r="ON2029">
        <v>185.32</v>
      </c>
      <c r="OO2029">
        <v>49.97</v>
      </c>
      <c r="OR2029">
        <v>13.9475</v>
      </c>
      <c r="OS2029">
        <v>62.513100000000001</v>
      </c>
      <c r="OU2029">
        <v>88.78</v>
      </c>
      <c r="OV2029">
        <v>45.31</v>
      </c>
      <c r="OW2029">
        <v>79.165000000000006</v>
      </c>
      <c r="OY2029">
        <v>12.632999999999999</v>
      </c>
      <c r="OZ2029">
        <v>66.14</v>
      </c>
      <c r="PA2029">
        <v>21.97</v>
      </c>
      <c r="PB2029">
        <v>74.040000000000006</v>
      </c>
      <c r="PC2029">
        <v>29.646799999999999</v>
      </c>
      <c r="PD2029">
        <v>83.93</v>
      </c>
      <c r="PE2029">
        <v>26.95</v>
      </c>
      <c r="PF2029">
        <v>16.481999999999999</v>
      </c>
      <c r="PG2029">
        <v>38.82</v>
      </c>
      <c r="PH2029">
        <v>21.98</v>
      </c>
      <c r="PI2029">
        <v>32.54</v>
      </c>
      <c r="PJ2029">
        <v>26.209099999999999</v>
      </c>
      <c r="PK2029">
        <v>131.80000000000001</v>
      </c>
      <c r="PM2029">
        <v>55.22</v>
      </c>
      <c r="PN2029">
        <v>43.65</v>
      </c>
      <c r="PP2029">
        <v>30.26</v>
      </c>
      <c r="PQ2029">
        <v>58.31</v>
      </c>
      <c r="PT2029">
        <v>14.76</v>
      </c>
      <c r="PV2029">
        <v>33.21</v>
      </c>
      <c r="PX2029">
        <v>36.840000000000003</v>
      </c>
      <c r="PY2029">
        <v>47.77</v>
      </c>
      <c r="PZ2029">
        <v>22.65</v>
      </c>
      <c r="QD2029">
        <v>54.58</v>
      </c>
      <c r="QI2029">
        <v>20.38</v>
      </c>
      <c r="QJ2029">
        <v>105.46</v>
      </c>
      <c r="QK2029">
        <v>47.02</v>
      </c>
      <c r="QL2029">
        <v>126.29</v>
      </c>
      <c r="QM2029">
        <v>42.4574</v>
      </c>
      <c r="QN2029">
        <v>29.61</v>
      </c>
      <c r="QS2029">
        <v>11.705</v>
      </c>
      <c r="QT2029">
        <v>35.090000000000003</v>
      </c>
      <c r="QU2029">
        <v>92.95</v>
      </c>
      <c r="QV2029">
        <v>98.75</v>
      </c>
      <c r="QX2029">
        <v>19.71</v>
      </c>
      <c r="RA2029">
        <v>82.49</v>
      </c>
      <c r="RB2029">
        <v>33.75</v>
      </c>
      <c r="RE2029">
        <v>33.75</v>
      </c>
      <c r="RF2029">
        <v>105.35</v>
      </c>
      <c r="RI2029">
        <v>19.63</v>
      </c>
      <c r="RK2029">
        <v>11.01</v>
      </c>
      <c r="RL2029">
        <v>79.260000000000005</v>
      </c>
      <c r="RM2029">
        <v>85.786199999999994</v>
      </c>
      <c r="RN2029">
        <v>136.56</v>
      </c>
      <c r="RT2029">
        <v>114.08</v>
      </c>
      <c r="RV2029">
        <v>22.504999999999999</v>
      </c>
      <c r="RW2029">
        <v>39.049999999999997</v>
      </c>
      <c r="RY2029">
        <v>35.130000000000003</v>
      </c>
      <c r="SC2029">
        <v>42.514000000000003</v>
      </c>
      <c r="SD2029">
        <v>79.64</v>
      </c>
      <c r="SH2029">
        <v>38.340000000000003</v>
      </c>
      <c r="SJ2029">
        <v>40.74</v>
      </c>
    </row>
    <row r="2030" spans="1:504">
      <c r="A2030" s="1">
        <v>39366</v>
      </c>
      <c r="C2030">
        <v>62.45</v>
      </c>
      <c r="D2030">
        <v>42.4925</v>
      </c>
      <c r="F2030">
        <v>96.26</v>
      </c>
      <c r="G2030">
        <v>79.44</v>
      </c>
      <c r="H2030">
        <v>46.66</v>
      </c>
      <c r="I2030">
        <v>91</v>
      </c>
      <c r="J2030">
        <v>28.594999999999999</v>
      </c>
      <c r="L2030">
        <v>35.01</v>
      </c>
      <c r="M2030">
        <v>16.350000000000001</v>
      </c>
      <c r="N2030">
        <v>92.66</v>
      </c>
      <c r="P2030">
        <v>41.6</v>
      </c>
      <c r="Q2030">
        <v>23.4312</v>
      </c>
      <c r="R2030">
        <v>33.43</v>
      </c>
      <c r="S2030">
        <v>118.05</v>
      </c>
      <c r="T2030">
        <v>18.600000000000001</v>
      </c>
      <c r="U2030">
        <v>65.95</v>
      </c>
      <c r="V2030">
        <v>56.25</v>
      </c>
      <c r="W2030">
        <v>53.04</v>
      </c>
      <c r="X2030">
        <v>94.36</v>
      </c>
      <c r="Z2030">
        <v>52.42</v>
      </c>
      <c r="AC2030">
        <v>95.79</v>
      </c>
      <c r="AD2030">
        <v>25.45</v>
      </c>
      <c r="AE2030">
        <v>71.77</v>
      </c>
      <c r="AF2030">
        <v>41.61</v>
      </c>
      <c r="AG2030">
        <v>54.02</v>
      </c>
      <c r="AH2030">
        <v>79.25</v>
      </c>
      <c r="AJ2030">
        <v>46.9</v>
      </c>
      <c r="AQ2030">
        <v>483.2</v>
      </c>
      <c r="AR2030">
        <v>1141.4646</v>
      </c>
      <c r="AS2030">
        <v>60.533499999999997</v>
      </c>
      <c r="AT2030">
        <v>21.573399999999999</v>
      </c>
      <c r="AV2030">
        <v>7.9191000000000003</v>
      </c>
      <c r="AW2030">
        <v>35.609000000000002</v>
      </c>
      <c r="AY2030">
        <v>25.531300000000002</v>
      </c>
      <c r="AZ2030">
        <v>57.62</v>
      </c>
      <c r="BA2030">
        <v>89.926599999999993</v>
      </c>
      <c r="BB2030">
        <v>41.42</v>
      </c>
      <c r="BC2030">
        <v>47.91</v>
      </c>
      <c r="BD2030">
        <v>65.97</v>
      </c>
      <c r="BE2030">
        <v>56.19</v>
      </c>
      <c r="BF2030">
        <v>46.02</v>
      </c>
      <c r="BG2030">
        <v>93.76</v>
      </c>
      <c r="BH2030">
        <v>34.9</v>
      </c>
      <c r="BK2030">
        <v>123.34</v>
      </c>
      <c r="BL2030">
        <v>55.31</v>
      </c>
      <c r="BM2030">
        <v>13.1625</v>
      </c>
      <c r="BN2030">
        <v>44.94</v>
      </c>
      <c r="BO2030">
        <v>87.87</v>
      </c>
      <c r="BP2030">
        <v>30.552800000000001</v>
      </c>
      <c r="BQ2030">
        <v>83.42</v>
      </c>
      <c r="BR2030">
        <v>83.9</v>
      </c>
      <c r="BS2030">
        <v>49.66</v>
      </c>
      <c r="BT2030">
        <v>22.18</v>
      </c>
      <c r="BU2030">
        <v>15.01</v>
      </c>
      <c r="BV2030">
        <v>29.5</v>
      </c>
      <c r="BX2030">
        <v>19.9573</v>
      </c>
      <c r="BY2030">
        <v>9.2449999999999992</v>
      </c>
      <c r="BZ2030">
        <v>36.25</v>
      </c>
      <c r="CA2030">
        <v>33.44</v>
      </c>
      <c r="CD2030">
        <v>50.25</v>
      </c>
      <c r="CF2030">
        <v>45.24</v>
      </c>
      <c r="CG2030">
        <v>52.07</v>
      </c>
      <c r="CH2030">
        <v>23.464200000000002</v>
      </c>
      <c r="CI2030">
        <v>62.58</v>
      </c>
      <c r="CJ2030">
        <v>16.54</v>
      </c>
      <c r="CK2030">
        <v>36.799999999999997</v>
      </c>
      <c r="CL2030">
        <v>53.37</v>
      </c>
      <c r="CN2030">
        <v>19.282499999999999</v>
      </c>
      <c r="CO2030">
        <v>46.86</v>
      </c>
      <c r="CP2030">
        <v>123.28</v>
      </c>
      <c r="CQ2030">
        <v>26.19</v>
      </c>
      <c r="CR2030">
        <v>68.444999999999993</v>
      </c>
      <c r="CS2030">
        <v>31.078399999999998</v>
      </c>
      <c r="CT2030">
        <v>64.62</v>
      </c>
      <c r="CU2030">
        <v>76.39</v>
      </c>
      <c r="CV2030">
        <v>43.72</v>
      </c>
      <c r="CW2030">
        <v>41.2029</v>
      </c>
      <c r="CY2030">
        <v>56.7</v>
      </c>
      <c r="CZ2030">
        <v>48.66</v>
      </c>
      <c r="DA2030">
        <v>46.38</v>
      </c>
      <c r="DB2030">
        <v>28.21</v>
      </c>
      <c r="DC2030">
        <v>53.86</v>
      </c>
      <c r="DD2030">
        <v>40.450000000000003</v>
      </c>
      <c r="DE2030">
        <v>114.85</v>
      </c>
      <c r="DF2030">
        <v>36.97</v>
      </c>
      <c r="DG2030">
        <v>55.75</v>
      </c>
      <c r="DI2030">
        <v>79.37</v>
      </c>
      <c r="DJ2030">
        <v>25.81</v>
      </c>
      <c r="DK2030">
        <v>106.39</v>
      </c>
      <c r="DL2030">
        <v>33.840000000000003</v>
      </c>
      <c r="DM2030">
        <v>26.15</v>
      </c>
      <c r="DN2030">
        <v>8.76</v>
      </c>
      <c r="DO2030">
        <v>62.96</v>
      </c>
      <c r="DP2030">
        <v>46.09</v>
      </c>
      <c r="DQ2030">
        <v>56.73</v>
      </c>
      <c r="DR2030">
        <v>19.059999999999999</v>
      </c>
      <c r="DS2030">
        <v>87.01</v>
      </c>
      <c r="DT2030">
        <v>28.94</v>
      </c>
      <c r="DU2030">
        <v>49.18</v>
      </c>
      <c r="DV2030">
        <v>92.71</v>
      </c>
      <c r="DW2030">
        <v>40.630000000000003</v>
      </c>
      <c r="DX2030">
        <v>50.47</v>
      </c>
      <c r="DY2030">
        <v>56.223700000000001</v>
      </c>
      <c r="DZ2030">
        <v>31.635200000000001</v>
      </c>
      <c r="EA2030">
        <v>32.92</v>
      </c>
      <c r="EC2030">
        <v>45</v>
      </c>
      <c r="EE2030">
        <v>8.9975000000000005</v>
      </c>
      <c r="EF2030">
        <v>28.86</v>
      </c>
      <c r="EH2030">
        <v>16.79</v>
      </c>
      <c r="EI2030">
        <v>71.22</v>
      </c>
      <c r="EK2030">
        <v>59.65</v>
      </c>
      <c r="EL2030">
        <v>42.519500000000001</v>
      </c>
      <c r="EM2030">
        <v>15.61</v>
      </c>
      <c r="EN2030">
        <v>10.53</v>
      </c>
      <c r="EO2030">
        <v>52.67</v>
      </c>
      <c r="EP2030">
        <v>83.36</v>
      </c>
      <c r="EQ2030">
        <v>7.01</v>
      </c>
      <c r="ER2030">
        <v>54.36</v>
      </c>
      <c r="ET2030">
        <v>67.099800000000002</v>
      </c>
      <c r="EU2030">
        <v>45.74</v>
      </c>
      <c r="EV2030">
        <v>61.11</v>
      </c>
      <c r="EX2030">
        <v>14.525</v>
      </c>
      <c r="EY2030">
        <v>19.41</v>
      </c>
      <c r="EZ2030">
        <v>25.29</v>
      </c>
      <c r="FA2030">
        <v>49.674700000000001</v>
      </c>
      <c r="FB2030">
        <v>58.35</v>
      </c>
      <c r="FC2030">
        <v>21.96</v>
      </c>
      <c r="FE2030">
        <v>68.459999999999994</v>
      </c>
      <c r="FF2030">
        <v>50.05</v>
      </c>
      <c r="FG2030">
        <v>28.97</v>
      </c>
      <c r="FH2030">
        <v>22.6877</v>
      </c>
      <c r="FI2030">
        <v>26.01</v>
      </c>
      <c r="FJ2030">
        <v>20.970300000000002</v>
      </c>
      <c r="FL2030">
        <v>52.9</v>
      </c>
      <c r="FM2030">
        <v>56.44</v>
      </c>
      <c r="FN2030">
        <v>39.619999999999997</v>
      </c>
      <c r="FO2030">
        <v>44.79</v>
      </c>
      <c r="FQ2030">
        <v>77.364000000000004</v>
      </c>
      <c r="FS2030">
        <v>77.25</v>
      </c>
      <c r="FT2030">
        <v>28.48</v>
      </c>
      <c r="FU2030">
        <v>47.03</v>
      </c>
      <c r="FW2030">
        <v>15.2525</v>
      </c>
      <c r="FX2030">
        <v>8.0792000000000002</v>
      </c>
      <c r="FY2030">
        <v>37.049999999999997</v>
      </c>
      <c r="FZ2030">
        <v>53.03</v>
      </c>
      <c r="GA2030">
        <v>29.14</v>
      </c>
      <c r="GB2030">
        <v>71.83</v>
      </c>
      <c r="GC2030">
        <v>36.32</v>
      </c>
      <c r="GD2030">
        <v>56.6</v>
      </c>
      <c r="GE2030">
        <v>50.55</v>
      </c>
      <c r="GF2030">
        <v>64.998500000000007</v>
      </c>
      <c r="GG2030">
        <v>51.7</v>
      </c>
      <c r="GH2030">
        <v>20.989100000000001</v>
      </c>
      <c r="GI2030">
        <v>34.799999999999997</v>
      </c>
      <c r="GJ2030">
        <v>48.22</v>
      </c>
      <c r="GK2030">
        <v>76.08</v>
      </c>
      <c r="GL2030">
        <v>46.693800000000003</v>
      </c>
      <c r="GM2030">
        <v>71.77</v>
      </c>
      <c r="GN2030">
        <v>78.75</v>
      </c>
      <c r="GO2030">
        <v>65.346100000000007</v>
      </c>
      <c r="GP2030">
        <v>15.54</v>
      </c>
      <c r="GQ2030">
        <v>41.95</v>
      </c>
      <c r="GR2030">
        <v>69.37</v>
      </c>
      <c r="GS2030">
        <v>39.07</v>
      </c>
      <c r="GT2030">
        <v>83.28</v>
      </c>
      <c r="GU2030">
        <v>19.43</v>
      </c>
      <c r="GV2030">
        <v>45.344999999999999</v>
      </c>
      <c r="GW2030">
        <v>65.040000000000006</v>
      </c>
      <c r="GX2030">
        <v>31.97</v>
      </c>
      <c r="GY2030">
        <v>40.22</v>
      </c>
      <c r="GZ2030">
        <v>56.95</v>
      </c>
      <c r="HA2030">
        <v>108.58</v>
      </c>
      <c r="HC2030">
        <v>65.010000000000005</v>
      </c>
      <c r="HD2030">
        <v>53.15</v>
      </c>
      <c r="HE2030">
        <v>48.51</v>
      </c>
      <c r="HF2030">
        <v>19.64</v>
      </c>
      <c r="HG2030">
        <v>36.74</v>
      </c>
      <c r="HH2030">
        <v>40.96</v>
      </c>
      <c r="HI2030">
        <v>14.68</v>
      </c>
      <c r="HJ2030">
        <v>57.73</v>
      </c>
      <c r="HK2030">
        <v>82.75</v>
      </c>
      <c r="HL2030">
        <v>76.3</v>
      </c>
      <c r="HM2030">
        <v>33.94</v>
      </c>
      <c r="HN2030">
        <v>54.61</v>
      </c>
      <c r="HP2030">
        <v>63.6</v>
      </c>
      <c r="HQ2030">
        <v>58.07</v>
      </c>
      <c r="HR2030">
        <v>55.16</v>
      </c>
      <c r="HS2030">
        <v>15.414999999999999</v>
      </c>
      <c r="HT2030">
        <v>28.182200000000002</v>
      </c>
      <c r="HU2030">
        <v>28.88</v>
      </c>
      <c r="HV2030">
        <v>20.834399999999999</v>
      </c>
      <c r="HX2030">
        <v>29.6</v>
      </c>
      <c r="HY2030">
        <v>49.34</v>
      </c>
      <c r="HZ2030">
        <v>25.27</v>
      </c>
      <c r="IA2030">
        <v>35.076000000000001</v>
      </c>
      <c r="IB2030">
        <v>37.290100000000002</v>
      </c>
      <c r="IC2030">
        <v>39.243099999999998</v>
      </c>
      <c r="ID2030">
        <v>19.982500000000002</v>
      </c>
      <c r="IE2030">
        <v>81.796000000000006</v>
      </c>
      <c r="IF2030">
        <v>90.58</v>
      </c>
      <c r="IG2030">
        <v>30.052299999999999</v>
      </c>
      <c r="IH2030">
        <v>90.24</v>
      </c>
      <c r="II2030">
        <v>28.433199999999999</v>
      </c>
      <c r="IJ2030">
        <v>22.89</v>
      </c>
      <c r="IK2030">
        <v>44.946199999999997</v>
      </c>
      <c r="IM2030">
        <v>21.4</v>
      </c>
      <c r="IS2030">
        <v>54.85</v>
      </c>
      <c r="IV2030">
        <v>35.08</v>
      </c>
      <c r="IW2030">
        <v>44.97</v>
      </c>
      <c r="IZ2030">
        <v>73.13</v>
      </c>
      <c r="JA2030">
        <v>18.41</v>
      </c>
      <c r="JC2030">
        <v>37.522599999999997</v>
      </c>
      <c r="JE2030">
        <v>46.701700000000002</v>
      </c>
      <c r="JI2030">
        <v>14.46</v>
      </c>
      <c r="JJ2030">
        <v>25.986699999999999</v>
      </c>
      <c r="JO2030">
        <v>104.84</v>
      </c>
      <c r="JU2030">
        <v>45.51</v>
      </c>
      <c r="JW2030">
        <v>44.5</v>
      </c>
      <c r="JY2030">
        <v>29.44</v>
      </c>
      <c r="KD2030">
        <v>66.19</v>
      </c>
      <c r="KH2030">
        <v>33.229999999999997</v>
      </c>
      <c r="KI2030">
        <v>70</v>
      </c>
      <c r="KJ2030">
        <v>32.81</v>
      </c>
      <c r="KK2030">
        <v>7.7149999999999999</v>
      </c>
      <c r="KN2030">
        <v>38.42</v>
      </c>
      <c r="KO2030">
        <v>30.12</v>
      </c>
      <c r="KP2030">
        <v>30.44</v>
      </c>
      <c r="KQ2030">
        <v>25.78</v>
      </c>
      <c r="KU2030">
        <v>6.6124999999999998</v>
      </c>
      <c r="KV2030">
        <v>29.62</v>
      </c>
      <c r="KX2030">
        <v>67.06</v>
      </c>
      <c r="KZ2030">
        <v>61.86</v>
      </c>
      <c r="LB2030">
        <v>35.177199999999999</v>
      </c>
      <c r="LE2030">
        <v>58.31</v>
      </c>
      <c r="LG2030">
        <v>42.94</v>
      </c>
      <c r="LH2030">
        <v>24.057500000000001</v>
      </c>
      <c r="LI2030">
        <v>51.45</v>
      </c>
      <c r="LK2030">
        <v>94.146000000000001</v>
      </c>
      <c r="LL2030">
        <v>33.53</v>
      </c>
      <c r="LM2030">
        <v>118.87</v>
      </c>
      <c r="LN2030">
        <v>100.78</v>
      </c>
      <c r="LO2030">
        <v>76.510000000000005</v>
      </c>
      <c r="LP2030">
        <v>34.226300000000002</v>
      </c>
      <c r="LR2030">
        <v>59.8</v>
      </c>
      <c r="LS2030">
        <v>111.88</v>
      </c>
      <c r="LT2030">
        <v>22.74</v>
      </c>
      <c r="LU2030">
        <v>71.89</v>
      </c>
      <c r="LV2030">
        <v>66.2</v>
      </c>
      <c r="LX2030">
        <v>38.968899999999998</v>
      </c>
      <c r="MC2030">
        <v>32.24</v>
      </c>
      <c r="MD2030">
        <v>96.93</v>
      </c>
      <c r="ME2030">
        <v>27.843399999999999</v>
      </c>
      <c r="MF2030">
        <v>21.57</v>
      </c>
      <c r="MH2030">
        <v>65.36</v>
      </c>
      <c r="MJ2030">
        <v>25.1</v>
      </c>
      <c r="MM2030">
        <v>69.411600000000007</v>
      </c>
      <c r="MN2030">
        <v>57</v>
      </c>
      <c r="MP2030">
        <v>71.98</v>
      </c>
      <c r="MR2030">
        <v>43.47</v>
      </c>
      <c r="MU2030">
        <v>71.430000000000007</v>
      </c>
      <c r="MV2030">
        <v>110.14</v>
      </c>
      <c r="MW2030">
        <v>19.77</v>
      </c>
      <c r="MY2030">
        <v>47.03</v>
      </c>
      <c r="MZ2030">
        <v>66.911799999999999</v>
      </c>
      <c r="NB2030">
        <v>101.07850000000001</v>
      </c>
      <c r="NC2030">
        <v>20.079999999999998</v>
      </c>
      <c r="NE2030">
        <v>40.97</v>
      </c>
      <c r="NF2030">
        <v>44.59</v>
      </c>
      <c r="NG2030">
        <v>26.748799999999999</v>
      </c>
      <c r="NH2030">
        <v>66.150000000000006</v>
      </c>
      <c r="NI2030">
        <v>68.099999999999994</v>
      </c>
      <c r="NK2030">
        <v>31.57</v>
      </c>
      <c r="NM2030">
        <v>53.83</v>
      </c>
      <c r="NQ2030">
        <v>26.61</v>
      </c>
      <c r="NT2030">
        <v>53.13</v>
      </c>
      <c r="NU2030">
        <v>130.77000000000001</v>
      </c>
      <c r="NV2030">
        <v>33.47</v>
      </c>
      <c r="NX2030">
        <v>229.01</v>
      </c>
      <c r="NY2030">
        <v>59.34</v>
      </c>
      <c r="OA2030">
        <v>49.16</v>
      </c>
      <c r="OE2030">
        <v>87.9</v>
      </c>
      <c r="OG2030">
        <v>21.38</v>
      </c>
      <c r="OJ2030">
        <v>26.665600000000001</v>
      </c>
      <c r="OK2030">
        <v>78.56</v>
      </c>
      <c r="ON2030">
        <v>183.86</v>
      </c>
      <c r="OO2030">
        <v>50.39</v>
      </c>
      <c r="OR2030">
        <v>13.7225</v>
      </c>
      <c r="OS2030">
        <v>62.165599999999998</v>
      </c>
      <c r="OU2030">
        <v>90.79</v>
      </c>
      <c r="OV2030">
        <v>44.27</v>
      </c>
      <c r="OW2030">
        <v>77.81</v>
      </c>
      <c r="OY2030">
        <v>12.654999999999999</v>
      </c>
      <c r="OZ2030">
        <v>64.819999999999993</v>
      </c>
      <c r="PA2030">
        <v>21.75</v>
      </c>
      <c r="PB2030">
        <v>73.28</v>
      </c>
      <c r="PC2030">
        <v>29.812899999999999</v>
      </c>
      <c r="PD2030">
        <v>84.6</v>
      </c>
      <c r="PE2030">
        <v>26.06</v>
      </c>
      <c r="PF2030">
        <v>16.184000000000001</v>
      </c>
      <c r="PG2030">
        <v>39.020000000000003</v>
      </c>
      <c r="PH2030">
        <v>21.83</v>
      </c>
      <c r="PI2030">
        <v>31.28</v>
      </c>
      <c r="PJ2030">
        <v>26.2592</v>
      </c>
      <c r="PK2030">
        <v>129</v>
      </c>
      <c r="PM2030">
        <v>54.28</v>
      </c>
      <c r="PN2030">
        <v>44.61</v>
      </c>
      <c r="PP2030">
        <v>29.9</v>
      </c>
      <c r="PQ2030">
        <v>59.23</v>
      </c>
      <c r="PT2030">
        <v>14.214</v>
      </c>
      <c r="PV2030">
        <v>32.549999999999997</v>
      </c>
      <c r="PX2030">
        <v>36.65</v>
      </c>
      <c r="PY2030">
        <v>46.97</v>
      </c>
      <c r="PZ2030">
        <v>22.03</v>
      </c>
      <c r="QD2030">
        <v>54.08</v>
      </c>
      <c r="QI2030">
        <v>20.265000000000001</v>
      </c>
      <c r="QJ2030">
        <v>103.45</v>
      </c>
      <c r="QK2030">
        <v>47.67</v>
      </c>
      <c r="QL2030">
        <v>124.99</v>
      </c>
      <c r="QM2030">
        <v>41.6601</v>
      </c>
      <c r="QN2030">
        <v>29.01</v>
      </c>
      <c r="QS2030">
        <v>11.715</v>
      </c>
      <c r="QT2030">
        <v>34.76</v>
      </c>
      <c r="QU2030">
        <v>91.23</v>
      </c>
      <c r="QV2030">
        <v>97.5</v>
      </c>
      <c r="QX2030">
        <v>19.965</v>
      </c>
      <c r="RA2030">
        <v>82.38</v>
      </c>
      <c r="RB2030">
        <v>33.46</v>
      </c>
      <c r="RE2030">
        <v>33.75</v>
      </c>
      <c r="RF2030">
        <v>104.99</v>
      </c>
      <c r="RI2030">
        <v>19.39</v>
      </c>
      <c r="RK2030">
        <v>10.87</v>
      </c>
      <c r="RL2030">
        <v>78.209999999999994</v>
      </c>
      <c r="RM2030">
        <v>84.758499999999998</v>
      </c>
      <c r="RN2030">
        <v>135.80000000000001</v>
      </c>
      <c r="RT2030">
        <v>112.08</v>
      </c>
      <c r="RV2030">
        <v>22.265000000000001</v>
      </c>
      <c r="RW2030">
        <v>38.89</v>
      </c>
      <c r="RY2030">
        <v>35.01</v>
      </c>
      <c r="SC2030">
        <v>42.064999999999998</v>
      </c>
      <c r="SD2030">
        <v>79.5</v>
      </c>
      <c r="SH2030">
        <v>38.15</v>
      </c>
      <c r="SJ2030">
        <v>40.590000000000003</v>
      </c>
    </row>
    <row r="2031" spans="1:504">
      <c r="A2031" s="1">
        <v>39367</v>
      </c>
      <c r="C2031">
        <v>63.23</v>
      </c>
      <c r="D2031">
        <v>42.353000000000002</v>
      </c>
      <c r="F2031">
        <v>96.69</v>
      </c>
      <c r="G2031">
        <v>80.3</v>
      </c>
      <c r="H2031">
        <v>46.82</v>
      </c>
      <c r="I2031">
        <v>91.41</v>
      </c>
      <c r="J2031">
        <v>28.9</v>
      </c>
      <c r="L2031">
        <v>35.47</v>
      </c>
      <c r="M2031">
        <v>16.420000000000002</v>
      </c>
      <c r="N2031">
        <v>93.48</v>
      </c>
      <c r="P2031">
        <v>41.03</v>
      </c>
      <c r="Q2031">
        <v>23.404</v>
      </c>
      <c r="R2031">
        <v>33.44</v>
      </c>
      <c r="S2031">
        <v>117.81</v>
      </c>
      <c r="T2031">
        <v>18.46</v>
      </c>
      <c r="U2031">
        <v>65.94</v>
      </c>
      <c r="V2031">
        <v>57.02</v>
      </c>
      <c r="W2031">
        <v>53.51</v>
      </c>
      <c r="X2031">
        <v>94.17</v>
      </c>
      <c r="Z2031">
        <v>52.07</v>
      </c>
      <c r="AC2031">
        <v>96.6</v>
      </c>
      <c r="AD2031">
        <v>25.26</v>
      </c>
      <c r="AE2031">
        <v>71.7</v>
      </c>
      <c r="AF2031">
        <v>42.29</v>
      </c>
      <c r="AG2031">
        <v>54.17</v>
      </c>
      <c r="AH2031">
        <v>80.319999999999993</v>
      </c>
      <c r="AJ2031">
        <v>47.06</v>
      </c>
      <c r="AQ2031">
        <v>478.7</v>
      </c>
      <c r="AR2031">
        <v>1140.7944</v>
      </c>
      <c r="AS2031">
        <v>61.358800000000002</v>
      </c>
      <c r="AT2031">
        <v>21.607299999999999</v>
      </c>
      <c r="AV2031">
        <v>7.8403</v>
      </c>
      <c r="AW2031">
        <v>35.175199999999997</v>
      </c>
      <c r="AY2031">
        <v>25.186800000000002</v>
      </c>
      <c r="AZ2031">
        <v>57.84</v>
      </c>
      <c r="BA2031">
        <v>89.908100000000005</v>
      </c>
      <c r="BB2031">
        <v>41.35</v>
      </c>
      <c r="BC2031">
        <v>48.24</v>
      </c>
      <c r="BD2031">
        <v>67.62</v>
      </c>
      <c r="BE2031">
        <v>56.43</v>
      </c>
      <c r="BF2031">
        <v>45.95</v>
      </c>
      <c r="BG2031">
        <v>95</v>
      </c>
      <c r="BH2031">
        <v>35.479999999999997</v>
      </c>
      <c r="BK2031">
        <v>123.7</v>
      </c>
      <c r="BL2031">
        <v>55.24</v>
      </c>
      <c r="BM2031">
        <v>13.047499999999999</v>
      </c>
      <c r="BN2031">
        <v>45.66</v>
      </c>
      <c r="BO2031">
        <v>87</v>
      </c>
      <c r="BP2031">
        <v>31.177499999999998</v>
      </c>
      <c r="BQ2031">
        <v>83.7</v>
      </c>
      <c r="BR2031">
        <v>84.68</v>
      </c>
      <c r="BS2031">
        <v>49.71</v>
      </c>
      <c r="BT2031">
        <v>22.49</v>
      </c>
      <c r="BU2031">
        <v>15.02</v>
      </c>
      <c r="BV2031">
        <v>29.77</v>
      </c>
      <c r="BX2031">
        <v>19.760000000000002</v>
      </c>
      <c r="BY2031">
        <v>9.3049999999999997</v>
      </c>
      <c r="BZ2031">
        <v>36.35</v>
      </c>
      <c r="CA2031">
        <v>34.76</v>
      </c>
      <c r="CD2031">
        <v>50.23</v>
      </c>
      <c r="CF2031">
        <v>45.55</v>
      </c>
      <c r="CG2031">
        <v>52.87</v>
      </c>
      <c r="CH2031">
        <v>23.1126</v>
      </c>
      <c r="CI2031">
        <v>62.67</v>
      </c>
      <c r="CJ2031">
        <v>16.579999999999998</v>
      </c>
      <c r="CK2031">
        <v>37.17</v>
      </c>
      <c r="CL2031">
        <v>52.71</v>
      </c>
      <c r="CN2031">
        <v>19.298100000000002</v>
      </c>
      <c r="CO2031">
        <v>46.77</v>
      </c>
      <c r="CP2031">
        <v>120.23</v>
      </c>
      <c r="CQ2031">
        <v>26.08</v>
      </c>
      <c r="CR2031">
        <v>70.010000000000005</v>
      </c>
      <c r="CS2031">
        <v>31.252700000000001</v>
      </c>
      <c r="CT2031">
        <v>64.17</v>
      </c>
      <c r="CU2031">
        <v>77.11</v>
      </c>
      <c r="CV2031">
        <v>43.774999999999999</v>
      </c>
      <c r="CW2031">
        <v>41.493299999999998</v>
      </c>
      <c r="CY2031">
        <v>57.24</v>
      </c>
      <c r="CZ2031">
        <v>48.2</v>
      </c>
      <c r="DA2031">
        <v>47.1</v>
      </c>
      <c r="DB2031">
        <v>28.64</v>
      </c>
      <c r="DC2031">
        <v>53.09</v>
      </c>
      <c r="DD2031">
        <v>40.685000000000002</v>
      </c>
      <c r="DE2031">
        <v>115.42</v>
      </c>
      <c r="DF2031">
        <v>37.369999999999997</v>
      </c>
      <c r="DG2031">
        <v>56.56</v>
      </c>
      <c r="DI2031">
        <v>79.7</v>
      </c>
      <c r="DJ2031">
        <v>25.86</v>
      </c>
      <c r="DK2031">
        <v>107.51</v>
      </c>
      <c r="DL2031">
        <v>33.049999999999997</v>
      </c>
      <c r="DM2031">
        <v>26.454999999999998</v>
      </c>
      <c r="DN2031">
        <v>9.1999999999999993</v>
      </c>
      <c r="DO2031">
        <v>63.54</v>
      </c>
      <c r="DP2031">
        <v>46.773299999999999</v>
      </c>
      <c r="DQ2031">
        <v>58.21</v>
      </c>
      <c r="DR2031">
        <v>19.010000000000002</v>
      </c>
      <c r="DS2031">
        <v>89.01</v>
      </c>
      <c r="DT2031">
        <v>29.234999999999999</v>
      </c>
      <c r="DU2031">
        <v>49.58</v>
      </c>
      <c r="DV2031">
        <v>94.22</v>
      </c>
      <c r="DW2031">
        <v>41.16</v>
      </c>
      <c r="DX2031">
        <v>50.09</v>
      </c>
      <c r="DY2031">
        <v>57.451900000000002</v>
      </c>
      <c r="DZ2031">
        <v>31.535</v>
      </c>
      <c r="EA2031">
        <v>32.979999999999997</v>
      </c>
      <c r="EC2031">
        <v>45.26</v>
      </c>
      <c r="EE2031">
        <v>9.0150000000000006</v>
      </c>
      <c r="EF2031">
        <v>29.15</v>
      </c>
      <c r="EH2031">
        <v>16.920000000000002</v>
      </c>
      <c r="EI2031">
        <v>72.63</v>
      </c>
      <c r="EK2031">
        <v>60</v>
      </c>
      <c r="EL2031">
        <v>42.367899999999999</v>
      </c>
      <c r="EM2031">
        <v>15.54</v>
      </c>
      <c r="EN2031">
        <v>10.55</v>
      </c>
      <c r="EO2031">
        <v>53.01</v>
      </c>
      <c r="EP2031">
        <v>85.21</v>
      </c>
      <c r="EQ2031">
        <v>6.97</v>
      </c>
      <c r="ER2031">
        <v>54.99</v>
      </c>
      <c r="ET2031">
        <v>67.569400000000002</v>
      </c>
      <c r="EU2031">
        <v>45.7</v>
      </c>
      <c r="EV2031">
        <v>60.62</v>
      </c>
      <c r="EX2031">
        <v>14.91</v>
      </c>
      <c r="EY2031">
        <v>19.420000000000002</v>
      </c>
      <c r="EZ2031">
        <v>24.2</v>
      </c>
      <c r="FA2031">
        <v>50.190399999999997</v>
      </c>
      <c r="FB2031">
        <v>58.53</v>
      </c>
      <c r="FC2031">
        <v>22.09</v>
      </c>
      <c r="FE2031">
        <v>68.86</v>
      </c>
      <c r="FF2031">
        <v>50.12</v>
      </c>
      <c r="FG2031">
        <v>28.93</v>
      </c>
      <c r="FH2031">
        <v>22.4435</v>
      </c>
      <c r="FI2031">
        <v>25.98</v>
      </c>
      <c r="FJ2031">
        <v>20.5748</v>
      </c>
      <c r="FL2031">
        <v>52.77</v>
      </c>
      <c r="FM2031">
        <v>56.33</v>
      </c>
      <c r="FN2031">
        <v>39.9</v>
      </c>
      <c r="FO2031">
        <v>46.5</v>
      </c>
      <c r="FQ2031">
        <v>78.346900000000005</v>
      </c>
      <c r="FS2031">
        <v>77.930000000000007</v>
      </c>
      <c r="FT2031">
        <v>28.63</v>
      </c>
      <c r="FU2031">
        <v>47.57</v>
      </c>
      <c r="FW2031">
        <v>15.7875</v>
      </c>
      <c r="FX2031">
        <v>8.0714000000000006</v>
      </c>
      <c r="FY2031">
        <v>37.924999999999997</v>
      </c>
      <c r="FZ2031">
        <v>53.6</v>
      </c>
      <c r="GA2031">
        <v>29.14</v>
      </c>
      <c r="GB2031">
        <v>71.894000000000005</v>
      </c>
      <c r="GC2031">
        <v>36.04</v>
      </c>
      <c r="GD2031">
        <v>56.21</v>
      </c>
      <c r="GE2031">
        <v>50.23</v>
      </c>
      <c r="GF2031">
        <v>66.389399999999995</v>
      </c>
      <c r="GG2031">
        <v>52.03</v>
      </c>
      <c r="GH2031">
        <v>21.146599999999999</v>
      </c>
      <c r="GI2031">
        <v>35.229999999999997</v>
      </c>
      <c r="GJ2031">
        <v>48.55</v>
      </c>
      <c r="GK2031">
        <v>77.06</v>
      </c>
      <c r="GL2031">
        <v>46.341200000000001</v>
      </c>
      <c r="GM2031">
        <v>71.78</v>
      </c>
      <c r="GN2031">
        <v>79.180000000000007</v>
      </c>
      <c r="GO2031">
        <v>65.346100000000007</v>
      </c>
      <c r="GP2031">
        <v>15.16</v>
      </c>
      <c r="GQ2031">
        <v>42.15</v>
      </c>
      <c r="GR2031">
        <v>70.06</v>
      </c>
      <c r="GS2031">
        <v>39.53</v>
      </c>
      <c r="GT2031">
        <v>83.57</v>
      </c>
      <c r="GU2031">
        <v>19.8</v>
      </c>
      <c r="GV2031">
        <v>45.515000000000001</v>
      </c>
      <c r="GW2031">
        <v>65.06</v>
      </c>
      <c r="GX2031">
        <v>31.9</v>
      </c>
      <c r="GY2031">
        <v>40.26</v>
      </c>
      <c r="GZ2031">
        <v>56.52</v>
      </c>
      <c r="HA2031">
        <v>109.84</v>
      </c>
      <c r="HC2031">
        <v>65.069999999999993</v>
      </c>
      <c r="HD2031">
        <v>53.37</v>
      </c>
      <c r="HE2031">
        <v>47.93</v>
      </c>
      <c r="HF2031">
        <v>19.920000000000002</v>
      </c>
      <c r="HG2031">
        <v>36.65</v>
      </c>
      <c r="HH2031">
        <v>40.46</v>
      </c>
      <c r="HI2031">
        <v>14.67</v>
      </c>
      <c r="HJ2031">
        <v>57.61</v>
      </c>
      <c r="HK2031">
        <v>82.65</v>
      </c>
      <c r="HL2031">
        <v>74.95</v>
      </c>
      <c r="HM2031">
        <v>34.06</v>
      </c>
      <c r="HN2031">
        <v>54.06</v>
      </c>
      <c r="HP2031">
        <v>64.239999999999995</v>
      </c>
      <c r="HQ2031">
        <v>58.7</v>
      </c>
      <c r="HR2031">
        <v>54.24</v>
      </c>
      <c r="HS2031">
        <v>15.29</v>
      </c>
      <c r="HT2031">
        <v>28.3689</v>
      </c>
      <c r="HU2031">
        <v>28.67</v>
      </c>
      <c r="HV2031">
        <v>20.857399999999998</v>
      </c>
      <c r="HX2031">
        <v>29.88</v>
      </c>
      <c r="HY2031">
        <v>49.69</v>
      </c>
      <c r="HZ2031">
        <v>25.33</v>
      </c>
      <c r="IA2031">
        <v>35.415999999999997</v>
      </c>
      <c r="IB2031">
        <v>37.104100000000003</v>
      </c>
      <c r="IC2031">
        <v>39.321899999999999</v>
      </c>
      <c r="ID2031">
        <v>19.864999999999998</v>
      </c>
      <c r="IE2031">
        <v>79.971400000000003</v>
      </c>
      <c r="IF2031">
        <v>92.32</v>
      </c>
      <c r="IG2031">
        <v>30.04</v>
      </c>
      <c r="IH2031">
        <v>89.27</v>
      </c>
      <c r="II2031">
        <v>28.4985</v>
      </c>
      <c r="IJ2031">
        <v>23.055</v>
      </c>
      <c r="IK2031">
        <v>45.420400000000001</v>
      </c>
      <c r="IM2031">
        <v>21.44</v>
      </c>
      <c r="IS2031">
        <v>55.05</v>
      </c>
      <c r="IV2031">
        <v>35.520000000000003</v>
      </c>
      <c r="IW2031">
        <v>43.8</v>
      </c>
      <c r="IZ2031">
        <v>73.92</v>
      </c>
      <c r="JA2031">
        <v>18.16</v>
      </c>
      <c r="JC2031">
        <v>37.562100000000001</v>
      </c>
      <c r="JE2031">
        <v>46.902700000000003</v>
      </c>
      <c r="JI2031">
        <v>14.1</v>
      </c>
      <c r="JJ2031">
        <v>26.41</v>
      </c>
      <c r="JO2031">
        <v>101.34</v>
      </c>
      <c r="JU2031">
        <v>45.46</v>
      </c>
      <c r="JW2031">
        <v>44.15</v>
      </c>
      <c r="JY2031">
        <v>29.7</v>
      </c>
      <c r="KD2031">
        <v>66.88</v>
      </c>
      <c r="KH2031">
        <v>33.04</v>
      </c>
      <c r="KI2031">
        <v>69.98</v>
      </c>
      <c r="KJ2031">
        <v>32.880000000000003</v>
      </c>
      <c r="KK2031">
        <v>7.8517000000000001</v>
      </c>
      <c r="KN2031">
        <v>38.54</v>
      </c>
      <c r="KO2031">
        <v>29.89</v>
      </c>
      <c r="KP2031">
        <v>30.8</v>
      </c>
      <c r="KQ2031">
        <v>25.77</v>
      </c>
      <c r="KU2031">
        <v>6.3825000000000003</v>
      </c>
      <c r="KV2031">
        <v>29.62</v>
      </c>
      <c r="KX2031">
        <v>67.25</v>
      </c>
      <c r="KZ2031">
        <v>63.05</v>
      </c>
      <c r="LB2031">
        <v>35.460900000000002</v>
      </c>
      <c r="LE2031">
        <v>58.81</v>
      </c>
      <c r="LG2031">
        <v>42.12</v>
      </c>
      <c r="LH2031">
        <v>23.555</v>
      </c>
      <c r="LI2031">
        <v>51.53</v>
      </c>
      <c r="LK2031">
        <v>93.76</v>
      </c>
      <c r="LL2031">
        <v>34.01</v>
      </c>
      <c r="LM2031">
        <v>116.327</v>
      </c>
      <c r="LN2031">
        <v>101.09</v>
      </c>
      <c r="LO2031">
        <v>76.62</v>
      </c>
      <c r="LP2031">
        <v>33.622</v>
      </c>
      <c r="LR2031">
        <v>59.1</v>
      </c>
      <c r="LS2031">
        <v>111.67</v>
      </c>
      <c r="LT2031">
        <v>22.725000000000001</v>
      </c>
      <c r="LU2031">
        <v>70.88</v>
      </c>
      <c r="LV2031">
        <v>66.69</v>
      </c>
      <c r="LX2031">
        <v>38.745100000000001</v>
      </c>
      <c r="MC2031">
        <v>32.01</v>
      </c>
      <c r="MD2031">
        <v>97.22</v>
      </c>
      <c r="ME2031">
        <v>27.860500000000002</v>
      </c>
      <c r="MF2031">
        <v>21.57</v>
      </c>
      <c r="MH2031">
        <v>65.56</v>
      </c>
      <c r="MJ2031">
        <v>25.035</v>
      </c>
      <c r="MM2031">
        <v>70.664299999999997</v>
      </c>
      <c r="MN2031">
        <v>57.12</v>
      </c>
      <c r="MP2031">
        <v>71.680000000000007</v>
      </c>
      <c r="MR2031">
        <v>43.67</v>
      </c>
      <c r="MU2031">
        <v>71.05</v>
      </c>
      <c r="MV2031">
        <v>109.22</v>
      </c>
      <c r="MW2031">
        <v>19.920000000000002</v>
      </c>
      <c r="MY2031">
        <v>47.71</v>
      </c>
      <c r="MZ2031">
        <v>67.131100000000004</v>
      </c>
      <c r="NB2031">
        <v>100.74290000000001</v>
      </c>
      <c r="NC2031">
        <v>20.13</v>
      </c>
      <c r="NE2031">
        <v>42.21</v>
      </c>
      <c r="NF2031">
        <v>45.73</v>
      </c>
      <c r="NG2031">
        <v>26.7776</v>
      </c>
      <c r="NH2031">
        <v>65.53</v>
      </c>
      <c r="NI2031">
        <v>68.39</v>
      </c>
      <c r="NK2031">
        <v>31.37</v>
      </c>
      <c r="NM2031">
        <v>54</v>
      </c>
      <c r="NQ2031">
        <v>26.54</v>
      </c>
      <c r="NT2031">
        <v>53.14</v>
      </c>
      <c r="NU2031">
        <v>134.91999999999999</v>
      </c>
      <c r="NV2031">
        <v>33.700000000000003</v>
      </c>
      <c r="NX2031">
        <v>233.56</v>
      </c>
      <c r="NY2031">
        <v>59.27</v>
      </c>
      <c r="OA2031">
        <v>49.4</v>
      </c>
      <c r="OE2031">
        <v>88.09</v>
      </c>
      <c r="OG2031">
        <v>21.39</v>
      </c>
      <c r="OJ2031">
        <v>26.894400000000001</v>
      </c>
      <c r="OK2031">
        <v>79.59</v>
      </c>
      <c r="ON2031">
        <v>184</v>
      </c>
      <c r="OO2031">
        <v>50.53</v>
      </c>
      <c r="OR2031">
        <v>14.265000000000001</v>
      </c>
      <c r="OS2031">
        <v>62.486400000000003</v>
      </c>
      <c r="OU2031">
        <v>93.54</v>
      </c>
      <c r="OV2031">
        <v>43.97</v>
      </c>
      <c r="OW2031">
        <v>80.64</v>
      </c>
      <c r="OY2031">
        <v>12.443</v>
      </c>
      <c r="OZ2031">
        <v>66.23</v>
      </c>
      <c r="PA2031">
        <v>21.73</v>
      </c>
      <c r="PB2031">
        <v>74.47</v>
      </c>
      <c r="PC2031">
        <v>30.121400000000001</v>
      </c>
      <c r="PD2031">
        <v>82.87</v>
      </c>
      <c r="PE2031">
        <v>26.44</v>
      </c>
      <c r="PF2031">
        <v>16.321000000000002</v>
      </c>
      <c r="PG2031">
        <v>39.18</v>
      </c>
      <c r="PH2031">
        <v>21.84</v>
      </c>
      <c r="PI2031">
        <v>32.258000000000003</v>
      </c>
      <c r="PJ2031">
        <v>26.660299999999999</v>
      </c>
      <c r="PK2031">
        <v>122.68</v>
      </c>
      <c r="PM2031">
        <v>56.01</v>
      </c>
      <c r="PN2031">
        <v>45.4</v>
      </c>
      <c r="PP2031">
        <v>29.56</v>
      </c>
      <c r="PQ2031">
        <v>61.68</v>
      </c>
      <c r="PT2031">
        <v>15.16</v>
      </c>
      <c r="PV2031">
        <v>32.630000000000003</v>
      </c>
      <c r="PX2031">
        <v>37</v>
      </c>
      <c r="PY2031">
        <v>45.81</v>
      </c>
      <c r="PZ2031">
        <v>22.13</v>
      </c>
      <c r="QD2031">
        <v>54.28</v>
      </c>
      <c r="QI2031">
        <v>20.254999999999999</v>
      </c>
      <c r="QJ2031">
        <v>105.58</v>
      </c>
      <c r="QK2031">
        <v>47.57</v>
      </c>
      <c r="QL2031">
        <v>123.5</v>
      </c>
      <c r="QM2031">
        <v>41.984900000000003</v>
      </c>
      <c r="QN2031">
        <v>28.97</v>
      </c>
      <c r="QS2031">
        <v>11.664999999999999</v>
      </c>
      <c r="QT2031">
        <v>34.369999999999997</v>
      </c>
      <c r="QU2031">
        <v>90.9</v>
      </c>
      <c r="QV2031">
        <v>96.4</v>
      </c>
      <c r="QX2031">
        <v>20.184999999999999</v>
      </c>
      <c r="RA2031">
        <v>82.34</v>
      </c>
      <c r="RB2031">
        <v>33.69</v>
      </c>
      <c r="RE2031">
        <v>33.78</v>
      </c>
      <c r="RF2031">
        <v>104.23</v>
      </c>
      <c r="RI2031">
        <v>19.96</v>
      </c>
      <c r="RK2031">
        <v>11.22</v>
      </c>
      <c r="RL2031">
        <v>78</v>
      </c>
      <c r="RM2031">
        <v>84.138199999999998</v>
      </c>
      <c r="RN2031">
        <v>139.33000000000001</v>
      </c>
      <c r="RT2031">
        <v>112.5</v>
      </c>
      <c r="RV2031">
        <v>22.38</v>
      </c>
      <c r="RW2031">
        <v>39</v>
      </c>
      <c r="RY2031">
        <v>34.86</v>
      </c>
      <c r="SC2031">
        <v>41.024000000000001</v>
      </c>
      <c r="SD2031">
        <v>79.650000000000006</v>
      </c>
      <c r="SH2031">
        <v>38.409999999999997</v>
      </c>
      <c r="SJ2031">
        <v>39.5</v>
      </c>
    </row>
    <row r="2032" spans="1:504">
      <c r="A2032" s="1">
        <v>39370</v>
      </c>
      <c r="C2032">
        <v>61.8</v>
      </c>
      <c r="D2032">
        <v>41.515799999999999</v>
      </c>
      <c r="F2032">
        <v>94.83</v>
      </c>
      <c r="G2032">
        <v>78.84</v>
      </c>
      <c r="H2032">
        <v>46.27</v>
      </c>
      <c r="I2032">
        <v>92.33</v>
      </c>
      <c r="J2032">
        <v>28.82</v>
      </c>
      <c r="L2032">
        <v>35.14</v>
      </c>
      <c r="M2032">
        <v>16.18</v>
      </c>
      <c r="N2032">
        <v>94.82</v>
      </c>
      <c r="P2032">
        <v>40.82</v>
      </c>
      <c r="Q2032">
        <v>23.263300000000001</v>
      </c>
      <c r="R2032">
        <v>33.01</v>
      </c>
      <c r="S2032">
        <v>118.03</v>
      </c>
      <c r="T2032">
        <v>18.03</v>
      </c>
      <c r="U2032">
        <v>65.650000000000006</v>
      </c>
      <c r="V2032">
        <v>56.19</v>
      </c>
      <c r="W2032">
        <v>53.29</v>
      </c>
      <c r="X2032">
        <v>94.39</v>
      </c>
      <c r="Z2032">
        <v>51.42</v>
      </c>
      <c r="AC2032">
        <v>98.5</v>
      </c>
      <c r="AD2032">
        <v>25</v>
      </c>
      <c r="AE2032">
        <v>71</v>
      </c>
      <c r="AF2032">
        <v>42.19</v>
      </c>
      <c r="AG2032">
        <v>53.29</v>
      </c>
      <c r="AH2032">
        <v>79.87</v>
      </c>
      <c r="AJ2032">
        <v>46.45</v>
      </c>
      <c r="AQ2032">
        <v>462.4</v>
      </c>
      <c r="AR2032">
        <v>1119.0139999999999</v>
      </c>
      <c r="AS2032">
        <v>61.020699999999998</v>
      </c>
      <c r="AT2032">
        <v>21.7029</v>
      </c>
      <c r="AV2032">
        <v>7.7706</v>
      </c>
      <c r="AW2032">
        <v>34.790700000000001</v>
      </c>
      <c r="AY2032">
        <v>24.842300000000002</v>
      </c>
      <c r="AZ2032">
        <v>57.8</v>
      </c>
      <c r="BA2032">
        <v>90.129900000000006</v>
      </c>
      <c r="BB2032">
        <v>40.26</v>
      </c>
      <c r="BC2032">
        <v>47.42</v>
      </c>
      <c r="BD2032">
        <v>68.599999999999994</v>
      </c>
      <c r="BE2032">
        <v>57.44</v>
      </c>
      <c r="BF2032">
        <v>45.51</v>
      </c>
      <c r="BG2032">
        <v>95.9</v>
      </c>
      <c r="BH2032">
        <v>34.909999999999997</v>
      </c>
      <c r="BK2032">
        <v>122.14</v>
      </c>
      <c r="BL2032">
        <v>54.92</v>
      </c>
      <c r="BM2032">
        <v>13.137499999999999</v>
      </c>
      <c r="BN2032">
        <v>44.23</v>
      </c>
      <c r="BO2032">
        <v>86.68</v>
      </c>
      <c r="BP2032">
        <v>30.531099999999999</v>
      </c>
      <c r="BQ2032">
        <v>82.74</v>
      </c>
      <c r="BR2032">
        <v>84.16</v>
      </c>
      <c r="BS2032">
        <v>49.25</v>
      </c>
      <c r="BT2032">
        <v>22.44</v>
      </c>
      <c r="BU2032">
        <v>15.03</v>
      </c>
      <c r="BV2032">
        <v>29.73</v>
      </c>
      <c r="BX2032">
        <v>19.527999999999999</v>
      </c>
      <c r="BY2032">
        <v>9.5625</v>
      </c>
      <c r="BZ2032">
        <v>36.270000000000003</v>
      </c>
      <c r="CA2032">
        <v>34.299999999999997</v>
      </c>
      <c r="CD2032">
        <v>49.32</v>
      </c>
      <c r="CF2032">
        <v>45.32</v>
      </c>
      <c r="CG2032">
        <v>51.68</v>
      </c>
      <c r="CH2032">
        <v>22.5852</v>
      </c>
      <c r="CI2032">
        <v>62.19</v>
      </c>
      <c r="CJ2032">
        <v>16.27</v>
      </c>
      <c r="CK2032">
        <v>36.83</v>
      </c>
      <c r="CL2032">
        <v>51.91</v>
      </c>
      <c r="CN2032">
        <v>19.360399999999998</v>
      </c>
      <c r="CO2032">
        <v>46.42</v>
      </c>
      <c r="CP2032">
        <v>119.37</v>
      </c>
      <c r="CQ2032">
        <v>25.63</v>
      </c>
      <c r="CR2032">
        <v>70.08</v>
      </c>
      <c r="CS2032">
        <v>30.892700000000001</v>
      </c>
      <c r="CT2032">
        <v>63.65</v>
      </c>
      <c r="CU2032">
        <v>77.209999999999994</v>
      </c>
      <c r="CV2032">
        <v>43.594999999999999</v>
      </c>
      <c r="CW2032">
        <v>40.705199999999998</v>
      </c>
      <c r="CY2032">
        <v>56.67</v>
      </c>
      <c r="CZ2032">
        <v>46.52</v>
      </c>
      <c r="DA2032">
        <v>46.51</v>
      </c>
      <c r="DB2032">
        <v>28.21</v>
      </c>
      <c r="DC2032">
        <v>52.98</v>
      </c>
      <c r="DD2032">
        <v>40.83</v>
      </c>
      <c r="DE2032">
        <v>114.12</v>
      </c>
      <c r="DF2032">
        <v>36.47</v>
      </c>
      <c r="DG2032">
        <v>56.18</v>
      </c>
      <c r="DI2032">
        <v>78.06</v>
      </c>
      <c r="DJ2032">
        <v>25.28</v>
      </c>
      <c r="DK2032">
        <v>105.78</v>
      </c>
      <c r="DL2032">
        <v>32.35</v>
      </c>
      <c r="DM2032">
        <v>26.41</v>
      </c>
      <c r="DN2032">
        <v>8.99</v>
      </c>
      <c r="DO2032">
        <v>63.15</v>
      </c>
      <c r="DP2032">
        <v>45.666699999999999</v>
      </c>
      <c r="DQ2032">
        <v>56.95</v>
      </c>
      <c r="DR2032">
        <v>18.86</v>
      </c>
      <c r="DS2032">
        <v>88.95</v>
      </c>
      <c r="DT2032">
        <v>29.234999999999999</v>
      </c>
      <c r="DU2032">
        <v>48.83</v>
      </c>
      <c r="DV2032">
        <v>93.75</v>
      </c>
      <c r="DW2032">
        <v>41.48</v>
      </c>
      <c r="DX2032">
        <v>49.18</v>
      </c>
      <c r="DY2032">
        <v>57.518000000000001</v>
      </c>
      <c r="DZ2032">
        <v>30.9251</v>
      </c>
      <c r="EA2032">
        <v>33.04</v>
      </c>
      <c r="EC2032">
        <v>45.27</v>
      </c>
      <c r="EE2032">
        <v>9.0975000000000001</v>
      </c>
      <c r="EF2032">
        <v>28.9</v>
      </c>
      <c r="EH2032">
        <v>16.649999999999999</v>
      </c>
      <c r="EI2032">
        <v>71.739999999999995</v>
      </c>
      <c r="EK2032">
        <v>59.52</v>
      </c>
      <c r="EL2032">
        <v>41.968800000000002</v>
      </c>
      <c r="EM2032">
        <v>15.27</v>
      </c>
      <c r="EN2032">
        <v>10.35</v>
      </c>
      <c r="EO2032">
        <v>51.96</v>
      </c>
      <c r="EP2032">
        <v>85.88</v>
      </c>
      <c r="EQ2032">
        <v>6.9249999999999998</v>
      </c>
      <c r="ER2032">
        <v>54.41</v>
      </c>
      <c r="ET2032">
        <v>66.371399999999994</v>
      </c>
      <c r="EU2032">
        <v>44.4</v>
      </c>
      <c r="EV2032">
        <v>58.54</v>
      </c>
      <c r="EX2032">
        <v>14.654999999999999</v>
      </c>
      <c r="EY2032">
        <v>19.22</v>
      </c>
      <c r="EZ2032">
        <v>23.63</v>
      </c>
      <c r="FA2032">
        <v>49.373100000000001</v>
      </c>
      <c r="FB2032">
        <v>57.94</v>
      </c>
      <c r="FC2032">
        <v>22.24</v>
      </c>
      <c r="FE2032">
        <v>67.77</v>
      </c>
      <c r="FF2032">
        <v>49.46</v>
      </c>
      <c r="FG2032">
        <v>28.16</v>
      </c>
      <c r="FH2032">
        <v>21.9649</v>
      </c>
      <c r="FI2032">
        <v>25.75</v>
      </c>
      <c r="FJ2032">
        <v>20.231999999999999</v>
      </c>
      <c r="FL2032">
        <v>51.78</v>
      </c>
      <c r="FM2032">
        <v>50</v>
      </c>
      <c r="FN2032">
        <v>39.950000000000003</v>
      </c>
      <c r="FO2032">
        <v>45.8</v>
      </c>
      <c r="FQ2032">
        <v>79.206999999999994</v>
      </c>
      <c r="FS2032">
        <v>77.180000000000007</v>
      </c>
      <c r="FT2032">
        <v>28.46</v>
      </c>
      <c r="FU2032">
        <v>47.63</v>
      </c>
      <c r="FW2032">
        <v>15.98</v>
      </c>
      <c r="FX2032">
        <v>7.9889000000000001</v>
      </c>
      <c r="FY2032">
        <v>38.22</v>
      </c>
      <c r="FZ2032">
        <v>53.15</v>
      </c>
      <c r="GA2032">
        <v>28.67</v>
      </c>
      <c r="GB2032">
        <v>71.984999999999999</v>
      </c>
      <c r="GC2032">
        <v>35.950000000000003</v>
      </c>
      <c r="GD2032">
        <v>55.72</v>
      </c>
      <c r="GE2032">
        <v>48.84</v>
      </c>
      <c r="GF2032">
        <v>66.303100000000001</v>
      </c>
      <c r="GG2032">
        <v>51.88</v>
      </c>
      <c r="GH2032">
        <v>20.919</v>
      </c>
      <c r="GI2032">
        <v>34.47</v>
      </c>
      <c r="GJ2032">
        <v>47.95</v>
      </c>
      <c r="GK2032">
        <v>74.62</v>
      </c>
      <c r="GL2032">
        <v>45.311199999999999</v>
      </c>
      <c r="GM2032">
        <v>71.349999999999994</v>
      </c>
      <c r="GN2032">
        <v>78.31</v>
      </c>
      <c r="GO2032">
        <v>65.834000000000003</v>
      </c>
      <c r="GP2032">
        <v>14.43</v>
      </c>
      <c r="GQ2032">
        <v>41.92</v>
      </c>
      <c r="GR2032">
        <v>68.459999999999994</v>
      </c>
      <c r="GS2032">
        <v>38.99</v>
      </c>
      <c r="GT2032">
        <v>82.25</v>
      </c>
      <c r="GU2032">
        <v>19.7</v>
      </c>
      <c r="GV2032">
        <v>45.08</v>
      </c>
      <c r="GW2032">
        <v>64.959999999999994</v>
      </c>
      <c r="GX2032">
        <v>31.45</v>
      </c>
      <c r="GY2032">
        <v>39.71</v>
      </c>
      <c r="GZ2032">
        <v>55.82</v>
      </c>
      <c r="HA2032">
        <v>111.39</v>
      </c>
      <c r="HC2032">
        <v>63.06</v>
      </c>
      <c r="HD2032">
        <v>52.97</v>
      </c>
      <c r="HE2032">
        <v>47.56</v>
      </c>
      <c r="HF2032">
        <v>19.755600000000001</v>
      </c>
      <c r="HG2032">
        <v>36.39</v>
      </c>
      <c r="HH2032">
        <v>39.9</v>
      </c>
      <c r="HI2032">
        <v>14.57</v>
      </c>
      <c r="HJ2032">
        <v>55.76</v>
      </c>
      <c r="HK2032">
        <v>80.7</v>
      </c>
      <c r="HL2032">
        <v>74.56</v>
      </c>
      <c r="HM2032">
        <v>34.01</v>
      </c>
      <c r="HN2032">
        <v>54.94</v>
      </c>
      <c r="HP2032">
        <v>64.2</v>
      </c>
      <c r="HQ2032">
        <v>58.68</v>
      </c>
      <c r="HR2032">
        <v>54.94</v>
      </c>
      <c r="HS2032">
        <v>14.98</v>
      </c>
      <c r="HT2032">
        <v>28.386700000000001</v>
      </c>
      <c r="HU2032">
        <v>28.35</v>
      </c>
      <c r="HV2032">
        <v>20.166799999999999</v>
      </c>
      <c r="HX2032">
        <v>29.54</v>
      </c>
      <c r="HY2032">
        <v>48.93</v>
      </c>
      <c r="HZ2032">
        <v>24.76</v>
      </c>
      <c r="IA2032">
        <v>36.035200000000003</v>
      </c>
      <c r="IB2032">
        <v>36.590499999999999</v>
      </c>
      <c r="IC2032">
        <v>38.341000000000001</v>
      </c>
      <c r="ID2032">
        <v>19.559999999999999</v>
      </c>
      <c r="IE2032">
        <v>78.02</v>
      </c>
      <c r="IF2032">
        <v>92.57</v>
      </c>
      <c r="IG2032">
        <v>29.790399999999998</v>
      </c>
      <c r="IH2032">
        <v>88.93</v>
      </c>
      <c r="II2032">
        <v>28.523</v>
      </c>
      <c r="IJ2032">
        <v>22.95</v>
      </c>
      <c r="IK2032">
        <v>45.235999999999997</v>
      </c>
      <c r="IM2032">
        <v>20.9</v>
      </c>
      <c r="IS2032">
        <v>55.14</v>
      </c>
      <c r="IV2032">
        <v>35.340000000000003</v>
      </c>
      <c r="IW2032">
        <v>42.14</v>
      </c>
      <c r="IZ2032">
        <v>72.8</v>
      </c>
      <c r="JA2032">
        <v>18.02</v>
      </c>
      <c r="JC2032">
        <v>37.186100000000003</v>
      </c>
      <c r="JE2032">
        <v>46.479100000000003</v>
      </c>
      <c r="JI2032">
        <v>13.58</v>
      </c>
      <c r="JJ2032">
        <v>26.023299999999999</v>
      </c>
      <c r="JO2032">
        <v>99.89</v>
      </c>
      <c r="JU2032">
        <v>44.67</v>
      </c>
      <c r="JW2032">
        <v>44.12</v>
      </c>
      <c r="JY2032">
        <v>29.68</v>
      </c>
      <c r="KD2032">
        <v>66.89</v>
      </c>
      <c r="KH2032">
        <v>32.35</v>
      </c>
      <c r="KI2032">
        <v>68.930000000000007</v>
      </c>
      <c r="KJ2032">
        <v>32.51</v>
      </c>
      <c r="KK2032">
        <v>7.5</v>
      </c>
      <c r="KN2032">
        <v>38.299999999999997</v>
      </c>
      <c r="KO2032">
        <v>29.29</v>
      </c>
      <c r="KP2032">
        <v>30.56</v>
      </c>
      <c r="KQ2032">
        <v>25.37</v>
      </c>
      <c r="KU2032">
        <v>6.3775000000000004</v>
      </c>
      <c r="KV2032">
        <v>29.16</v>
      </c>
      <c r="KX2032">
        <v>66.099999999999994</v>
      </c>
      <c r="KZ2032">
        <v>62.36</v>
      </c>
      <c r="LB2032">
        <v>35.744700000000002</v>
      </c>
      <c r="LE2032">
        <v>58.57</v>
      </c>
      <c r="LG2032">
        <v>41.32</v>
      </c>
      <c r="LH2032">
        <v>23.495000000000001</v>
      </c>
      <c r="LI2032">
        <v>52.49</v>
      </c>
      <c r="LK2032">
        <v>90.751999999999995</v>
      </c>
      <c r="LL2032">
        <v>33.67</v>
      </c>
      <c r="LM2032">
        <v>112.90300000000001</v>
      </c>
      <c r="LN2032">
        <v>98.7</v>
      </c>
      <c r="LO2032">
        <v>76.540000000000006</v>
      </c>
      <c r="LP2032">
        <v>32.847000000000001</v>
      </c>
      <c r="LR2032">
        <v>58.83</v>
      </c>
      <c r="LS2032">
        <v>110.7</v>
      </c>
      <c r="LT2032">
        <v>22.445</v>
      </c>
      <c r="LU2032">
        <v>68.52</v>
      </c>
      <c r="LV2032">
        <v>66.790000000000006</v>
      </c>
      <c r="LX2032">
        <v>38.145099999999999</v>
      </c>
      <c r="MC2032">
        <v>32.494999999999997</v>
      </c>
      <c r="MD2032">
        <v>96.7</v>
      </c>
      <c r="ME2032">
        <v>27.920500000000001</v>
      </c>
      <c r="MF2032">
        <v>21.45</v>
      </c>
      <c r="MH2032">
        <v>64.22</v>
      </c>
      <c r="MJ2032">
        <v>24.94</v>
      </c>
      <c r="MM2032">
        <v>71.448300000000003</v>
      </c>
      <c r="MN2032">
        <v>56.58</v>
      </c>
      <c r="MP2032">
        <v>70.31</v>
      </c>
      <c r="MR2032">
        <v>43.05</v>
      </c>
      <c r="MU2032">
        <v>69.959999999999994</v>
      </c>
      <c r="MV2032">
        <v>105.9</v>
      </c>
      <c r="MW2032">
        <v>19.75</v>
      </c>
      <c r="MY2032">
        <v>48.27</v>
      </c>
      <c r="MZ2032">
        <v>67.386799999999994</v>
      </c>
      <c r="NB2032">
        <v>100.41679999999999</v>
      </c>
      <c r="NC2032">
        <v>19.690000000000001</v>
      </c>
      <c r="NE2032">
        <v>41</v>
      </c>
      <c r="NF2032">
        <v>44.88</v>
      </c>
      <c r="NG2032">
        <v>26.540299999999998</v>
      </c>
      <c r="NH2032">
        <v>64.77</v>
      </c>
      <c r="NI2032">
        <v>67.23</v>
      </c>
      <c r="NK2032">
        <v>30.9</v>
      </c>
      <c r="NM2032">
        <v>53.81</v>
      </c>
      <c r="NQ2032">
        <v>26.11</v>
      </c>
      <c r="NT2032">
        <v>53.09</v>
      </c>
      <c r="NU2032">
        <v>132.38999999999999</v>
      </c>
      <c r="NV2032">
        <v>33.96</v>
      </c>
      <c r="NX2032">
        <v>229.34</v>
      </c>
      <c r="NY2032">
        <v>59.78</v>
      </c>
      <c r="OA2032">
        <v>48.21</v>
      </c>
      <c r="OE2032">
        <v>89.11</v>
      </c>
      <c r="OG2032">
        <v>21</v>
      </c>
      <c r="OJ2032">
        <v>27.302</v>
      </c>
      <c r="OK2032">
        <v>78.959999999999994</v>
      </c>
      <c r="ON2032">
        <v>181.3</v>
      </c>
      <c r="OO2032">
        <v>49.68</v>
      </c>
      <c r="OR2032">
        <v>13.65</v>
      </c>
      <c r="OS2032">
        <v>61.203200000000002</v>
      </c>
      <c r="OU2032">
        <v>91.35</v>
      </c>
      <c r="OV2032">
        <v>41.74</v>
      </c>
      <c r="OW2032">
        <v>81.775000000000006</v>
      </c>
      <c r="OY2032">
        <v>12.41</v>
      </c>
      <c r="OZ2032">
        <v>64.819999999999993</v>
      </c>
      <c r="PA2032">
        <v>21.41</v>
      </c>
      <c r="PB2032">
        <v>74.319999999999993</v>
      </c>
      <c r="PC2032">
        <v>29.974299999999999</v>
      </c>
      <c r="PD2032">
        <v>81.459999999999994</v>
      </c>
      <c r="PE2032">
        <v>25.62</v>
      </c>
      <c r="PF2032">
        <v>15.791</v>
      </c>
      <c r="PG2032">
        <v>38.82</v>
      </c>
      <c r="PH2032">
        <v>21.53</v>
      </c>
      <c r="PI2032">
        <v>31.468</v>
      </c>
      <c r="PJ2032">
        <v>26.2926</v>
      </c>
      <c r="PK2032">
        <v>121.86</v>
      </c>
      <c r="PM2032">
        <v>56.45</v>
      </c>
      <c r="PN2032">
        <v>44.95</v>
      </c>
      <c r="PP2032">
        <v>29.13</v>
      </c>
      <c r="PQ2032">
        <v>60.5</v>
      </c>
      <c r="PT2032">
        <v>14.974</v>
      </c>
      <c r="PV2032">
        <v>32.21</v>
      </c>
      <c r="PX2032">
        <v>36.97</v>
      </c>
      <c r="PY2032">
        <v>45.3</v>
      </c>
      <c r="PZ2032">
        <v>21.38</v>
      </c>
      <c r="QD2032">
        <v>52.76</v>
      </c>
      <c r="QI2032">
        <v>20</v>
      </c>
      <c r="QJ2032">
        <v>104.82</v>
      </c>
      <c r="QK2032">
        <v>47.03</v>
      </c>
      <c r="QL2032">
        <v>119.71</v>
      </c>
      <c r="QM2032">
        <v>40.316400000000002</v>
      </c>
      <c r="QN2032">
        <v>28.34</v>
      </c>
      <c r="QS2032">
        <v>11.547499999999999</v>
      </c>
      <c r="QT2032">
        <v>33.9</v>
      </c>
      <c r="QU2032">
        <v>88.63</v>
      </c>
      <c r="QV2032">
        <v>94.24</v>
      </c>
      <c r="QX2032">
        <v>19.73</v>
      </c>
      <c r="RA2032">
        <v>81.48</v>
      </c>
      <c r="RB2032">
        <v>34.119999999999997</v>
      </c>
      <c r="RE2032">
        <v>33.82</v>
      </c>
      <c r="RF2032">
        <v>103.07</v>
      </c>
      <c r="RI2032">
        <v>20</v>
      </c>
      <c r="RK2032">
        <v>11.01</v>
      </c>
      <c r="RL2032">
        <v>76.849999999999994</v>
      </c>
      <c r="RM2032">
        <v>83.101299999999995</v>
      </c>
      <c r="RN2032">
        <v>137.37</v>
      </c>
      <c r="RT2032">
        <v>111.27</v>
      </c>
      <c r="RV2032">
        <v>22.23</v>
      </c>
      <c r="RW2032">
        <v>38.409999999999997</v>
      </c>
      <c r="RY2032">
        <v>34.409999999999997</v>
      </c>
      <c r="SC2032">
        <v>39.509</v>
      </c>
      <c r="SD2032">
        <v>79.64</v>
      </c>
      <c r="SH2032">
        <v>38.89</v>
      </c>
      <c r="SJ2032">
        <v>39.58</v>
      </c>
    </row>
    <row r="2033" spans="1:504">
      <c r="A2033" s="1">
        <v>39371</v>
      </c>
      <c r="C2033">
        <v>60.23</v>
      </c>
      <c r="D2033">
        <v>41.794899999999998</v>
      </c>
      <c r="F2033">
        <v>95.94</v>
      </c>
      <c r="G2033">
        <v>77.75</v>
      </c>
      <c r="H2033">
        <v>45.11</v>
      </c>
      <c r="I2033">
        <v>93.45</v>
      </c>
      <c r="J2033">
        <v>28.88</v>
      </c>
      <c r="L2033">
        <v>35.01</v>
      </c>
      <c r="M2033">
        <v>15.87</v>
      </c>
      <c r="N2033">
        <v>94.74</v>
      </c>
      <c r="P2033">
        <v>40.770000000000003</v>
      </c>
      <c r="Q2033">
        <v>23.3858</v>
      </c>
      <c r="R2033">
        <v>32.51</v>
      </c>
      <c r="S2033">
        <v>119.6</v>
      </c>
      <c r="T2033">
        <v>18.82</v>
      </c>
      <c r="U2033">
        <v>65.069999999999993</v>
      </c>
      <c r="V2033">
        <v>56.81</v>
      </c>
      <c r="W2033">
        <v>53.03</v>
      </c>
      <c r="X2033">
        <v>93.98</v>
      </c>
      <c r="Z2033">
        <v>50.2</v>
      </c>
      <c r="AC2033">
        <v>98.67</v>
      </c>
      <c r="AD2033">
        <v>24.63</v>
      </c>
      <c r="AE2033">
        <v>70.819999999999993</v>
      </c>
      <c r="AF2033">
        <v>41.82</v>
      </c>
      <c r="AG2033">
        <v>52.3</v>
      </c>
      <c r="AH2033">
        <v>79.650000000000006</v>
      </c>
      <c r="AJ2033">
        <v>45.86</v>
      </c>
      <c r="AQ2033">
        <v>447.9</v>
      </c>
      <c r="AR2033">
        <v>1109.7991</v>
      </c>
      <c r="AS2033">
        <v>60.811900000000001</v>
      </c>
      <c r="AT2033">
        <v>21.817</v>
      </c>
      <c r="AV2033">
        <v>7.6363000000000003</v>
      </c>
      <c r="AW2033">
        <v>34.426000000000002</v>
      </c>
      <c r="AY2033">
        <v>24.866299999999999</v>
      </c>
      <c r="AZ2033">
        <v>57.24</v>
      </c>
      <c r="BA2033">
        <v>88.576800000000006</v>
      </c>
      <c r="BB2033">
        <v>39.97</v>
      </c>
      <c r="BC2033">
        <v>47.33</v>
      </c>
      <c r="BD2033">
        <v>69.52</v>
      </c>
      <c r="BE2033">
        <v>58.71</v>
      </c>
      <c r="BF2033">
        <v>44.82</v>
      </c>
      <c r="BG2033">
        <v>96.77</v>
      </c>
      <c r="BH2033">
        <v>34.85</v>
      </c>
      <c r="BK2033">
        <v>120.99</v>
      </c>
      <c r="BL2033">
        <v>54.12</v>
      </c>
      <c r="BM2033">
        <v>13.172499999999999</v>
      </c>
      <c r="BN2033">
        <v>44.35</v>
      </c>
      <c r="BO2033">
        <v>86.12</v>
      </c>
      <c r="BP2033">
        <v>30.395299999999999</v>
      </c>
      <c r="BQ2033">
        <v>82.53</v>
      </c>
      <c r="BR2033">
        <v>84.64</v>
      </c>
      <c r="BS2033">
        <v>48.63</v>
      </c>
      <c r="BT2033">
        <v>21.82</v>
      </c>
      <c r="BU2033">
        <v>14.3</v>
      </c>
      <c r="BV2033">
        <v>29.24</v>
      </c>
      <c r="BX2033">
        <v>19.72</v>
      </c>
      <c r="BY2033">
        <v>9.4674999999999994</v>
      </c>
      <c r="BZ2033">
        <v>36.07</v>
      </c>
      <c r="CA2033">
        <v>34.5</v>
      </c>
      <c r="CD2033">
        <v>48.45</v>
      </c>
      <c r="CF2033">
        <v>45.09</v>
      </c>
      <c r="CG2033">
        <v>51.34</v>
      </c>
      <c r="CH2033">
        <v>22.0578</v>
      </c>
      <c r="CI2033">
        <v>62.2</v>
      </c>
      <c r="CJ2033">
        <v>16.190000000000001</v>
      </c>
      <c r="CK2033">
        <v>36.645000000000003</v>
      </c>
      <c r="CL2033">
        <v>50.05</v>
      </c>
      <c r="CN2033">
        <v>19.243600000000001</v>
      </c>
      <c r="CO2033">
        <v>46.35</v>
      </c>
      <c r="CP2033">
        <v>117.56</v>
      </c>
      <c r="CQ2033">
        <v>25.28</v>
      </c>
      <c r="CR2033">
        <v>68.444999999999993</v>
      </c>
      <c r="CS2033">
        <v>30.479600000000001</v>
      </c>
      <c r="CT2033">
        <v>63.66</v>
      </c>
      <c r="CU2033">
        <v>75.52</v>
      </c>
      <c r="CV2033">
        <v>43.59</v>
      </c>
      <c r="CW2033">
        <v>40.398299999999999</v>
      </c>
      <c r="CY2033">
        <v>56.88</v>
      </c>
      <c r="CZ2033">
        <v>47.87</v>
      </c>
      <c r="DA2033">
        <v>45.66</v>
      </c>
      <c r="DB2033">
        <v>28.66</v>
      </c>
      <c r="DC2033">
        <v>52.66</v>
      </c>
      <c r="DD2033">
        <v>40.840000000000003</v>
      </c>
      <c r="DE2033">
        <v>113.83</v>
      </c>
      <c r="DF2033">
        <v>36.78</v>
      </c>
      <c r="DG2033">
        <v>54.79</v>
      </c>
      <c r="DI2033">
        <v>76.98</v>
      </c>
      <c r="DJ2033">
        <v>25.41</v>
      </c>
      <c r="DK2033">
        <v>104.89</v>
      </c>
      <c r="DL2033">
        <v>31.66</v>
      </c>
      <c r="DM2033">
        <v>26.36</v>
      </c>
      <c r="DN2033">
        <v>8.7799999999999994</v>
      </c>
      <c r="DO2033">
        <v>63.24</v>
      </c>
      <c r="DP2033">
        <v>44.976700000000001</v>
      </c>
      <c r="DQ2033">
        <v>55.47</v>
      </c>
      <c r="DR2033">
        <v>18.55</v>
      </c>
      <c r="DS2033">
        <v>88.18</v>
      </c>
      <c r="DT2033">
        <v>29.145</v>
      </c>
      <c r="DU2033">
        <v>48.63</v>
      </c>
      <c r="DV2033">
        <v>93.59</v>
      </c>
      <c r="DW2033">
        <v>41.25</v>
      </c>
      <c r="DX2033">
        <v>48.22</v>
      </c>
      <c r="DY2033">
        <v>56.441000000000003</v>
      </c>
      <c r="DZ2033">
        <v>30.424399999999999</v>
      </c>
      <c r="EA2033">
        <v>33.049999999999997</v>
      </c>
      <c r="EC2033">
        <v>44.48</v>
      </c>
      <c r="EE2033">
        <v>9.125</v>
      </c>
      <c r="EF2033">
        <v>28.65</v>
      </c>
      <c r="EH2033">
        <v>16.440000000000001</v>
      </c>
      <c r="EI2033">
        <v>71.150000000000006</v>
      </c>
      <c r="EK2033">
        <v>58.61</v>
      </c>
      <c r="EL2033">
        <v>41.872999999999998</v>
      </c>
      <c r="EM2033">
        <v>15</v>
      </c>
      <c r="EN2033">
        <v>10.15</v>
      </c>
      <c r="EO2033">
        <v>51.74</v>
      </c>
      <c r="EP2033">
        <v>84.54</v>
      </c>
      <c r="EQ2033">
        <v>6.875</v>
      </c>
      <c r="ER2033">
        <v>54.54</v>
      </c>
      <c r="ET2033">
        <v>66.543899999999994</v>
      </c>
      <c r="EU2033">
        <v>43.28</v>
      </c>
      <c r="EV2033">
        <v>57.56</v>
      </c>
      <c r="EX2033">
        <v>14.29</v>
      </c>
      <c r="EY2033">
        <v>18.72</v>
      </c>
      <c r="EZ2033">
        <v>22.97</v>
      </c>
      <c r="FA2033">
        <v>48.2057</v>
      </c>
      <c r="FB2033">
        <v>57.15</v>
      </c>
      <c r="FC2033">
        <v>21.82</v>
      </c>
      <c r="FE2033">
        <v>66.09</v>
      </c>
      <c r="FF2033">
        <v>49.35</v>
      </c>
      <c r="FG2033">
        <v>27.75</v>
      </c>
      <c r="FH2033">
        <v>21.681699999999999</v>
      </c>
      <c r="FI2033">
        <v>25.57</v>
      </c>
      <c r="FJ2033">
        <v>19.915600000000001</v>
      </c>
      <c r="FL2033">
        <v>51.64</v>
      </c>
      <c r="FM2033">
        <v>50.3</v>
      </c>
      <c r="FN2033">
        <v>39.770000000000003</v>
      </c>
      <c r="FO2033">
        <v>45.08</v>
      </c>
      <c r="FQ2033">
        <v>78.469800000000006</v>
      </c>
      <c r="FS2033">
        <v>76.42</v>
      </c>
      <c r="FT2033">
        <v>28.26</v>
      </c>
      <c r="FU2033">
        <v>47.2</v>
      </c>
      <c r="FW2033">
        <v>15.977499999999999</v>
      </c>
      <c r="FX2033">
        <v>7.8985000000000003</v>
      </c>
      <c r="FY2033">
        <v>38.19</v>
      </c>
      <c r="FZ2033">
        <v>52.15</v>
      </c>
      <c r="GA2033">
        <v>28.57</v>
      </c>
      <c r="GB2033">
        <v>72.846000000000004</v>
      </c>
      <c r="GC2033">
        <v>34.549999999999997</v>
      </c>
      <c r="GD2033">
        <v>55.7</v>
      </c>
      <c r="GE2033">
        <v>49.05</v>
      </c>
      <c r="GF2033">
        <v>67.761099999999999</v>
      </c>
      <c r="GG2033">
        <v>51.54</v>
      </c>
      <c r="GH2033">
        <v>20.660800000000002</v>
      </c>
      <c r="GI2033">
        <v>34.29</v>
      </c>
      <c r="GJ2033">
        <v>47.65</v>
      </c>
      <c r="GK2033">
        <v>74.040000000000006</v>
      </c>
      <c r="GL2033">
        <v>44.930700000000002</v>
      </c>
      <c r="GM2033">
        <v>71.87</v>
      </c>
      <c r="GN2033">
        <v>78</v>
      </c>
      <c r="GO2033">
        <v>66.931700000000006</v>
      </c>
      <c r="GP2033">
        <v>14.15</v>
      </c>
      <c r="GQ2033">
        <v>41.88</v>
      </c>
      <c r="GR2033">
        <v>66.23</v>
      </c>
      <c r="GS2033">
        <v>39.284999999999997</v>
      </c>
      <c r="GT2033">
        <v>80.87</v>
      </c>
      <c r="GU2033">
        <v>19.22</v>
      </c>
      <c r="GV2033">
        <v>44.75</v>
      </c>
      <c r="GW2033">
        <v>64.900000000000006</v>
      </c>
      <c r="GX2033">
        <v>31.57</v>
      </c>
      <c r="GY2033">
        <v>39.39</v>
      </c>
      <c r="GZ2033">
        <v>55.89</v>
      </c>
      <c r="HA2033">
        <v>112.09</v>
      </c>
      <c r="HC2033">
        <v>63.23</v>
      </c>
      <c r="HD2033">
        <v>53.14</v>
      </c>
      <c r="HE2033">
        <v>47.47</v>
      </c>
      <c r="HF2033">
        <v>19.457799999999999</v>
      </c>
      <c r="HG2033">
        <v>36.130000000000003</v>
      </c>
      <c r="HH2033">
        <v>38.64</v>
      </c>
      <c r="HI2033">
        <v>14.51</v>
      </c>
      <c r="HJ2033">
        <v>55.79</v>
      </c>
      <c r="HK2033">
        <v>78.64</v>
      </c>
      <c r="HL2033">
        <v>71.930000000000007</v>
      </c>
      <c r="HM2033">
        <v>34.130000000000003</v>
      </c>
      <c r="HN2033">
        <v>53.91</v>
      </c>
      <c r="HP2033">
        <v>63.5</v>
      </c>
      <c r="HQ2033">
        <v>58.46</v>
      </c>
      <c r="HR2033">
        <v>54.35</v>
      </c>
      <c r="HS2033">
        <v>14.904999999999999</v>
      </c>
      <c r="HT2033">
        <v>28.222200000000001</v>
      </c>
      <c r="HU2033">
        <v>28.17</v>
      </c>
      <c r="HV2033">
        <v>20.0701</v>
      </c>
      <c r="HX2033">
        <v>29.045000000000002</v>
      </c>
      <c r="HY2033">
        <v>48.5</v>
      </c>
      <c r="HZ2033">
        <v>24.31</v>
      </c>
      <c r="IA2033">
        <v>36.0777</v>
      </c>
      <c r="IB2033">
        <v>36.076900000000002</v>
      </c>
      <c r="IC2033">
        <v>37.561599999999999</v>
      </c>
      <c r="ID2033">
        <v>20.252500000000001</v>
      </c>
      <c r="IE2033">
        <v>76.737899999999996</v>
      </c>
      <c r="IF2033">
        <v>90.08</v>
      </c>
      <c r="IG2033">
        <v>28.910399999999999</v>
      </c>
      <c r="IH2033">
        <v>89.42</v>
      </c>
      <c r="II2033">
        <v>28.6128</v>
      </c>
      <c r="IJ2033">
        <v>22.875</v>
      </c>
      <c r="IK2033">
        <v>44.551000000000002</v>
      </c>
      <c r="IM2033">
        <v>21.12</v>
      </c>
      <c r="IS2033">
        <v>54.89</v>
      </c>
      <c r="IV2033">
        <v>35.53</v>
      </c>
      <c r="IW2033">
        <v>41.13</v>
      </c>
      <c r="IZ2033">
        <v>72.27</v>
      </c>
      <c r="JA2033">
        <v>17.8</v>
      </c>
      <c r="JC2033">
        <v>36.730899999999998</v>
      </c>
      <c r="JE2033">
        <v>46.414400000000001</v>
      </c>
      <c r="JI2033">
        <v>12.86</v>
      </c>
      <c r="JJ2033">
        <v>26.35</v>
      </c>
      <c r="JO2033">
        <v>97.94</v>
      </c>
      <c r="JU2033">
        <v>44.1</v>
      </c>
      <c r="JW2033">
        <v>43.56</v>
      </c>
      <c r="JY2033">
        <v>29.99</v>
      </c>
      <c r="KD2033">
        <v>66.760000000000005</v>
      </c>
      <c r="KH2033">
        <v>30.44</v>
      </c>
      <c r="KI2033">
        <v>74.680000000000007</v>
      </c>
      <c r="KJ2033">
        <v>32.35</v>
      </c>
      <c r="KK2033">
        <v>6.8083</v>
      </c>
      <c r="KN2033">
        <v>37.78</v>
      </c>
      <c r="KO2033">
        <v>29.36</v>
      </c>
      <c r="KP2033">
        <v>30.61</v>
      </c>
      <c r="KQ2033">
        <v>25.48</v>
      </c>
      <c r="KU2033">
        <v>6.4574999999999996</v>
      </c>
      <c r="KV2033">
        <v>28.4</v>
      </c>
      <c r="KX2033">
        <v>65.3</v>
      </c>
      <c r="KZ2033">
        <v>61.22</v>
      </c>
      <c r="LB2033">
        <v>35.706899999999997</v>
      </c>
      <c r="LE2033">
        <v>57.52</v>
      </c>
      <c r="LG2033">
        <v>40.9</v>
      </c>
      <c r="LH2033">
        <v>23.414999999999999</v>
      </c>
      <c r="LI2033">
        <v>52.52</v>
      </c>
      <c r="LK2033">
        <v>89.378</v>
      </c>
      <c r="LL2033">
        <v>32.914999999999999</v>
      </c>
      <c r="LM2033">
        <v>110.244</v>
      </c>
      <c r="LN2033">
        <v>98.46</v>
      </c>
      <c r="LO2033">
        <v>75.81</v>
      </c>
      <c r="LP2033">
        <v>32.342199999999998</v>
      </c>
      <c r="LR2033">
        <v>57.94</v>
      </c>
      <c r="LS2033">
        <v>110.68</v>
      </c>
      <c r="LT2033">
        <v>22.324999999999999</v>
      </c>
      <c r="LU2033">
        <v>66.989999999999995</v>
      </c>
      <c r="LV2033">
        <v>67.95</v>
      </c>
      <c r="LX2033">
        <v>38.342100000000002</v>
      </c>
      <c r="MC2033">
        <v>32.58</v>
      </c>
      <c r="MD2033">
        <v>94.95</v>
      </c>
      <c r="ME2033">
        <v>27.774899999999999</v>
      </c>
      <c r="MF2033">
        <v>21.14</v>
      </c>
      <c r="MH2033">
        <v>63.16</v>
      </c>
      <c r="MJ2033">
        <v>24.555</v>
      </c>
      <c r="MM2033">
        <v>70.312799999999996</v>
      </c>
      <c r="MN2033">
        <v>55.88</v>
      </c>
      <c r="MP2033">
        <v>69.489999999999995</v>
      </c>
      <c r="MR2033">
        <v>42.56</v>
      </c>
      <c r="MU2033">
        <v>67.430000000000007</v>
      </c>
      <c r="MV2033">
        <v>104.67</v>
      </c>
      <c r="MW2033">
        <v>19.885000000000002</v>
      </c>
      <c r="MY2033">
        <v>48.73</v>
      </c>
      <c r="MZ2033">
        <v>66.445999999999998</v>
      </c>
      <c r="NB2033">
        <v>100.599</v>
      </c>
      <c r="NC2033">
        <v>19.43</v>
      </c>
      <c r="NE2033">
        <v>40.270000000000003</v>
      </c>
      <c r="NF2033">
        <v>44.68</v>
      </c>
      <c r="NG2033">
        <v>26.8279</v>
      </c>
      <c r="NH2033">
        <v>63.26</v>
      </c>
      <c r="NI2033">
        <v>67.12</v>
      </c>
      <c r="NK2033">
        <v>30.5</v>
      </c>
      <c r="NM2033">
        <v>53.95</v>
      </c>
      <c r="NQ2033">
        <v>25.91</v>
      </c>
      <c r="NT2033">
        <v>52.9</v>
      </c>
      <c r="NU2033">
        <v>131.77000000000001</v>
      </c>
      <c r="NV2033">
        <v>33.24</v>
      </c>
      <c r="NX2033">
        <v>224.83</v>
      </c>
      <c r="NY2033">
        <v>59.88</v>
      </c>
      <c r="OA2033">
        <v>47.78</v>
      </c>
      <c r="OE2033">
        <v>89.97</v>
      </c>
      <c r="OG2033">
        <v>21</v>
      </c>
      <c r="OJ2033">
        <v>27.387799999999999</v>
      </c>
      <c r="OK2033">
        <v>78.489999999999995</v>
      </c>
      <c r="ON2033">
        <v>184.19</v>
      </c>
      <c r="OO2033">
        <v>49.27</v>
      </c>
      <c r="OR2033">
        <v>14.06</v>
      </c>
      <c r="OS2033">
        <v>60.249600000000001</v>
      </c>
      <c r="OU2033">
        <v>90.94</v>
      </c>
      <c r="OV2033">
        <v>41.8</v>
      </c>
      <c r="OW2033">
        <v>79.16</v>
      </c>
      <c r="OY2033">
        <v>12.337999999999999</v>
      </c>
      <c r="OZ2033">
        <v>65.150000000000006</v>
      </c>
      <c r="PA2033">
        <v>21.44</v>
      </c>
      <c r="PB2033">
        <v>74.75</v>
      </c>
      <c r="PC2033">
        <v>29.983799999999999</v>
      </c>
      <c r="PD2033">
        <v>81.569999999999993</v>
      </c>
      <c r="PE2033">
        <v>24.91</v>
      </c>
      <c r="PF2033">
        <v>15.56</v>
      </c>
      <c r="PG2033">
        <v>38.56</v>
      </c>
      <c r="PH2033">
        <v>20.96</v>
      </c>
      <c r="PI2033">
        <v>31.082000000000001</v>
      </c>
      <c r="PJ2033">
        <v>26.253599999999999</v>
      </c>
      <c r="PK2033">
        <v>122.99</v>
      </c>
      <c r="PM2033">
        <v>56.17</v>
      </c>
      <c r="PN2033">
        <v>45.39</v>
      </c>
      <c r="PP2033">
        <v>28.53</v>
      </c>
      <c r="PQ2033">
        <v>62.86</v>
      </c>
      <c r="PT2033">
        <v>14.992000000000001</v>
      </c>
      <c r="PV2033">
        <v>32.479999999999997</v>
      </c>
      <c r="PX2033">
        <v>36.99</v>
      </c>
      <c r="PY2033">
        <v>44.67</v>
      </c>
      <c r="PZ2033">
        <v>20.93</v>
      </c>
      <c r="QD2033">
        <v>51.04</v>
      </c>
      <c r="QI2033">
        <v>19.824999999999999</v>
      </c>
      <c r="QJ2033">
        <v>104.78</v>
      </c>
      <c r="QK2033">
        <v>45.35</v>
      </c>
      <c r="QL2033">
        <v>117.89</v>
      </c>
      <c r="QM2033">
        <v>40.190899999999999</v>
      </c>
      <c r="QN2033">
        <v>27.93</v>
      </c>
      <c r="QS2033">
        <v>11.475</v>
      </c>
      <c r="QT2033">
        <v>33.28</v>
      </c>
      <c r="QU2033">
        <v>87.14</v>
      </c>
      <c r="QV2033">
        <v>94.5</v>
      </c>
      <c r="QX2033">
        <v>19.5</v>
      </c>
      <c r="RA2033">
        <v>81.37</v>
      </c>
      <c r="RB2033">
        <v>33.86</v>
      </c>
      <c r="RE2033">
        <v>33.94</v>
      </c>
      <c r="RF2033">
        <v>101.49</v>
      </c>
      <c r="RI2033">
        <v>20.079999999999998</v>
      </c>
      <c r="RK2033">
        <v>10.935</v>
      </c>
      <c r="RL2033">
        <v>75.540000000000006</v>
      </c>
      <c r="RM2033">
        <v>82.619900000000001</v>
      </c>
      <c r="RN2033">
        <v>131.63999999999999</v>
      </c>
      <c r="RT2033">
        <v>110.02</v>
      </c>
      <c r="RV2033">
        <v>22.465</v>
      </c>
      <c r="RW2033">
        <v>38.03</v>
      </c>
      <c r="RY2033">
        <v>33.619999999999997</v>
      </c>
      <c r="SC2033">
        <v>38.966999999999999</v>
      </c>
      <c r="SD2033">
        <v>80</v>
      </c>
      <c r="SH2033">
        <v>39.01</v>
      </c>
      <c r="SJ2033">
        <v>39.380000000000003</v>
      </c>
    </row>
    <row r="2034" spans="1:504">
      <c r="A2034" s="1">
        <v>39372</v>
      </c>
      <c r="C2034">
        <v>60.08</v>
      </c>
      <c r="D2034">
        <v>42.101799999999997</v>
      </c>
      <c r="F2034">
        <v>95.59</v>
      </c>
      <c r="G2034">
        <v>77.13</v>
      </c>
      <c r="H2034">
        <v>46.37</v>
      </c>
      <c r="I2034">
        <v>93.26</v>
      </c>
      <c r="J2034">
        <v>29.545000000000002</v>
      </c>
      <c r="L2034">
        <v>35.380000000000003</v>
      </c>
      <c r="M2034">
        <v>15.79</v>
      </c>
      <c r="N2034">
        <v>94.8</v>
      </c>
      <c r="P2034">
        <v>41</v>
      </c>
      <c r="Q2034">
        <v>23.8535</v>
      </c>
      <c r="R2034">
        <v>31.78</v>
      </c>
      <c r="S2034">
        <v>115.78</v>
      </c>
      <c r="T2034">
        <v>18.86</v>
      </c>
      <c r="U2034">
        <v>64.849999999999994</v>
      </c>
      <c r="V2034">
        <v>56.96</v>
      </c>
      <c r="W2034">
        <v>53.42</v>
      </c>
      <c r="X2034">
        <v>94.26</v>
      </c>
      <c r="Z2034">
        <v>50.03</v>
      </c>
      <c r="AC2034">
        <v>97.04</v>
      </c>
      <c r="AD2034">
        <v>24.55</v>
      </c>
      <c r="AE2034">
        <v>70.59</v>
      </c>
      <c r="AF2034">
        <v>41.93</v>
      </c>
      <c r="AG2034">
        <v>52.34</v>
      </c>
      <c r="AH2034">
        <v>76.8</v>
      </c>
      <c r="AJ2034">
        <v>45.99</v>
      </c>
      <c r="AQ2034">
        <v>446.6</v>
      </c>
      <c r="AR2034">
        <v>1102.4273000000001</v>
      </c>
      <c r="AS2034">
        <v>60.354500000000002</v>
      </c>
      <c r="AT2034">
        <v>21.890999999999998</v>
      </c>
      <c r="AV2034">
        <v>7.3663999999999996</v>
      </c>
      <c r="AW2034">
        <v>34.771000000000001</v>
      </c>
      <c r="AY2034">
        <v>24.497800000000002</v>
      </c>
      <c r="AZ2034">
        <v>57.58</v>
      </c>
      <c r="BA2034">
        <v>89.510499999999993</v>
      </c>
      <c r="BB2034">
        <v>40.15</v>
      </c>
      <c r="BC2034">
        <v>47.02</v>
      </c>
      <c r="BD2034">
        <v>69.28</v>
      </c>
      <c r="BE2034">
        <v>58.02</v>
      </c>
      <c r="BF2034">
        <v>44.99</v>
      </c>
      <c r="BG2034">
        <v>95.55</v>
      </c>
      <c r="BH2034">
        <v>35.35</v>
      </c>
      <c r="BK2034">
        <v>121</v>
      </c>
      <c r="BL2034">
        <v>54.94</v>
      </c>
      <c r="BM2034">
        <v>13.487500000000001</v>
      </c>
      <c r="BN2034">
        <v>43.96</v>
      </c>
      <c r="BO2034">
        <v>86.44</v>
      </c>
      <c r="BP2034">
        <v>30.042100000000001</v>
      </c>
      <c r="BQ2034">
        <v>82.3</v>
      </c>
      <c r="BR2034">
        <v>86.7</v>
      </c>
      <c r="BS2034">
        <v>48.67</v>
      </c>
      <c r="BT2034">
        <v>22</v>
      </c>
      <c r="BU2034">
        <v>14.14</v>
      </c>
      <c r="BV2034">
        <v>29.83</v>
      </c>
      <c r="BX2034">
        <v>19.463999999999999</v>
      </c>
      <c r="BY2034">
        <v>9.5724999999999998</v>
      </c>
      <c r="BZ2034">
        <v>36.39</v>
      </c>
      <c r="CA2034">
        <v>34.69</v>
      </c>
      <c r="CD2034">
        <v>48.73</v>
      </c>
      <c r="CF2034">
        <v>45.75</v>
      </c>
      <c r="CG2034">
        <v>53.24</v>
      </c>
      <c r="CH2034">
        <v>21.900500000000001</v>
      </c>
      <c r="CI2034">
        <v>61.93</v>
      </c>
      <c r="CJ2034">
        <v>16.149999999999999</v>
      </c>
      <c r="CK2034">
        <v>36.424999999999997</v>
      </c>
      <c r="CL2034">
        <v>49.07</v>
      </c>
      <c r="CN2034">
        <v>19.072399999999998</v>
      </c>
      <c r="CO2034">
        <v>46.49</v>
      </c>
      <c r="CP2034">
        <v>117.26</v>
      </c>
      <c r="CQ2034">
        <v>25.46</v>
      </c>
      <c r="CR2034">
        <v>68.97</v>
      </c>
      <c r="CS2034">
        <v>30.847200000000001</v>
      </c>
      <c r="CT2034">
        <v>63.42</v>
      </c>
      <c r="CU2034">
        <v>75.3</v>
      </c>
      <c r="CV2034">
        <v>43.515000000000001</v>
      </c>
      <c r="CW2034">
        <v>40.589100000000002</v>
      </c>
      <c r="CY2034">
        <v>56.31</v>
      </c>
      <c r="CZ2034">
        <v>47.835000000000001</v>
      </c>
      <c r="DA2034">
        <v>46.02</v>
      </c>
      <c r="DB2034">
        <v>28.9</v>
      </c>
      <c r="DC2034">
        <v>52.94</v>
      </c>
      <c r="DD2034">
        <v>40.76</v>
      </c>
      <c r="DE2034">
        <v>113.66</v>
      </c>
      <c r="DF2034">
        <v>36.32</v>
      </c>
      <c r="DG2034">
        <v>54.66</v>
      </c>
      <c r="DI2034">
        <v>77.010000000000005</v>
      </c>
      <c r="DJ2034">
        <v>25.65</v>
      </c>
      <c r="DK2034">
        <v>104.87</v>
      </c>
      <c r="DL2034">
        <v>31.76</v>
      </c>
      <c r="DM2034">
        <v>26.414999999999999</v>
      </c>
      <c r="DN2034">
        <v>8.69</v>
      </c>
      <c r="DO2034">
        <v>63.24</v>
      </c>
      <c r="DP2034">
        <v>45.706699999999998</v>
      </c>
      <c r="DQ2034">
        <v>55.314999999999998</v>
      </c>
      <c r="DR2034">
        <v>18.41</v>
      </c>
      <c r="DS2034">
        <v>87.31</v>
      </c>
      <c r="DT2034">
        <v>28.89</v>
      </c>
      <c r="DU2034">
        <v>48.62</v>
      </c>
      <c r="DV2034">
        <v>92.71</v>
      </c>
      <c r="DW2034">
        <v>41.18</v>
      </c>
      <c r="DX2034">
        <v>49.33</v>
      </c>
      <c r="DY2034">
        <v>56.4788</v>
      </c>
      <c r="DZ2034">
        <v>30.478999999999999</v>
      </c>
      <c r="EA2034">
        <v>32.6</v>
      </c>
      <c r="EC2034">
        <v>44.29</v>
      </c>
      <c r="EE2034">
        <v>9.2225000000000001</v>
      </c>
      <c r="EF2034">
        <v>28.48</v>
      </c>
      <c r="EH2034">
        <v>16.38</v>
      </c>
      <c r="EI2034">
        <v>71.709999999999994</v>
      </c>
      <c r="EK2034">
        <v>57.66</v>
      </c>
      <c r="EL2034">
        <v>41.346200000000003</v>
      </c>
      <c r="EM2034">
        <v>14.73</v>
      </c>
      <c r="EN2034">
        <v>10.08</v>
      </c>
      <c r="EO2034">
        <v>51.73</v>
      </c>
      <c r="EP2034">
        <v>84.89</v>
      </c>
      <c r="EQ2034">
        <v>6.7575000000000003</v>
      </c>
      <c r="ER2034">
        <v>54.48</v>
      </c>
      <c r="ET2034">
        <v>66.419300000000007</v>
      </c>
      <c r="EU2034">
        <v>42.76</v>
      </c>
      <c r="EV2034">
        <v>57.57</v>
      </c>
      <c r="EX2034">
        <v>14.255000000000001</v>
      </c>
      <c r="EY2034">
        <v>18.68</v>
      </c>
      <c r="EZ2034">
        <v>22.23</v>
      </c>
      <c r="FA2034">
        <v>48.799199999999999</v>
      </c>
      <c r="FB2034">
        <v>56.95</v>
      </c>
      <c r="FC2034">
        <v>21.85</v>
      </c>
      <c r="FE2034">
        <v>65.94</v>
      </c>
      <c r="FF2034">
        <v>49.6</v>
      </c>
      <c r="FG2034">
        <v>27.38</v>
      </c>
      <c r="FH2034">
        <v>21.7501</v>
      </c>
      <c r="FI2034">
        <v>25.37</v>
      </c>
      <c r="FJ2034">
        <v>20.249600000000001</v>
      </c>
      <c r="FL2034">
        <v>50.92</v>
      </c>
      <c r="FM2034">
        <v>49.72</v>
      </c>
      <c r="FN2034">
        <v>39.729999999999997</v>
      </c>
      <c r="FO2034">
        <v>44.77</v>
      </c>
      <c r="FQ2034">
        <v>79.043199999999999</v>
      </c>
      <c r="FS2034">
        <v>76.27</v>
      </c>
      <c r="FT2034">
        <v>28.35</v>
      </c>
      <c r="FU2034">
        <v>45.33</v>
      </c>
      <c r="FW2034">
        <v>15.79</v>
      </c>
      <c r="FX2034">
        <v>7.9142000000000001</v>
      </c>
      <c r="FY2034">
        <v>37.975000000000001</v>
      </c>
      <c r="FZ2034">
        <v>52.64</v>
      </c>
      <c r="GA2034">
        <v>28.49</v>
      </c>
      <c r="GB2034">
        <v>72.945999999999998</v>
      </c>
      <c r="GC2034">
        <v>34.270000000000003</v>
      </c>
      <c r="GD2034">
        <v>57.15</v>
      </c>
      <c r="GE2034">
        <v>47.73</v>
      </c>
      <c r="GF2034">
        <v>66.945800000000006</v>
      </c>
      <c r="GG2034">
        <v>52.35</v>
      </c>
      <c r="GH2034">
        <v>20.7133</v>
      </c>
      <c r="GI2034">
        <v>34.04</v>
      </c>
      <c r="GJ2034">
        <v>47.36</v>
      </c>
      <c r="GK2034">
        <v>75.180000000000007</v>
      </c>
      <c r="GL2034">
        <v>45.199800000000003</v>
      </c>
      <c r="GM2034">
        <v>72.11</v>
      </c>
      <c r="GN2034">
        <v>77.25</v>
      </c>
      <c r="GO2034">
        <v>66.672499999999999</v>
      </c>
      <c r="GP2034">
        <v>13.74</v>
      </c>
      <c r="GQ2034">
        <v>41.63</v>
      </c>
      <c r="GR2034">
        <v>67.27</v>
      </c>
      <c r="GS2034">
        <v>38.85</v>
      </c>
      <c r="GT2034">
        <v>81.290000000000006</v>
      </c>
      <c r="GU2034">
        <v>18.86</v>
      </c>
      <c r="GV2034">
        <v>45.085000000000001</v>
      </c>
      <c r="GW2034">
        <v>64.760000000000005</v>
      </c>
      <c r="GX2034">
        <v>32.06</v>
      </c>
      <c r="GY2034">
        <v>39.799999999999997</v>
      </c>
      <c r="GZ2034">
        <v>56.25</v>
      </c>
      <c r="HA2034">
        <v>111.03</v>
      </c>
      <c r="HC2034">
        <v>62.59</v>
      </c>
      <c r="HD2034">
        <v>52.54</v>
      </c>
      <c r="HE2034">
        <v>47.62</v>
      </c>
      <c r="HF2034">
        <v>19.248899999999999</v>
      </c>
      <c r="HG2034">
        <v>36.14</v>
      </c>
      <c r="HH2034">
        <v>38.56</v>
      </c>
      <c r="HI2034">
        <v>14.56</v>
      </c>
      <c r="HJ2034">
        <v>55.08</v>
      </c>
      <c r="HK2034">
        <v>78.319999999999993</v>
      </c>
      <c r="HL2034">
        <v>71.75</v>
      </c>
      <c r="HM2034">
        <v>34.04</v>
      </c>
      <c r="HN2034">
        <v>53.07</v>
      </c>
      <c r="HP2034">
        <v>64.13</v>
      </c>
      <c r="HQ2034">
        <v>58.46</v>
      </c>
      <c r="HR2034">
        <v>54.81</v>
      </c>
      <c r="HS2034">
        <v>14.734999999999999</v>
      </c>
      <c r="HT2034">
        <v>28.355599999999999</v>
      </c>
      <c r="HU2034">
        <v>28.18</v>
      </c>
      <c r="HV2034">
        <v>20.125299999999999</v>
      </c>
      <c r="HX2034">
        <v>29.745000000000001</v>
      </c>
      <c r="HY2034">
        <v>48.6</v>
      </c>
      <c r="HZ2034">
        <v>24.55</v>
      </c>
      <c r="IA2034">
        <v>35.154899999999998</v>
      </c>
      <c r="IB2034">
        <v>35.890999999999998</v>
      </c>
      <c r="IC2034">
        <v>37.097499999999997</v>
      </c>
      <c r="ID2034">
        <v>19.962499999999999</v>
      </c>
      <c r="IE2034">
        <v>77.963700000000003</v>
      </c>
      <c r="IF2034">
        <v>89.88</v>
      </c>
      <c r="IG2034">
        <v>28.820399999999999</v>
      </c>
      <c r="IH2034">
        <v>90.05</v>
      </c>
      <c r="II2034">
        <v>28.482199999999999</v>
      </c>
      <c r="IJ2034">
        <v>22.81</v>
      </c>
      <c r="IK2034">
        <v>44.972499999999997</v>
      </c>
      <c r="IM2034">
        <v>20.88</v>
      </c>
      <c r="IS2034">
        <v>54.74</v>
      </c>
      <c r="IV2034">
        <v>35.950000000000003</v>
      </c>
      <c r="IW2034">
        <v>40.79</v>
      </c>
      <c r="IZ2034">
        <v>72.19</v>
      </c>
      <c r="JA2034">
        <v>18</v>
      </c>
      <c r="JC2034">
        <v>36.651800000000001</v>
      </c>
      <c r="JE2034">
        <v>46.651400000000002</v>
      </c>
      <c r="JI2034">
        <v>12.61</v>
      </c>
      <c r="JJ2034">
        <v>26.58</v>
      </c>
      <c r="JO2034">
        <v>100</v>
      </c>
      <c r="JU2034">
        <v>43.73</v>
      </c>
      <c r="JW2034">
        <v>43.45</v>
      </c>
      <c r="JY2034">
        <v>30.57</v>
      </c>
      <c r="KD2034">
        <v>67.680000000000007</v>
      </c>
      <c r="KH2034">
        <v>29.45</v>
      </c>
      <c r="KI2034">
        <v>75.25</v>
      </c>
      <c r="KJ2034">
        <v>32.6</v>
      </c>
      <c r="KK2034">
        <v>6.4482999999999997</v>
      </c>
      <c r="KN2034">
        <v>38.01</v>
      </c>
      <c r="KO2034">
        <v>29.7</v>
      </c>
      <c r="KP2034">
        <v>30.6</v>
      </c>
      <c r="KQ2034">
        <v>25.25</v>
      </c>
      <c r="KU2034">
        <v>6.47</v>
      </c>
      <c r="KV2034">
        <v>29.13</v>
      </c>
      <c r="KX2034">
        <v>65.81</v>
      </c>
      <c r="KZ2034">
        <v>61.25</v>
      </c>
      <c r="LB2034">
        <v>35.564999999999998</v>
      </c>
      <c r="LE2034">
        <v>57.58</v>
      </c>
      <c r="LG2034">
        <v>40.17</v>
      </c>
      <c r="LH2034">
        <v>23.605</v>
      </c>
      <c r="LI2034">
        <v>52.66</v>
      </c>
      <c r="LK2034">
        <v>89.566999999999993</v>
      </c>
      <c r="LL2034">
        <v>32.74</v>
      </c>
      <c r="LM2034">
        <v>110.283</v>
      </c>
      <c r="LN2034">
        <v>98.05</v>
      </c>
      <c r="LO2034">
        <v>76</v>
      </c>
      <c r="LP2034">
        <v>31.681000000000001</v>
      </c>
      <c r="LR2034">
        <v>58.44</v>
      </c>
      <c r="LS2034">
        <v>109.93</v>
      </c>
      <c r="LT2034">
        <v>22.344999999999999</v>
      </c>
      <c r="LU2034">
        <v>66.900000000000006</v>
      </c>
      <c r="LV2034">
        <v>68.209999999999994</v>
      </c>
      <c r="LX2034">
        <v>38.986800000000002</v>
      </c>
      <c r="MC2034">
        <v>33.119999999999997</v>
      </c>
      <c r="MD2034">
        <v>94.75</v>
      </c>
      <c r="ME2034">
        <v>27.6464</v>
      </c>
      <c r="MF2034">
        <v>21.004999999999999</v>
      </c>
      <c r="MH2034">
        <v>63.38</v>
      </c>
      <c r="MJ2034">
        <v>24.754999999999999</v>
      </c>
      <c r="MM2034">
        <v>68.546400000000006</v>
      </c>
      <c r="MN2034">
        <v>56.39</v>
      </c>
      <c r="MP2034">
        <v>68.81</v>
      </c>
      <c r="MR2034">
        <v>42.7</v>
      </c>
      <c r="MU2034">
        <v>70.02</v>
      </c>
      <c r="MV2034">
        <v>103.9</v>
      </c>
      <c r="MW2034">
        <v>21.39</v>
      </c>
      <c r="MY2034">
        <v>48.6</v>
      </c>
      <c r="MZ2034">
        <v>65.240200000000002</v>
      </c>
      <c r="NB2034">
        <v>100.5127</v>
      </c>
      <c r="NC2034">
        <v>19.309999999999999</v>
      </c>
      <c r="NE2034">
        <v>40.909999999999997</v>
      </c>
      <c r="NF2034">
        <v>45.25</v>
      </c>
      <c r="NG2034">
        <v>26.9861</v>
      </c>
      <c r="NH2034">
        <v>63.2</v>
      </c>
      <c r="NI2034">
        <v>66.709999999999994</v>
      </c>
      <c r="NK2034">
        <v>31.36</v>
      </c>
      <c r="NM2034">
        <v>54.09</v>
      </c>
      <c r="NQ2034">
        <v>26.04</v>
      </c>
      <c r="NT2034">
        <v>53.74</v>
      </c>
      <c r="NU2034">
        <v>131.63</v>
      </c>
      <c r="NV2034">
        <v>33.44</v>
      </c>
      <c r="NX2034">
        <v>227.62</v>
      </c>
      <c r="NY2034">
        <v>59.61</v>
      </c>
      <c r="OA2034">
        <v>47.3</v>
      </c>
      <c r="OE2034">
        <v>89.76</v>
      </c>
      <c r="OG2034">
        <v>20.86</v>
      </c>
      <c r="OJ2034">
        <v>27.437899999999999</v>
      </c>
      <c r="OK2034">
        <v>78.89</v>
      </c>
      <c r="ON2034">
        <v>196</v>
      </c>
      <c r="OO2034">
        <v>48.76</v>
      </c>
      <c r="OR2034">
        <v>13.56</v>
      </c>
      <c r="OS2034">
        <v>60.418999999999997</v>
      </c>
      <c r="OU2034">
        <v>88.48</v>
      </c>
      <c r="OV2034">
        <v>43.1</v>
      </c>
      <c r="OW2034">
        <v>80.540000000000006</v>
      </c>
      <c r="OY2034">
        <v>12.443</v>
      </c>
      <c r="OZ2034">
        <v>63.53</v>
      </c>
      <c r="PA2034">
        <v>21.51</v>
      </c>
      <c r="PB2034">
        <v>74.41</v>
      </c>
      <c r="PC2034">
        <v>29.903099999999998</v>
      </c>
      <c r="PD2034">
        <v>82.05</v>
      </c>
      <c r="PE2034">
        <v>25.14</v>
      </c>
      <c r="PF2034">
        <v>15.461</v>
      </c>
      <c r="PG2034">
        <v>38.979999999999997</v>
      </c>
      <c r="PH2034">
        <v>21.42</v>
      </c>
      <c r="PI2034">
        <v>31.6</v>
      </c>
      <c r="PJ2034">
        <v>26.286999999999999</v>
      </c>
      <c r="PK2034">
        <v>123.12</v>
      </c>
      <c r="PM2034">
        <v>56.1</v>
      </c>
      <c r="PN2034">
        <v>46.37</v>
      </c>
      <c r="PP2034">
        <v>28.06</v>
      </c>
      <c r="PQ2034">
        <v>61.94</v>
      </c>
      <c r="PT2034">
        <v>15.061999999999999</v>
      </c>
      <c r="PV2034">
        <v>32.49</v>
      </c>
      <c r="PX2034">
        <v>36.9</v>
      </c>
      <c r="PY2034">
        <v>44.89</v>
      </c>
      <c r="PZ2034">
        <v>20.78</v>
      </c>
      <c r="QD2034">
        <v>50.6</v>
      </c>
      <c r="QI2034">
        <v>20.05</v>
      </c>
      <c r="QJ2034">
        <v>104.87</v>
      </c>
      <c r="QK2034">
        <v>46.56</v>
      </c>
      <c r="QL2034">
        <v>116.34</v>
      </c>
      <c r="QM2034">
        <v>39.792299999999997</v>
      </c>
      <c r="QN2034">
        <v>28.05</v>
      </c>
      <c r="QS2034">
        <v>11.5425</v>
      </c>
      <c r="QT2034">
        <v>32.96</v>
      </c>
      <c r="QU2034">
        <v>86.63</v>
      </c>
      <c r="QV2034">
        <v>94.95</v>
      </c>
      <c r="QX2034">
        <v>19.355</v>
      </c>
      <c r="RA2034">
        <v>81.63</v>
      </c>
      <c r="RB2034">
        <v>33.33</v>
      </c>
      <c r="RE2034">
        <v>33.89</v>
      </c>
      <c r="RF2034">
        <v>101.88</v>
      </c>
      <c r="RI2034">
        <v>20.399999999999999</v>
      </c>
      <c r="RK2034">
        <v>11.035</v>
      </c>
      <c r="RL2034">
        <v>74.680000000000007</v>
      </c>
      <c r="RM2034">
        <v>82.110699999999994</v>
      </c>
      <c r="RN2034">
        <v>128.59</v>
      </c>
      <c r="RT2034">
        <v>109.92</v>
      </c>
      <c r="RV2034">
        <v>22.535</v>
      </c>
      <c r="RW2034">
        <v>39.06</v>
      </c>
      <c r="RY2034">
        <v>33.119999999999997</v>
      </c>
      <c r="SC2034">
        <v>39.517000000000003</v>
      </c>
      <c r="SD2034">
        <v>80.25</v>
      </c>
      <c r="SH2034">
        <v>39.03</v>
      </c>
      <c r="SJ2034">
        <v>41.05</v>
      </c>
    </row>
    <row r="2035" spans="1:504">
      <c r="A2035" s="1">
        <v>39373</v>
      </c>
      <c r="C2035">
        <v>58.66</v>
      </c>
      <c r="D2035">
        <v>41.832099999999997</v>
      </c>
      <c r="F2035">
        <v>96.94</v>
      </c>
      <c r="G2035">
        <v>77.66</v>
      </c>
      <c r="H2035">
        <v>45.9</v>
      </c>
      <c r="I2035">
        <v>92.42</v>
      </c>
      <c r="J2035">
        <v>29.68</v>
      </c>
      <c r="L2035">
        <v>34.78</v>
      </c>
      <c r="M2035">
        <v>15.67</v>
      </c>
      <c r="N2035">
        <v>95.05</v>
      </c>
      <c r="P2035">
        <v>40.79</v>
      </c>
      <c r="Q2035">
        <v>24.003299999999999</v>
      </c>
      <c r="R2035">
        <v>31.68</v>
      </c>
      <c r="S2035">
        <v>114.8</v>
      </c>
      <c r="T2035">
        <v>19.73</v>
      </c>
      <c r="U2035">
        <v>64.900000000000006</v>
      </c>
      <c r="V2035">
        <v>56.79</v>
      </c>
      <c r="W2035">
        <v>53.39</v>
      </c>
      <c r="X2035">
        <v>94.73</v>
      </c>
      <c r="Z2035">
        <v>48.85</v>
      </c>
      <c r="AC2035">
        <v>96.39</v>
      </c>
      <c r="AD2035">
        <v>24.54</v>
      </c>
      <c r="AE2035">
        <v>70.900000000000006</v>
      </c>
      <c r="AF2035">
        <v>41.81</v>
      </c>
      <c r="AG2035">
        <v>51.87</v>
      </c>
      <c r="AH2035">
        <v>77.430000000000007</v>
      </c>
      <c r="AJ2035">
        <v>45.89</v>
      </c>
      <c r="AQ2035">
        <v>438.3</v>
      </c>
      <c r="AR2035">
        <v>1087.0134</v>
      </c>
      <c r="AS2035">
        <v>60.3446</v>
      </c>
      <c r="AT2035">
        <v>21.863299999999999</v>
      </c>
      <c r="AV2035">
        <v>7.2359</v>
      </c>
      <c r="AW2035">
        <v>35.490699999999997</v>
      </c>
      <c r="AY2035">
        <v>24.7227</v>
      </c>
      <c r="AZ2035">
        <v>57.9</v>
      </c>
      <c r="BA2035">
        <v>90.906499999999994</v>
      </c>
      <c r="BB2035">
        <v>39.869999999999997</v>
      </c>
      <c r="BC2035">
        <v>46.9</v>
      </c>
      <c r="BD2035">
        <v>69.88</v>
      </c>
      <c r="BE2035">
        <v>58.88</v>
      </c>
      <c r="BF2035">
        <v>44.46</v>
      </c>
      <c r="BG2035">
        <v>97.09</v>
      </c>
      <c r="BH2035">
        <v>35.5</v>
      </c>
      <c r="BK2035">
        <v>121.29</v>
      </c>
      <c r="BL2035">
        <v>55.02</v>
      </c>
      <c r="BM2035">
        <v>13.535</v>
      </c>
      <c r="BN2035">
        <v>45.82</v>
      </c>
      <c r="BO2035">
        <v>86.05</v>
      </c>
      <c r="BP2035">
        <v>32.3673</v>
      </c>
      <c r="BQ2035">
        <v>83.99</v>
      </c>
      <c r="BR2035">
        <v>86</v>
      </c>
      <c r="BS2035">
        <v>47.84</v>
      </c>
      <c r="BT2035">
        <v>22.04</v>
      </c>
      <c r="BU2035">
        <v>13.85</v>
      </c>
      <c r="BV2035">
        <v>29.58</v>
      </c>
      <c r="BX2035">
        <v>19.418700000000001</v>
      </c>
      <c r="BY2035">
        <v>9.7899999999999991</v>
      </c>
      <c r="BZ2035">
        <v>36.25</v>
      </c>
      <c r="CA2035">
        <v>34.799999999999997</v>
      </c>
      <c r="CD2035">
        <v>48.24</v>
      </c>
      <c r="CF2035">
        <v>45.8</v>
      </c>
      <c r="CG2035">
        <v>53.24</v>
      </c>
      <c r="CH2035">
        <v>21.891300000000001</v>
      </c>
      <c r="CI2035">
        <v>62</v>
      </c>
      <c r="CJ2035">
        <v>16.3</v>
      </c>
      <c r="CK2035">
        <v>36.43</v>
      </c>
      <c r="CL2035">
        <v>47.36</v>
      </c>
      <c r="CN2035">
        <v>18.947900000000001</v>
      </c>
      <c r="CO2035">
        <v>46.14</v>
      </c>
      <c r="CP2035">
        <v>120.86</v>
      </c>
      <c r="CQ2035">
        <v>25.5</v>
      </c>
      <c r="CR2035">
        <v>68.89</v>
      </c>
      <c r="CS2035">
        <v>31.286799999999999</v>
      </c>
      <c r="CT2035">
        <v>62.66</v>
      </c>
      <c r="CU2035">
        <v>76.275000000000006</v>
      </c>
      <c r="CV2035">
        <v>43.505000000000003</v>
      </c>
      <c r="CW2035">
        <v>40.481200000000001</v>
      </c>
      <c r="CY2035">
        <v>56.43</v>
      </c>
      <c r="CZ2035">
        <v>47.78</v>
      </c>
      <c r="DA2035">
        <v>46.14</v>
      </c>
      <c r="DB2035">
        <v>29.19</v>
      </c>
      <c r="DC2035">
        <v>53.61</v>
      </c>
      <c r="DD2035">
        <v>41.085000000000001</v>
      </c>
      <c r="DE2035">
        <v>114.74</v>
      </c>
      <c r="DF2035">
        <v>35.99</v>
      </c>
      <c r="DG2035">
        <v>54.84</v>
      </c>
      <c r="DI2035">
        <v>76.069999999999993</v>
      </c>
      <c r="DJ2035">
        <v>25.94</v>
      </c>
      <c r="DK2035">
        <v>105.31</v>
      </c>
      <c r="DL2035">
        <v>31.38</v>
      </c>
      <c r="DM2035">
        <v>26.63</v>
      </c>
      <c r="DN2035">
        <v>8.76</v>
      </c>
      <c r="DO2035">
        <v>62.57</v>
      </c>
      <c r="DP2035">
        <v>46.133299999999998</v>
      </c>
      <c r="DQ2035">
        <v>56.875</v>
      </c>
      <c r="DR2035">
        <v>18.28</v>
      </c>
      <c r="DS2035">
        <v>87.74</v>
      </c>
      <c r="DT2035">
        <v>28.87</v>
      </c>
      <c r="DU2035">
        <v>48.47</v>
      </c>
      <c r="DV2035">
        <v>90.7</v>
      </c>
      <c r="DW2035">
        <v>41.01</v>
      </c>
      <c r="DX2035">
        <v>48.95</v>
      </c>
      <c r="DY2035">
        <v>56.393700000000003</v>
      </c>
      <c r="DZ2035">
        <v>30.142199999999999</v>
      </c>
      <c r="EA2035">
        <v>32.880000000000003</v>
      </c>
      <c r="EC2035">
        <v>43.05</v>
      </c>
      <c r="EE2035">
        <v>9.2949999999999999</v>
      </c>
      <c r="EF2035">
        <v>27.94</v>
      </c>
      <c r="EH2035">
        <v>16.36</v>
      </c>
      <c r="EI2035">
        <v>74</v>
      </c>
      <c r="EK2035">
        <v>57.36</v>
      </c>
      <c r="EL2035">
        <v>41.801200000000001</v>
      </c>
      <c r="EM2035">
        <v>14.48</v>
      </c>
      <c r="EN2035">
        <v>10.14</v>
      </c>
      <c r="EO2035">
        <v>51.96</v>
      </c>
      <c r="EP2035">
        <v>87.15</v>
      </c>
      <c r="EQ2035">
        <v>6.67</v>
      </c>
      <c r="ER2035">
        <v>54.02</v>
      </c>
      <c r="ET2035">
        <v>65.949700000000007</v>
      </c>
      <c r="EU2035">
        <v>42.98</v>
      </c>
      <c r="EV2035">
        <v>55.94</v>
      </c>
      <c r="EX2035">
        <v>14.055</v>
      </c>
      <c r="EY2035">
        <v>18.739999999999998</v>
      </c>
      <c r="EZ2035">
        <v>21.8</v>
      </c>
      <c r="FA2035">
        <v>48.974299999999999</v>
      </c>
      <c r="FB2035">
        <v>56.65</v>
      </c>
      <c r="FC2035">
        <v>21.95</v>
      </c>
      <c r="FE2035">
        <v>66.28</v>
      </c>
      <c r="FF2035">
        <v>49.85</v>
      </c>
      <c r="FG2035">
        <v>27.08</v>
      </c>
      <c r="FH2035">
        <v>21.681699999999999</v>
      </c>
      <c r="FI2035">
        <v>24.83</v>
      </c>
      <c r="FJ2035">
        <v>19.880500000000001</v>
      </c>
      <c r="FL2035">
        <v>51.42</v>
      </c>
      <c r="FM2035">
        <v>48.94</v>
      </c>
      <c r="FN2035">
        <v>40.14</v>
      </c>
      <c r="FO2035">
        <v>44.72</v>
      </c>
      <c r="FQ2035">
        <v>79.084100000000007</v>
      </c>
      <c r="FS2035">
        <v>76.38</v>
      </c>
      <c r="FT2035">
        <v>28.4</v>
      </c>
      <c r="FU2035">
        <v>46.14</v>
      </c>
      <c r="FW2035">
        <v>15.815</v>
      </c>
      <c r="FX2035">
        <v>7.8906000000000001</v>
      </c>
      <c r="FY2035">
        <v>38.965000000000003</v>
      </c>
      <c r="FZ2035">
        <v>53.37</v>
      </c>
      <c r="GA2035">
        <v>28.5</v>
      </c>
      <c r="GB2035">
        <v>73.055000000000007</v>
      </c>
      <c r="GC2035">
        <v>33.5</v>
      </c>
      <c r="GD2035">
        <v>60.23</v>
      </c>
      <c r="GE2035">
        <v>45.82</v>
      </c>
      <c r="GF2035">
        <v>67.281499999999994</v>
      </c>
      <c r="GG2035">
        <v>52.83</v>
      </c>
      <c r="GH2035">
        <v>21.146599999999999</v>
      </c>
      <c r="GI2035">
        <v>33.950000000000003</v>
      </c>
      <c r="GJ2035">
        <v>46.83</v>
      </c>
      <c r="GK2035">
        <v>75.760000000000005</v>
      </c>
      <c r="GL2035">
        <v>45.357599999999998</v>
      </c>
      <c r="GM2035">
        <v>71.88</v>
      </c>
      <c r="GN2035">
        <v>77</v>
      </c>
      <c r="GO2035">
        <v>67.091800000000006</v>
      </c>
      <c r="GP2035">
        <v>13.83</v>
      </c>
      <c r="GQ2035">
        <v>41.69</v>
      </c>
      <c r="GR2035">
        <v>70.010000000000005</v>
      </c>
      <c r="GS2035">
        <v>37.685000000000002</v>
      </c>
      <c r="GT2035">
        <v>83.04</v>
      </c>
      <c r="GU2035">
        <v>18.63</v>
      </c>
      <c r="GV2035">
        <v>45.045000000000002</v>
      </c>
      <c r="GW2035">
        <v>64.47</v>
      </c>
      <c r="GX2035">
        <v>32.46</v>
      </c>
      <c r="GY2035">
        <v>39.770000000000003</v>
      </c>
      <c r="GZ2035">
        <v>55.95</v>
      </c>
      <c r="HA2035">
        <v>111.62</v>
      </c>
      <c r="HC2035">
        <v>62.66</v>
      </c>
      <c r="HD2035">
        <v>52.47</v>
      </c>
      <c r="HE2035">
        <v>47</v>
      </c>
      <c r="HF2035">
        <v>20.0044</v>
      </c>
      <c r="HG2035">
        <v>36.07</v>
      </c>
      <c r="HH2035">
        <v>37.15</v>
      </c>
      <c r="HI2035">
        <v>14.33</v>
      </c>
      <c r="HJ2035">
        <v>55.52</v>
      </c>
      <c r="HK2035">
        <v>78.12</v>
      </c>
      <c r="HL2035">
        <v>73.430000000000007</v>
      </c>
      <c r="HM2035">
        <v>33.950000000000003</v>
      </c>
      <c r="HN2035">
        <v>53.04</v>
      </c>
      <c r="HP2035">
        <v>66.849999999999994</v>
      </c>
      <c r="HQ2035">
        <v>58.44</v>
      </c>
      <c r="HR2035">
        <v>56.83</v>
      </c>
      <c r="HS2035">
        <v>14.45</v>
      </c>
      <c r="HT2035">
        <v>28.071100000000001</v>
      </c>
      <c r="HU2035">
        <v>28.34</v>
      </c>
      <c r="HV2035">
        <v>20.0471</v>
      </c>
      <c r="HX2035">
        <v>31.482500000000002</v>
      </c>
      <c r="HY2035">
        <v>48.1</v>
      </c>
      <c r="HZ2035">
        <v>24.13</v>
      </c>
      <c r="IA2035">
        <v>36.0837</v>
      </c>
      <c r="IB2035">
        <v>36.457700000000003</v>
      </c>
      <c r="IC2035">
        <v>36.957300000000004</v>
      </c>
      <c r="ID2035">
        <v>20.254999999999999</v>
      </c>
      <c r="IE2035">
        <v>78.252499999999998</v>
      </c>
      <c r="IF2035">
        <v>87.24</v>
      </c>
      <c r="IG2035">
        <v>29.3033</v>
      </c>
      <c r="IH2035">
        <v>88.42</v>
      </c>
      <c r="II2035">
        <v>28.5883</v>
      </c>
      <c r="IJ2035">
        <v>22.864999999999998</v>
      </c>
      <c r="IK2035">
        <v>45.341299999999997</v>
      </c>
      <c r="IM2035">
        <v>21</v>
      </c>
      <c r="IS2035">
        <v>54.82</v>
      </c>
      <c r="IV2035">
        <v>35.78</v>
      </c>
      <c r="IW2035">
        <v>39.979999999999997</v>
      </c>
      <c r="IZ2035">
        <v>74.5</v>
      </c>
      <c r="JA2035">
        <v>17.87</v>
      </c>
      <c r="JC2035">
        <v>36.354900000000001</v>
      </c>
      <c r="JE2035">
        <v>46.637</v>
      </c>
      <c r="JI2035">
        <v>12.2</v>
      </c>
      <c r="JJ2035">
        <v>27.01</v>
      </c>
      <c r="JO2035">
        <v>98.6</v>
      </c>
      <c r="JU2035">
        <v>43.75</v>
      </c>
      <c r="JW2035">
        <v>45.47</v>
      </c>
      <c r="JY2035">
        <v>30.85</v>
      </c>
      <c r="KD2035">
        <v>68.010000000000005</v>
      </c>
      <c r="KH2035">
        <v>29.54</v>
      </c>
      <c r="KI2035">
        <v>75.61</v>
      </c>
      <c r="KJ2035">
        <v>32.159999999999997</v>
      </c>
      <c r="KK2035">
        <v>6.4132999999999996</v>
      </c>
      <c r="KN2035">
        <v>38.11</v>
      </c>
      <c r="KO2035">
        <v>29.41</v>
      </c>
      <c r="KP2035">
        <v>30.94</v>
      </c>
      <c r="KQ2035">
        <v>25.08</v>
      </c>
      <c r="KU2035">
        <v>6.2925000000000004</v>
      </c>
      <c r="KV2035">
        <v>28.84</v>
      </c>
      <c r="KX2035">
        <v>65.400000000000006</v>
      </c>
      <c r="KZ2035">
        <v>61.03</v>
      </c>
      <c r="LB2035">
        <v>36.312199999999997</v>
      </c>
      <c r="LE2035">
        <v>55.55</v>
      </c>
      <c r="LG2035">
        <v>40.590000000000003</v>
      </c>
      <c r="LH2035">
        <v>23.8125</v>
      </c>
      <c r="LI2035">
        <v>52.44</v>
      </c>
      <c r="LK2035">
        <v>90.177000000000007</v>
      </c>
      <c r="LL2035">
        <v>32.94</v>
      </c>
      <c r="LM2035">
        <v>110.408</v>
      </c>
      <c r="LN2035">
        <v>98.35</v>
      </c>
      <c r="LO2035">
        <v>76.02</v>
      </c>
      <c r="LP2035">
        <v>31.638300000000001</v>
      </c>
      <c r="LR2035">
        <v>58.3</v>
      </c>
      <c r="LS2035">
        <v>109.01</v>
      </c>
      <c r="LT2035">
        <v>22.32</v>
      </c>
      <c r="LU2035">
        <v>66</v>
      </c>
      <c r="LV2035">
        <v>68.540000000000006</v>
      </c>
      <c r="LX2035">
        <v>38.924199999999999</v>
      </c>
      <c r="MC2035">
        <v>33.265000000000001</v>
      </c>
      <c r="MD2035">
        <v>94.78</v>
      </c>
      <c r="ME2035">
        <v>27.329499999999999</v>
      </c>
      <c r="MF2035">
        <v>21.855</v>
      </c>
      <c r="MH2035">
        <v>63.18</v>
      </c>
      <c r="MJ2035">
        <v>25.405000000000001</v>
      </c>
      <c r="MM2035">
        <v>69.240399999999994</v>
      </c>
      <c r="MN2035">
        <v>55.94</v>
      </c>
      <c r="MP2035">
        <v>67.81</v>
      </c>
      <c r="MR2035">
        <v>42.72</v>
      </c>
      <c r="MU2035">
        <v>70</v>
      </c>
      <c r="MV2035">
        <v>103.68</v>
      </c>
      <c r="MW2035">
        <v>21.56</v>
      </c>
      <c r="MY2035">
        <v>49.39</v>
      </c>
      <c r="MZ2035">
        <v>65.057500000000005</v>
      </c>
      <c r="NB2035">
        <v>102.1815</v>
      </c>
      <c r="NC2035">
        <v>19.079999999999998</v>
      </c>
      <c r="NE2035">
        <v>41.05</v>
      </c>
      <c r="NF2035">
        <v>44.94</v>
      </c>
      <c r="NG2035">
        <v>27.1371</v>
      </c>
      <c r="NH2035">
        <v>63.94</v>
      </c>
      <c r="NI2035">
        <v>66.69</v>
      </c>
      <c r="NK2035">
        <v>32</v>
      </c>
      <c r="NM2035">
        <v>53.7</v>
      </c>
      <c r="NQ2035">
        <v>26.19</v>
      </c>
      <c r="NT2035">
        <v>53.85</v>
      </c>
      <c r="NU2035">
        <v>132.13999999999999</v>
      </c>
      <c r="NV2035">
        <v>33.24</v>
      </c>
      <c r="NX2035">
        <v>227.85</v>
      </c>
      <c r="NY2035">
        <v>59.51</v>
      </c>
      <c r="OA2035">
        <v>47.1</v>
      </c>
      <c r="OE2035">
        <v>90.52</v>
      </c>
      <c r="OG2035">
        <v>21.05</v>
      </c>
      <c r="OJ2035">
        <v>27.480799999999999</v>
      </c>
      <c r="OK2035">
        <v>79.66</v>
      </c>
      <c r="ON2035">
        <v>191.55</v>
      </c>
      <c r="OO2035">
        <v>48.77</v>
      </c>
      <c r="OR2035">
        <v>13.74</v>
      </c>
      <c r="OS2035">
        <v>60.445700000000002</v>
      </c>
      <c r="OU2035">
        <v>90.7</v>
      </c>
      <c r="OV2035">
        <v>42.7</v>
      </c>
      <c r="OW2035">
        <v>82.114999999999995</v>
      </c>
      <c r="OY2035">
        <v>12.378</v>
      </c>
      <c r="OZ2035">
        <v>64.5</v>
      </c>
      <c r="PA2035">
        <v>21.35</v>
      </c>
      <c r="PB2035">
        <v>75.19</v>
      </c>
      <c r="PC2035">
        <v>29.9648</v>
      </c>
      <c r="PD2035">
        <v>82.59</v>
      </c>
      <c r="PE2035">
        <v>24.34</v>
      </c>
      <c r="PF2035">
        <v>15.372</v>
      </c>
      <c r="PG2035">
        <v>39.32</v>
      </c>
      <c r="PH2035">
        <v>21.26</v>
      </c>
      <c r="PI2035">
        <v>32.375999999999998</v>
      </c>
      <c r="PJ2035">
        <v>26.2592</v>
      </c>
      <c r="PK2035">
        <v>126.1</v>
      </c>
      <c r="PM2035">
        <v>56.46</v>
      </c>
      <c r="PN2035">
        <v>46.9</v>
      </c>
      <c r="PP2035">
        <v>26.94</v>
      </c>
      <c r="PQ2035">
        <v>63.32</v>
      </c>
      <c r="PT2035">
        <v>15.561999999999999</v>
      </c>
      <c r="PV2035">
        <v>32.08</v>
      </c>
      <c r="PX2035">
        <v>36.880000000000003</v>
      </c>
      <c r="PY2035">
        <v>44.75</v>
      </c>
      <c r="PZ2035">
        <v>20.53</v>
      </c>
      <c r="QD2035">
        <v>51.12</v>
      </c>
      <c r="QI2035">
        <v>19.965</v>
      </c>
      <c r="QJ2035">
        <v>105.14</v>
      </c>
      <c r="QK2035">
        <v>46.57</v>
      </c>
      <c r="QL2035">
        <v>116.23</v>
      </c>
      <c r="QM2035">
        <v>39.792299999999997</v>
      </c>
      <c r="QN2035">
        <v>28.25</v>
      </c>
      <c r="QS2035">
        <v>11.685</v>
      </c>
      <c r="QT2035">
        <v>33.130000000000003</v>
      </c>
      <c r="QU2035">
        <v>87.74</v>
      </c>
      <c r="QV2035">
        <v>94.7</v>
      </c>
      <c r="QX2035">
        <v>19.204999999999998</v>
      </c>
      <c r="RA2035">
        <v>80.209999999999994</v>
      </c>
      <c r="RB2035">
        <v>33.25</v>
      </c>
      <c r="RE2035">
        <v>33.61</v>
      </c>
      <c r="RF2035">
        <v>102.92</v>
      </c>
      <c r="RI2035">
        <v>19.96</v>
      </c>
      <c r="RK2035">
        <v>11</v>
      </c>
      <c r="RL2035">
        <v>73.930000000000007</v>
      </c>
      <c r="RM2035">
        <v>81.749600000000001</v>
      </c>
      <c r="RN2035">
        <v>127.97</v>
      </c>
      <c r="RT2035">
        <v>109.62</v>
      </c>
      <c r="RV2035">
        <v>22.754999999999999</v>
      </c>
      <c r="RW2035">
        <v>38.619999999999997</v>
      </c>
      <c r="RY2035">
        <v>32.83</v>
      </c>
      <c r="SC2035">
        <v>38.509</v>
      </c>
      <c r="SD2035">
        <v>80.650000000000006</v>
      </c>
      <c r="SH2035">
        <v>38.96</v>
      </c>
      <c r="SJ2035">
        <v>42.5</v>
      </c>
    </row>
    <row r="2036" spans="1:504">
      <c r="A2036" s="1">
        <v>39374</v>
      </c>
      <c r="C2036">
        <v>57.11</v>
      </c>
      <c r="D2036">
        <v>41.143700000000003</v>
      </c>
      <c r="F2036">
        <v>93.9</v>
      </c>
      <c r="G2036">
        <v>73.569999999999993</v>
      </c>
      <c r="H2036">
        <v>45.02</v>
      </c>
      <c r="I2036">
        <v>89.27</v>
      </c>
      <c r="J2036">
        <v>29.38</v>
      </c>
      <c r="L2036">
        <v>33.81</v>
      </c>
      <c r="M2036">
        <v>14.88</v>
      </c>
      <c r="N2036">
        <v>92.14</v>
      </c>
      <c r="P2036">
        <v>40.04</v>
      </c>
      <c r="Q2036">
        <v>23.335899999999999</v>
      </c>
      <c r="R2036">
        <v>30.76</v>
      </c>
      <c r="S2036">
        <v>112.28</v>
      </c>
      <c r="T2036">
        <v>19.649999999999999</v>
      </c>
      <c r="U2036">
        <v>64.23</v>
      </c>
      <c r="V2036">
        <v>56.42</v>
      </c>
      <c r="W2036">
        <v>53.11</v>
      </c>
      <c r="X2036">
        <v>86.62</v>
      </c>
      <c r="Z2036">
        <v>47.57</v>
      </c>
      <c r="AC2036">
        <v>90.79</v>
      </c>
      <c r="AD2036">
        <v>24.07</v>
      </c>
      <c r="AE2036">
        <v>70.8</v>
      </c>
      <c r="AF2036">
        <v>41.37</v>
      </c>
      <c r="AG2036">
        <v>51.21</v>
      </c>
      <c r="AH2036">
        <v>76</v>
      </c>
      <c r="AJ2036">
        <v>44.98</v>
      </c>
      <c r="AQ2036">
        <v>423.6</v>
      </c>
      <c r="AR2036">
        <v>1060.0391</v>
      </c>
      <c r="AS2036">
        <v>57.988100000000003</v>
      </c>
      <c r="AT2036">
        <v>21.742999999999999</v>
      </c>
      <c r="AV2036">
        <v>6.9557000000000002</v>
      </c>
      <c r="AW2036">
        <v>34.603400000000001</v>
      </c>
      <c r="AY2036">
        <v>24.593499999999999</v>
      </c>
      <c r="AZ2036">
        <v>56.67</v>
      </c>
      <c r="BA2036">
        <v>88.585999999999999</v>
      </c>
      <c r="BB2036">
        <v>39.25</v>
      </c>
      <c r="BC2036">
        <v>45.63</v>
      </c>
      <c r="BD2036">
        <v>67.69</v>
      </c>
      <c r="BE2036">
        <v>56.94</v>
      </c>
      <c r="BF2036">
        <v>43.35</v>
      </c>
      <c r="BG2036">
        <v>93.34</v>
      </c>
      <c r="BH2036">
        <v>34.9</v>
      </c>
      <c r="BK2036">
        <v>118.67</v>
      </c>
      <c r="BL2036">
        <v>54.59</v>
      </c>
      <c r="BM2036">
        <v>13.21</v>
      </c>
      <c r="BN2036">
        <v>45.59</v>
      </c>
      <c r="BO2036">
        <v>85.83</v>
      </c>
      <c r="BP2036">
        <v>31.563300000000002</v>
      </c>
      <c r="BQ2036">
        <v>81.739999999999995</v>
      </c>
      <c r="BR2036">
        <v>84.86</v>
      </c>
      <c r="BS2036">
        <v>46.96</v>
      </c>
      <c r="BT2036">
        <v>21.51</v>
      </c>
      <c r="BU2036">
        <v>14.42</v>
      </c>
      <c r="BV2036">
        <v>29.32</v>
      </c>
      <c r="BX2036">
        <v>19.218699999999998</v>
      </c>
      <c r="BY2036">
        <v>9.375</v>
      </c>
      <c r="BZ2036">
        <v>35.619999999999997</v>
      </c>
      <c r="CA2036">
        <v>34.49</v>
      </c>
      <c r="CD2036">
        <v>47.25</v>
      </c>
      <c r="CF2036">
        <v>45.22</v>
      </c>
      <c r="CG2036">
        <v>51.45</v>
      </c>
      <c r="CH2036">
        <v>20.947500000000002</v>
      </c>
      <c r="CI2036">
        <v>60.95</v>
      </c>
      <c r="CJ2036">
        <v>16.059999999999999</v>
      </c>
      <c r="CK2036">
        <v>35.92</v>
      </c>
      <c r="CL2036">
        <v>46.53</v>
      </c>
      <c r="CN2036">
        <v>18.753399999999999</v>
      </c>
      <c r="CO2036">
        <v>45.12</v>
      </c>
      <c r="CP2036">
        <v>114.3</v>
      </c>
      <c r="CQ2036">
        <v>24.67</v>
      </c>
      <c r="CR2036">
        <v>65.305000000000007</v>
      </c>
      <c r="CS2036">
        <v>30.7866</v>
      </c>
      <c r="CT2036">
        <v>60.79</v>
      </c>
      <c r="CU2036">
        <v>72.569999999999993</v>
      </c>
      <c r="CV2036">
        <v>42.994999999999997</v>
      </c>
      <c r="CW2036">
        <v>40.083100000000002</v>
      </c>
      <c r="CY2036">
        <v>55.23</v>
      </c>
      <c r="CZ2036">
        <v>46.21</v>
      </c>
      <c r="DA2036">
        <v>45.65</v>
      </c>
      <c r="DB2036">
        <v>28.55</v>
      </c>
      <c r="DC2036">
        <v>50.5</v>
      </c>
      <c r="DD2036">
        <v>39.9</v>
      </c>
      <c r="DE2036">
        <v>112.19</v>
      </c>
      <c r="DF2036">
        <v>35.33</v>
      </c>
      <c r="DG2036">
        <v>53.11</v>
      </c>
      <c r="DI2036">
        <v>74.06</v>
      </c>
      <c r="DJ2036">
        <v>24.65</v>
      </c>
      <c r="DK2036">
        <v>103.32</v>
      </c>
      <c r="DL2036">
        <v>30.24</v>
      </c>
      <c r="DM2036">
        <v>26.274999999999999</v>
      </c>
      <c r="DN2036">
        <v>8.3699999999999992</v>
      </c>
      <c r="DO2036">
        <v>60.69</v>
      </c>
      <c r="DP2036">
        <v>44.28</v>
      </c>
      <c r="DQ2036">
        <v>54.87</v>
      </c>
      <c r="DR2036">
        <v>17.75</v>
      </c>
      <c r="DS2036">
        <v>85.47</v>
      </c>
      <c r="DT2036">
        <v>28.375</v>
      </c>
      <c r="DU2036">
        <v>47.09</v>
      </c>
      <c r="DV2036">
        <v>89.16</v>
      </c>
      <c r="DW2036">
        <v>38.85</v>
      </c>
      <c r="DX2036">
        <v>48.3</v>
      </c>
      <c r="DY2036">
        <v>54.494700000000002</v>
      </c>
      <c r="DZ2036">
        <v>28.9496</v>
      </c>
      <c r="EA2036">
        <v>31.38</v>
      </c>
      <c r="EC2036">
        <v>41.72</v>
      </c>
      <c r="EE2036">
        <v>9.2050000000000001</v>
      </c>
      <c r="EF2036">
        <v>27.45</v>
      </c>
      <c r="EH2036">
        <v>15.97</v>
      </c>
      <c r="EI2036">
        <v>73.05</v>
      </c>
      <c r="EK2036">
        <v>56.28</v>
      </c>
      <c r="EL2036">
        <v>39.502400000000002</v>
      </c>
      <c r="EM2036">
        <v>14.05</v>
      </c>
      <c r="EN2036">
        <v>9.93</v>
      </c>
      <c r="EO2036">
        <v>51.01</v>
      </c>
      <c r="EP2036">
        <v>82</v>
      </c>
      <c r="EQ2036">
        <v>6.4524999999999997</v>
      </c>
      <c r="ER2036">
        <v>53.5</v>
      </c>
      <c r="ET2036">
        <v>64.349100000000007</v>
      </c>
      <c r="EU2036">
        <v>41.05</v>
      </c>
      <c r="EV2036">
        <v>54.87</v>
      </c>
      <c r="EX2036">
        <v>14.005000000000001</v>
      </c>
      <c r="EY2036">
        <v>18.329999999999998</v>
      </c>
      <c r="EZ2036">
        <v>21.08</v>
      </c>
      <c r="FA2036">
        <v>48.040300000000002</v>
      </c>
      <c r="FB2036">
        <v>56.06</v>
      </c>
      <c r="FC2036">
        <v>21.39</v>
      </c>
      <c r="FE2036">
        <v>64.14</v>
      </c>
      <c r="FF2036">
        <v>48.84</v>
      </c>
      <c r="FG2036">
        <v>26.13</v>
      </c>
      <c r="FH2036">
        <v>20.841799999999999</v>
      </c>
      <c r="FI2036">
        <v>24.3</v>
      </c>
      <c r="FJ2036">
        <v>19.660800000000002</v>
      </c>
      <c r="FL2036">
        <v>50.17</v>
      </c>
      <c r="FM2036">
        <v>47.48</v>
      </c>
      <c r="FN2036">
        <v>39.14</v>
      </c>
      <c r="FO2036">
        <v>43.78</v>
      </c>
      <c r="FQ2036">
        <v>76.585899999999995</v>
      </c>
      <c r="FS2036">
        <v>76.28</v>
      </c>
      <c r="FT2036">
        <v>28.01</v>
      </c>
      <c r="FU2036">
        <v>45.66</v>
      </c>
      <c r="FW2036">
        <v>15.8325</v>
      </c>
      <c r="FX2036">
        <v>7.7176999999999998</v>
      </c>
      <c r="FY2036">
        <v>37.07</v>
      </c>
      <c r="FZ2036">
        <v>51.91</v>
      </c>
      <c r="GA2036">
        <v>27.98</v>
      </c>
      <c r="GB2036">
        <v>71.358999999999995</v>
      </c>
      <c r="GC2036">
        <v>32.86</v>
      </c>
      <c r="GD2036">
        <v>59.13</v>
      </c>
      <c r="GE2036">
        <v>46.71</v>
      </c>
      <c r="GF2036">
        <v>63.991300000000003</v>
      </c>
      <c r="GG2036">
        <v>51.78</v>
      </c>
      <c r="GH2036">
        <v>20.927800000000001</v>
      </c>
      <c r="GI2036">
        <v>32.51</v>
      </c>
      <c r="GJ2036">
        <v>45.7</v>
      </c>
      <c r="GK2036">
        <v>74.47</v>
      </c>
      <c r="GL2036">
        <v>44.188400000000001</v>
      </c>
      <c r="GM2036">
        <v>70.400000000000006</v>
      </c>
      <c r="GN2036">
        <v>75.14</v>
      </c>
      <c r="GO2036">
        <v>64.8506</v>
      </c>
      <c r="GP2036">
        <v>13.67</v>
      </c>
      <c r="GQ2036">
        <v>40.630000000000003</v>
      </c>
      <c r="GR2036">
        <v>68.53</v>
      </c>
      <c r="GS2036">
        <v>37.075000000000003</v>
      </c>
      <c r="GT2036">
        <v>81.92</v>
      </c>
      <c r="GU2036">
        <v>18.38</v>
      </c>
      <c r="GV2036">
        <v>44.19</v>
      </c>
      <c r="GW2036">
        <v>63.03</v>
      </c>
      <c r="GX2036">
        <v>30.5</v>
      </c>
      <c r="GY2036">
        <v>39.270000000000003</v>
      </c>
      <c r="GZ2036">
        <v>54.16</v>
      </c>
      <c r="HA2036">
        <v>99.32</v>
      </c>
      <c r="HC2036">
        <v>63.34</v>
      </c>
      <c r="HD2036">
        <v>52</v>
      </c>
      <c r="HE2036">
        <v>45.98</v>
      </c>
      <c r="HF2036">
        <v>20.04</v>
      </c>
      <c r="HG2036">
        <v>35.4</v>
      </c>
      <c r="HH2036">
        <v>36.01</v>
      </c>
      <c r="HI2036">
        <v>13.96</v>
      </c>
      <c r="HJ2036">
        <v>55.19</v>
      </c>
      <c r="HK2036">
        <v>75.67</v>
      </c>
      <c r="HL2036">
        <v>71.73</v>
      </c>
      <c r="HM2036">
        <v>33.130000000000003</v>
      </c>
      <c r="HN2036">
        <v>51.7</v>
      </c>
      <c r="HP2036">
        <v>65.459999999999994</v>
      </c>
      <c r="HQ2036">
        <v>57.76</v>
      </c>
      <c r="HR2036">
        <v>55.35</v>
      </c>
      <c r="HS2036">
        <v>14.175000000000001</v>
      </c>
      <c r="HT2036">
        <v>28.022200000000002</v>
      </c>
      <c r="HU2036">
        <v>27.77</v>
      </c>
      <c r="HV2036">
        <v>19.264299999999999</v>
      </c>
      <c r="HX2036">
        <v>30.655000000000001</v>
      </c>
      <c r="HY2036">
        <v>47.45</v>
      </c>
      <c r="HZ2036">
        <v>23.14</v>
      </c>
      <c r="IA2036">
        <v>35.276299999999999</v>
      </c>
      <c r="IB2036">
        <v>36.386899999999997</v>
      </c>
      <c r="IC2036">
        <v>35.774999999999999</v>
      </c>
      <c r="ID2036">
        <v>20.745000000000001</v>
      </c>
      <c r="IE2036">
        <v>75.498000000000005</v>
      </c>
      <c r="IF2036">
        <v>85.4</v>
      </c>
      <c r="IG2036">
        <v>28.521599999999999</v>
      </c>
      <c r="IH2036">
        <v>86.14</v>
      </c>
      <c r="II2036">
        <v>27.616599999999998</v>
      </c>
      <c r="IJ2036">
        <v>22.41</v>
      </c>
      <c r="IK2036">
        <v>43.918700000000001</v>
      </c>
      <c r="IM2036">
        <v>20.23</v>
      </c>
      <c r="IS2036">
        <v>53.75</v>
      </c>
      <c r="IV2036">
        <v>35.57</v>
      </c>
      <c r="IW2036">
        <v>38.590000000000003</v>
      </c>
      <c r="IZ2036">
        <v>71.88</v>
      </c>
      <c r="JA2036">
        <v>16.87</v>
      </c>
      <c r="JC2036">
        <v>35.543500000000002</v>
      </c>
      <c r="JE2036">
        <v>46.356999999999999</v>
      </c>
      <c r="JI2036">
        <v>11.95</v>
      </c>
      <c r="JJ2036">
        <v>26.8567</v>
      </c>
      <c r="JO2036">
        <v>97.39</v>
      </c>
      <c r="JU2036">
        <v>42.75</v>
      </c>
      <c r="JW2036">
        <v>43.89</v>
      </c>
      <c r="JY2036">
        <v>29.86</v>
      </c>
      <c r="KD2036">
        <v>65.819999999999993</v>
      </c>
      <c r="KH2036">
        <v>28.69</v>
      </c>
      <c r="KI2036">
        <v>74.13</v>
      </c>
      <c r="KJ2036">
        <v>31.27</v>
      </c>
      <c r="KK2036">
        <v>6.2816999999999998</v>
      </c>
      <c r="KN2036">
        <v>38.020000000000003</v>
      </c>
      <c r="KO2036">
        <v>28.7</v>
      </c>
      <c r="KP2036">
        <v>29.99</v>
      </c>
      <c r="KQ2036">
        <v>24.74</v>
      </c>
      <c r="KU2036">
        <v>6.0949999999999998</v>
      </c>
      <c r="KV2036">
        <v>27.72</v>
      </c>
      <c r="KX2036">
        <v>61.95</v>
      </c>
      <c r="KZ2036">
        <v>58.92</v>
      </c>
      <c r="LB2036">
        <v>35.564999999999998</v>
      </c>
      <c r="LE2036">
        <v>54.49</v>
      </c>
      <c r="LG2036">
        <v>39.520000000000003</v>
      </c>
      <c r="LH2036">
        <v>23.684999999999999</v>
      </c>
      <c r="LI2036">
        <v>50.4</v>
      </c>
      <c r="LK2036">
        <v>86.504999999999995</v>
      </c>
      <c r="LL2036">
        <v>32.44</v>
      </c>
      <c r="LM2036">
        <v>105.515</v>
      </c>
      <c r="LN2036">
        <v>95.88</v>
      </c>
      <c r="LO2036">
        <v>75.03</v>
      </c>
      <c r="LP2036">
        <v>31.069600000000001</v>
      </c>
      <c r="LR2036">
        <v>57.38</v>
      </c>
      <c r="LS2036">
        <v>106.16</v>
      </c>
      <c r="LT2036">
        <v>22.135000000000002</v>
      </c>
      <c r="LU2036">
        <v>62.68</v>
      </c>
      <c r="LV2036">
        <v>67.39</v>
      </c>
      <c r="LX2036">
        <v>38.5929</v>
      </c>
      <c r="MC2036">
        <v>32.905000000000001</v>
      </c>
      <c r="MD2036">
        <v>91.66</v>
      </c>
      <c r="ME2036">
        <v>27.029800000000002</v>
      </c>
      <c r="MF2036">
        <v>21.835000000000001</v>
      </c>
      <c r="MH2036">
        <v>60.88</v>
      </c>
      <c r="MJ2036">
        <v>25.22</v>
      </c>
      <c r="MM2036">
        <v>62.913800000000002</v>
      </c>
      <c r="MN2036">
        <v>55.81</v>
      </c>
      <c r="MP2036">
        <v>66.39</v>
      </c>
      <c r="MR2036">
        <v>41.78</v>
      </c>
      <c r="MU2036">
        <v>68.53</v>
      </c>
      <c r="MV2036">
        <v>100.04</v>
      </c>
      <c r="MW2036">
        <v>21.37</v>
      </c>
      <c r="MY2036">
        <v>47.58</v>
      </c>
      <c r="MZ2036">
        <v>62.618499999999997</v>
      </c>
      <c r="NB2036">
        <v>99.659099999999995</v>
      </c>
      <c r="NC2036">
        <v>18.43</v>
      </c>
      <c r="NE2036">
        <v>39.270000000000003</v>
      </c>
      <c r="NF2036">
        <v>43.1</v>
      </c>
      <c r="NG2036">
        <v>26.943000000000001</v>
      </c>
      <c r="NH2036">
        <v>62.01</v>
      </c>
      <c r="NI2036">
        <v>65.510000000000005</v>
      </c>
      <c r="NK2036">
        <v>30.56</v>
      </c>
      <c r="NM2036">
        <v>52.46</v>
      </c>
      <c r="NQ2036">
        <v>25.35</v>
      </c>
      <c r="NT2036">
        <v>52.85</v>
      </c>
      <c r="NU2036">
        <v>128.56</v>
      </c>
      <c r="NV2036">
        <v>32.869999999999997</v>
      </c>
      <c r="NX2036">
        <v>217.69</v>
      </c>
      <c r="NY2036">
        <v>58.16</v>
      </c>
      <c r="OA2036">
        <v>46.36</v>
      </c>
      <c r="OE2036">
        <v>86.63</v>
      </c>
      <c r="OG2036">
        <v>20.82</v>
      </c>
      <c r="OJ2036">
        <v>26.672699999999999</v>
      </c>
      <c r="OK2036">
        <v>78.78</v>
      </c>
      <c r="ON2036">
        <v>186.72</v>
      </c>
      <c r="OO2036">
        <v>47.53</v>
      </c>
      <c r="OR2036">
        <v>13.07</v>
      </c>
      <c r="OS2036">
        <v>58.503</v>
      </c>
      <c r="OU2036">
        <v>88.23</v>
      </c>
      <c r="OV2036">
        <v>41.28</v>
      </c>
      <c r="OW2036">
        <v>78.004999999999995</v>
      </c>
      <c r="OY2036">
        <v>12.407999999999999</v>
      </c>
      <c r="OZ2036">
        <v>60.91</v>
      </c>
      <c r="PA2036">
        <v>21.02</v>
      </c>
      <c r="PB2036">
        <v>73.709999999999994</v>
      </c>
      <c r="PC2036">
        <v>27.724399999999999</v>
      </c>
      <c r="PD2036">
        <v>79.819999999999993</v>
      </c>
      <c r="PE2036">
        <v>23.8</v>
      </c>
      <c r="PF2036">
        <v>15.16</v>
      </c>
      <c r="PG2036">
        <v>37.380000000000003</v>
      </c>
      <c r="PH2036">
        <v>20.34</v>
      </c>
      <c r="PI2036">
        <v>32.79</v>
      </c>
      <c r="PJ2036">
        <v>26.041899999999998</v>
      </c>
      <c r="PK2036">
        <v>123.4</v>
      </c>
      <c r="PM2036">
        <v>54.89</v>
      </c>
      <c r="PN2036">
        <v>46</v>
      </c>
      <c r="PP2036">
        <v>26.4</v>
      </c>
      <c r="PQ2036">
        <v>62.5</v>
      </c>
      <c r="PT2036">
        <v>15.79</v>
      </c>
      <c r="PV2036">
        <v>30.29</v>
      </c>
      <c r="PX2036">
        <v>36.24</v>
      </c>
      <c r="PY2036">
        <v>44.91</v>
      </c>
      <c r="PZ2036">
        <v>19.8</v>
      </c>
      <c r="QD2036">
        <v>49.7</v>
      </c>
      <c r="QI2036">
        <v>20.03</v>
      </c>
      <c r="QJ2036">
        <v>104.89</v>
      </c>
      <c r="QK2036">
        <v>46.53</v>
      </c>
      <c r="QL2036">
        <v>114</v>
      </c>
      <c r="QM2036">
        <v>38.603700000000003</v>
      </c>
      <c r="QN2036">
        <v>27.46</v>
      </c>
      <c r="QS2036">
        <v>11.7325</v>
      </c>
      <c r="QT2036">
        <v>32.200000000000003</v>
      </c>
      <c r="QU2036">
        <v>84.09</v>
      </c>
      <c r="QV2036">
        <v>91.95</v>
      </c>
      <c r="QX2036">
        <v>18.91</v>
      </c>
      <c r="RA2036">
        <v>81.760000000000005</v>
      </c>
      <c r="RB2036">
        <v>32.950000000000003</v>
      </c>
      <c r="RE2036">
        <v>33.659999999999997</v>
      </c>
      <c r="RF2036">
        <v>100.25</v>
      </c>
      <c r="RI2036">
        <v>19.5</v>
      </c>
      <c r="RK2036">
        <v>11.285</v>
      </c>
      <c r="RL2036">
        <v>71.180000000000007</v>
      </c>
      <c r="RM2036">
        <v>78.833299999999994</v>
      </c>
      <c r="RN2036">
        <v>125.19</v>
      </c>
      <c r="RT2036">
        <v>106.99</v>
      </c>
      <c r="RV2036">
        <v>22.234999999999999</v>
      </c>
      <c r="RW2036">
        <v>38.35</v>
      </c>
      <c r="RY2036">
        <v>32.07</v>
      </c>
      <c r="SC2036">
        <v>35.387</v>
      </c>
      <c r="SD2036">
        <v>80.599999999999994</v>
      </c>
      <c r="SH2036">
        <v>37.96</v>
      </c>
      <c r="SJ2036">
        <v>41.39</v>
      </c>
    </row>
    <row r="2037" spans="1:504">
      <c r="A2037" s="1">
        <v>39377</v>
      </c>
      <c r="C2037">
        <v>56.87</v>
      </c>
      <c r="D2037">
        <v>41.236699999999999</v>
      </c>
      <c r="F2037">
        <v>94.93</v>
      </c>
      <c r="G2037">
        <v>73.5</v>
      </c>
      <c r="H2037">
        <v>45.37</v>
      </c>
      <c r="I2037">
        <v>88.44</v>
      </c>
      <c r="J2037">
        <v>29.625</v>
      </c>
      <c r="L2037">
        <v>34.68</v>
      </c>
      <c r="M2037">
        <v>15.07</v>
      </c>
      <c r="N2037">
        <v>90.91</v>
      </c>
      <c r="P2037">
        <v>40.17</v>
      </c>
      <c r="Q2037">
        <v>23.286000000000001</v>
      </c>
      <c r="R2037">
        <v>30.88</v>
      </c>
      <c r="S2037">
        <v>113.37</v>
      </c>
      <c r="T2037">
        <v>19.559999999999999</v>
      </c>
      <c r="U2037">
        <v>64.34</v>
      </c>
      <c r="V2037">
        <v>56.02</v>
      </c>
      <c r="W2037">
        <v>54.64</v>
      </c>
      <c r="X2037">
        <v>86.28</v>
      </c>
      <c r="Z2037">
        <v>47.78</v>
      </c>
      <c r="AC2037">
        <v>90.69</v>
      </c>
      <c r="AD2037">
        <v>24.02</v>
      </c>
      <c r="AE2037">
        <v>71.06</v>
      </c>
      <c r="AF2037">
        <v>41.17</v>
      </c>
      <c r="AG2037">
        <v>52.01</v>
      </c>
      <c r="AH2037">
        <v>75.8</v>
      </c>
      <c r="AJ2037">
        <v>45.25</v>
      </c>
      <c r="AQ2037">
        <v>426.1</v>
      </c>
      <c r="AR2037">
        <v>1064.5627999999999</v>
      </c>
      <c r="AS2037">
        <v>57.809100000000001</v>
      </c>
      <c r="AT2037">
        <v>22.042100000000001</v>
      </c>
      <c r="AV2037">
        <v>7.0564</v>
      </c>
      <c r="AW2037">
        <v>34.721699999999998</v>
      </c>
      <c r="AY2037">
        <v>24.708400000000001</v>
      </c>
      <c r="AZ2037">
        <v>58.21</v>
      </c>
      <c r="BA2037">
        <v>87.615300000000005</v>
      </c>
      <c r="BB2037">
        <v>42.26</v>
      </c>
      <c r="BC2037">
        <v>46.25</v>
      </c>
      <c r="BD2037">
        <v>65.64</v>
      </c>
      <c r="BE2037">
        <v>56.11</v>
      </c>
      <c r="BF2037">
        <v>44.24</v>
      </c>
      <c r="BG2037">
        <v>91.37</v>
      </c>
      <c r="BH2037">
        <v>34.96</v>
      </c>
      <c r="BK2037">
        <v>120.16</v>
      </c>
      <c r="BL2037">
        <v>55.66</v>
      </c>
      <c r="BM2037">
        <v>13.432499999999999</v>
      </c>
      <c r="BN2037">
        <v>46.22</v>
      </c>
      <c r="BO2037">
        <v>85.62</v>
      </c>
      <c r="BP2037">
        <v>31.6067</v>
      </c>
      <c r="BQ2037">
        <v>81.42</v>
      </c>
      <c r="BR2037">
        <v>84.26</v>
      </c>
      <c r="BS2037">
        <v>47.02</v>
      </c>
      <c r="BT2037">
        <v>21.38</v>
      </c>
      <c r="BU2037">
        <v>14.3</v>
      </c>
      <c r="BV2037">
        <v>28.91</v>
      </c>
      <c r="BX2037">
        <v>19.314699999999998</v>
      </c>
      <c r="BY2037">
        <v>9.1750000000000007</v>
      </c>
      <c r="BZ2037">
        <v>35.81</v>
      </c>
      <c r="CA2037">
        <v>34.770000000000003</v>
      </c>
      <c r="CD2037">
        <v>48.52</v>
      </c>
      <c r="CF2037">
        <v>45.38</v>
      </c>
      <c r="CG2037">
        <v>51.48</v>
      </c>
      <c r="CH2037">
        <v>21.003</v>
      </c>
      <c r="CI2037">
        <v>61.7</v>
      </c>
      <c r="CJ2037">
        <v>16.170000000000002</v>
      </c>
      <c r="CK2037">
        <v>36.395000000000003</v>
      </c>
      <c r="CL2037">
        <v>46.65</v>
      </c>
      <c r="CN2037">
        <v>18.535499999999999</v>
      </c>
      <c r="CO2037">
        <v>45.24</v>
      </c>
      <c r="CP2037">
        <v>117.82</v>
      </c>
      <c r="CQ2037">
        <v>24.66</v>
      </c>
      <c r="CR2037">
        <v>66.834999999999994</v>
      </c>
      <c r="CS2037">
        <v>31.271599999999999</v>
      </c>
      <c r="CT2037">
        <v>61.55</v>
      </c>
      <c r="CU2037">
        <v>72.42</v>
      </c>
      <c r="CV2037">
        <v>43.11</v>
      </c>
      <c r="CW2037">
        <v>40.240699999999997</v>
      </c>
      <c r="CY2037">
        <v>55.68</v>
      </c>
      <c r="CZ2037">
        <v>46.05</v>
      </c>
      <c r="DA2037">
        <v>46.38</v>
      </c>
      <c r="DB2037">
        <v>28.55</v>
      </c>
      <c r="DC2037">
        <v>50.97</v>
      </c>
      <c r="DD2037">
        <v>39.195</v>
      </c>
      <c r="DE2037">
        <v>113.54</v>
      </c>
      <c r="DF2037">
        <v>35.9</v>
      </c>
      <c r="DG2037">
        <v>53.16</v>
      </c>
      <c r="DI2037">
        <v>74.89</v>
      </c>
      <c r="DJ2037">
        <v>24.29</v>
      </c>
      <c r="DK2037">
        <v>103.03</v>
      </c>
      <c r="DL2037">
        <v>30.95</v>
      </c>
      <c r="DM2037">
        <v>26.19</v>
      </c>
      <c r="DN2037">
        <v>8.34</v>
      </c>
      <c r="DO2037">
        <v>61.22</v>
      </c>
      <c r="DP2037">
        <v>44.8733</v>
      </c>
      <c r="DQ2037">
        <v>53.365000000000002</v>
      </c>
      <c r="DR2037">
        <v>18.059999999999999</v>
      </c>
      <c r="DS2037">
        <v>85.94</v>
      </c>
      <c r="DT2037">
        <v>28.15</v>
      </c>
      <c r="DU2037">
        <v>47.88</v>
      </c>
      <c r="DV2037">
        <v>89.8</v>
      </c>
      <c r="DW2037">
        <v>39.33</v>
      </c>
      <c r="DX2037">
        <v>48.61</v>
      </c>
      <c r="DY2037">
        <v>55.921300000000002</v>
      </c>
      <c r="DZ2037">
        <v>29.832699999999999</v>
      </c>
      <c r="EA2037">
        <v>31.22</v>
      </c>
      <c r="EC2037">
        <v>42.16</v>
      </c>
      <c r="EE2037">
        <v>9.2125000000000004</v>
      </c>
      <c r="EF2037">
        <v>27.6</v>
      </c>
      <c r="EH2037">
        <v>16.16</v>
      </c>
      <c r="EI2037">
        <v>74.7</v>
      </c>
      <c r="EK2037">
        <v>56.5</v>
      </c>
      <c r="EL2037">
        <v>39.893500000000003</v>
      </c>
      <c r="EM2037">
        <v>14.19</v>
      </c>
      <c r="EN2037">
        <v>10.14</v>
      </c>
      <c r="EO2037">
        <v>51.09</v>
      </c>
      <c r="EP2037">
        <v>79.55</v>
      </c>
      <c r="EQ2037">
        <v>6.5175000000000001</v>
      </c>
      <c r="ER2037">
        <v>53.83</v>
      </c>
      <c r="ET2037">
        <v>67.272300000000001</v>
      </c>
      <c r="EU2037">
        <v>41.7</v>
      </c>
      <c r="EV2037">
        <v>55.92</v>
      </c>
      <c r="EX2037">
        <v>14.31</v>
      </c>
      <c r="EY2037">
        <v>18.96</v>
      </c>
      <c r="EZ2037">
        <v>22.56</v>
      </c>
      <c r="FA2037">
        <v>48.108400000000003</v>
      </c>
      <c r="FB2037">
        <v>56.08</v>
      </c>
      <c r="FC2037">
        <v>21.67</v>
      </c>
      <c r="FE2037">
        <v>65.599999999999994</v>
      </c>
      <c r="FF2037">
        <v>49.76</v>
      </c>
      <c r="FG2037">
        <v>26.92</v>
      </c>
      <c r="FH2037">
        <v>21.085999999999999</v>
      </c>
      <c r="FI2037">
        <v>25.47</v>
      </c>
      <c r="FJ2037">
        <v>19.994700000000002</v>
      </c>
      <c r="FL2037">
        <v>50.65</v>
      </c>
      <c r="FM2037">
        <v>47</v>
      </c>
      <c r="FN2037">
        <v>39.72</v>
      </c>
      <c r="FO2037">
        <v>43.45</v>
      </c>
      <c r="FQ2037">
        <v>76.872500000000002</v>
      </c>
      <c r="FS2037">
        <v>75.66</v>
      </c>
      <c r="FT2037">
        <v>28.09</v>
      </c>
      <c r="FU2037">
        <v>44.97</v>
      </c>
      <c r="FW2037">
        <v>15.7925</v>
      </c>
      <c r="FX2037">
        <v>7.7412999999999998</v>
      </c>
      <c r="FY2037">
        <v>36.799999999999997</v>
      </c>
      <c r="FZ2037">
        <v>52.66</v>
      </c>
      <c r="GA2037">
        <v>28.13</v>
      </c>
      <c r="GB2037">
        <v>71.558000000000007</v>
      </c>
      <c r="GC2037">
        <v>33.82</v>
      </c>
      <c r="GD2037">
        <v>59.32</v>
      </c>
      <c r="GE2037">
        <v>47.34</v>
      </c>
      <c r="GF2037">
        <v>62.5428</v>
      </c>
      <c r="GG2037">
        <v>52.03</v>
      </c>
      <c r="GH2037">
        <v>20.7439</v>
      </c>
      <c r="GI2037">
        <v>32.67</v>
      </c>
      <c r="GJ2037">
        <v>46.37</v>
      </c>
      <c r="GK2037">
        <v>76.69</v>
      </c>
      <c r="GL2037">
        <v>44.633800000000001</v>
      </c>
      <c r="GM2037">
        <v>71.17</v>
      </c>
      <c r="GN2037">
        <v>75.78</v>
      </c>
      <c r="GO2037">
        <v>63.364100000000001</v>
      </c>
      <c r="GP2037">
        <v>14.86</v>
      </c>
      <c r="GQ2037">
        <v>40.630000000000003</v>
      </c>
      <c r="GR2037">
        <v>68.5</v>
      </c>
      <c r="GS2037">
        <v>37.234999999999999</v>
      </c>
      <c r="GT2037">
        <v>81.69</v>
      </c>
      <c r="GU2037">
        <v>18.55</v>
      </c>
      <c r="GV2037">
        <v>44.185000000000002</v>
      </c>
      <c r="GW2037">
        <v>64.010000000000005</v>
      </c>
      <c r="GX2037">
        <v>30.21</v>
      </c>
      <c r="GY2037">
        <v>39.57</v>
      </c>
      <c r="GZ2037">
        <v>55.04</v>
      </c>
      <c r="HA2037">
        <v>95.34</v>
      </c>
      <c r="HC2037">
        <v>65.41</v>
      </c>
      <c r="HD2037">
        <v>51.27</v>
      </c>
      <c r="HE2037">
        <v>46.46</v>
      </c>
      <c r="HF2037">
        <v>20.346699999999998</v>
      </c>
      <c r="HG2037">
        <v>35.590000000000003</v>
      </c>
      <c r="HH2037">
        <v>36.049999999999997</v>
      </c>
      <c r="HI2037">
        <v>14.03</v>
      </c>
      <c r="HJ2037">
        <v>56.02</v>
      </c>
      <c r="HK2037">
        <v>76.55</v>
      </c>
      <c r="HL2037">
        <v>70.91</v>
      </c>
      <c r="HM2037">
        <v>33.08</v>
      </c>
      <c r="HN2037">
        <v>52.87</v>
      </c>
      <c r="HP2037">
        <v>66.22</v>
      </c>
      <c r="HQ2037">
        <v>57.94</v>
      </c>
      <c r="HR2037">
        <v>55.79</v>
      </c>
      <c r="HS2037">
        <v>14.545</v>
      </c>
      <c r="HT2037">
        <v>28.755600000000001</v>
      </c>
      <c r="HU2037">
        <v>28</v>
      </c>
      <c r="HV2037">
        <v>19.130800000000001</v>
      </c>
      <c r="HX2037">
        <v>31.3125</v>
      </c>
      <c r="HY2037">
        <v>48.13</v>
      </c>
      <c r="HZ2037">
        <v>23.61</v>
      </c>
      <c r="IA2037">
        <v>35.270299999999999</v>
      </c>
      <c r="IB2037">
        <v>37.095300000000002</v>
      </c>
      <c r="IC2037">
        <v>35.994</v>
      </c>
      <c r="ID2037">
        <v>21.12</v>
      </c>
      <c r="IE2037">
        <v>76.329300000000003</v>
      </c>
      <c r="IF2037">
        <v>85.59</v>
      </c>
      <c r="IG2037">
        <v>27.727699999999999</v>
      </c>
      <c r="IH2037">
        <v>87.99</v>
      </c>
      <c r="II2037">
        <v>27.502299999999998</v>
      </c>
      <c r="IJ2037">
        <v>22.625</v>
      </c>
      <c r="IK2037">
        <v>45.262300000000003</v>
      </c>
      <c r="IM2037">
        <v>20.52</v>
      </c>
      <c r="IS2037">
        <v>53.85</v>
      </c>
      <c r="IV2037">
        <v>35.81</v>
      </c>
      <c r="IW2037">
        <v>39.14</v>
      </c>
      <c r="IZ2037">
        <v>71.06</v>
      </c>
      <c r="JA2037">
        <v>16.5</v>
      </c>
      <c r="JC2037">
        <v>35.721600000000002</v>
      </c>
      <c r="JE2037">
        <v>46.493400000000001</v>
      </c>
      <c r="JI2037">
        <v>12.77</v>
      </c>
      <c r="JJ2037">
        <v>26.306699999999999</v>
      </c>
      <c r="JO2037">
        <v>98.11</v>
      </c>
      <c r="JU2037">
        <v>43.78</v>
      </c>
      <c r="JW2037">
        <v>43.25</v>
      </c>
      <c r="JY2037">
        <v>31.09</v>
      </c>
      <c r="KD2037">
        <v>66.650000000000006</v>
      </c>
      <c r="KH2037">
        <v>28.79</v>
      </c>
      <c r="KI2037">
        <v>75.42</v>
      </c>
      <c r="KJ2037">
        <v>31.5</v>
      </c>
      <c r="KK2037">
        <v>6.3582999999999998</v>
      </c>
      <c r="KN2037">
        <v>37.97</v>
      </c>
      <c r="KO2037">
        <v>29.1</v>
      </c>
      <c r="KP2037">
        <v>29.83</v>
      </c>
      <c r="KQ2037">
        <v>24.91</v>
      </c>
      <c r="KU2037">
        <v>6.3</v>
      </c>
      <c r="KV2037">
        <v>27.9</v>
      </c>
      <c r="KX2037">
        <v>62.59</v>
      </c>
      <c r="KZ2037">
        <v>60.54</v>
      </c>
      <c r="LB2037">
        <v>35.205500000000001</v>
      </c>
      <c r="LE2037">
        <v>54.45</v>
      </c>
      <c r="LG2037">
        <v>39.67</v>
      </c>
      <c r="LH2037">
        <v>23.41</v>
      </c>
      <c r="LI2037">
        <v>49.96</v>
      </c>
      <c r="LK2037">
        <v>87.646000000000001</v>
      </c>
      <c r="LL2037">
        <v>32.200000000000003</v>
      </c>
      <c r="LM2037">
        <v>108.136</v>
      </c>
      <c r="LN2037">
        <v>97.03</v>
      </c>
      <c r="LO2037">
        <v>75.09</v>
      </c>
      <c r="LP2037">
        <v>31.112200000000001</v>
      </c>
      <c r="LR2037">
        <v>57.05</v>
      </c>
      <c r="LS2037">
        <v>107.24</v>
      </c>
      <c r="LT2037">
        <v>21.96</v>
      </c>
      <c r="LU2037">
        <v>62.93</v>
      </c>
      <c r="LV2037">
        <v>67.84</v>
      </c>
      <c r="LX2037">
        <v>39.353999999999999</v>
      </c>
      <c r="MC2037">
        <v>32.625</v>
      </c>
      <c r="MD2037">
        <v>92.83</v>
      </c>
      <c r="ME2037">
        <v>27.072600000000001</v>
      </c>
      <c r="MF2037">
        <v>22.175000000000001</v>
      </c>
      <c r="MH2037">
        <v>62.5</v>
      </c>
      <c r="MJ2037">
        <v>24.89</v>
      </c>
      <c r="MM2037">
        <v>62.661499999999997</v>
      </c>
      <c r="MN2037">
        <v>55.64</v>
      </c>
      <c r="MP2037">
        <v>67.25</v>
      </c>
      <c r="MR2037">
        <v>42.38</v>
      </c>
      <c r="MU2037">
        <v>68.27</v>
      </c>
      <c r="MV2037">
        <v>102.1</v>
      </c>
      <c r="MW2037">
        <v>21.4</v>
      </c>
      <c r="MY2037">
        <v>47.18</v>
      </c>
      <c r="MZ2037">
        <v>62.481499999999997</v>
      </c>
      <c r="NB2037">
        <v>99.448099999999997</v>
      </c>
      <c r="NC2037">
        <v>18.98</v>
      </c>
      <c r="NE2037">
        <v>39.15</v>
      </c>
      <c r="NF2037">
        <v>43.32</v>
      </c>
      <c r="NG2037">
        <v>26.9573</v>
      </c>
      <c r="NH2037">
        <v>62.75</v>
      </c>
      <c r="NI2037">
        <v>65.650000000000006</v>
      </c>
      <c r="NK2037">
        <v>30.3</v>
      </c>
      <c r="NM2037">
        <v>52.74</v>
      </c>
      <c r="NQ2037">
        <v>25.38</v>
      </c>
      <c r="NT2037">
        <v>53.32</v>
      </c>
      <c r="NU2037">
        <v>127.74</v>
      </c>
      <c r="NV2037">
        <v>33.15</v>
      </c>
      <c r="NX2037">
        <v>222.18</v>
      </c>
      <c r="NY2037">
        <v>58.53</v>
      </c>
      <c r="OA2037">
        <v>46.74</v>
      </c>
      <c r="OE2037">
        <v>85.52</v>
      </c>
      <c r="OG2037">
        <v>20.98</v>
      </c>
      <c r="OJ2037">
        <v>26.1722</v>
      </c>
      <c r="OK2037">
        <v>78.69</v>
      </c>
      <c r="ON2037">
        <v>189.84</v>
      </c>
      <c r="OO2037">
        <v>48.08</v>
      </c>
      <c r="OR2037">
        <v>13.0525</v>
      </c>
      <c r="OS2037">
        <v>60.071399999999997</v>
      </c>
      <c r="OU2037">
        <v>87.14</v>
      </c>
      <c r="OV2037">
        <v>41.47</v>
      </c>
      <c r="OW2037">
        <v>78.424999999999997</v>
      </c>
      <c r="OY2037">
        <v>12.445</v>
      </c>
      <c r="OZ2037">
        <v>63.17</v>
      </c>
      <c r="PA2037">
        <v>21.19</v>
      </c>
      <c r="PB2037">
        <v>74.12</v>
      </c>
      <c r="PC2037">
        <v>27.472899999999999</v>
      </c>
      <c r="PD2037">
        <v>77.709999999999994</v>
      </c>
      <c r="PE2037">
        <v>24.34</v>
      </c>
      <c r="PF2037">
        <v>14.659000000000001</v>
      </c>
      <c r="PG2037">
        <v>37.619999999999997</v>
      </c>
      <c r="PH2037">
        <v>20.79</v>
      </c>
      <c r="PI2037">
        <v>32.265999999999998</v>
      </c>
      <c r="PJ2037">
        <v>26.2258</v>
      </c>
      <c r="PK2037">
        <v>124.94</v>
      </c>
      <c r="PM2037">
        <v>56.33</v>
      </c>
      <c r="PN2037">
        <v>45.12</v>
      </c>
      <c r="PP2037">
        <v>26.66</v>
      </c>
      <c r="PQ2037">
        <v>60.09</v>
      </c>
      <c r="PT2037">
        <v>15.32</v>
      </c>
      <c r="PV2037">
        <v>31.45</v>
      </c>
      <c r="PX2037">
        <v>35.68</v>
      </c>
      <c r="PY2037">
        <v>45.37</v>
      </c>
      <c r="PZ2037">
        <v>19.68</v>
      </c>
      <c r="QD2037">
        <v>50.72</v>
      </c>
      <c r="QI2037">
        <v>20.024999999999999</v>
      </c>
      <c r="QJ2037">
        <v>104.84</v>
      </c>
      <c r="QK2037">
        <v>47.62</v>
      </c>
      <c r="QL2037">
        <v>114.58</v>
      </c>
      <c r="QM2037">
        <v>39.105699999999999</v>
      </c>
      <c r="QN2037">
        <v>28.15</v>
      </c>
      <c r="QS2037">
        <v>11.78</v>
      </c>
      <c r="QT2037">
        <v>32.29</v>
      </c>
      <c r="QU2037">
        <v>85</v>
      </c>
      <c r="QV2037">
        <v>91.92</v>
      </c>
      <c r="QX2037">
        <v>19.07</v>
      </c>
      <c r="RA2037">
        <v>84.04</v>
      </c>
      <c r="RB2037">
        <v>32.6</v>
      </c>
      <c r="RE2037">
        <v>33.81</v>
      </c>
      <c r="RF2037">
        <v>100.23</v>
      </c>
      <c r="RI2037">
        <v>20</v>
      </c>
      <c r="RK2037">
        <v>11.775</v>
      </c>
      <c r="RL2037">
        <v>71.48</v>
      </c>
      <c r="RM2037">
        <v>79.823899999999995</v>
      </c>
      <c r="RN2037">
        <v>126.66</v>
      </c>
      <c r="RT2037">
        <v>106.9</v>
      </c>
      <c r="RV2037">
        <v>22.635000000000002</v>
      </c>
      <c r="RW2037">
        <v>39.31</v>
      </c>
      <c r="RY2037">
        <v>32</v>
      </c>
      <c r="SC2037">
        <v>35.853000000000002</v>
      </c>
      <c r="SD2037">
        <v>80.45</v>
      </c>
      <c r="SH2037">
        <v>38.119999999999997</v>
      </c>
      <c r="SJ2037">
        <v>40.840000000000003</v>
      </c>
    </row>
    <row r="2038" spans="1:504">
      <c r="A2038" s="1">
        <v>39378</v>
      </c>
      <c r="C2038">
        <v>58.66</v>
      </c>
      <c r="D2038">
        <v>41.683199999999999</v>
      </c>
      <c r="F2038">
        <v>94.95</v>
      </c>
      <c r="G2038">
        <v>74.42</v>
      </c>
      <c r="H2038">
        <v>45.94</v>
      </c>
      <c r="I2038">
        <v>88.92</v>
      </c>
      <c r="J2038">
        <v>29.875</v>
      </c>
      <c r="L2038">
        <v>34.89</v>
      </c>
      <c r="M2038">
        <v>15</v>
      </c>
      <c r="N2038">
        <v>91.35</v>
      </c>
      <c r="P2038">
        <v>40.479999999999997</v>
      </c>
      <c r="Q2038">
        <v>23.544699999999999</v>
      </c>
      <c r="R2038">
        <v>30.92</v>
      </c>
      <c r="S2038">
        <v>114.68</v>
      </c>
      <c r="T2038">
        <v>19.95</v>
      </c>
      <c r="U2038">
        <v>64.55</v>
      </c>
      <c r="V2038">
        <v>56.97</v>
      </c>
      <c r="W2038">
        <v>56.36</v>
      </c>
      <c r="X2038">
        <v>85.93</v>
      </c>
      <c r="Z2038">
        <v>47.78</v>
      </c>
      <c r="AC2038">
        <v>91.26</v>
      </c>
      <c r="AD2038">
        <v>24.05</v>
      </c>
      <c r="AE2038">
        <v>71.260000000000005</v>
      </c>
      <c r="AF2038">
        <v>42.02</v>
      </c>
      <c r="AG2038">
        <v>51.69</v>
      </c>
      <c r="AH2038">
        <v>76.02</v>
      </c>
      <c r="AJ2038">
        <v>43.93</v>
      </c>
      <c r="AQ2038">
        <v>424.4</v>
      </c>
      <c r="AR2038">
        <v>1076.7933</v>
      </c>
      <c r="AS2038">
        <v>58.365900000000003</v>
      </c>
      <c r="AT2038">
        <v>22.2334</v>
      </c>
      <c r="AV2038">
        <v>7.3844000000000003</v>
      </c>
      <c r="AW2038">
        <v>35.037199999999999</v>
      </c>
      <c r="AY2038">
        <v>24.794499999999999</v>
      </c>
      <c r="AZ2038">
        <v>59.1</v>
      </c>
      <c r="BA2038">
        <v>89.8249</v>
      </c>
      <c r="BB2038">
        <v>43</v>
      </c>
      <c r="BC2038">
        <v>46.29</v>
      </c>
      <c r="BD2038">
        <v>66.760000000000005</v>
      </c>
      <c r="BE2038">
        <v>55.11</v>
      </c>
      <c r="BF2038">
        <v>44.17</v>
      </c>
      <c r="BG2038">
        <v>91.4</v>
      </c>
      <c r="BH2038">
        <v>35.01</v>
      </c>
      <c r="BK2038">
        <v>119.66</v>
      </c>
      <c r="BL2038">
        <v>59.3</v>
      </c>
      <c r="BM2038">
        <v>13.3375</v>
      </c>
      <c r="BN2038">
        <v>47.47</v>
      </c>
      <c r="BO2038">
        <v>86.38</v>
      </c>
      <c r="BP2038">
        <v>32.063099999999999</v>
      </c>
      <c r="BQ2038">
        <v>81.77</v>
      </c>
      <c r="BR2038">
        <v>85.12</v>
      </c>
      <c r="BS2038">
        <v>47.31</v>
      </c>
      <c r="BT2038">
        <v>21.53</v>
      </c>
      <c r="BU2038">
        <v>14.55</v>
      </c>
      <c r="BV2038">
        <v>28.54</v>
      </c>
      <c r="BX2038">
        <v>19.327999999999999</v>
      </c>
      <c r="BY2038">
        <v>9.1850000000000005</v>
      </c>
      <c r="BZ2038">
        <v>35.64</v>
      </c>
      <c r="CA2038">
        <v>36.39</v>
      </c>
      <c r="CD2038">
        <v>48.62</v>
      </c>
      <c r="CF2038">
        <v>45.78</v>
      </c>
      <c r="CG2038">
        <v>51.97</v>
      </c>
      <c r="CH2038">
        <v>21.437899999999999</v>
      </c>
      <c r="CI2038">
        <v>61.6</v>
      </c>
      <c r="CJ2038">
        <v>16.21</v>
      </c>
      <c r="CK2038">
        <v>36.604999999999997</v>
      </c>
      <c r="CL2038">
        <v>46.47</v>
      </c>
      <c r="CN2038">
        <v>18.426600000000001</v>
      </c>
      <c r="CO2038">
        <v>45.42</v>
      </c>
      <c r="CP2038">
        <v>120</v>
      </c>
      <c r="CQ2038">
        <v>24.74</v>
      </c>
      <c r="CR2038">
        <v>67.435000000000002</v>
      </c>
      <c r="CS2038">
        <v>31.548300000000001</v>
      </c>
      <c r="CT2038">
        <v>61.36</v>
      </c>
      <c r="CU2038">
        <v>74.935000000000002</v>
      </c>
      <c r="CV2038">
        <v>42.935000000000002</v>
      </c>
      <c r="CW2038">
        <v>40.9375</v>
      </c>
      <c r="CY2038">
        <v>55.62</v>
      </c>
      <c r="CZ2038">
        <v>46.064999999999998</v>
      </c>
      <c r="DA2038">
        <v>46.49</v>
      </c>
      <c r="DB2038">
        <v>29.5</v>
      </c>
      <c r="DC2038">
        <v>51.2</v>
      </c>
      <c r="DD2038">
        <v>38.715000000000003</v>
      </c>
      <c r="DE2038">
        <v>113.46</v>
      </c>
      <c r="DF2038">
        <v>37.520000000000003</v>
      </c>
      <c r="DG2038">
        <v>53.16</v>
      </c>
      <c r="DI2038">
        <v>74.53</v>
      </c>
      <c r="DJ2038">
        <v>24.23</v>
      </c>
      <c r="DK2038">
        <v>104.22</v>
      </c>
      <c r="DL2038">
        <v>31.25</v>
      </c>
      <c r="DM2038">
        <v>26.484999999999999</v>
      </c>
      <c r="DN2038">
        <v>8.65</v>
      </c>
      <c r="DO2038">
        <v>61.77</v>
      </c>
      <c r="DP2038">
        <v>47.23</v>
      </c>
      <c r="DQ2038">
        <v>55.575000000000003</v>
      </c>
      <c r="DR2038">
        <v>17.98</v>
      </c>
      <c r="DS2038">
        <v>87.1</v>
      </c>
      <c r="DT2038">
        <v>28.065000000000001</v>
      </c>
      <c r="DU2038">
        <v>48.3</v>
      </c>
      <c r="DV2038">
        <v>88.85</v>
      </c>
      <c r="DW2038">
        <v>40.29</v>
      </c>
      <c r="DX2038">
        <v>48.77</v>
      </c>
      <c r="DY2038">
        <v>56.5732</v>
      </c>
      <c r="DZ2038">
        <v>30.5427</v>
      </c>
      <c r="EA2038">
        <v>31.09</v>
      </c>
      <c r="EC2038">
        <v>42.29</v>
      </c>
      <c r="EE2038">
        <v>9.1750000000000007</v>
      </c>
      <c r="EF2038">
        <v>27.03</v>
      </c>
      <c r="EH2038">
        <v>16.05</v>
      </c>
      <c r="EI2038">
        <v>76.180000000000007</v>
      </c>
      <c r="EK2038">
        <v>56.61</v>
      </c>
      <c r="EL2038">
        <v>40.8673</v>
      </c>
      <c r="EM2038">
        <v>14.19</v>
      </c>
      <c r="EN2038">
        <v>10.06</v>
      </c>
      <c r="EO2038">
        <v>51.47</v>
      </c>
      <c r="EP2038">
        <v>81.69</v>
      </c>
      <c r="EQ2038">
        <v>6.4749999999999996</v>
      </c>
      <c r="ER2038">
        <v>54.24</v>
      </c>
      <c r="ET2038">
        <v>66.457700000000003</v>
      </c>
      <c r="EU2038">
        <v>42.17</v>
      </c>
      <c r="EV2038">
        <v>55.14</v>
      </c>
      <c r="EX2038">
        <v>14.205</v>
      </c>
      <c r="EY2038">
        <v>18.93</v>
      </c>
      <c r="EZ2038">
        <v>22.44</v>
      </c>
      <c r="FA2038">
        <v>49.519100000000002</v>
      </c>
      <c r="FB2038">
        <v>57.13</v>
      </c>
      <c r="FC2038">
        <v>21.76</v>
      </c>
      <c r="FE2038">
        <v>65.28</v>
      </c>
      <c r="FF2038">
        <v>50.05</v>
      </c>
      <c r="FG2038">
        <v>26.72</v>
      </c>
      <c r="FH2038">
        <v>21.349699999999999</v>
      </c>
      <c r="FI2038">
        <v>25.44</v>
      </c>
      <c r="FJ2038">
        <v>19.950800000000001</v>
      </c>
      <c r="FL2038">
        <v>50.03</v>
      </c>
      <c r="FM2038">
        <v>48.03</v>
      </c>
      <c r="FN2038">
        <v>40.11</v>
      </c>
      <c r="FO2038">
        <v>44.13</v>
      </c>
      <c r="FQ2038">
        <v>77.609700000000004</v>
      </c>
      <c r="FS2038">
        <v>77.459999999999994</v>
      </c>
      <c r="FT2038">
        <v>28.09</v>
      </c>
      <c r="FU2038">
        <v>45.78</v>
      </c>
      <c r="FW2038">
        <v>16.03</v>
      </c>
      <c r="FX2038">
        <v>7.6588000000000003</v>
      </c>
      <c r="FY2038">
        <v>37</v>
      </c>
      <c r="FZ2038">
        <v>54</v>
      </c>
      <c r="GA2038">
        <v>28.09</v>
      </c>
      <c r="GB2038">
        <v>72.147999999999996</v>
      </c>
      <c r="GC2038">
        <v>33.76</v>
      </c>
      <c r="GD2038">
        <v>61.94</v>
      </c>
      <c r="GE2038">
        <v>46.43</v>
      </c>
      <c r="GF2038">
        <v>64.029700000000005</v>
      </c>
      <c r="GG2038">
        <v>51.01</v>
      </c>
      <c r="GH2038">
        <v>20.8096</v>
      </c>
      <c r="GI2038">
        <v>32.79</v>
      </c>
      <c r="GJ2038">
        <v>46.31</v>
      </c>
      <c r="GK2038">
        <v>77.73</v>
      </c>
      <c r="GL2038">
        <v>44.707999999999998</v>
      </c>
      <c r="GM2038">
        <v>71.53</v>
      </c>
      <c r="GN2038">
        <v>76.2</v>
      </c>
      <c r="GO2038">
        <v>63.440300000000001</v>
      </c>
      <c r="GP2038">
        <v>14.84</v>
      </c>
      <c r="GQ2038">
        <v>40.29</v>
      </c>
      <c r="GR2038">
        <v>69.05</v>
      </c>
      <c r="GS2038">
        <v>37.39</v>
      </c>
      <c r="GT2038">
        <v>83.02</v>
      </c>
      <c r="GU2038">
        <v>18.46</v>
      </c>
      <c r="GV2038">
        <v>44.174999999999997</v>
      </c>
      <c r="GW2038">
        <v>64.25</v>
      </c>
      <c r="GX2038">
        <v>30.5</v>
      </c>
      <c r="GY2038">
        <v>39.47</v>
      </c>
      <c r="GZ2038">
        <v>54.96</v>
      </c>
      <c r="HA2038">
        <v>99.92</v>
      </c>
      <c r="HC2038">
        <v>66.3</v>
      </c>
      <c r="HD2038">
        <v>51.66</v>
      </c>
      <c r="HE2038">
        <v>47.29</v>
      </c>
      <c r="HF2038">
        <v>20.4133</v>
      </c>
      <c r="HG2038">
        <v>35.619999999999997</v>
      </c>
      <c r="HH2038">
        <v>36.770000000000003</v>
      </c>
      <c r="HI2038">
        <v>14.22</v>
      </c>
      <c r="HJ2038">
        <v>55.83</v>
      </c>
      <c r="HK2038">
        <v>77.47</v>
      </c>
      <c r="HL2038">
        <v>71.78</v>
      </c>
      <c r="HM2038">
        <v>33.049999999999997</v>
      </c>
      <c r="HN2038">
        <v>53.45</v>
      </c>
      <c r="HP2038">
        <v>67.260000000000005</v>
      </c>
      <c r="HQ2038">
        <v>59.51</v>
      </c>
      <c r="HR2038">
        <v>53.6</v>
      </c>
      <c r="HS2038">
        <v>14.66</v>
      </c>
      <c r="HT2038">
        <v>28.697800000000001</v>
      </c>
      <c r="HU2038">
        <v>29.25</v>
      </c>
      <c r="HV2038">
        <v>19.1953</v>
      </c>
      <c r="HX2038">
        <v>32.49</v>
      </c>
      <c r="HY2038">
        <v>48.84</v>
      </c>
      <c r="HZ2038">
        <v>23.68</v>
      </c>
      <c r="IA2038">
        <v>35.045699999999997</v>
      </c>
      <c r="IB2038">
        <v>38.166800000000002</v>
      </c>
      <c r="IC2038">
        <v>36.344299999999997</v>
      </c>
      <c r="ID2038">
        <v>20.342500000000001</v>
      </c>
      <c r="IE2038">
        <v>76.547700000000006</v>
      </c>
      <c r="IF2038">
        <v>85.29</v>
      </c>
      <c r="IG2038">
        <v>27.8095</v>
      </c>
      <c r="IH2038">
        <v>83.74</v>
      </c>
      <c r="II2038">
        <v>27.820699999999999</v>
      </c>
      <c r="IJ2038">
        <v>22.574999999999999</v>
      </c>
      <c r="IK2038">
        <v>44.7881</v>
      </c>
      <c r="IM2038">
        <v>20.21</v>
      </c>
      <c r="IS2038">
        <v>54.05</v>
      </c>
      <c r="IV2038">
        <v>35.67</v>
      </c>
      <c r="IW2038">
        <v>38.53</v>
      </c>
      <c r="IZ2038">
        <v>71.58</v>
      </c>
      <c r="JA2038">
        <v>16.239999999999998</v>
      </c>
      <c r="JC2038">
        <v>35.820599999999999</v>
      </c>
      <c r="JE2038">
        <v>46.680100000000003</v>
      </c>
      <c r="JI2038">
        <v>12.71</v>
      </c>
      <c r="JJ2038">
        <v>26.333300000000001</v>
      </c>
      <c r="JO2038">
        <v>97.96</v>
      </c>
      <c r="JU2038">
        <v>44.41</v>
      </c>
      <c r="JW2038">
        <v>43.14</v>
      </c>
      <c r="JY2038">
        <v>31.1</v>
      </c>
      <c r="KD2038">
        <v>67.5</v>
      </c>
      <c r="KH2038">
        <v>28.88</v>
      </c>
      <c r="KI2038">
        <v>77.13</v>
      </c>
      <c r="KJ2038">
        <v>31.7</v>
      </c>
      <c r="KK2038">
        <v>6.2516999999999996</v>
      </c>
      <c r="KN2038">
        <v>38.32</v>
      </c>
      <c r="KO2038">
        <v>29.46</v>
      </c>
      <c r="KP2038">
        <v>30.09</v>
      </c>
      <c r="KQ2038">
        <v>25.11</v>
      </c>
      <c r="KU2038">
        <v>6.4550000000000001</v>
      </c>
      <c r="KV2038">
        <v>28.86</v>
      </c>
      <c r="KX2038">
        <v>63.62</v>
      </c>
      <c r="KZ2038">
        <v>60.45</v>
      </c>
      <c r="LB2038">
        <v>34.9407</v>
      </c>
      <c r="LE2038">
        <v>53.36</v>
      </c>
      <c r="LG2038">
        <v>40.43</v>
      </c>
      <c r="LH2038">
        <v>23.9175</v>
      </c>
      <c r="LI2038">
        <v>50.28</v>
      </c>
      <c r="LK2038">
        <v>88.534000000000006</v>
      </c>
      <c r="LL2038">
        <v>31.975000000000001</v>
      </c>
      <c r="LM2038">
        <v>112.062</v>
      </c>
      <c r="LN2038">
        <v>97.22</v>
      </c>
      <c r="LO2038">
        <v>75.64</v>
      </c>
      <c r="LP2038">
        <v>31.638300000000001</v>
      </c>
      <c r="LR2038">
        <v>57.8</v>
      </c>
      <c r="LS2038">
        <v>106.97</v>
      </c>
      <c r="LT2038">
        <v>22.34</v>
      </c>
      <c r="LU2038">
        <v>62.06</v>
      </c>
      <c r="LV2038">
        <v>73.92</v>
      </c>
      <c r="LX2038">
        <v>39.622599999999998</v>
      </c>
      <c r="MC2038">
        <v>32.975000000000001</v>
      </c>
      <c r="MD2038">
        <v>92.66</v>
      </c>
      <c r="ME2038">
        <v>27.6721</v>
      </c>
      <c r="MF2038">
        <v>22.155000000000001</v>
      </c>
      <c r="MH2038">
        <v>62.83</v>
      </c>
      <c r="MJ2038">
        <v>25.055</v>
      </c>
      <c r="MM2038">
        <v>67.383899999999997</v>
      </c>
      <c r="MN2038">
        <v>56.91</v>
      </c>
      <c r="MP2038">
        <v>67.400000000000006</v>
      </c>
      <c r="MR2038">
        <v>43.24</v>
      </c>
      <c r="MU2038">
        <v>67.010000000000005</v>
      </c>
      <c r="MV2038">
        <v>104.82</v>
      </c>
      <c r="MW2038">
        <v>21.94</v>
      </c>
      <c r="MY2038">
        <v>47.06</v>
      </c>
      <c r="MZ2038">
        <v>62.4084</v>
      </c>
      <c r="NB2038">
        <v>99.687899999999999</v>
      </c>
      <c r="NC2038">
        <v>20.29</v>
      </c>
      <c r="NE2038">
        <v>39.85</v>
      </c>
      <c r="NF2038">
        <v>42.91</v>
      </c>
      <c r="NG2038">
        <v>27.022099999999998</v>
      </c>
      <c r="NH2038">
        <v>63.88</v>
      </c>
      <c r="NI2038">
        <v>65.37</v>
      </c>
      <c r="NK2038">
        <v>30.5</v>
      </c>
      <c r="NM2038">
        <v>52.41</v>
      </c>
      <c r="NQ2038">
        <v>25.39</v>
      </c>
      <c r="NT2038">
        <v>53.41</v>
      </c>
      <c r="NU2038">
        <v>131.5</v>
      </c>
      <c r="NV2038">
        <v>33.869999999999997</v>
      </c>
      <c r="NX2038">
        <v>223.76</v>
      </c>
      <c r="NY2038">
        <v>58.72</v>
      </c>
      <c r="OA2038">
        <v>47.38</v>
      </c>
      <c r="OE2038">
        <v>85.56</v>
      </c>
      <c r="OG2038">
        <v>21</v>
      </c>
      <c r="OJ2038">
        <v>26.694199999999999</v>
      </c>
      <c r="OK2038">
        <v>79.48</v>
      </c>
      <c r="ON2038">
        <v>191.65</v>
      </c>
      <c r="OO2038">
        <v>47.54</v>
      </c>
      <c r="OR2038">
        <v>13.555</v>
      </c>
      <c r="OS2038">
        <v>60.151600000000002</v>
      </c>
      <c r="OU2038">
        <v>89.83</v>
      </c>
      <c r="OV2038">
        <v>36.6</v>
      </c>
      <c r="OW2038">
        <v>80</v>
      </c>
      <c r="OY2038">
        <v>12.013</v>
      </c>
      <c r="OZ2038">
        <v>65.41</v>
      </c>
      <c r="PA2038">
        <v>21.1</v>
      </c>
      <c r="PB2038">
        <v>74.31</v>
      </c>
      <c r="PC2038">
        <v>28.075700000000001</v>
      </c>
      <c r="PD2038">
        <v>79.459999999999994</v>
      </c>
      <c r="PE2038">
        <v>25.49</v>
      </c>
      <c r="PF2038">
        <v>14.833</v>
      </c>
      <c r="PG2038">
        <v>38.479999999999997</v>
      </c>
      <c r="PH2038">
        <v>21.12</v>
      </c>
      <c r="PI2038">
        <v>33.706000000000003</v>
      </c>
      <c r="PJ2038">
        <v>26.236899999999999</v>
      </c>
      <c r="PK2038">
        <v>127.13</v>
      </c>
      <c r="PM2038">
        <v>56.55</v>
      </c>
      <c r="PN2038">
        <v>44.84</v>
      </c>
      <c r="PP2038">
        <v>26.66</v>
      </c>
      <c r="PQ2038">
        <v>62.13</v>
      </c>
      <c r="PT2038">
        <v>16.3</v>
      </c>
      <c r="PV2038">
        <v>32.06</v>
      </c>
      <c r="PX2038">
        <v>35.119999999999997</v>
      </c>
      <c r="PY2038">
        <v>45.4</v>
      </c>
      <c r="PZ2038">
        <v>19.41</v>
      </c>
      <c r="QD2038">
        <v>51.7</v>
      </c>
      <c r="QI2038">
        <v>20.56</v>
      </c>
      <c r="QJ2038">
        <v>108.11</v>
      </c>
      <c r="QK2038">
        <v>45.7</v>
      </c>
      <c r="QL2038">
        <v>117.88</v>
      </c>
      <c r="QM2038">
        <v>39.253399999999999</v>
      </c>
      <c r="QN2038">
        <v>28.63</v>
      </c>
      <c r="QS2038">
        <v>11.8125</v>
      </c>
      <c r="QT2038">
        <v>32.44</v>
      </c>
      <c r="QU2038">
        <v>85.99</v>
      </c>
      <c r="QV2038">
        <v>92.43</v>
      </c>
      <c r="QX2038">
        <v>19.07</v>
      </c>
      <c r="RA2038">
        <v>86.19</v>
      </c>
      <c r="RB2038">
        <v>34.58</v>
      </c>
      <c r="RE2038">
        <v>33.83</v>
      </c>
      <c r="RF2038">
        <v>100.62</v>
      </c>
      <c r="RI2038">
        <v>20.82</v>
      </c>
      <c r="RK2038">
        <v>12.685</v>
      </c>
      <c r="RL2038">
        <v>72.28</v>
      </c>
      <c r="RM2038">
        <v>80.166499999999999</v>
      </c>
      <c r="RN2038">
        <v>126.53</v>
      </c>
      <c r="RT2038">
        <v>107.26</v>
      </c>
      <c r="RV2038">
        <v>22.6</v>
      </c>
      <c r="RW2038">
        <v>40.11</v>
      </c>
      <c r="RY2038">
        <v>31.85</v>
      </c>
      <c r="SC2038">
        <v>35.770000000000003</v>
      </c>
      <c r="SD2038">
        <v>80.3</v>
      </c>
      <c r="SH2038">
        <v>38.369999999999997</v>
      </c>
      <c r="SJ2038">
        <v>41.7</v>
      </c>
    </row>
    <row r="2039" spans="1:504">
      <c r="A2039" s="1">
        <v>39379</v>
      </c>
      <c r="C2039">
        <v>58.94</v>
      </c>
      <c r="D2039">
        <v>41.320500000000003</v>
      </c>
      <c r="F2039">
        <v>94.26</v>
      </c>
      <c r="G2039">
        <v>75.790000000000006</v>
      </c>
      <c r="H2039">
        <v>46.27</v>
      </c>
      <c r="I2039">
        <v>89.9</v>
      </c>
      <c r="J2039">
        <v>30.09</v>
      </c>
      <c r="L2039">
        <v>35.06</v>
      </c>
      <c r="M2039">
        <v>14.9</v>
      </c>
      <c r="N2039">
        <v>92.13</v>
      </c>
      <c r="P2039">
        <v>40.229999999999997</v>
      </c>
      <c r="Q2039">
        <v>23.4267</v>
      </c>
      <c r="R2039">
        <v>30.88</v>
      </c>
      <c r="S2039">
        <v>112.95</v>
      </c>
      <c r="T2039">
        <v>20.16</v>
      </c>
      <c r="U2039">
        <v>64.44</v>
      </c>
      <c r="V2039">
        <v>57.15</v>
      </c>
      <c r="W2039">
        <v>56.2</v>
      </c>
      <c r="X2039">
        <v>86.1</v>
      </c>
      <c r="Z2039">
        <v>47.48</v>
      </c>
      <c r="AC2039">
        <v>92.95</v>
      </c>
      <c r="AD2039">
        <v>23.98</v>
      </c>
      <c r="AE2039">
        <v>71.38</v>
      </c>
      <c r="AF2039">
        <v>41.55</v>
      </c>
      <c r="AG2039">
        <v>51.4</v>
      </c>
      <c r="AH2039">
        <v>76.489999999999995</v>
      </c>
      <c r="AJ2039">
        <v>43.87</v>
      </c>
      <c r="AQ2039">
        <v>418.2</v>
      </c>
      <c r="AR2039">
        <v>1069.5889999999999</v>
      </c>
      <c r="AS2039">
        <v>58.385800000000003</v>
      </c>
      <c r="AT2039">
        <v>22.316600000000001</v>
      </c>
      <c r="AV2039">
        <v>7.1817000000000002</v>
      </c>
      <c r="AW2039">
        <v>34.987900000000003</v>
      </c>
      <c r="AY2039">
        <v>25.292100000000001</v>
      </c>
      <c r="AZ2039">
        <v>61.72</v>
      </c>
      <c r="BA2039">
        <v>88.419600000000003</v>
      </c>
      <c r="BB2039">
        <v>42.24</v>
      </c>
      <c r="BC2039">
        <v>46.51</v>
      </c>
      <c r="BD2039">
        <v>68.760000000000005</v>
      </c>
      <c r="BE2039">
        <v>55.54</v>
      </c>
      <c r="BF2039">
        <v>44.21</v>
      </c>
      <c r="BG2039">
        <v>93.1</v>
      </c>
      <c r="BH2039">
        <v>34.32</v>
      </c>
      <c r="BK2039">
        <v>122.01</v>
      </c>
      <c r="BL2039">
        <v>57.95</v>
      </c>
      <c r="BM2039">
        <v>13.262499999999999</v>
      </c>
      <c r="BN2039">
        <v>46.89</v>
      </c>
      <c r="BO2039">
        <v>79.150000000000006</v>
      </c>
      <c r="BP2039">
        <v>32.095700000000001</v>
      </c>
      <c r="BQ2039">
        <v>81.709999999999994</v>
      </c>
      <c r="BR2039">
        <v>84.94</v>
      </c>
      <c r="BS2039">
        <v>47.66</v>
      </c>
      <c r="BT2039">
        <v>21.18</v>
      </c>
      <c r="BU2039">
        <v>14.04</v>
      </c>
      <c r="BV2039">
        <v>28.42</v>
      </c>
      <c r="BX2039">
        <v>19.493300000000001</v>
      </c>
      <c r="BY2039">
        <v>9.25</v>
      </c>
      <c r="BZ2039">
        <v>35.659999999999997</v>
      </c>
      <c r="CA2039">
        <v>36.56</v>
      </c>
      <c r="CD2039">
        <v>47.9</v>
      </c>
      <c r="CF2039">
        <v>46.15</v>
      </c>
      <c r="CG2039">
        <v>50.9</v>
      </c>
      <c r="CH2039">
        <v>21.1418</v>
      </c>
      <c r="CI2039">
        <v>61.73</v>
      </c>
      <c r="CJ2039">
        <v>16.399999999999999</v>
      </c>
      <c r="CK2039">
        <v>36.865000000000002</v>
      </c>
      <c r="CL2039">
        <v>45.96</v>
      </c>
      <c r="CN2039">
        <v>18.66</v>
      </c>
      <c r="CO2039">
        <v>45.82</v>
      </c>
      <c r="CP2039">
        <v>117</v>
      </c>
      <c r="CQ2039">
        <v>23.2</v>
      </c>
      <c r="CR2039">
        <v>66.864999999999995</v>
      </c>
      <c r="CS2039">
        <v>31.4725</v>
      </c>
      <c r="CT2039">
        <v>61.7</v>
      </c>
      <c r="CU2039">
        <v>74.435000000000002</v>
      </c>
      <c r="CV2039">
        <v>43.255000000000003</v>
      </c>
      <c r="CW2039">
        <v>38.805599999999998</v>
      </c>
      <c r="CY2039">
        <v>55.95</v>
      </c>
      <c r="CZ2039">
        <v>46.844999999999999</v>
      </c>
      <c r="DA2039">
        <v>46.74</v>
      </c>
      <c r="DB2039">
        <v>29.54</v>
      </c>
      <c r="DC2039">
        <v>50.99</v>
      </c>
      <c r="DD2039">
        <v>39.274999999999999</v>
      </c>
      <c r="DE2039">
        <v>114.85</v>
      </c>
      <c r="DF2039">
        <v>37.93</v>
      </c>
      <c r="DG2039">
        <v>53.78</v>
      </c>
      <c r="DI2039">
        <v>73.42</v>
      </c>
      <c r="DJ2039">
        <v>24.62</v>
      </c>
      <c r="DK2039">
        <v>104.2</v>
      </c>
      <c r="DL2039">
        <v>31.5</v>
      </c>
      <c r="DM2039">
        <v>26.645</v>
      </c>
      <c r="DN2039">
        <v>8.59</v>
      </c>
      <c r="DO2039">
        <v>61.89</v>
      </c>
      <c r="DP2039">
        <v>47.403300000000002</v>
      </c>
      <c r="DQ2039">
        <v>55.92</v>
      </c>
      <c r="DR2039">
        <v>18.07</v>
      </c>
      <c r="DS2039">
        <v>90</v>
      </c>
      <c r="DT2039">
        <v>28.035</v>
      </c>
      <c r="DU2039">
        <v>48.82</v>
      </c>
      <c r="DV2039">
        <v>89.14</v>
      </c>
      <c r="DW2039">
        <v>40.54</v>
      </c>
      <c r="DX2039">
        <v>49.22</v>
      </c>
      <c r="DY2039">
        <v>57.451900000000002</v>
      </c>
      <c r="DZ2039">
        <v>30.378900000000002</v>
      </c>
      <c r="EA2039">
        <v>31.16</v>
      </c>
      <c r="EC2039">
        <v>42.03</v>
      </c>
      <c r="EE2039">
        <v>9.1575000000000006</v>
      </c>
      <c r="EF2039">
        <v>25.97</v>
      </c>
      <c r="EH2039">
        <v>16.04</v>
      </c>
      <c r="EI2039">
        <v>73.5</v>
      </c>
      <c r="EK2039">
        <v>56.59</v>
      </c>
      <c r="EL2039">
        <v>40.54</v>
      </c>
      <c r="EM2039">
        <v>14.36</v>
      </c>
      <c r="EN2039">
        <v>10.050000000000001</v>
      </c>
      <c r="EO2039">
        <v>51.81</v>
      </c>
      <c r="EP2039">
        <v>83.38</v>
      </c>
      <c r="EQ2039">
        <v>6.4424999999999999</v>
      </c>
      <c r="ER2039">
        <v>54.34</v>
      </c>
      <c r="ET2039">
        <v>67.166899999999998</v>
      </c>
      <c r="EU2039">
        <v>41.65</v>
      </c>
      <c r="EV2039">
        <v>56.44</v>
      </c>
      <c r="EX2039">
        <v>14.3</v>
      </c>
      <c r="EY2039">
        <v>18.71</v>
      </c>
      <c r="EZ2039">
        <v>22.58</v>
      </c>
      <c r="FA2039">
        <v>48.361400000000003</v>
      </c>
      <c r="FB2039">
        <v>56.15</v>
      </c>
      <c r="FC2039">
        <v>21.6</v>
      </c>
      <c r="FE2039">
        <v>64.41</v>
      </c>
      <c r="FF2039">
        <v>50.3</v>
      </c>
      <c r="FG2039">
        <v>27.18</v>
      </c>
      <c r="FH2039">
        <v>21.545000000000002</v>
      </c>
      <c r="FI2039">
        <v>25.77</v>
      </c>
      <c r="FJ2039">
        <v>20.4693</v>
      </c>
      <c r="FL2039">
        <v>49.97</v>
      </c>
      <c r="FM2039">
        <v>47.3</v>
      </c>
      <c r="FN2039">
        <v>40.32</v>
      </c>
      <c r="FO2039">
        <v>43.98</v>
      </c>
      <c r="FQ2039">
        <v>75.971500000000006</v>
      </c>
      <c r="FS2039">
        <v>75.89</v>
      </c>
      <c r="FT2039">
        <v>27.75</v>
      </c>
      <c r="FU2039">
        <v>46.16</v>
      </c>
      <c r="FW2039">
        <v>15.865</v>
      </c>
      <c r="FX2039">
        <v>7.7099000000000002</v>
      </c>
      <c r="FY2039">
        <v>37.215000000000003</v>
      </c>
      <c r="FZ2039">
        <v>52.33</v>
      </c>
      <c r="GA2039">
        <v>28.51</v>
      </c>
      <c r="GB2039">
        <v>74.614999999999995</v>
      </c>
      <c r="GC2039">
        <v>34.04</v>
      </c>
      <c r="GD2039">
        <v>61.79</v>
      </c>
      <c r="GE2039">
        <v>45.5</v>
      </c>
      <c r="GF2039">
        <v>65.065600000000003</v>
      </c>
      <c r="GG2039">
        <v>50.82</v>
      </c>
      <c r="GH2039">
        <v>21.2211</v>
      </c>
      <c r="GI2039">
        <v>34.799999999999997</v>
      </c>
      <c r="GJ2039">
        <v>46.4</v>
      </c>
      <c r="GK2039">
        <v>78.61</v>
      </c>
      <c r="GL2039">
        <v>44.374000000000002</v>
      </c>
      <c r="GM2039">
        <v>71.8</v>
      </c>
      <c r="GN2039">
        <v>76.44</v>
      </c>
      <c r="GO2039">
        <v>62.243499999999997</v>
      </c>
      <c r="GP2039">
        <v>14.99</v>
      </c>
      <c r="GQ2039">
        <v>40.340000000000003</v>
      </c>
      <c r="GR2039">
        <v>69.290000000000006</v>
      </c>
      <c r="GS2039">
        <v>37.255000000000003</v>
      </c>
      <c r="GT2039">
        <v>86.77</v>
      </c>
      <c r="GU2039">
        <v>18.670000000000002</v>
      </c>
      <c r="GV2039">
        <v>44.65</v>
      </c>
      <c r="GW2039">
        <v>65.33</v>
      </c>
      <c r="GX2039">
        <v>30.2</v>
      </c>
      <c r="GY2039">
        <v>39.57</v>
      </c>
      <c r="GZ2039">
        <v>54.52</v>
      </c>
      <c r="HA2039">
        <v>100.86</v>
      </c>
      <c r="HC2039">
        <v>66.86</v>
      </c>
      <c r="HD2039">
        <v>51.83</v>
      </c>
      <c r="HE2039">
        <v>50.5</v>
      </c>
      <c r="HF2039">
        <v>20.3156</v>
      </c>
      <c r="HG2039">
        <v>35.72</v>
      </c>
      <c r="HH2039">
        <v>36.06</v>
      </c>
      <c r="HI2039">
        <v>14.08</v>
      </c>
      <c r="HJ2039">
        <v>58.05</v>
      </c>
      <c r="HK2039">
        <v>77.709999999999994</v>
      </c>
      <c r="HL2039">
        <v>71.459999999999994</v>
      </c>
      <c r="HM2039">
        <v>33.020000000000003</v>
      </c>
      <c r="HN2039">
        <v>55.26</v>
      </c>
      <c r="HP2039">
        <v>67.69</v>
      </c>
      <c r="HQ2039">
        <v>59.08</v>
      </c>
      <c r="HR2039">
        <v>52.77</v>
      </c>
      <c r="HS2039">
        <v>14.545</v>
      </c>
      <c r="HT2039">
        <v>28.2089</v>
      </c>
      <c r="HU2039">
        <v>29.97</v>
      </c>
      <c r="HV2039">
        <v>19.559000000000001</v>
      </c>
      <c r="HX2039">
        <v>32.2575</v>
      </c>
      <c r="HY2039">
        <v>48.47</v>
      </c>
      <c r="HZ2039">
        <v>23.15</v>
      </c>
      <c r="IA2039">
        <v>35.677</v>
      </c>
      <c r="IB2039">
        <v>38.255299999999998</v>
      </c>
      <c r="IC2039">
        <v>35.8977</v>
      </c>
      <c r="ID2039">
        <v>20.567499999999999</v>
      </c>
      <c r="IE2039">
        <v>76.322299999999998</v>
      </c>
      <c r="IF2039">
        <v>86.28</v>
      </c>
      <c r="IG2039">
        <v>28.010100000000001</v>
      </c>
      <c r="IH2039">
        <v>84.72</v>
      </c>
      <c r="II2039">
        <v>28.580200000000001</v>
      </c>
      <c r="IJ2039">
        <v>22.85</v>
      </c>
      <c r="IK2039">
        <v>44.129399999999997</v>
      </c>
      <c r="IM2039">
        <v>20.39</v>
      </c>
      <c r="IS2039">
        <v>54.79</v>
      </c>
      <c r="IV2039">
        <v>35.229999999999997</v>
      </c>
      <c r="IW2039">
        <v>38.06</v>
      </c>
      <c r="IZ2039">
        <v>71.510000000000005</v>
      </c>
      <c r="JA2039">
        <v>16.010000000000002</v>
      </c>
      <c r="JC2039">
        <v>36.335099999999997</v>
      </c>
      <c r="JE2039">
        <v>46.601100000000002</v>
      </c>
      <c r="JI2039">
        <v>12.34</v>
      </c>
      <c r="JJ2039">
        <v>26.146699999999999</v>
      </c>
      <c r="JO2039">
        <v>97.16</v>
      </c>
      <c r="JU2039">
        <v>44.45</v>
      </c>
      <c r="JW2039">
        <v>43.79</v>
      </c>
      <c r="JY2039">
        <v>30.7</v>
      </c>
      <c r="KD2039">
        <v>67.05</v>
      </c>
      <c r="KH2039">
        <v>28.41</v>
      </c>
      <c r="KI2039">
        <v>75.67</v>
      </c>
      <c r="KJ2039">
        <v>31.46</v>
      </c>
      <c r="KK2039">
        <v>6.3083</v>
      </c>
      <c r="KN2039">
        <v>38.76</v>
      </c>
      <c r="KO2039">
        <v>29.18</v>
      </c>
      <c r="KP2039">
        <v>29.89</v>
      </c>
      <c r="KQ2039">
        <v>24.98</v>
      </c>
      <c r="KU2039">
        <v>6.3925000000000001</v>
      </c>
      <c r="KV2039">
        <v>29.16</v>
      </c>
      <c r="KX2039">
        <v>62.89</v>
      </c>
      <c r="KZ2039">
        <v>58.89</v>
      </c>
      <c r="LB2039">
        <v>35.196100000000001</v>
      </c>
      <c r="LE2039">
        <v>53.01</v>
      </c>
      <c r="LG2039">
        <v>39.549999999999997</v>
      </c>
      <c r="LH2039">
        <v>23.872499999999999</v>
      </c>
      <c r="LI2039">
        <v>52.27</v>
      </c>
      <c r="LK2039">
        <v>87.789000000000001</v>
      </c>
      <c r="LL2039">
        <v>32.085000000000001</v>
      </c>
      <c r="LM2039">
        <v>111.42400000000001</v>
      </c>
      <c r="LN2039">
        <v>95.41</v>
      </c>
      <c r="LO2039">
        <v>75.459999999999994</v>
      </c>
      <c r="LP2039">
        <v>31.489000000000001</v>
      </c>
      <c r="LR2039">
        <v>56.72</v>
      </c>
      <c r="LS2039">
        <v>108.02</v>
      </c>
      <c r="LT2039">
        <v>22.204999999999998</v>
      </c>
      <c r="LU2039">
        <v>63.73</v>
      </c>
      <c r="LV2039">
        <v>75.430000000000007</v>
      </c>
      <c r="LX2039">
        <v>38.753999999999998</v>
      </c>
      <c r="MC2039">
        <v>32.770000000000003</v>
      </c>
      <c r="MD2039">
        <v>92.36</v>
      </c>
      <c r="ME2039">
        <v>27.2182</v>
      </c>
      <c r="MF2039">
        <v>21.66</v>
      </c>
      <c r="MH2039">
        <v>62.47</v>
      </c>
      <c r="MJ2039">
        <v>24.795000000000002</v>
      </c>
      <c r="MM2039">
        <v>66.212299999999999</v>
      </c>
      <c r="MN2039">
        <v>54.25</v>
      </c>
      <c r="MP2039">
        <v>67.88</v>
      </c>
      <c r="MR2039">
        <v>43.37</v>
      </c>
      <c r="MU2039">
        <v>67.25</v>
      </c>
      <c r="MV2039">
        <v>104.15</v>
      </c>
      <c r="MW2039">
        <v>22.135000000000002</v>
      </c>
      <c r="MY2039">
        <v>47.23</v>
      </c>
      <c r="MZ2039">
        <v>64.080100000000002</v>
      </c>
      <c r="NB2039">
        <v>101.69240000000001</v>
      </c>
      <c r="NC2039">
        <v>21.39</v>
      </c>
      <c r="NE2039">
        <v>39.130000000000003</v>
      </c>
      <c r="NF2039">
        <v>43.78</v>
      </c>
      <c r="NG2039">
        <v>27.2881</v>
      </c>
      <c r="NH2039">
        <v>63.43</v>
      </c>
      <c r="NI2039">
        <v>66.08</v>
      </c>
      <c r="NK2039">
        <v>30.91</v>
      </c>
      <c r="NM2039">
        <v>52.51</v>
      </c>
      <c r="NQ2039">
        <v>25.18</v>
      </c>
      <c r="NT2039">
        <v>52.9</v>
      </c>
      <c r="NU2039">
        <v>126.66</v>
      </c>
      <c r="NV2039">
        <v>34.020000000000003</v>
      </c>
      <c r="NX2039">
        <v>225.12</v>
      </c>
      <c r="NY2039">
        <v>58.56</v>
      </c>
      <c r="OA2039">
        <v>45.93</v>
      </c>
      <c r="OE2039">
        <v>86.63</v>
      </c>
      <c r="OG2039">
        <v>20.99</v>
      </c>
      <c r="OJ2039">
        <v>26.386700000000001</v>
      </c>
      <c r="OK2039">
        <v>78.34</v>
      </c>
      <c r="ON2039">
        <v>189.23</v>
      </c>
      <c r="OO2039">
        <v>47.96</v>
      </c>
      <c r="OR2039">
        <v>13.317500000000001</v>
      </c>
      <c r="OS2039">
        <v>59.7684</v>
      </c>
      <c r="OU2039">
        <v>89.73</v>
      </c>
      <c r="OV2039">
        <v>36.4</v>
      </c>
      <c r="OW2039">
        <v>80.650000000000006</v>
      </c>
      <c r="OY2039">
        <v>12.195</v>
      </c>
      <c r="OZ2039">
        <v>65.8</v>
      </c>
      <c r="PA2039">
        <v>21.04</v>
      </c>
      <c r="PB2039">
        <v>75.06</v>
      </c>
      <c r="PC2039">
        <v>28.289300000000001</v>
      </c>
      <c r="PD2039">
        <v>79.37</v>
      </c>
      <c r="PE2039">
        <v>25.2</v>
      </c>
      <c r="PF2039">
        <v>14.73</v>
      </c>
      <c r="PG2039">
        <v>37.880000000000003</v>
      </c>
      <c r="PH2039">
        <v>20.94</v>
      </c>
      <c r="PI2039">
        <v>35.095999999999997</v>
      </c>
      <c r="PJ2039">
        <v>25.9862</v>
      </c>
      <c r="PK2039">
        <v>123.55</v>
      </c>
      <c r="PM2039">
        <v>57.08</v>
      </c>
      <c r="PN2039">
        <v>44.85</v>
      </c>
      <c r="PP2039">
        <v>26.3</v>
      </c>
      <c r="PQ2039">
        <v>63.06</v>
      </c>
      <c r="PT2039">
        <v>16.623999999999999</v>
      </c>
      <c r="PV2039">
        <v>32.25</v>
      </c>
      <c r="PX2039">
        <v>34.56</v>
      </c>
      <c r="PY2039">
        <v>44.15</v>
      </c>
      <c r="PZ2039">
        <v>18.39</v>
      </c>
      <c r="QD2039">
        <v>51.25</v>
      </c>
      <c r="QI2039">
        <v>20.45</v>
      </c>
      <c r="QJ2039">
        <v>109.75</v>
      </c>
      <c r="QK2039">
        <v>46.23</v>
      </c>
      <c r="QL2039">
        <v>117.84</v>
      </c>
      <c r="QM2039">
        <v>39.2607</v>
      </c>
      <c r="QN2039">
        <v>28.65</v>
      </c>
      <c r="QS2039">
        <v>11.835000000000001</v>
      </c>
      <c r="QT2039">
        <v>32.18</v>
      </c>
      <c r="QU2039">
        <v>86.23</v>
      </c>
      <c r="QV2039">
        <v>91.73</v>
      </c>
      <c r="QX2039">
        <v>19.074999999999999</v>
      </c>
      <c r="RA2039">
        <v>84.42</v>
      </c>
      <c r="RB2039">
        <v>35.01</v>
      </c>
      <c r="RE2039">
        <v>33.99</v>
      </c>
      <c r="RF2039">
        <v>99.12</v>
      </c>
      <c r="RI2039">
        <v>20.58</v>
      </c>
      <c r="RK2039">
        <v>11.93</v>
      </c>
      <c r="RL2039">
        <v>70.95</v>
      </c>
      <c r="RM2039">
        <v>79.777600000000007</v>
      </c>
      <c r="RN2039">
        <v>125.75</v>
      </c>
      <c r="RT2039">
        <v>106.95</v>
      </c>
      <c r="RV2039">
        <v>23.1</v>
      </c>
      <c r="RW2039">
        <v>40.44</v>
      </c>
      <c r="RY2039">
        <v>33.58</v>
      </c>
      <c r="SC2039">
        <v>35.270000000000003</v>
      </c>
      <c r="SD2039">
        <v>80.72</v>
      </c>
      <c r="SH2039">
        <v>38.49</v>
      </c>
      <c r="SJ2039">
        <v>41.06</v>
      </c>
    </row>
    <row r="2040" spans="1:504">
      <c r="A2040" s="1">
        <v>39380</v>
      </c>
      <c r="C2040">
        <v>59.76</v>
      </c>
      <c r="D2040">
        <v>41.776299999999999</v>
      </c>
      <c r="F2040">
        <v>96</v>
      </c>
      <c r="G2040">
        <v>74.67</v>
      </c>
      <c r="H2040">
        <v>46.05</v>
      </c>
      <c r="I2040">
        <v>91.23</v>
      </c>
      <c r="J2040">
        <v>30.65</v>
      </c>
      <c r="L2040">
        <v>34.450000000000003</v>
      </c>
      <c r="M2040">
        <v>14.86</v>
      </c>
      <c r="N2040">
        <v>91.57</v>
      </c>
      <c r="P2040">
        <v>40.159999999999997</v>
      </c>
      <c r="Q2040">
        <v>23.331399999999999</v>
      </c>
      <c r="R2040">
        <v>30.7</v>
      </c>
      <c r="S2040">
        <v>112.81</v>
      </c>
      <c r="T2040">
        <v>19.739999999999998</v>
      </c>
      <c r="U2040">
        <v>63.95</v>
      </c>
      <c r="V2040">
        <v>58.07</v>
      </c>
      <c r="W2040">
        <v>57.06</v>
      </c>
      <c r="X2040">
        <v>86.09</v>
      </c>
      <c r="Z2040">
        <v>47</v>
      </c>
      <c r="AC2040">
        <v>93.69</v>
      </c>
      <c r="AD2040">
        <v>24.29</v>
      </c>
      <c r="AE2040">
        <v>71.349999999999994</v>
      </c>
      <c r="AF2040">
        <v>41</v>
      </c>
      <c r="AG2040">
        <v>51.74</v>
      </c>
      <c r="AH2040">
        <v>75.72</v>
      </c>
      <c r="AJ2040">
        <v>43.88</v>
      </c>
      <c r="AQ2040">
        <v>412.3</v>
      </c>
      <c r="AR2040">
        <v>1035.2429</v>
      </c>
      <c r="AS2040">
        <v>58.793399999999998</v>
      </c>
      <c r="AT2040">
        <v>22.285799999999998</v>
      </c>
      <c r="AV2040">
        <v>7.3418000000000001</v>
      </c>
      <c r="AW2040">
        <v>35.401899999999998</v>
      </c>
      <c r="AY2040">
        <v>25.775400000000001</v>
      </c>
      <c r="AZ2040">
        <v>61.76</v>
      </c>
      <c r="BA2040">
        <v>90.814099999999996</v>
      </c>
      <c r="BB2040">
        <v>41.55</v>
      </c>
      <c r="BC2040">
        <v>47.2</v>
      </c>
      <c r="BD2040">
        <v>69.260000000000005</v>
      </c>
      <c r="BE2040">
        <v>56.95</v>
      </c>
      <c r="BF2040">
        <v>45.33</v>
      </c>
      <c r="BG2040">
        <v>94.03</v>
      </c>
      <c r="BH2040">
        <v>34.71</v>
      </c>
      <c r="BK2040">
        <v>122.5</v>
      </c>
      <c r="BL2040">
        <v>57.73</v>
      </c>
      <c r="BM2040">
        <v>12.6625</v>
      </c>
      <c r="BN2040">
        <v>47.91</v>
      </c>
      <c r="BO2040">
        <v>81.099999999999994</v>
      </c>
      <c r="BP2040">
        <v>32.503100000000003</v>
      </c>
      <c r="BQ2040">
        <v>83.6</v>
      </c>
      <c r="BR2040">
        <v>85.05</v>
      </c>
      <c r="BS2040">
        <v>47.93</v>
      </c>
      <c r="BT2040">
        <v>21.26</v>
      </c>
      <c r="BU2040">
        <v>13.8</v>
      </c>
      <c r="BV2040">
        <v>29.36</v>
      </c>
      <c r="BX2040">
        <v>19.602699999999999</v>
      </c>
      <c r="BY2040">
        <v>9.2825000000000006</v>
      </c>
      <c r="BZ2040">
        <v>36.18</v>
      </c>
      <c r="CA2040">
        <v>37.24</v>
      </c>
      <c r="CD2040">
        <v>47.43</v>
      </c>
      <c r="CF2040">
        <v>45.58</v>
      </c>
      <c r="CG2040">
        <v>52.9</v>
      </c>
      <c r="CH2040">
        <v>21.1511</v>
      </c>
      <c r="CI2040">
        <v>61.46</v>
      </c>
      <c r="CJ2040">
        <v>16.600000000000001</v>
      </c>
      <c r="CK2040">
        <v>36.844999999999999</v>
      </c>
      <c r="CL2040">
        <v>45.96</v>
      </c>
      <c r="CN2040">
        <v>18.566600000000001</v>
      </c>
      <c r="CO2040">
        <v>46.39</v>
      </c>
      <c r="CP2040">
        <v>116.75</v>
      </c>
      <c r="CQ2040">
        <v>23.1</v>
      </c>
      <c r="CR2040">
        <v>55.78</v>
      </c>
      <c r="CS2040">
        <v>31.355</v>
      </c>
      <c r="CT2040">
        <v>62.31</v>
      </c>
      <c r="CU2040">
        <v>73.67</v>
      </c>
      <c r="CV2040">
        <v>43.854999999999997</v>
      </c>
      <c r="CW2040">
        <v>38.0839</v>
      </c>
      <c r="CY2040">
        <v>56.13</v>
      </c>
      <c r="CZ2040">
        <v>45.835000000000001</v>
      </c>
      <c r="DA2040">
        <v>46.31</v>
      </c>
      <c r="DB2040">
        <v>29.27</v>
      </c>
      <c r="DC2040">
        <v>51.07</v>
      </c>
      <c r="DD2040">
        <v>40.384999999999998</v>
      </c>
      <c r="DE2040">
        <v>117.78</v>
      </c>
      <c r="DF2040">
        <v>37.450000000000003</v>
      </c>
      <c r="DG2040">
        <v>55.36</v>
      </c>
      <c r="DI2040">
        <v>74.48</v>
      </c>
      <c r="DJ2040">
        <v>24.72</v>
      </c>
      <c r="DK2040">
        <v>103.3</v>
      </c>
      <c r="DL2040">
        <v>32.46</v>
      </c>
      <c r="DM2040">
        <v>26.524999999999999</v>
      </c>
      <c r="DN2040">
        <v>8.6</v>
      </c>
      <c r="DO2040">
        <v>64.52</v>
      </c>
      <c r="DP2040">
        <v>46.213299999999997</v>
      </c>
      <c r="DQ2040">
        <v>56.414999999999999</v>
      </c>
      <c r="DR2040">
        <v>18.3</v>
      </c>
      <c r="DS2040">
        <v>90.38</v>
      </c>
      <c r="DT2040">
        <v>28.484999999999999</v>
      </c>
      <c r="DU2040">
        <v>48.77</v>
      </c>
      <c r="DV2040">
        <v>88.89</v>
      </c>
      <c r="DW2040">
        <v>41.01</v>
      </c>
      <c r="DX2040">
        <v>49.89</v>
      </c>
      <c r="DY2040">
        <v>56.686599999999999</v>
      </c>
      <c r="DZ2040">
        <v>30.706600000000002</v>
      </c>
      <c r="EA2040">
        <v>31.15</v>
      </c>
      <c r="EC2040">
        <v>42</v>
      </c>
      <c r="EE2040">
        <v>9.1624999999999996</v>
      </c>
      <c r="EF2040">
        <v>25.62</v>
      </c>
      <c r="EH2040">
        <v>16.260000000000002</v>
      </c>
      <c r="EI2040">
        <v>76.930000000000007</v>
      </c>
      <c r="EK2040">
        <v>56.7</v>
      </c>
      <c r="EL2040">
        <v>39.677999999999997</v>
      </c>
      <c r="EM2040">
        <v>14.26</v>
      </c>
      <c r="EN2040">
        <v>9.9600000000000009</v>
      </c>
      <c r="EO2040">
        <v>51.38</v>
      </c>
      <c r="EP2040">
        <v>83.61</v>
      </c>
      <c r="EQ2040">
        <v>6.9249999999999998</v>
      </c>
      <c r="ER2040">
        <v>54.28</v>
      </c>
      <c r="ET2040">
        <v>66.994399999999999</v>
      </c>
      <c r="EU2040">
        <v>42.6</v>
      </c>
      <c r="EV2040">
        <v>55.85</v>
      </c>
      <c r="EX2040">
        <v>14.385</v>
      </c>
      <c r="EY2040">
        <v>18.7</v>
      </c>
      <c r="EZ2040">
        <v>23.22</v>
      </c>
      <c r="FA2040">
        <v>48.41</v>
      </c>
      <c r="FB2040">
        <v>52.43</v>
      </c>
      <c r="FC2040">
        <v>21.58</v>
      </c>
      <c r="FE2040">
        <v>64.41</v>
      </c>
      <c r="FF2040">
        <v>49.8</v>
      </c>
      <c r="FG2040">
        <v>26.97</v>
      </c>
      <c r="FH2040">
        <v>21.496200000000002</v>
      </c>
      <c r="FI2040">
        <v>25.78</v>
      </c>
      <c r="FJ2040">
        <v>20.038699999999999</v>
      </c>
      <c r="FL2040">
        <v>49.25</v>
      </c>
      <c r="FM2040">
        <v>47.69</v>
      </c>
      <c r="FN2040">
        <v>40.98</v>
      </c>
      <c r="FO2040">
        <v>43.66</v>
      </c>
      <c r="FQ2040">
        <v>79.043199999999999</v>
      </c>
      <c r="FS2040">
        <v>69.5</v>
      </c>
      <c r="FT2040">
        <v>28.42</v>
      </c>
      <c r="FU2040">
        <v>46.17</v>
      </c>
      <c r="FW2040">
        <v>15.96</v>
      </c>
      <c r="FX2040">
        <v>7.8002000000000002</v>
      </c>
      <c r="FY2040">
        <v>36.884999999999998</v>
      </c>
      <c r="FZ2040">
        <v>51.44</v>
      </c>
      <c r="GA2040">
        <v>29.08</v>
      </c>
      <c r="GB2040">
        <v>75.015000000000001</v>
      </c>
      <c r="GC2040">
        <v>33.81</v>
      </c>
      <c r="GD2040">
        <v>62.27</v>
      </c>
      <c r="GE2040">
        <v>45.79</v>
      </c>
      <c r="GF2040">
        <v>66.235900000000001</v>
      </c>
      <c r="GG2040">
        <v>50.58</v>
      </c>
      <c r="GH2040">
        <v>21.606300000000001</v>
      </c>
      <c r="GI2040">
        <v>34.47</v>
      </c>
      <c r="GJ2040">
        <v>46.99</v>
      </c>
      <c r="GK2040">
        <v>77.989999999999995</v>
      </c>
      <c r="GL2040">
        <v>45.376100000000001</v>
      </c>
      <c r="GM2040">
        <v>71.98</v>
      </c>
      <c r="GN2040">
        <v>78.23</v>
      </c>
      <c r="GO2040">
        <v>63.7986</v>
      </c>
      <c r="GP2040">
        <v>14.53</v>
      </c>
      <c r="GQ2040">
        <v>41.33</v>
      </c>
      <c r="GR2040">
        <v>69.72</v>
      </c>
      <c r="GS2040">
        <v>36.72</v>
      </c>
      <c r="GT2040">
        <v>85.03</v>
      </c>
      <c r="GU2040">
        <v>18.37</v>
      </c>
      <c r="GV2040">
        <v>45.34</v>
      </c>
      <c r="GW2040">
        <v>65</v>
      </c>
      <c r="GX2040">
        <v>29.94</v>
      </c>
      <c r="GY2040">
        <v>40.33</v>
      </c>
      <c r="GZ2040">
        <v>55.16</v>
      </c>
      <c r="HA2040">
        <v>98.1</v>
      </c>
      <c r="HC2040">
        <v>64.98</v>
      </c>
      <c r="HD2040">
        <v>52.28</v>
      </c>
      <c r="HE2040">
        <v>49.83</v>
      </c>
      <c r="HF2040">
        <v>20.2089</v>
      </c>
      <c r="HG2040">
        <v>36.11</v>
      </c>
      <c r="HH2040">
        <v>36.22</v>
      </c>
      <c r="HI2040">
        <v>13.82</v>
      </c>
      <c r="HJ2040">
        <v>57.43</v>
      </c>
      <c r="HK2040">
        <v>78.02</v>
      </c>
      <c r="HL2040">
        <v>71.91</v>
      </c>
      <c r="HM2040">
        <v>32.81</v>
      </c>
      <c r="HN2040">
        <v>57.2</v>
      </c>
      <c r="HP2040">
        <v>66.680000000000007</v>
      </c>
      <c r="HQ2040">
        <v>57.9</v>
      </c>
      <c r="HR2040">
        <v>53.38</v>
      </c>
      <c r="HS2040">
        <v>14.285</v>
      </c>
      <c r="HT2040">
        <v>28.5244</v>
      </c>
      <c r="HU2040">
        <v>29.4</v>
      </c>
      <c r="HV2040">
        <v>19.342600000000001</v>
      </c>
      <c r="HX2040">
        <v>31.82</v>
      </c>
      <c r="HY2040">
        <v>48.53</v>
      </c>
      <c r="HZ2040">
        <v>22.86</v>
      </c>
      <c r="IA2040">
        <v>36.205100000000002</v>
      </c>
      <c r="IB2040">
        <v>42.213700000000003</v>
      </c>
      <c r="IC2040">
        <v>36.501899999999999</v>
      </c>
      <c r="ID2040">
        <v>21.03</v>
      </c>
      <c r="IE2040">
        <v>77.597399999999993</v>
      </c>
      <c r="IF2040">
        <v>86.54</v>
      </c>
      <c r="IG2040">
        <v>27.752199999999998</v>
      </c>
      <c r="IH2040">
        <v>83.95</v>
      </c>
      <c r="II2040">
        <v>29.217099999999999</v>
      </c>
      <c r="IJ2040">
        <v>23.175000000000001</v>
      </c>
      <c r="IK2040">
        <v>43.602499999999999</v>
      </c>
      <c r="IM2040">
        <v>20.65</v>
      </c>
      <c r="IS2040">
        <v>56.17</v>
      </c>
      <c r="IV2040">
        <v>34.950000000000003</v>
      </c>
      <c r="IW2040">
        <v>38.28</v>
      </c>
      <c r="IZ2040">
        <v>70.61</v>
      </c>
      <c r="JA2040">
        <v>15.82</v>
      </c>
      <c r="JC2040">
        <v>35.0488</v>
      </c>
      <c r="JE2040">
        <v>46.672899999999998</v>
      </c>
      <c r="JI2040">
        <v>12.15</v>
      </c>
      <c r="JJ2040">
        <v>25.806699999999999</v>
      </c>
      <c r="JO2040">
        <v>97.58</v>
      </c>
      <c r="JU2040">
        <v>44.24</v>
      </c>
      <c r="JW2040">
        <v>44.27</v>
      </c>
      <c r="JY2040">
        <v>30.31</v>
      </c>
      <c r="KD2040">
        <v>68.3</v>
      </c>
      <c r="KH2040">
        <v>28.15</v>
      </c>
      <c r="KI2040">
        <v>76</v>
      </c>
      <c r="KJ2040">
        <v>31.54</v>
      </c>
      <c r="KK2040">
        <v>6.18</v>
      </c>
      <c r="KN2040">
        <v>39.03</v>
      </c>
      <c r="KO2040">
        <v>28.8</v>
      </c>
      <c r="KP2040">
        <v>30.07</v>
      </c>
      <c r="KQ2040">
        <v>24.44</v>
      </c>
      <c r="KU2040">
        <v>6.5024999999999995</v>
      </c>
      <c r="KV2040">
        <v>29.08</v>
      </c>
      <c r="KX2040">
        <v>62</v>
      </c>
      <c r="KZ2040">
        <v>59.15</v>
      </c>
      <c r="LB2040">
        <v>36.047400000000003</v>
      </c>
      <c r="LE2040">
        <v>52.35</v>
      </c>
      <c r="LG2040">
        <v>39.270000000000003</v>
      </c>
      <c r="LH2040">
        <v>23.662500000000001</v>
      </c>
      <c r="LI2040">
        <v>51.6</v>
      </c>
      <c r="LK2040">
        <v>88.409000000000006</v>
      </c>
      <c r="LL2040">
        <v>32.024999999999999</v>
      </c>
      <c r="LM2040">
        <v>111.85899999999999</v>
      </c>
      <c r="LN2040">
        <v>95.61</v>
      </c>
      <c r="LO2040">
        <v>74.97</v>
      </c>
      <c r="LP2040">
        <v>31.425000000000001</v>
      </c>
      <c r="LR2040">
        <v>57.55</v>
      </c>
      <c r="LS2040">
        <v>110.15</v>
      </c>
      <c r="LT2040">
        <v>22.32</v>
      </c>
      <c r="LU2040">
        <v>61.96</v>
      </c>
      <c r="LV2040">
        <v>75.849999999999994</v>
      </c>
      <c r="LX2040">
        <v>38.431699999999999</v>
      </c>
      <c r="MC2040">
        <v>33.055</v>
      </c>
      <c r="MD2040">
        <v>91.54</v>
      </c>
      <c r="ME2040">
        <v>27.398099999999999</v>
      </c>
      <c r="MF2040">
        <v>22.36</v>
      </c>
      <c r="MH2040">
        <v>63.51</v>
      </c>
      <c r="MJ2040">
        <v>24.6</v>
      </c>
      <c r="MM2040">
        <v>66.924199999999999</v>
      </c>
      <c r="MN2040">
        <v>54.72</v>
      </c>
      <c r="MP2040">
        <v>67.25</v>
      </c>
      <c r="MR2040">
        <v>44.63</v>
      </c>
      <c r="MU2040">
        <v>67.63</v>
      </c>
      <c r="MV2040">
        <v>105.2</v>
      </c>
      <c r="MW2040">
        <v>21.84</v>
      </c>
      <c r="MY2040">
        <v>47.72</v>
      </c>
      <c r="MZ2040">
        <v>65.870500000000007</v>
      </c>
      <c r="NB2040">
        <v>102.3445</v>
      </c>
      <c r="NC2040">
        <v>21.69</v>
      </c>
      <c r="NE2040">
        <v>38.51</v>
      </c>
      <c r="NF2040">
        <v>43.03</v>
      </c>
      <c r="NG2040">
        <v>28.093399999999999</v>
      </c>
      <c r="NH2040">
        <v>64.010000000000005</v>
      </c>
      <c r="NI2040">
        <v>67.37</v>
      </c>
      <c r="NK2040">
        <v>31.21</v>
      </c>
      <c r="NM2040">
        <v>53</v>
      </c>
      <c r="NQ2040">
        <v>24.73</v>
      </c>
      <c r="NT2040">
        <v>55.99</v>
      </c>
      <c r="NU2040">
        <v>127.04</v>
      </c>
      <c r="NV2040">
        <v>33.9</v>
      </c>
      <c r="NX2040">
        <v>226.66</v>
      </c>
      <c r="NY2040">
        <v>59.55</v>
      </c>
      <c r="OA2040">
        <v>43.33</v>
      </c>
      <c r="OE2040">
        <v>89.27</v>
      </c>
      <c r="OG2040">
        <v>20.85</v>
      </c>
      <c r="OJ2040">
        <v>25.9147</v>
      </c>
      <c r="OK2040">
        <v>78.64</v>
      </c>
      <c r="ON2040">
        <v>195.15</v>
      </c>
      <c r="OO2040">
        <v>48.55</v>
      </c>
      <c r="OR2040">
        <v>12.77</v>
      </c>
      <c r="OS2040">
        <v>61.203200000000002</v>
      </c>
      <c r="OU2040">
        <v>92.46</v>
      </c>
      <c r="OV2040">
        <v>35.18</v>
      </c>
      <c r="OW2040">
        <v>84.045000000000002</v>
      </c>
      <c r="OY2040">
        <v>12.282999999999999</v>
      </c>
      <c r="OZ2040">
        <v>63.28</v>
      </c>
      <c r="PA2040">
        <v>21.86</v>
      </c>
      <c r="PB2040">
        <v>74.97</v>
      </c>
      <c r="PC2040">
        <v>29.784400000000002</v>
      </c>
      <c r="PD2040">
        <v>67.39</v>
      </c>
      <c r="PE2040">
        <v>24.77</v>
      </c>
      <c r="PF2040">
        <v>15.138</v>
      </c>
      <c r="PG2040">
        <v>37.56</v>
      </c>
      <c r="PH2040">
        <v>20.51</v>
      </c>
      <c r="PI2040">
        <v>33.731999999999999</v>
      </c>
      <c r="PJ2040">
        <v>25.746700000000001</v>
      </c>
      <c r="PK2040">
        <v>128.57</v>
      </c>
      <c r="PM2040">
        <v>56.3</v>
      </c>
      <c r="PN2040">
        <v>44.72</v>
      </c>
      <c r="PP2040">
        <v>26.45</v>
      </c>
      <c r="PQ2040">
        <v>65.5</v>
      </c>
      <c r="PT2040">
        <v>16.940000000000001</v>
      </c>
      <c r="PV2040">
        <v>31.36</v>
      </c>
      <c r="PX2040">
        <v>34.04</v>
      </c>
      <c r="PY2040">
        <v>42.65</v>
      </c>
      <c r="PZ2040">
        <v>17.559999999999999</v>
      </c>
      <c r="QD2040">
        <v>51.86</v>
      </c>
      <c r="QI2040">
        <v>20.73</v>
      </c>
      <c r="QJ2040">
        <v>108.38</v>
      </c>
      <c r="QK2040">
        <v>46.65</v>
      </c>
      <c r="QL2040">
        <v>118.36</v>
      </c>
      <c r="QM2040">
        <v>39.275500000000001</v>
      </c>
      <c r="QN2040">
        <v>28.73</v>
      </c>
      <c r="QS2040">
        <v>11.85</v>
      </c>
      <c r="QT2040">
        <v>32.46</v>
      </c>
      <c r="QU2040">
        <v>87.13</v>
      </c>
      <c r="QV2040">
        <v>91.71</v>
      </c>
      <c r="QX2040">
        <v>19.3</v>
      </c>
      <c r="RA2040">
        <v>84.02</v>
      </c>
      <c r="RB2040">
        <v>34.54</v>
      </c>
      <c r="RE2040">
        <v>33.93</v>
      </c>
      <c r="RF2040">
        <v>98.8</v>
      </c>
      <c r="RI2040">
        <v>20.059999999999999</v>
      </c>
      <c r="RK2040">
        <v>12.14</v>
      </c>
      <c r="RL2040">
        <v>70.06</v>
      </c>
      <c r="RM2040">
        <v>78.685199999999995</v>
      </c>
      <c r="RN2040">
        <v>124.25</v>
      </c>
      <c r="RT2040">
        <v>107.21</v>
      </c>
      <c r="RV2040">
        <v>22.795000000000002</v>
      </c>
      <c r="RW2040">
        <v>40.99</v>
      </c>
      <c r="RY2040">
        <v>34.04</v>
      </c>
      <c r="SC2040">
        <v>34.545999999999999</v>
      </c>
      <c r="SD2040">
        <v>80.599999999999994</v>
      </c>
      <c r="SH2040">
        <v>38.67</v>
      </c>
      <c r="SJ2040">
        <v>40.770000000000003</v>
      </c>
    </row>
    <row r="2041" spans="1:504">
      <c r="A2041" s="1">
        <v>39381</v>
      </c>
      <c r="C2041">
        <v>60.67</v>
      </c>
      <c r="D2041">
        <v>42.418100000000003</v>
      </c>
      <c r="F2041">
        <v>96.02</v>
      </c>
      <c r="G2041">
        <v>75.040000000000006</v>
      </c>
      <c r="H2041">
        <v>47.32</v>
      </c>
      <c r="I2041">
        <v>91.65</v>
      </c>
      <c r="J2041">
        <v>30.785</v>
      </c>
      <c r="L2041">
        <v>34.380000000000003</v>
      </c>
      <c r="M2041">
        <v>14.84</v>
      </c>
      <c r="N2041">
        <v>92.21</v>
      </c>
      <c r="P2041">
        <v>40.380000000000003</v>
      </c>
      <c r="Q2041">
        <v>23.8217</v>
      </c>
      <c r="R2041">
        <v>31.35</v>
      </c>
      <c r="S2041">
        <v>113.73</v>
      </c>
      <c r="T2041">
        <v>21.37</v>
      </c>
      <c r="U2041">
        <v>64.3</v>
      </c>
      <c r="V2041">
        <v>58.47</v>
      </c>
      <c r="W2041">
        <v>57.58</v>
      </c>
      <c r="X2041">
        <v>86.13</v>
      </c>
      <c r="Z2041">
        <v>48.03</v>
      </c>
      <c r="AC2041">
        <v>90.05</v>
      </c>
      <c r="AD2041">
        <v>24.31</v>
      </c>
      <c r="AE2041">
        <v>71.75</v>
      </c>
      <c r="AF2041">
        <v>41.46</v>
      </c>
      <c r="AG2041">
        <v>53.21</v>
      </c>
      <c r="AH2041">
        <v>75.44</v>
      </c>
      <c r="AJ2041">
        <v>44.64</v>
      </c>
      <c r="AQ2041">
        <v>426.3</v>
      </c>
      <c r="AR2041">
        <v>1041.2744</v>
      </c>
      <c r="AS2041">
        <v>59.101700000000001</v>
      </c>
      <c r="AT2041">
        <v>22.504799999999999</v>
      </c>
      <c r="AV2041">
        <v>7.6931000000000003</v>
      </c>
      <c r="AW2041">
        <v>35.9146</v>
      </c>
      <c r="AY2041">
        <v>25.871099999999998</v>
      </c>
      <c r="AZ2041">
        <v>61.86</v>
      </c>
      <c r="BA2041">
        <v>90.814099999999996</v>
      </c>
      <c r="BB2041">
        <v>42.08</v>
      </c>
      <c r="BC2041">
        <v>47.67</v>
      </c>
      <c r="BD2041">
        <v>70.959999999999994</v>
      </c>
      <c r="BE2041">
        <v>59.23</v>
      </c>
      <c r="BF2041">
        <v>45.8</v>
      </c>
      <c r="BG2041">
        <v>97.45</v>
      </c>
      <c r="BH2041">
        <v>35.06</v>
      </c>
      <c r="BK2041">
        <v>123.08</v>
      </c>
      <c r="BL2041">
        <v>57.91</v>
      </c>
      <c r="BM2041">
        <v>12.422499999999999</v>
      </c>
      <c r="BN2041">
        <v>48.3</v>
      </c>
      <c r="BO2041">
        <v>82.04</v>
      </c>
      <c r="BP2041">
        <v>32.568300000000001</v>
      </c>
      <c r="BQ2041">
        <v>84.33</v>
      </c>
      <c r="BR2041">
        <v>84.66</v>
      </c>
      <c r="BS2041">
        <v>48.29</v>
      </c>
      <c r="BT2041">
        <v>21.88</v>
      </c>
      <c r="BU2041">
        <v>13.76</v>
      </c>
      <c r="BV2041">
        <v>29.75</v>
      </c>
      <c r="BX2041">
        <v>19.559999999999999</v>
      </c>
      <c r="BY2041">
        <v>9.4450000000000003</v>
      </c>
      <c r="BZ2041">
        <v>36.47</v>
      </c>
      <c r="CA2041">
        <v>37.96</v>
      </c>
      <c r="CD2041">
        <v>47.67</v>
      </c>
      <c r="CF2041">
        <v>45.33</v>
      </c>
      <c r="CG2041">
        <v>52.07</v>
      </c>
      <c r="CH2041">
        <v>21.215800000000002</v>
      </c>
      <c r="CI2041">
        <v>61.87</v>
      </c>
      <c r="CJ2041">
        <v>16.73</v>
      </c>
      <c r="CK2041">
        <v>36.975000000000001</v>
      </c>
      <c r="CL2041">
        <v>47.26</v>
      </c>
      <c r="CN2041">
        <v>18.535499999999999</v>
      </c>
      <c r="CO2041">
        <v>46.67</v>
      </c>
      <c r="CP2041">
        <v>119.1</v>
      </c>
      <c r="CQ2041">
        <v>23.62</v>
      </c>
      <c r="CR2041">
        <v>58.47</v>
      </c>
      <c r="CS2041">
        <v>31.260300000000001</v>
      </c>
      <c r="CT2041">
        <v>63.03</v>
      </c>
      <c r="CU2041">
        <v>72.72</v>
      </c>
      <c r="CV2041">
        <v>44.32</v>
      </c>
      <c r="CW2041">
        <v>38.1419</v>
      </c>
      <c r="CY2041">
        <v>56.4</v>
      </c>
      <c r="CZ2041">
        <v>46.244999999999997</v>
      </c>
      <c r="DA2041">
        <v>47.26</v>
      </c>
      <c r="DB2041">
        <v>27.82</v>
      </c>
      <c r="DC2041">
        <v>51.4</v>
      </c>
      <c r="DD2041">
        <v>40.954999999999998</v>
      </c>
      <c r="DE2041">
        <v>119.49</v>
      </c>
      <c r="DF2041">
        <v>37.65</v>
      </c>
      <c r="DG2041">
        <v>55.34</v>
      </c>
      <c r="DI2041">
        <v>71.89</v>
      </c>
      <c r="DJ2041">
        <v>25.5</v>
      </c>
      <c r="DK2041">
        <v>103.94</v>
      </c>
      <c r="DL2041">
        <v>33</v>
      </c>
      <c r="DM2041">
        <v>26.905000000000001</v>
      </c>
      <c r="DN2041">
        <v>8.67</v>
      </c>
      <c r="DO2041">
        <v>66.63</v>
      </c>
      <c r="DP2041">
        <v>43.993299999999998</v>
      </c>
      <c r="DQ2041">
        <v>58.424999999999997</v>
      </c>
      <c r="DR2041">
        <v>18.61</v>
      </c>
      <c r="DS2041">
        <v>91.23</v>
      </c>
      <c r="DT2041">
        <v>28.86</v>
      </c>
      <c r="DU2041">
        <v>49.14</v>
      </c>
      <c r="DV2041">
        <v>89.05</v>
      </c>
      <c r="DW2041">
        <v>41.28</v>
      </c>
      <c r="DX2041">
        <v>49.76</v>
      </c>
      <c r="DY2041">
        <v>57.158999999999999</v>
      </c>
      <c r="DZ2041">
        <v>31.088999999999999</v>
      </c>
      <c r="EA2041">
        <v>30.65</v>
      </c>
      <c r="EC2041">
        <v>41.7</v>
      </c>
      <c r="EE2041">
        <v>9.1974999999999998</v>
      </c>
      <c r="EF2041">
        <v>26.44</v>
      </c>
      <c r="EH2041">
        <v>16.43</v>
      </c>
      <c r="EI2041">
        <v>75.56</v>
      </c>
      <c r="EK2041">
        <v>56.98</v>
      </c>
      <c r="EL2041">
        <v>40.659799999999997</v>
      </c>
      <c r="EM2041">
        <v>14.21</v>
      </c>
      <c r="EN2041">
        <v>10.09</v>
      </c>
      <c r="EO2041">
        <v>52.02</v>
      </c>
      <c r="EP2041">
        <v>86.17</v>
      </c>
      <c r="EQ2041">
        <v>7.2074999999999996</v>
      </c>
      <c r="ER2041">
        <v>54.44</v>
      </c>
      <c r="ET2041">
        <v>67.933599999999998</v>
      </c>
      <c r="EU2041">
        <v>42.09</v>
      </c>
      <c r="EV2041">
        <v>56.46</v>
      </c>
      <c r="EX2041">
        <v>14.34</v>
      </c>
      <c r="EY2041">
        <v>18.989999999999998</v>
      </c>
      <c r="EZ2041">
        <v>24.29</v>
      </c>
      <c r="FA2041">
        <v>48.497599999999998</v>
      </c>
      <c r="FB2041">
        <v>52.68</v>
      </c>
      <c r="FC2041">
        <v>21.73</v>
      </c>
      <c r="FE2041">
        <v>66.58</v>
      </c>
      <c r="FF2041">
        <v>50.03</v>
      </c>
      <c r="FG2041">
        <v>27.15</v>
      </c>
      <c r="FH2041">
        <v>21.847799999999999</v>
      </c>
      <c r="FI2041">
        <v>26.04</v>
      </c>
      <c r="FJ2041">
        <v>20.276</v>
      </c>
      <c r="FL2041">
        <v>49.75</v>
      </c>
      <c r="FM2041">
        <v>47.82</v>
      </c>
      <c r="FN2041">
        <v>41.42</v>
      </c>
      <c r="FO2041">
        <v>44.53</v>
      </c>
      <c r="FQ2041">
        <v>78.797399999999996</v>
      </c>
      <c r="FS2041">
        <v>69.540000000000006</v>
      </c>
      <c r="FT2041">
        <v>29.02</v>
      </c>
      <c r="FU2041">
        <v>47.57</v>
      </c>
      <c r="FW2041">
        <v>16.1525</v>
      </c>
      <c r="FX2041">
        <v>7.8513000000000002</v>
      </c>
      <c r="FY2041">
        <v>37.090000000000003</v>
      </c>
      <c r="FZ2041">
        <v>51.15</v>
      </c>
      <c r="GA2041">
        <v>29.17</v>
      </c>
      <c r="GB2041">
        <v>74.334000000000003</v>
      </c>
      <c r="GC2041">
        <v>34.549999999999997</v>
      </c>
      <c r="GD2041">
        <v>63.42</v>
      </c>
      <c r="GE2041">
        <v>47.38</v>
      </c>
      <c r="GF2041">
        <v>67.885800000000003</v>
      </c>
      <c r="GG2041">
        <v>50.29</v>
      </c>
      <c r="GH2041">
        <v>21.755099999999999</v>
      </c>
      <c r="GI2041">
        <v>36.200000000000003</v>
      </c>
      <c r="GJ2041">
        <v>47.58</v>
      </c>
      <c r="GK2041">
        <v>78.53</v>
      </c>
      <c r="GL2041">
        <v>46.805199999999999</v>
      </c>
      <c r="GM2041">
        <v>72.34</v>
      </c>
      <c r="GN2041">
        <v>80.22</v>
      </c>
      <c r="GO2041">
        <v>64.6524</v>
      </c>
      <c r="GP2041">
        <v>15.3</v>
      </c>
      <c r="GQ2041">
        <v>41.19</v>
      </c>
      <c r="GR2041">
        <v>72.11</v>
      </c>
      <c r="GS2041">
        <v>36.770000000000003</v>
      </c>
      <c r="GT2041">
        <v>86.46</v>
      </c>
      <c r="GU2041">
        <v>18.420000000000002</v>
      </c>
      <c r="GV2041">
        <v>46.4</v>
      </c>
      <c r="GW2041">
        <v>63.93</v>
      </c>
      <c r="GX2041">
        <v>29.94</v>
      </c>
      <c r="GY2041">
        <v>40</v>
      </c>
      <c r="GZ2041">
        <v>56.64</v>
      </c>
      <c r="HA2041">
        <v>99.51</v>
      </c>
      <c r="HC2041">
        <v>64.09</v>
      </c>
      <c r="HD2041">
        <v>53.24</v>
      </c>
      <c r="HE2041">
        <v>49.97</v>
      </c>
      <c r="HF2041">
        <v>20.6267</v>
      </c>
      <c r="HG2041">
        <v>36.200000000000003</v>
      </c>
      <c r="HH2041">
        <v>37.25</v>
      </c>
      <c r="HI2041">
        <v>13.89</v>
      </c>
      <c r="HJ2041">
        <v>57.62</v>
      </c>
      <c r="HK2041">
        <v>78.48</v>
      </c>
      <c r="HL2041">
        <v>73.61</v>
      </c>
      <c r="HM2041">
        <v>32.880000000000003</v>
      </c>
      <c r="HN2041">
        <v>64.48</v>
      </c>
      <c r="HP2041">
        <v>67.12</v>
      </c>
      <c r="HQ2041">
        <v>57.85</v>
      </c>
      <c r="HR2041">
        <v>54.35</v>
      </c>
      <c r="HS2041">
        <v>14.365</v>
      </c>
      <c r="HT2041">
        <v>28.831099999999999</v>
      </c>
      <c r="HU2041">
        <v>29.25</v>
      </c>
      <c r="HV2041">
        <v>19.508400000000002</v>
      </c>
      <c r="HX2041">
        <v>31.975000000000001</v>
      </c>
      <c r="HY2041">
        <v>47.99</v>
      </c>
      <c r="HZ2041">
        <v>23.57</v>
      </c>
      <c r="IA2041">
        <v>36.872900000000001</v>
      </c>
      <c r="IB2041">
        <v>42.869</v>
      </c>
      <c r="IC2041">
        <v>37.456499999999998</v>
      </c>
      <c r="ID2041">
        <v>20.9925</v>
      </c>
      <c r="IE2041">
        <v>78.294799999999995</v>
      </c>
      <c r="IF2041">
        <v>88.21</v>
      </c>
      <c r="IG2041">
        <v>27.969100000000001</v>
      </c>
      <c r="IH2041">
        <v>83.57</v>
      </c>
      <c r="II2041">
        <v>29.6907</v>
      </c>
      <c r="IJ2041">
        <v>23.454999999999998</v>
      </c>
      <c r="IK2041">
        <v>44.4983</v>
      </c>
      <c r="IM2041">
        <v>20.9</v>
      </c>
      <c r="IS2041">
        <v>57.14</v>
      </c>
      <c r="IV2041">
        <v>34.880000000000003</v>
      </c>
      <c r="IW2041">
        <v>38.85</v>
      </c>
      <c r="IZ2041">
        <v>70.95</v>
      </c>
      <c r="JA2041">
        <v>15.8</v>
      </c>
      <c r="JC2041">
        <v>36.315300000000001</v>
      </c>
      <c r="JE2041">
        <v>47.067900000000002</v>
      </c>
      <c r="JI2041">
        <v>12.87</v>
      </c>
      <c r="JJ2041">
        <v>25.8233</v>
      </c>
      <c r="JO2041">
        <v>100.26</v>
      </c>
      <c r="JU2041">
        <v>44.42</v>
      </c>
      <c r="JW2041">
        <v>45.17</v>
      </c>
      <c r="JY2041">
        <v>30.55</v>
      </c>
      <c r="KD2041">
        <v>66.8</v>
      </c>
      <c r="KH2041">
        <v>28.55</v>
      </c>
      <c r="KI2041">
        <v>78.900000000000006</v>
      </c>
      <c r="KJ2041">
        <v>32.380000000000003</v>
      </c>
      <c r="KK2041">
        <v>6.24</v>
      </c>
      <c r="KN2041">
        <v>36.01</v>
      </c>
      <c r="KO2041">
        <v>29</v>
      </c>
      <c r="KP2041">
        <v>30.01</v>
      </c>
      <c r="KQ2041">
        <v>25.19</v>
      </c>
      <c r="KU2041">
        <v>6.4175000000000004</v>
      </c>
      <c r="KV2041">
        <v>29.58</v>
      </c>
      <c r="KX2041">
        <v>64.78</v>
      </c>
      <c r="KZ2041">
        <v>60.66</v>
      </c>
      <c r="LB2041">
        <v>36.709499999999998</v>
      </c>
      <c r="LE2041">
        <v>52.43</v>
      </c>
      <c r="LG2041">
        <v>39.32</v>
      </c>
      <c r="LH2041">
        <v>24.49</v>
      </c>
      <c r="LI2041">
        <v>53.62</v>
      </c>
      <c r="LK2041">
        <v>88.418000000000006</v>
      </c>
      <c r="LL2041">
        <v>33.215000000000003</v>
      </c>
      <c r="LM2041">
        <v>113.967</v>
      </c>
      <c r="LN2041">
        <v>97.99</v>
      </c>
      <c r="LO2041">
        <v>74.97</v>
      </c>
      <c r="LP2041">
        <v>31.745000000000001</v>
      </c>
      <c r="LR2041">
        <v>58.46</v>
      </c>
      <c r="LS2041">
        <v>108.61</v>
      </c>
      <c r="LT2041">
        <v>22.27</v>
      </c>
      <c r="LU2041">
        <v>64.400000000000006</v>
      </c>
      <c r="LV2041">
        <v>75.63</v>
      </c>
      <c r="LX2041">
        <v>38.422699999999999</v>
      </c>
      <c r="MC2041">
        <v>32.085000000000001</v>
      </c>
      <c r="MD2041">
        <v>98.56</v>
      </c>
      <c r="ME2041">
        <v>27.3809</v>
      </c>
      <c r="MF2041">
        <v>22.555</v>
      </c>
      <c r="MH2041">
        <v>65.290000000000006</v>
      </c>
      <c r="MJ2041">
        <v>24.805</v>
      </c>
      <c r="MM2041">
        <v>65.338099999999997</v>
      </c>
      <c r="MN2041">
        <v>54.34</v>
      </c>
      <c r="MP2041">
        <v>67.63</v>
      </c>
      <c r="MR2041">
        <v>45.28</v>
      </c>
      <c r="MU2041">
        <v>68.47</v>
      </c>
      <c r="MV2041">
        <v>107.19</v>
      </c>
      <c r="MW2041">
        <v>22.434999999999999</v>
      </c>
      <c r="MY2041">
        <v>49.11</v>
      </c>
      <c r="MZ2041">
        <v>66.802199999999999</v>
      </c>
      <c r="NB2041">
        <v>102.6035</v>
      </c>
      <c r="NC2041">
        <v>21.82</v>
      </c>
      <c r="NE2041">
        <v>39.200000000000003</v>
      </c>
      <c r="NF2041">
        <v>42.96</v>
      </c>
      <c r="NG2041">
        <v>28.136600000000001</v>
      </c>
      <c r="NH2041">
        <v>64.8</v>
      </c>
      <c r="NI2041">
        <v>68.349999999999994</v>
      </c>
      <c r="NK2041">
        <v>32.31</v>
      </c>
      <c r="NM2041">
        <v>53.43</v>
      </c>
      <c r="NQ2041">
        <v>24.72</v>
      </c>
      <c r="NT2041">
        <v>55.88</v>
      </c>
      <c r="NU2041">
        <v>128.88</v>
      </c>
      <c r="NV2041">
        <v>33.47</v>
      </c>
      <c r="NX2041">
        <v>235.92</v>
      </c>
      <c r="NY2041">
        <v>60.05</v>
      </c>
      <c r="OA2041">
        <v>43.39</v>
      </c>
      <c r="OE2041">
        <v>93.21</v>
      </c>
      <c r="OG2041">
        <v>21.16</v>
      </c>
      <c r="OJ2041">
        <v>25.764600000000002</v>
      </c>
      <c r="OK2041">
        <v>78.7</v>
      </c>
      <c r="ON2041">
        <v>198.43</v>
      </c>
      <c r="OO2041">
        <v>48.97</v>
      </c>
      <c r="OR2041">
        <v>12.86</v>
      </c>
      <c r="OS2041">
        <v>62.0854</v>
      </c>
      <c r="OU2041">
        <v>94.28</v>
      </c>
      <c r="OV2041">
        <v>36.159999999999997</v>
      </c>
      <c r="OW2041">
        <v>82.12</v>
      </c>
      <c r="OY2041">
        <v>12.372999999999999</v>
      </c>
      <c r="OZ2041">
        <v>63.8</v>
      </c>
      <c r="PA2041">
        <v>22.1</v>
      </c>
      <c r="PB2041">
        <v>75.459999999999994</v>
      </c>
      <c r="PC2041">
        <v>30.833400000000001</v>
      </c>
      <c r="PD2041">
        <v>68.3</v>
      </c>
      <c r="PE2041">
        <v>25.86</v>
      </c>
      <c r="PF2041">
        <v>15.702999999999999</v>
      </c>
      <c r="PG2041">
        <v>37.200000000000003</v>
      </c>
      <c r="PH2041">
        <v>20.3</v>
      </c>
      <c r="PI2041">
        <v>34.049999999999997</v>
      </c>
      <c r="PJ2041">
        <v>25.3735</v>
      </c>
      <c r="PK2041">
        <v>133.94999999999999</v>
      </c>
      <c r="PM2041">
        <v>58.55</v>
      </c>
      <c r="PN2041">
        <v>44.8</v>
      </c>
      <c r="PP2041">
        <v>27.02</v>
      </c>
      <c r="PQ2041">
        <v>68.83</v>
      </c>
      <c r="PT2041">
        <v>17.085999999999999</v>
      </c>
      <c r="PV2041">
        <v>31.58</v>
      </c>
      <c r="PX2041">
        <v>33.700000000000003</v>
      </c>
      <c r="PY2041">
        <v>42.83</v>
      </c>
      <c r="PZ2041">
        <v>18.93</v>
      </c>
      <c r="QD2041">
        <v>52.96</v>
      </c>
      <c r="QI2041">
        <v>20.45</v>
      </c>
      <c r="QJ2041">
        <v>108.7</v>
      </c>
      <c r="QK2041">
        <v>46.21</v>
      </c>
      <c r="QL2041">
        <v>122.33</v>
      </c>
      <c r="QM2041">
        <v>38.972799999999999</v>
      </c>
      <c r="QN2041">
        <v>29.44</v>
      </c>
      <c r="QS2041">
        <v>11.8925</v>
      </c>
      <c r="QT2041">
        <v>32.67</v>
      </c>
      <c r="QU2041">
        <v>88.15</v>
      </c>
      <c r="QV2041">
        <v>92.67</v>
      </c>
      <c r="QX2041">
        <v>19.760000000000002</v>
      </c>
      <c r="RA2041">
        <v>86.1</v>
      </c>
      <c r="RB2041">
        <v>34.57</v>
      </c>
      <c r="RE2041">
        <v>33.770000000000003</v>
      </c>
      <c r="RF2041">
        <v>100</v>
      </c>
      <c r="RI2041">
        <v>19.739999999999998</v>
      </c>
      <c r="RK2041">
        <v>12.22</v>
      </c>
      <c r="RL2041">
        <v>70.680000000000007</v>
      </c>
      <c r="RM2041">
        <v>78.981399999999994</v>
      </c>
      <c r="RN2041">
        <v>124.82</v>
      </c>
      <c r="RT2041">
        <v>105.53</v>
      </c>
      <c r="RV2041">
        <v>22.855</v>
      </c>
      <c r="RW2041">
        <v>41.2</v>
      </c>
      <c r="RY2041">
        <v>34.03</v>
      </c>
      <c r="SC2041">
        <v>35.703000000000003</v>
      </c>
      <c r="SD2041">
        <v>80.41</v>
      </c>
      <c r="SH2041">
        <v>39.270000000000003</v>
      </c>
      <c r="SJ2041">
        <v>41.69</v>
      </c>
    </row>
    <row r="2042" spans="1:504">
      <c r="A2042" s="1">
        <v>39384</v>
      </c>
      <c r="C2042">
        <v>60.51</v>
      </c>
      <c r="D2042">
        <v>42.780900000000003</v>
      </c>
      <c r="F2042">
        <v>96.99</v>
      </c>
      <c r="G2042">
        <v>73.900000000000006</v>
      </c>
      <c r="H2042">
        <v>46.67</v>
      </c>
      <c r="I2042">
        <v>92.88</v>
      </c>
      <c r="J2042">
        <v>30.92</v>
      </c>
      <c r="L2042">
        <v>34.68</v>
      </c>
      <c r="M2042">
        <v>14.95</v>
      </c>
      <c r="N2042">
        <v>93.61</v>
      </c>
      <c r="P2042">
        <v>40.56</v>
      </c>
      <c r="Q2042">
        <v>23.503900000000002</v>
      </c>
      <c r="R2042">
        <v>31.4</v>
      </c>
      <c r="S2042">
        <v>114.8</v>
      </c>
      <c r="T2042">
        <v>21.99</v>
      </c>
      <c r="U2042">
        <v>64.98</v>
      </c>
      <c r="V2042">
        <v>59.18</v>
      </c>
      <c r="W2042">
        <v>57.77</v>
      </c>
      <c r="X2042">
        <v>85.97</v>
      </c>
      <c r="Z2042">
        <v>47.98</v>
      </c>
      <c r="AC2042">
        <v>87.99</v>
      </c>
      <c r="AD2042">
        <v>24.51</v>
      </c>
      <c r="AE2042">
        <v>71.83</v>
      </c>
      <c r="AF2042">
        <v>41.74</v>
      </c>
      <c r="AG2042">
        <v>52.88</v>
      </c>
      <c r="AH2042">
        <v>75.78</v>
      </c>
      <c r="AJ2042">
        <v>45.01</v>
      </c>
      <c r="AQ2042">
        <v>426.9</v>
      </c>
      <c r="AR2042">
        <v>1058.8662999999999</v>
      </c>
      <c r="AS2042">
        <v>59.370100000000001</v>
      </c>
      <c r="AT2042">
        <v>22.504799999999999</v>
      </c>
      <c r="AV2042">
        <v>7.5846</v>
      </c>
      <c r="AW2042">
        <v>36.387799999999999</v>
      </c>
      <c r="AY2042">
        <v>26.052900000000001</v>
      </c>
      <c r="AZ2042">
        <v>62.18</v>
      </c>
      <c r="BA2042">
        <v>90.952799999999996</v>
      </c>
      <c r="BB2042">
        <v>42.8</v>
      </c>
      <c r="BC2042">
        <v>47.99</v>
      </c>
      <c r="BD2042">
        <v>71.7</v>
      </c>
      <c r="BE2042">
        <v>59.4</v>
      </c>
      <c r="BF2042">
        <v>45.49</v>
      </c>
      <c r="BG2042">
        <v>101.85</v>
      </c>
      <c r="BH2042">
        <v>35.659999999999997</v>
      </c>
      <c r="BK2042">
        <v>123.6</v>
      </c>
      <c r="BL2042">
        <v>57.5</v>
      </c>
      <c r="BM2042">
        <v>12.4725</v>
      </c>
      <c r="BN2042">
        <v>47.99</v>
      </c>
      <c r="BO2042">
        <v>81.87</v>
      </c>
      <c r="BP2042">
        <v>32.519399999999997</v>
      </c>
      <c r="BQ2042">
        <v>84.24</v>
      </c>
      <c r="BR2042">
        <v>85.46</v>
      </c>
      <c r="BS2042">
        <v>48.91</v>
      </c>
      <c r="BT2042">
        <v>21.77</v>
      </c>
      <c r="BU2042">
        <v>13.7</v>
      </c>
      <c r="BV2042">
        <v>29.73</v>
      </c>
      <c r="BX2042">
        <v>19.5867</v>
      </c>
      <c r="BY2042">
        <v>9.6449999999999996</v>
      </c>
      <c r="BZ2042">
        <v>36.590000000000003</v>
      </c>
      <c r="CA2042">
        <v>39.39</v>
      </c>
      <c r="CD2042">
        <v>47.93</v>
      </c>
      <c r="CF2042">
        <v>45.02</v>
      </c>
      <c r="CG2042">
        <v>52.22</v>
      </c>
      <c r="CH2042">
        <v>21.0123</v>
      </c>
      <c r="CI2042">
        <v>61.33</v>
      </c>
      <c r="CJ2042">
        <v>16.670000000000002</v>
      </c>
      <c r="CK2042">
        <v>37.130000000000003</v>
      </c>
      <c r="CL2042">
        <v>47</v>
      </c>
      <c r="CN2042">
        <v>18.411000000000001</v>
      </c>
      <c r="CO2042">
        <v>46.51</v>
      </c>
      <c r="CP2042">
        <v>117.81</v>
      </c>
      <c r="CQ2042">
        <v>23.79</v>
      </c>
      <c r="CR2042">
        <v>59.72</v>
      </c>
      <c r="CS2042">
        <v>32.056100000000001</v>
      </c>
      <c r="CT2042">
        <v>62.49</v>
      </c>
      <c r="CU2042">
        <v>75.48</v>
      </c>
      <c r="CV2042">
        <v>45.064999999999998</v>
      </c>
      <c r="CW2042">
        <v>37.586199999999998</v>
      </c>
      <c r="CY2042">
        <v>57.12</v>
      </c>
      <c r="CZ2042">
        <v>46.625</v>
      </c>
      <c r="DA2042">
        <v>47.43</v>
      </c>
      <c r="DB2042">
        <v>27.93</v>
      </c>
      <c r="DC2042">
        <v>51.53</v>
      </c>
      <c r="DD2042">
        <v>41.255000000000003</v>
      </c>
      <c r="DE2042">
        <v>119.7</v>
      </c>
      <c r="DF2042">
        <v>37.979999999999997</v>
      </c>
      <c r="DG2042">
        <v>55.13</v>
      </c>
      <c r="DI2042">
        <v>73.25</v>
      </c>
      <c r="DJ2042">
        <v>25.36</v>
      </c>
      <c r="DK2042">
        <v>103.39</v>
      </c>
      <c r="DL2042">
        <v>33.42</v>
      </c>
      <c r="DM2042">
        <v>27.954999999999998</v>
      </c>
      <c r="DN2042">
        <v>8.77</v>
      </c>
      <c r="DO2042">
        <v>67.11</v>
      </c>
      <c r="DP2042">
        <v>43.166699999999999</v>
      </c>
      <c r="DQ2042">
        <v>58.93</v>
      </c>
      <c r="DR2042">
        <v>18.670000000000002</v>
      </c>
      <c r="DS2042">
        <v>90.45</v>
      </c>
      <c r="DT2042">
        <v>28.61</v>
      </c>
      <c r="DU2042">
        <v>48.76</v>
      </c>
      <c r="DV2042">
        <v>88.92</v>
      </c>
      <c r="DW2042">
        <v>40.590000000000003</v>
      </c>
      <c r="DX2042">
        <v>51.25</v>
      </c>
      <c r="DY2042">
        <v>58.009300000000003</v>
      </c>
      <c r="DZ2042">
        <v>31.143599999999999</v>
      </c>
      <c r="EA2042">
        <v>31.03</v>
      </c>
      <c r="EC2042">
        <v>41.7</v>
      </c>
      <c r="EE2042">
        <v>9.0924999999999994</v>
      </c>
      <c r="EF2042">
        <v>26.2</v>
      </c>
      <c r="EH2042">
        <v>16.440000000000001</v>
      </c>
      <c r="EI2042">
        <v>73.75</v>
      </c>
      <c r="EK2042">
        <v>57.06</v>
      </c>
      <c r="EL2042">
        <v>41.45</v>
      </c>
      <c r="EM2042">
        <v>14.63</v>
      </c>
      <c r="EN2042">
        <v>10</v>
      </c>
      <c r="EO2042">
        <v>52.23</v>
      </c>
      <c r="EP2042">
        <v>88.06</v>
      </c>
      <c r="EQ2042">
        <v>7.2649999999999997</v>
      </c>
      <c r="ER2042">
        <v>53.11</v>
      </c>
      <c r="ET2042">
        <v>67.540700000000001</v>
      </c>
      <c r="EU2042">
        <v>41.15</v>
      </c>
      <c r="EV2042">
        <v>57.1</v>
      </c>
      <c r="EX2042">
        <v>14.58</v>
      </c>
      <c r="EY2042">
        <v>18.920000000000002</v>
      </c>
      <c r="EZ2042">
        <v>24.55</v>
      </c>
      <c r="FA2042">
        <v>48.468400000000003</v>
      </c>
      <c r="FB2042">
        <v>53.52</v>
      </c>
      <c r="FC2042">
        <v>22.07</v>
      </c>
      <c r="FE2042">
        <v>66.87</v>
      </c>
      <c r="FF2042">
        <v>48.96</v>
      </c>
      <c r="FG2042">
        <v>27.2</v>
      </c>
      <c r="FH2042">
        <v>21.046900000000001</v>
      </c>
      <c r="FI2042">
        <v>26.03</v>
      </c>
      <c r="FJ2042">
        <v>20.5397</v>
      </c>
      <c r="FL2042">
        <v>49.68</v>
      </c>
      <c r="FM2042">
        <v>47.77</v>
      </c>
      <c r="FN2042">
        <v>41.83</v>
      </c>
      <c r="FO2042">
        <v>45.19</v>
      </c>
      <c r="FQ2042">
        <v>77.609700000000004</v>
      </c>
      <c r="FS2042">
        <v>68.02</v>
      </c>
      <c r="FT2042">
        <v>28.85</v>
      </c>
      <c r="FU2042">
        <v>47.67</v>
      </c>
      <c r="FW2042">
        <v>16.305</v>
      </c>
      <c r="FX2042">
        <v>7.7805999999999997</v>
      </c>
      <c r="FY2042">
        <v>37.524999999999999</v>
      </c>
      <c r="FZ2042">
        <v>51.84</v>
      </c>
      <c r="GA2042">
        <v>30.17</v>
      </c>
      <c r="GB2042">
        <v>74.814999999999998</v>
      </c>
      <c r="GC2042">
        <v>34.130000000000003</v>
      </c>
      <c r="GD2042">
        <v>63.55</v>
      </c>
      <c r="GE2042">
        <v>47.32</v>
      </c>
      <c r="GF2042">
        <v>67.367800000000003</v>
      </c>
      <c r="GG2042">
        <v>50.51</v>
      </c>
      <c r="GH2042">
        <v>21.816400000000002</v>
      </c>
      <c r="GI2042">
        <v>35.479999999999997</v>
      </c>
      <c r="GJ2042">
        <v>47.93</v>
      </c>
      <c r="GK2042">
        <v>79.42</v>
      </c>
      <c r="GL2042">
        <v>47.1021</v>
      </c>
      <c r="GM2042">
        <v>73.7</v>
      </c>
      <c r="GN2042">
        <v>80.87</v>
      </c>
      <c r="GO2042">
        <v>64.515199999999993</v>
      </c>
      <c r="GP2042">
        <v>15.17</v>
      </c>
      <c r="GQ2042">
        <v>41.22</v>
      </c>
      <c r="GR2042">
        <v>71.81</v>
      </c>
      <c r="GS2042">
        <v>37.04</v>
      </c>
      <c r="GT2042">
        <v>86.07</v>
      </c>
      <c r="GU2042">
        <v>18.41</v>
      </c>
      <c r="GV2042">
        <v>46.71</v>
      </c>
      <c r="GW2042">
        <v>63.65</v>
      </c>
      <c r="GX2042">
        <v>29.71</v>
      </c>
      <c r="GY2042">
        <v>40.08</v>
      </c>
      <c r="GZ2042">
        <v>56.61</v>
      </c>
      <c r="HA2042">
        <v>99.79</v>
      </c>
      <c r="HC2042">
        <v>63.99</v>
      </c>
      <c r="HD2042">
        <v>52.77</v>
      </c>
      <c r="HE2042">
        <v>49.91</v>
      </c>
      <c r="HF2042">
        <v>20.564399999999999</v>
      </c>
      <c r="HG2042">
        <v>36.450000000000003</v>
      </c>
      <c r="HH2042">
        <v>37.01</v>
      </c>
      <c r="HI2042">
        <v>13.84</v>
      </c>
      <c r="HJ2042">
        <v>57.56</v>
      </c>
      <c r="HK2042">
        <v>78.38</v>
      </c>
      <c r="HL2042">
        <v>72.430000000000007</v>
      </c>
      <c r="HM2042">
        <v>33.08</v>
      </c>
      <c r="HN2042">
        <v>61.11</v>
      </c>
      <c r="HP2042">
        <v>68.73</v>
      </c>
      <c r="HQ2042">
        <v>57.86</v>
      </c>
      <c r="HR2042">
        <v>53.65</v>
      </c>
      <c r="HS2042">
        <v>14.205</v>
      </c>
      <c r="HT2042">
        <v>28.613299999999999</v>
      </c>
      <c r="HU2042">
        <v>30.48</v>
      </c>
      <c r="HV2042">
        <v>19.471499999999999</v>
      </c>
      <c r="HX2042">
        <v>31.87</v>
      </c>
      <c r="HY2042">
        <v>47.95</v>
      </c>
      <c r="HZ2042">
        <v>22.99</v>
      </c>
      <c r="IA2042">
        <v>36.727200000000003</v>
      </c>
      <c r="IB2042">
        <v>42.736199999999997</v>
      </c>
      <c r="IC2042">
        <v>37.185000000000002</v>
      </c>
      <c r="ID2042">
        <v>21.295000000000002</v>
      </c>
      <c r="IE2042">
        <v>77.435299999999998</v>
      </c>
      <c r="IF2042">
        <v>88.56</v>
      </c>
      <c r="IG2042">
        <v>30.2242</v>
      </c>
      <c r="IH2042">
        <v>83.92</v>
      </c>
      <c r="II2042">
        <v>29.6662</v>
      </c>
      <c r="IJ2042">
        <v>23.6</v>
      </c>
      <c r="IK2042">
        <v>44.893500000000003</v>
      </c>
      <c r="IM2042">
        <v>21.24</v>
      </c>
      <c r="IS2042">
        <v>56.8</v>
      </c>
      <c r="IV2042">
        <v>34.64</v>
      </c>
      <c r="IW2042">
        <v>39.07</v>
      </c>
      <c r="IZ2042">
        <v>71.27</v>
      </c>
      <c r="JA2042">
        <v>15.78</v>
      </c>
      <c r="JC2042">
        <v>35.820599999999999</v>
      </c>
      <c r="JE2042">
        <v>47.9223</v>
      </c>
      <c r="JI2042">
        <v>13.13</v>
      </c>
      <c r="JJ2042">
        <v>26.1267</v>
      </c>
      <c r="JO2042">
        <v>99.5</v>
      </c>
      <c r="JU2042">
        <v>43.87</v>
      </c>
      <c r="JW2042">
        <v>44.6</v>
      </c>
      <c r="JY2042">
        <v>31.02</v>
      </c>
      <c r="KD2042">
        <v>68.41</v>
      </c>
      <c r="KH2042">
        <v>28.41</v>
      </c>
      <c r="KI2042">
        <v>78.319999999999993</v>
      </c>
      <c r="KJ2042">
        <v>32.51</v>
      </c>
      <c r="KK2042">
        <v>6.0933000000000002</v>
      </c>
      <c r="KN2042">
        <v>36.39</v>
      </c>
      <c r="KO2042">
        <v>28.88</v>
      </c>
      <c r="KP2042">
        <v>30.15</v>
      </c>
      <c r="KQ2042">
        <v>25.18</v>
      </c>
      <c r="KU2042">
        <v>6.2024999999999997</v>
      </c>
      <c r="KV2042">
        <v>29.68</v>
      </c>
      <c r="KX2042">
        <v>66.27</v>
      </c>
      <c r="KZ2042">
        <v>61.46</v>
      </c>
      <c r="LB2042">
        <v>36.766199999999998</v>
      </c>
      <c r="LE2042">
        <v>52.08</v>
      </c>
      <c r="LG2042">
        <v>38.9</v>
      </c>
      <c r="LH2042">
        <v>25.73</v>
      </c>
      <c r="LI2042">
        <v>53.48</v>
      </c>
      <c r="LK2042">
        <v>89.144999999999996</v>
      </c>
      <c r="LL2042">
        <v>33.39</v>
      </c>
      <c r="LM2042">
        <v>113.271</v>
      </c>
      <c r="LN2042">
        <v>96.28</v>
      </c>
      <c r="LO2042">
        <v>75.099999999999994</v>
      </c>
      <c r="LP2042">
        <v>31.6952</v>
      </c>
      <c r="LR2042">
        <v>57.99</v>
      </c>
      <c r="LS2042">
        <v>109.24</v>
      </c>
      <c r="LT2042">
        <v>22.315000000000001</v>
      </c>
      <c r="LU2042">
        <v>65.89</v>
      </c>
      <c r="LV2042">
        <v>75.95</v>
      </c>
      <c r="LX2042">
        <v>37.984000000000002</v>
      </c>
      <c r="MC2042">
        <v>32.104999999999997</v>
      </c>
      <c r="MD2042">
        <v>96.06</v>
      </c>
      <c r="ME2042">
        <v>27.792000000000002</v>
      </c>
      <c r="MF2042">
        <v>22.254999999999999</v>
      </c>
      <c r="MH2042">
        <v>65.459999999999994</v>
      </c>
      <c r="MJ2042">
        <v>24.835000000000001</v>
      </c>
      <c r="MM2042">
        <v>67.122500000000002</v>
      </c>
      <c r="MN2042">
        <v>53.74</v>
      </c>
      <c r="MP2042">
        <v>67.75</v>
      </c>
      <c r="MR2042">
        <v>46.34</v>
      </c>
      <c r="MU2042">
        <v>69.25</v>
      </c>
      <c r="MV2042">
        <v>107.04</v>
      </c>
      <c r="MW2042">
        <v>22.285</v>
      </c>
      <c r="MY2042">
        <v>49.79</v>
      </c>
      <c r="MZ2042">
        <v>65.386300000000006</v>
      </c>
      <c r="NB2042">
        <v>103.553</v>
      </c>
      <c r="NC2042">
        <v>22.08</v>
      </c>
      <c r="NE2042">
        <v>39.200000000000003</v>
      </c>
      <c r="NF2042">
        <v>46.01</v>
      </c>
      <c r="NG2042">
        <v>28.1294</v>
      </c>
      <c r="NH2042">
        <v>63.95</v>
      </c>
      <c r="NI2042">
        <v>69.430000000000007</v>
      </c>
      <c r="NK2042">
        <v>32.61</v>
      </c>
      <c r="NM2042">
        <v>53.64</v>
      </c>
      <c r="NQ2042">
        <v>24.75</v>
      </c>
      <c r="NT2042">
        <v>55.21</v>
      </c>
      <c r="NU2042">
        <v>130.15</v>
      </c>
      <c r="NV2042">
        <v>33.799999999999997</v>
      </c>
      <c r="NX2042">
        <v>243.81</v>
      </c>
      <c r="NY2042">
        <v>60.6</v>
      </c>
      <c r="OA2042">
        <v>43.29</v>
      </c>
      <c r="OE2042">
        <v>93.5</v>
      </c>
      <c r="OG2042">
        <v>21.35</v>
      </c>
      <c r="OJ2042">
        <v>25.764600000000002</v>
      </c>
      <c r="OK2042">
        <v>79.08</v>
      </c>
      <c r="ON2042">
        <v>196.79</v>
      </c>
      <c r="OO2042">
        <v>49.11</v>
      </c>
      <c r="OR2042">
        <v>13.3375</v>
      </c>
      <c r="OS2042">
        <v>61.853700000000003</v>
      </c>
      <c r="OU2042">
        <v>95.54</v>
      </c>
      <c r="OV2042">
        <v>37.1</v>
      </c>
      <c r="OW2042">
        <v>82.875</v>
      </c>
      <c r="OY2042">
        <v>12.42</v>
      </c>
      <c r="OZ2042">
        <v>62.56</v>
      </c>
      <c r="PA2042">
        <v>22.12</v>
      </c>
      <c r="PB2042">
        <v>75.680000000000007</v>
      </c>
      <c r="PC2042">
        <v>31.735199999999999</v>
      </c>
      <c r="PD2042">
        <v>69.77</v>
      </c>
      <c r="PE2042">
        <v>26.74</v>
      </c>
      <c r="PF2042">
        <v>15.734999999999999</v>
      </c>
      <c r="PG2042">
        <v>37.520000000000003</v>
      </c>
      <c r="PH2042">
        <v>20.39</v>
      </c>
      <c r="PI2042">
        <v>34.58</v>
      </c>
      <c r="PJ2042">
        <v>25.351199999999999</v>
      </c>
      <c r="PK2042">
        <v>134.41</v>
      </c>
      <c r="PM2042">
        <v>58.66</v>
      </c>
      <c r="PN2042">
        <v>45.44</v>
      </c>
      <c r="PP2042">
        <v>26.99</v>
      </c>
      <c r="PQ2042">
        <v>69.66</v>
      </c>
      <c r="PT2042">
        <v>17.602</v>
      </c>
      <c r="PV2042">
        <v>31.58</v>
      </c>
      <c r="PX2042">
        <v>34.380000000000003</v>
      </c>
      <c r="PY2042">
        <v>42.36</v>
      </c>
      <c r="PZ2042">
        <v>19.489999999999998</v>
      </c>
      <c r="QD2042">
        <v>51.42</v>
      </c>
      <c r="QI2042">
        <v>20.49</v>
      </c>
      <c r="QJ2042">
        <v>107.88</v>
      </c>
      <c r="QK2042">
        <v>46.76</v>
      </c>
      <c r="QL2042">
        <v>121.62</v>
      </c>
      <c r="QM2042">
        <v>38.714399999999998</v>
      </c>
      <c r="QN2042">
        <v>28.75</v>
      </c>
      <c r="QS2042">
        <v>11.8575</v>
      </c>
      <c r="QT2042">
        <v>31.97</v>
      </c>
      <c r="QU2042">
        <v>87.72</v>
      </c>
      <c r="QV2042">
        <v>92.92</v>
      </c>
      <c r="QX2042">
        <v>19.605</v>
      </c>
      <c r="RA2042">
        <v>84.51</v>
      </c>
      <c r="RB2042">
        <v>34.950000000000003</v>
      </c>
      <c r="RE2042">
        <v>33.86</v>
      </c>
      <c r="RF2042">
        <v>98.75</v>
      </c>
      <c r="RI2042">
        <v>19.850000000000001</v>
      </c>
      <c r="RK2042">
        <v>11.565</v>
      </c>
      <c r="RL2042">
        <v>70.22</v>
      </c>
      <c r="RM2042">
        <v>77.962999999999994</v>
      </c>
      <c r="RN2042">
        <v>123.39</v>
      </c>
      <c r="RT2042">
        <v>106.49</v>
      </c>
      <c r="RV2042">
        <v>23.195</v>
      </c>
      <c r="RW2042">
        <v>41.07</v>
      </c>
      <c r="RY2042">
        <v>34.1</v>
      </c>
      <c r="SC2042">
        <v>37.226999999999997</v>
      </c>
      <c r="SD2042">
        <v>80.5</v>
      </c>
      <c r="SH2042">
        <v>39.68</v>
      </c>
      <c r="SJ2042">
        <v>41.32</v>
      </c>
    </row>
    <row r="2043" spans="1:504">
      <c r="A2043" s="1">
        <v>39385</v>
      </c>
      <c r="C2043">
        <v>60.3</v>
      </c>
      <c r="D2043">
        <v>42.194899999999997</v>
      </c>
      <c r="F2043">
        <v>97.33</v>
      </c>
      <c r="G2043">
        <v>73.459999999999994</v>
      </c>
      <c r="H2043">
        <v>46.56</v>
      </c>
      <c r="I2043">
        <v>90.08</v>
      </c>
      <c r="J2043">
        <v>30.864999999999998</v>
      </c>
      <c r="L2043">
        <v>34.29</v>
      </c>
      <c r="M2043">
        <v>15.2</v>
      </c>
      <c r="N2043">
        <v>91.14</v>
      </c>
      <c r="P2043">
        <v>40.479999999999997</v>
      </c>
      <c r="Q2043">
        <v>23.4222</v>
      </c>
      <c r="R2043">
        <v>31.46</v>
      </c>
      <c r="S2043">
        <v>114.12</v>
      </c>
      <c r="T2043">
        <v>20.46</v>
      </c>
      <c r="U2043">
        <v>64.819999999999993</v>
      </c>
      <c r="V2043">
        <v>59.18</v>
      </c>
      <c r="W2043">
        <v>57.86</v>
      </c>
      <c r="X2043">
        <v>85.79</v>
      </c>
      <c r="Z2043">
        <v>47.99</v>
      </c>
      <c r="AC2043">
        <v>86.25</v>
      </c>
      <c r="AD2043">
        <v>24.45</v>
      </c>
      <c r="AE2043">
        <v>68.95</v>
      </c>
      <c r="AF2043">
        <v>41.41</v>
      </c>
      <c r="AG2043">
        <v>52.42</v>
      </c>
      <c r="AH2043">
        <v>75.819999999999993</v>
      </c>
      <c r="AJ2043">
        <v>45.37</v>
      </c>
      <c r="AQ2043">
        <v>421.1</v>
      </c>
      <c r="AR2043">
        <v>1052.3322000000001</v>
      </c>
      <c r="AS2043">
        <v>59.569000000000003</v>
      </c>
      <c r="AT2043">
        <v>22.44</v>
      </c>
      <c r="AV2043">
        <v>8.2278000000000002</v>
      </c>
      <c r="AW2043">
        <v>35.668100000000003</v>
      </c>
      <c r="AY2043">
        <v>26.148599999999998</v>
      </c>
      <c r="AZ2043">
        <v>62.02</v>
      </c>
      <c r="BA2043">
        <v>89.908100000000005</v>
      </c>
      <c r="BB2043">
        <v>42.7</v>
      </c>
      <c r="BC2043">
        <v>48.1</v>
      </c>
      <c r="BD2043">
        <v>68.760000000000005</v>
      </c>
      <c r="BE2043">
        <v>57.64</v>
      </c>
      <c r="BF2043">
        <v>45.22</v>
      </c>
      <c r="BG2043">
        <v>99.01</v>
      </c>
      <c r="BH2043">
        <v>35.380000000000003</v>
      </c>
      <c r="BK2043">
        <v>123.64</v>
      </c>
      <c r="BL2043">
        <v>57.24</v>
      </c>
      <c r="BM2043">
        <v>12.4625</v>
      </c>
      <c r="BN2043">
        <v>47.98</v>
      </c>
      <c r="BO2043">
        <v>82.66</v>
      </c>
      <c r="BP2043">
        <v>32.8508</v>
      </c>
      <c r="BQ2043">
        <v>83.44</v>
      </c>
      <c r="BR2043">
        <v>85.8</v>
      </c>
      <c r="BS2043">
        <v>48.94</v>
      </c>
      <c r="BT2043">
        <v>21.75</v>
      </c>
      <c r="BU2043">
        <v>13.93</v>
      </c>
      <c r="BV2043">
        <v>30.02</v>
      </c>
      <c r="BX2043">
        <v>19.578700000000001</v>
      </c>
      <c r="BY2043">
        <v>9.5</v>
      </c>
      <c r="BZ2043">
        <v>36.380000000000003</v>
      </c>
      <c r="CA2043">
        <v>38.89</v>
      </c>
      <c r="CD2043">
        <v>47.71</v>
      </c>
      <c r="CF2043">
        <v>44.89</v>
      </c>
      <c r="CG2043">
        <v>51.83</v>
      </c>
      <c r="CH2043">
        <v>21.2621</v>
      </c>
      <c r="CI2043">
        <v>61</v>
      </c>
      <c r="CJ2043">
        <v>16.63</v>
      </c>
      <c r="CK2043">
        <v>37.630000000000003</v>
      </c>
      <c r="CL2043">
        <v>46.96</v>
      </c>
      <c r="CN2043">
        <v>18.3643</v>
      </c>
      <c r="CO2043">
        <v>46.55</v>
      </c>
      <c r="CP2043">
        <v>117.5</v>
      </c>
      <c r="CQ2043">
        <v>23.61</v>
      </c>
      <c r="CR2043">
        <v>59.424999999999997</v>
      </c>
      <c r="CS2043">
        <v>32.31</v>
      </c>
      <c r="CT2043">
        <v>62.85</v>
      </c>
      <c r="CU2043">
        <v>75.325000000000003</v>
      </c>
      <c r="CV2043">
        <v>45.08</v>
      </c>
      <c r="CW2043">
        <v>37.660800000000002</v>
      </c>
      <c r="CY2043">
        <v>56.91</v>
      </c>
      <c r="CZ2043">
        <v>45.695</v>
      </c>
      <c r="DA2043">
        <v>46.94</v>
      </c>
      <c r="DB2043">
        <v>27.83</v>
      </c>
      <c r="DC2043">
        <v>50.89</v>
      </c>
      <c r="DD2043">
        <v>42.975000000000001</v>
      </c>
      <c r="DE2043">
        <v>119.59</v>
      </c>
      <c r="DF2043">
        <v>38.06</v>
      </c>
      <c r="DG2043">
        <v>54.84</v>
      </c>
      <c r="DI2043">
        <v>72.8</v>
      </c>
      <c r="DJ2043">
        <v>22.08</v>
      </c>
      <c r="DK2043">
        <v>103.23</v>
      </c>
      <c r="DL2043">
        <v>32.31</v>
      </c>
      <c r="DM2043">
        <v>28.32</v>
      </c>
      <c r="DN2043">
        <v>8.8000000000000007</v>
      </c>
      <c r="DO2043">
        <v>66.97</v>
      </c>
      <c r="DP2043">
        <v>43.09</v>
      </c>
      <c r="DQ2043">
        <v>57.005000000000003</v>
      </c>
      <c r="DR2043">
        <v>18.78</v>
      </c>
      <c r="DS2043">
        <v>89.98</v>
      </c>
      <c r="DT2043">
        <v>28.565000000000001</v>
      </c>
      <c r="DU2043">
        <v>48.67</v>
      </c>
      <c r="DV2043">
        <v>87.92</v>
      </c>
      <c r="DW2043">
        <v>39.130000000000003</v>
      </c>
      <c r="DX2043">
        <v>50.77</v>
      </c>
      <c r="DY2043">
        <v>57.347999999999999</v>
      </c>
      <c r="DZ2043">
        <v>30.770299999999999</v>
      </c>
      <c r="EA2043">
        <v>30.4</v>
      </c>
      <c r="EC2043">
        <v>42.5</v>
      </c>
      <c r="EE2043">
        <v>9.1274999999999995</v>
      </c>
      <c r="EF2043">
        <v>26.67</v>
      </c>
      <c r="EH2043">
        <v>16.57</v>
      </c>
      <c r="EI2043">
        <v>74.19</v>
      </c>
      <c r="EK2043">
        <v>56.54</v>
      </c>
      <c r="EL2043">
        <v>39.949399999999997</v>
      </c>
      <c r="EM2043">
        <v>14.75</v>
      </c>
      <c r="EN2043">
        <v>10.050000000000001</v>
      </c>
      <c r="EO2043">
        <v>51.88</v>
      </c>
      <c r="EP2043">
        <v>86.74</v>
      </c>
      <c r="EQ2043">
        <v>7.2824999999999998</v>
      </c>
      <c r="ER2043">
        <v>51.97</v>
      </c>
      <c r="ET2043">
        <v>67.042299999999997</v>
      </c>
      <c r="EU2043">
        <v>41.43</v>
      </c>
      <c r="EV2043">
        <v>56.01</v>
      </c>
      <c r="EX2043">
        <v>14.54</v>
      </c>
      <c r="EY2043">
        <v>19.149999999999999</v>
      </c>
      <c r="EZ2043">
        <v>24.72</v>
      </c>
      <c r="FA2043">
        <v>48.254300000000001</v>
      </c>
      <c r="FB2043">
        <v>53.69</v>
      </c>
      <c r="FC2043">
        <v>22.02</v>
      </c>
      <c r="FE2043">
        <v>66.260000000000005</v>
      </c>
      <c r="FF2043">
        <v>47.97</v>
      </c>
      <c r="FG2043">
        <v>26.99</v>
      </c>
      <c r="FH2043">
        <v>21.1934</v>
      </c>
      <c r="FI2043">
        <v>25.77</v>
      </c>
      <c r="FJ2043">
        <v>21.356999999999999</v>
      </c>
      <c r="FL2043">
        <v>50.23</v>
      </c>
      <c r="FM2043">
        <v>46.94</v>
      </c>
      <c r="FN2043">
        <v>41.21</v>
      </c>
      <c r="FO2043">
        <v>44.5</v>
      </c>
      <c r="FQ2043">
        <v>76.585899999999995</v>
      </c>
      <c r="FS2043">
        <v>68.78</v>
      </c>
      <c r="FT2043">
        <v>29.03</v>
      </c>
      <c r="FU2043">
        <v>46.44</v>
      </c>
      <c r="FW2043">
        <v>16.232500000000002</v>
      </c>
      <c r="FX2043">
        <v>7.9062999999999999</v>
      </c>
      <c r="FY2043">
        <v>36.564999999999998</v>
      </c>
      <c r="FZ2043">
        <v>51.2</v>
      </c>
      <c r="GA2043">
        <v>30.5</v>
      </c>
      <c r="GB2043">
        <v>74.995999999999995</v>
      </c>
      <c r="GC2043">
        <v>34</v>
      </c>
      <c r="GD2043">
        <v>61.12</v>
      </c>
      <c r="GE2043">
        <v>45.74</v>
      </c>
      <c r="GF2043">
        <v>64.077600000000004</v>
      </c>
      <c r="GG2043">
        <v>50.29</v>
      </c>
      <c r="GH2043">
        <v>21.676300000000001</v>
      </c>
      <c r="GI2043">
        <v>36.159999999999997</v>
      </c>
      <c r="GJ2043">
        <v>48.25</v>
      </c>
      <c r="GK2043">
        <v>79.61</v>
      </c>
      <c r="GL2043">
        <v>46.777299999999997</v>
      </c>
      <c r="GM2043">
        <v>73.84</v>
      </c>
      <c r="GN2043">
        <v>80.959999999999994</v>
      </c>
      <c r="GO2043">
        <v>63.059100000000001</v>
      </c>
      <c r="GP2043">
        <v>15.28</v>
      </c>
      <c r="GQ2043">
        <v>40.76</v>
      </c>
      <c r="GR2043">
        <v>71.52</v>
      </c>
      <c r="GS2043">
        <v>36.42</v>
      </c>
      <c r="GT2043">
        <v>83.86</v>
      </c>
      <c r="GU2043">
        <v>18.27</v>
      </c>
      <c r="GV2043">
        <v>46.64</v>
      </c>
      <c r="GW2043">
        <v>63.19</v>
      </c>
      <c r="GX2043">
        <v>29.78</v>
      </c>
      <c r="GY2043">
        <v>40.159999999999997</v>
      </c>
      <c r="GZ2043">
        <v>57.3</v>
      </c>
      <c r="HA2043">
        <v>95.99</v>
      </c>
      <c r="HC2043">
        <v>63.48</v>
      </c>
      <c r="HD2043">
        <v>53.14</v>
      </c>
      <c r="HE2043">
        <v>49.45</v>
      </c>
      <c r="HF2043">
        <v>20.275600000000001</v>
      </c>
      <c r="HG2043">
        <v>36.29</v>
      </c>
      <c r="HH2043">
        <v>36.35</v>
      </c>
      <c r="HI2043">
        <v>14</v>
      </c>
      <c r="HJ2043">
        <v>57.61</v>
      </c>
      <c r="HK2043">
        <v>79.150000000000006</v>
      </c>
      <c r="HL2043">
        <v>72.8</v>
      </c>
      <c r="HM2043">
        <v>33.81</v>
      </c>
      <c r="HN2043">
        <v>59.64</v>
      </c>
      <c r="HP2043">
        <v>67.989999999999995</v>
      </c>
      <c r="HQ2043">
        <v>58.13</v>
      </c>
      <c r="HR2043">
        <v>52.63</v>
      </c>
      <c r="HS2043">
        <v>14.24</v>
      </c>
      <c r="HT2043">
        <v>28.64</v>
      </c>
      <c r="HU2043">
        <v>29.21</v>
      </c>
      <c r="HV2043">
        <v>19.1814</v>
      </c>
      <c r="HX2043">
        <v>31.552499999999998</v>
      </c>
      <c r="HY2043">
        <v>47.9</v>
      </c>
      <c r="HZ2043">
        <v>22.8</v>
      </c>
      <c r="IA2043">
        <v>34.827100000000002</v>
      </c>
      <c r="IB2043">
        <v>42.709600000000002</v>
      </c>
      <c r="IC2043">
        <v>37.088700000000003</v>
      </c>
      <c r="ID2043">
        <v>21.3675</v>
      </c>
      <c r="IE2043">
        <v>77.407200000000003</v>
      </c>
      <c r="IF2043">
        <v>86.22</v>
      </c>
      <c r="IG2043">
        <v>30.412400000000002</v>
      </c>
      <c r="IH2043">
        <v>81.760000000000005</v>
      </c>
      <c r="II2043">
        <v>29.3232</v>
      </c>
      <c r="IJ2043">
        <v>23.555</v>
      </c>
      <c r="IK2043">
        <v>45.130600000000001</v>
      </c>
      <c r="IM2043">
        <v>21.23</v>
      </c>
      <c r="IS2043">
        <v>56.6</v>
      </c>
      <c r="IV2043">
        <v>34.729999999999997</v>
      </c>
      <c r="IW2043">
        <v>39.67</v>
      </c>
      <c r="IZ2043">
        <v>70.91</v>
      </c>
      <c r="JA2043">
        <v>15.79</v>
      </c>
      <c r="JC2043">
        <v>35.563299999999998</v>
      </c>
      <c r="JE2043">
        <v>48.532699999999998</v>
      </c>
      <c r="JI2043">
        <v>13.15</v>
      </c>
      <c r="JJ2043">
        <v>25.813300000000002</v>
      </c>
      <c r="JO2043">
        <v>98.65</v>
      </c>
      <c r="JU2043">
        <v>45.02</v>
      </c>
      <c r="JW2043">
        <v>43.06</v>
      </c>
      <c r="JY2043">
        <v>31.22</v>
      </c>
      <c r="KD2043">
        <v>68.430000000000007</v>
      </c>
      <c r="KH2043">
        <v>28.34</v>
      </c>
      <c r="KI2043">
        <v>78.599999999999994</v>
      </c>
      <c r="KJ2043">
        <v>32.700000000000003</v>
      </c>
      <c r="KK2043">
        <v>6.1266999999999996</v>
      </c>
      <c r="KN2043">
        <v>35.85</v>
      </c>
      <c r="KO2043">
        <v>28.38</v>
      </c>
      <c r="KP2043">
        <v>30.06</v>
      </c>
      <c r="KQ2043">
        <v>24.75</v>
      </c>
      <c r="KU2043">
        <v>6.3574999999999999</v>
      </c>
      <c r="KV2043">
        <v>30.06</v>
      </c>
      <c r="KX2043">
        <v>65.489999999999995</v>
      </c>
      <c r="KZ2043">
        <v>61.31</v>
      </c>
      <c r="LB2043">
        <v>36.378399999999999</v>
      </c>
      <c r="LE2043">
        <v>51.68</v>
      </c>
      <c r="LG2043">
        <v>39.869999999999997</v>
      </c>
      <c r="LH2043">
        <v>25.4575</v>
      </c>
      <c r="LI2043">
        <v>51.46</v>
      </c>
      <c r="LK2043">
        <v>91.927999999999997</v>
      </c>
      <c r="LL2043">
        <v>33.075000000000003</v>
      </c>
      <c r="LM2043">
        <v>115.408</v>
      </c>
      <c r="LN2043">
        <v>95.43</v>
      </c>
      <c r="LO2043">
        <v>74.75</v>
      </c>
      <c r="LP2043">
        <v>32.427500000000002</v>
      </c>
      <c r="LR2043">
        <v>58.55</v>
      </c>
      <c r="LS2043">
        <v>108.24</v>
      </c>
      <c r="LT2043">
        <v>22.31</v>
      </c>
      <c r="LU2043">
        <v>65.23</v>
      </c>
      <c r="LV2043">
        <v>75.22</v>
      </c>
      <c r="LX2043">
        <v>38.324199999999998</v>
      </c>
      <c r="MC2043">
        <v>31.9</v>
      </c>
      <c r="MD2043">
        <v>95.71</v>
      </c>
      <c r="ME2043">
        <v>28.0061</v>
      </c>
      <c r="MF2043">
        <v>21.97</v>
      </c>
      <c r="MH2043">
        <v>66.31</v>
      </c>
      <c r="MJ2043">
        <v>24.495000000000001</v>
      </c>
      <c r="MM2043">
        <v>63.166200000000003</v>
      </c>
      <c r="MN2043">
        <v>53.14</v>
      </c>
      <c r="MP2043">
        <v>67.39</v>
      </c>
      <c r="MR2043">
        <v>44.95</v>
      </c>
      <c r="MU2043">
        <v>68.89</v>
      </c>
      <c r="MV2043">
        <v>106.5</v>
      </c>
      <c r="MW2043">
        <v>22.274999999999999</v>
      </c>
      <c r="MY2043">
        <v>49.66</v>
      </c>
      <c r="MZ2043">
        <v>63.614199999999997</v>
      </c>
      <c r="NB2043">
        <v>103.83110000000001</v>
      </c>
      <c r="NC2043">
        <v>22.24</v>
      </c>
      <c r="NE2043">
        <v>38.700000000000003</v>
      </c>
      <c r="NF2043">
        <v>45.23</v>
      </c>
      <c r="NG2043">
        <v>28.956299999999999</v>
      </c>
      <c r="NH2043">
        <v>64.31</v>
      </c>
      <c r="NI2043">
        <v>68.709999999999994</v>
      </c>
      <c r="NK2043">
        <v>31.65</v>
      </c>
      <c r="NM2043">
        <v>53.58</v>
      </c>
      <c r="NQ2043">
        <v>24.8</v>
      </c>
      <c r="NT2043">
        <v>55.29</v>
      </c>
      <c r="NU2043">
        <v>129.03</v>
      </c>
      <c r="NV2043">
        <v>33.799999999999997</v>
      </c>
      <c r="NX2043">
        <v>240.33</v>
      </c>
      <c r="NY2043">
        <v>60.34</v>
      </c>
      <c r="OA2043">
        <v>43.25</v>
      </c>
      <c r="OE2043">
        <v>90.06</v>
      </c>
      <c r="OG2043">
        <v>20.91</v>
      </c>
      <c r="OJ2043">
        <v>25.643000000000001</v>
      </c>
      <c r="OK2043">
        <v>79.02</v>
      </c>
      <c r="ON2043">
        <v>197.67</v>
      </c>
      <c r="OO2043">
        <v>49.14</v>
      </c>
      <c r="OR2043">
        <v>13.4375</v>
      </c>
      <c r="OS2043">
        <v>61.167499999999997</v>
      </c>
      <c r="OU2043">
        <v>93</v>
      </c>
      <c r="OV2043">
        <v>35.9</v>
      </c>
      <c r="OW2043">
        <v>79.795000000000002</v>
      </c>
      <c r="OY2043">
        <v>12.382999999999999</v>
      </c>
      <c r="OZ2043">
        <v>61.91</v>
      </c>
      <c r="PA2043">
        <v>22.17</v>
      </c>
      <c r="PB2043">
        <v>73.86</v>
      </c>
      <c r="PC2043">
        <v>28.526599999999998</v>
      </c>
      <c r="PD2043">
        <v>68.52</v>
      </c>
      <c r="PE2043">
        <v>24.52</v>
      </c>
      <c r="PF2043">
        <v>15.715</v>
      </c>
      <c r="PG2043">
        <v>37.619999999999997</v>
      </c>
      <c r="PH2043">
        <v>20.46</v>
      </c>
      <c r="PI2043">
        <v>34.183999999999997</v>
      </c>
      <c r="PJ2043">
        <v>25.267700000000001</v>
      </c>
      <c r="PK2043">
        <v>133.5</v>
      </c>
      <c r="PM2043">
        <v>58.51</v>
      </c>
      <c r="PN2043">
        <v>45.66</v>
      </c>
      <c r="PP2043">
        <v>26.94</v>
      </c>
      <c r="PQ2043">
        <v>68</v>
      </c>
      <c r="PT2043">
        <v>17.352</v>
      </c>
      <c r="PV2043">
        <v>32.619999999999997</v>
      </c>
      <c r="PX2043">
        <v>35</v>
      </c>
      <c r="PY2043">
        <v>42.2</v>
      </c>
      <c r="PZ2043">
        <v>20.14</v>
      </c>
      <c r="QD2043">
        <v>51.71</v>
      </c>
      <c r="QI2043">
        <v>20.385000000000002</v>
      </c>
      <c r="QJ2043">
        <v>106.93</v>
      </c>
      <c r="QK2043">
        <v>46.83</v>
      </c>
      <c r="QL2043">
        <v>122.74</v>
      </c>
      <c r="QM2043">
        <v>39.305</v>
      </c>
      <c r="QN2043">
        <v>29.11</v>
      </c>
      <c r="QS2043">
        <v>11.6675</v>
      </c>
      <c r="QT2043">
        <v>31.83</v>
      </c>
      <c r="QU2043">
        <v>87.9</v>
      </c>
      <c r="QV2043">
        <v>91.29</v>
      </c>
      <c r="QX2043">
        <v>19.73</v>
      </c>
      <c r="RA2043">
        <v>85.01</v>
      </c>
      <c r="RB2043">
        <v>34.92</v>
      </c>
      <c r="RE2043">
        <v>33.93</v>
      </c>
      <c r="RF2043">
        <v>100.81</v>
      </c>
      <c r="RI2043">
        <v>20.68</v>
      </c>
      <c r="RK2043">
        <v>11.615</v>
      </c>
      <c r="RL2043">
        <v>70.37</v>
      </c>
      <c r="RM2043">
        <v>78.962900000000005</v>
      </c>
      <c r="RN2043">
        <v>129.84</v>
      </c>
      <c r="RT2043">
        <v>106.93</v>
      </c>
      <c r="RV2043">
        <v>23.29</v>
      </c>
      <c r="RW2043">
        <v>41.32</v>
      </c>
      <c r="RY2043">
        <v>34.26</v>
      </c>
      <c r="SC2043">
        <v>38.451000000000001</v>
      </c>
      <c r="SD2043">
        <v>80.22</v>
      </c>
      <c r="SH2043">
        <v>39.1</v>
      </c>
      <c r="SJ2043">
        <v>42.55</v>
      </c>
    </row>
    <row r="2044" spans="1:504">
      <c r="A2044" s="1">
        <v>39386</v>
      </c>
      <c r="C2044">
        <v>60.95</v>
      </c>
      <c r="D2044">
        <v>42.8553</v>
      </c>
      <c r="F2044">
        <v>98.59</v>
      </c>
      <c r="G2044">
        <v>74.61</v>
      </c>
      <c r="H2044">
        <v>47</v>
      </c>
      <c r="I2044">
        <v>91.51</v>
      </c>
      <c r="J2044">
        <v>30.88</v>
      </c>
      <c r="L2044">
        <v>34.630000000000003</v>
      </c>
      <c r="M2044">
        <v>15.72</v>
      </c>
      <c r="N2044">
        <v>91.99</v>
      </c>
      <c r="P2044">
        <v>41.16</v>
      </c>
      <c r="Q2044">
        <v>23.463000000000001</v>
      </c>
      <c r="R2044">
        <v>31.51</v>
      </c>
      <c r="S2044">
        <v>116.12</v>
      </c>
      <c r="T2044">
        <v>19.489999999999998</v>
      </c>
      <c r="U2044">
        <v>65.17</v>
      </c>
      <c r="V2044">
        <v>59.7</v>
      </c>
      <c r="W2044">
        <v>58.26</v>
      </c>
      <c r="X2044">
        <v>86.36</v>
      </c>
      <c r="Z2044">
        <v>48.28</v>
      </c>
      <c r="AC2044">
        <v>86.72</v>
      </c>
      <c r="AD2044">
        <v>24.61</v>
      </c>
      <c r="AE2044">
        <v>69.52</v>
      </c>
      <c r="AF2044">
        <v>41.79</v>
      </c>
      <c r="AG2044">
        <v>52.21</v>
      </c>
      <c r="AH2044">
        <v>76.59</v>
      </c>
      <c r="AJ2044">
        <v>45.21</v>
      </c>
      <c r="AQ2044">
        <v>419</v>
      </c>
      <c r="AR2044">
        <v>1057.5260000000001</v>
      </c>
      <c r="AS2044">
        <v>60.066200000000002</v>
      </c>
      <c r="AT2044">
        <v>22.4924</v>
      </c>
      <c r="AV2044">
        <v>8.0391999999999992</v>
      </c>
      <c r="AW2044">
        <v>36.437100000000001</v>
      </c>
      <c r="AY2044">
        <v>26.1342</v>
      </c>
      <c r="AZ2044">
        <v>62.78</v>
      </c>
      <c r="BA2044">
        <v>90.462800000000001</v>
      </c>
      <c r="BB2044">
        <v>42.88</v>
      </c>
      <c r="BC2044">
        <v>48.21</v>
      </c>
      <c r="BD2044">
        <v>71.61</v>
      </c>
      <c r="BE2044">
        <v>59.02</v>
      </c>
      <c r="BF2044">
        <v>45.32</v>
      </c>
      <c r="BG2044">
        <v>103.81</v>
      </c>
      <c r="BH2044">
        <v>35.78</v>
      </c>
      <c r="BK2044">
        <v>124.41</v>
      </c>
      <c r="BL2044">
        <v>57.9</v>
      </c>
      <c r="BM2044">
        <v>12.395</v>
      </c>
      <c r="BN2044">
        <v>48.85</v>
      </c>
      <c r="BO2044">
        <v>83.61</v>
      </c>
      <c r="BP2044">
        <v>32.600900000000003</v>
      </c>
      <c r="BQ2044">
        <v>83.46</v>
      </c>
      <c r="BR2044">
        <v>88.28</v>
      </c>
      <c r="BS2044">
        <v>48.52</v>
      </c>
      <c r="BT2044">
        <v>21.8</v>
      </c>
      <c r="BU2044">
        <v>13.87</v>
      </c>
      <c r="BV2044">
        <v>29.99</v>
      </c>
      <c r="BX2044">
        <v>19.728000000000002</v>
      </c>
      <c r="BY2044">
        <v>9.9224999999999994</v>
      </c>
      <c r="BZ2044">
        <v>36.979999999999997</v>
      </c>
      <c r="CA2044">
        <v>38.69</v>
      </c>
      <c r="CD2044">
        <v>47.98</v>
      </c>
      <c r="CF2044">
        <v>44.05</v>
      </c>
      <c r="CG2044">
        <v>52.49</v>
      </c>
      <c r="CH2044">
        <v>21.965299999999999</v>
      </c>
      <c r="CI2044">
        <v>62.57</v>
      </c>
      <c r="CJ2044">
        <v>16.97</v>
      </c>
      <c r="CK2044">
        <v>38.134999999999998</v>
      </c>
      <c r="CL2044">
        <v>46.68</v>
      </c>
      <c r="CN2044">
        <v>18.465499999999999</v>
      </c>
      <c r="CO2044">
        <v>47.09</v>
      </c>
      <c r="CP2044">
        <v>120.66</v>
      </c>
      <c r="CQ2044">
        <v>24.27</v>
      </c>
      <c r="CR2044">
        <v>59.98</v>
      </c>
      <c r="CS2044">
        <v>32.465299999999999</v>
      </c>
      <c r="CT2044">
        <v>61.36</v>
      </c>
      <c r="CU2044">
        <v>77.45</v>
      </c>
      <c r="CV2044">
        <v>45.814999999999998</v>
      </c>
      <c r="CW2044">
        <v>38.158499999999997</v>
      </c>
      <c r="CY2044">
        <v>57.51</v>
      </c>
      <c r="CZ2044">
        <v>46.29</v>
      </c>
      <c r="DA2044">
        <v>47.17</v>
      </c>
      <c r="DB2044">
        <v>27.52</v>
      </c>
      <c r="DC2044">
        <v>52.27</v>
      </c>
      <c r="DD2044">
        <v>44.3</v>
      </c>
      <c r="DE2044">
        <v>119.87</v>
      </c>
      <c r="DF2044">
        <v>38.5</v>
      </c>
      <c r="DG2044">
        <v>56.32</v>
      </c>
      <c r="DI2044">
        <v>71.95</v>
      </c>
      <c r="DJ2044">
        <v>21.9</v>
      </c>
      <c r="DK2044">
        <v>103.34</v>
      </c>
      <c r="DL2044">
        <v>32.03</v>
      </c>
      <c r="DM2044">
        <v>28.75</v>
      </c>
      <c r="DN2044">
        <v>8.8699999999999992</v>
      </c>
      <c r="DO2044">
        <v>68.42</v>
      </c>
      <c r="DP2044">
        <v>43.226700000000001</v>
      </c>
      <c r="DQ2044">
        <v>58.84</v>
      </c>
      <c r="DR2044">
        <v>18.899999999999999</v>
      </c>
      <c r="DS2044">
        <v>90.96</v>
      </c>
      <c r="DT2044">
        <v>28.864999999999998</v>
      </c>
      <c r="DU2044">
        <v>49.07</v>
      </c>
      <c r="DV2044">
        <v>89.92</v>
      </c>
      <c r="DW2044">
        <v>39.42</v>
      </c>
      <c r="DX2044">
        <v>51.5</v>
      </c>
      <c r="DY2044">
        <v>57.215699999999998</v>
      </c>
      <c r="DZ2044">
        <v>30.988800000000001</v>
      </c>
      <c r="EA2044">
        <v>31.62</v>
      </c>
      <c r="EC2044">
        <v>43.11</v>
      </c>
      <c r="EE2044">
        <v>9.1199999999999992</v>
      </c>
      <c r="EF2044">
        <v>26.61</v>
      </c>
      <c r="EH2044">
        <v>16.760000000000002</v>
      </c>
      <c r="EI2044">
        <v>74.95</v>
      </c>
      <c r="EK2044">
        <v>57.26</v>
      </c>
      <c r="EL2044">
        <v>40.188800000000001</v>
      </c>
      <c r="EM2044">
        <v>14.89</v>
      </c>
      <c r="EN2044">
        <v>10.35</v>
      </c>
      <c r="EO2044">
        <v>52.21</v>
      </c>
      <c r="EP2044">
        <v>87.15</v>
      </c>
      <c r="EQ2044">
        <v>7.76</v>
      </c>
      <c r="ER2044">
        <v>52.79</v>
      </c>
      <c r="ET2044">
        <v>67.943200000000004</v>
      </c>
      <c r="EU2044">
        <v>41.52</v>
      </c>
      <c r="EV2044">
        <v>54.97</v>
      </c>
      <c r="EX2044">
        <v>14.695</v>
      </c>
      <c r="EY2044">
        <v>19.43</v>
      </c>
      <c r="EZ2044">
        <v>22.85</v>
      </c>
      <c r="FA2044">
        <v>49.285600000000002</v>
      </c>
      <c r="FB2044">
        <v>54.15</v>
      </c>
      <c r="FC2044">
        <v>22.01</v>
      </c>
      <c r="FE2044">
        <v>62.37</v>
      </c>
      <c r="FF2044">
        <v>49.09</v>
      </c>
      <c r="FG2044">
        <v>26.89</v>
      </c>
      <c r="FH2044">
        <v>21.642700000000001</v>
      </c>
      <c r="FI2044">
        <v>25.89</v>
      </c>
      <c r="FJ2044">
        <v>21.163699999999999</v>
      </c>
      <c r="FL2044">
        <v>50.04</v>
      </c>
      <c r="FM2044">
        <v>47.44</v>
      </c>
      <c r="FN2044">
        <v>41.77</v>
      </c>
      <c r="FO2044">
        <v>45.04</v>
      </c>
      <c r="FQ2044">
        <v>76.954499999999996</v>
      </c>
      <c r="FS2044">
        <v>68.75</v>
      </c>
      <c r="FT2044">
        <v>29.16</v>
      </c>
      <c r="FU2044">
        <v>50.86</v>
      </c>
      <c r="FW2044">
        <v>16.565000000000001</v>
      </c>
      <c r="FX2044">
        <v>8.0359999999999996</v>
      </c>
      <c r="FY2044">
        <v>38.270000000000003</v>
      </c>
      <c r="FZ2044">
        <v>51.65</v>
      </c>
      <c r="GA2044">
        <v>30.83</v>
      </c>
      <c r="GB2044">
        <v>75.858000000000004</v>
      </c>
      <c r="GC2044">
        <v>34.01</v>
      </c>
      <c r="GD2044">
        <v>62.02</v>
      </c>
      <c r="GE2044">
        <v>47.8</v>
      </c>
      <c r="GF2044">
        <v>66.235900000000001</v>
      </c>
      <c r="GG2044">
        <v>50.98</v>
      </c>
      <c r="GH2044">
        <v>21.860099999999999</v>
      </c>
      <c r="GI2044">
        <v>37.25</v>
      </c>
      <c r="GJ2044">
        <v>48.93</v>
      </c>
      <c r="GK2044">
        <v>80.37</v>
      </c>
      <c r="GL2044">
        <v>47.974400000000003</v>
      </c>
      <c r="GM2044">
        <v>73.72</v>
      </c>
      <c r="GN2044">
        <v>82.78</v>
      </c>
      <c r="GO2044">
        <v>64.7667</v>
      </c>
      <c r="GP2044">
        <v>14.84</v>
      </c>
      <c r="GQ2044">
        <v>40.4</v>
      </c>
      <c r="GR2044">
        <v>72.16</v>
      </c>
      <c r="GS2044">
        <v>37.369999999999997</v>
      </c>
      <c r="GT2044">
        <v>85.48</v>
      </c>
      <c r="GU2044">
        <v>18.5</v>
      </c>
      <c r="GV2044">
        <v>47.8</v>
      </c>
      <c r="GW2044">
        <v>63.61</v>
      </c>
      <c r="GX2044">
        <v>30.09</v>
      </c>
      <c r="GY2044">
        <v>40.590000000000003</v>
      </c>
      <c r="GZ2044">
        <v>58.15</v>
      </c>
      <c r="HA2044">
        <v>96.57</v>
      </c>
      <c r="HC2044">
        <v>63.92</v>
      </c>
      <c r="HD2044">
        <v>53.43</v>
      </c>
      <c r="HE2044">
        <v>49.91</v>
      </c>
      <c r="HF2044">
        <v>20.8889</v>
      </c>
      <c r="HG2044">
        <v>36.659999999999997</v>
      </c>
      <c r="HH2044">
        <v>36.97</v>
      </c>
      <c r="HI2044">
        <v>14.21</v>
      </c>
      <c r="HJ2044">
        <v>57.55</v>
      </c>
      <c r="HK2044">
        <v>80.97</v>
      </c>
      <c r="HL2044">
        <v>72.599999999999994</v>
      </c>
      <c r="HM2044">
        <v>34.29</v>
      </c>
      <c r="HN2044">
        <v>60.53</v>
      </c>
      <c r="HP2044">
        <v>69.209999999999994</v>
      </c>
      <c r="HQ2044">
        <v>58.81</v>
      </c>
      <c r="HR2044">
        <v>54.18</v>
      </c>
      <c r="HS2044">
        <v>14.465</v>
      </c>
      <c r="HT2044">
        <v>28.96</v>
      </c>
      <c r="HU2044">
        <v>29.96</v>
      </c>
      <c r="HV2044">
        <v>18.9558</v>
      </c>
      <c r="HX2044">
        <v>32.01</v>
      </c>
      <c r="HY2044">
        <v>49.15</v>
      </c>
      <c r="HZ2044">
        <v>23.34</v>
      </c>
      <c r="IA2044">
        <v>35.895499999999998</v>
      </c>
      <c r="IB2044">
        <v>43.187800000000003</v>
      </c>
      <c r="IC2044">
        <v>37.561599999999999</v>
      </c>
      <c r="ID2044">
        <v>21.782499999999999</v>
      </c>
      <c r="IE2044">
        <v>78.703400000000002</v>
      </c>
      <c r="IF2044">
        <v>85.51</v>
      </c>
      <c r="IG2044">
        <v>31.067299999999999</v>
      </c>
      <c r="IH2044">
        <v>79.180000000000007</v>
      </c>
      <c r="II2044">
        <v>29.796900000000001</v>
      </c>
      <c r="IJ2044">
        <v>23.94</v>
      </c>
      <c r="IK2044">
        <v>45.947299999999998</v>
      </c>
      <c r="IM2044">
        <v>21.41</v>
      </c>
      <c r="IS2044">
        <v>57.23</v>
      </c>
      <c r="IV2044">
        <v>35.03</v>
      </c>
      <c r="IW2044">
        <v>39.44</v>
      </c>
      <c r="IZ2044">
        <v>71</v>
      </c>
      <c r="JA2044">
        <v>15.8</v>
      </c>
      <c r="JC2044">
        <v>36.1372</v>
      </c>
      <c r="JE2044">
        <v>48.848599999999998</v>
      </c>
      <c r="JI2044">
        <v>12.69</v>
      </c>
      <c r="JJ2044">
        <v>26.32</v>
      </c>
      <c r="JO2044">
        <v>99.48</v>
      </c>
      <c r="JU2044">
        <v>44.29</v>
      </c>
      <c r="JW2044">
        <v>44.93</v>
      </c>
      <c r="JY2044">
        <v>31.84</v>
      </c>
      <c r="KD2044">
        <v>70.81</v>
      </c>
      <c r="KH2044">
        <v>28.45</v>
      </c>
      <c r="KI2044">
        <v>79.77</v>
      </c>
      <c r="KJ2044">
        <v>33.159999999999997</v>
      </c>
      <c r="KK2044">
        <v>6.2317</v>
      </c>
      <c r="KN2044">
        <v>36.39</v>
      </c>
      <c r="KO2044">
        <v>28.7</v>
      </c>
      <c r="KP2044">
        <v>30.56</v>
      </c>
      <c r="KQ2044">
        <v>25.12</v>
      </c>
      <c r="KU2044">
        <v>6.35</v>
      </c>
      <c r="KV2044">
        <v>30.66</v>
      </c>
      <c r="KX2044">
        <v>67.260000000000005</v>
      </c>
      <c r="KZ2044">
        <v>60.61</v>
      </c>
      <c r="LB2044">
        <v>37.343200000000003</v>
      </c>
      <c r="LE2044">
        <v>52.4</v>
      </c>
      <c r="LG2044">
        <v>41.78</v>
      </c>
      <c r="LH2044">
        <v>26.427499999999998</v>
      </c>
      <c r="LI2044">
        <v>53.84</v>
      </c>
      <c r="LK2044">
        <v>93.471999999999994</v>
      </c>
      <c r="LL2044">
        <v>33.295000000000002</v>
      </c>
      <c r="LM2044">
        <v>118.60899999999999</v>
      </c>
      <c r="LN2044">
        <v>96.72</v>
      </c>
      <c r="LO2044">
        <v>75.099999999999994</v>
      </c>
      <c r="LP2044">
        <v>33.223799999999997</v>
      </c>
      <c r="LR2044">
        <v>66.099999999999994</v>
      </c>
      <c r="LS2044">
        <v>110.04</v>
      </c>
      <c r="LT2044">
        <v>23.555</v>
      </c>
      <c r="LU2044">
        <v>65.59</v>
      </c>
      <c r="LV2044">
        <v>76.98</v>
      </c>
      <c r="LX2044">
        <v>38.503300000000003</v>
      </c>
      <c r="MC2044">
        <v>32.594999999999999</v>
      </c>
      <c r="MD2044">
        <v>97.03</v>
      </c>
      <c r="ME2044">
        <v>29.744700000000002</v>
      </c>
      <c r="MF2044">
        <v>21.95</v>
      </c>
      <c r="MH2044">
        <v>67.67</v>
      </c>
      <c r="MJ2044">
        <v>24.375</v>
      </c>
      <c r="MM2044">
        <v>66.004999999999995</v>
      </c>
      <c r="MN2044">
        <v>53.18</v>
      </c>
      <c r="MP2044">
        <v>68.88</v>
      </c>
      <c r="MR2044">
        <v>44.18</v>
      </c>
      <c r="MU2044">
        <v>68.8</v>
      </c>
      <c r="MV2044">
        <v>108.34</v>
      </c>
      <c r="MW2044">
        <v>22.135000000000002</v>
      </c>
      <c r="MY2044">
        <v>51.02</v>
      </c>
      <c r="MZ2044">
        <v>64.335800000000006</v>
      </c>
      <c r="NB2044">
        <v>105.15470000000001</v>
      </c>
      <c r="NC2044">
        <v>22.04</v>
      </c>
      <c r="NE2044">
        <v>39.049999999999997</v>
      </c>
      <c r="NF2044">
        <v>45.52</v>
      </c>
      <c r="NG2044">
        <v>28.956299999999999</v>
      </c>
      <c r="NH2044">
        <v>65.349999999999994</v>
      </c>
      <c r="NI2044">
        <v>69.7</v>
      </c>
      <c r="NK2044">
        <v>33</v>
      </c>
      <c r="NM2044">
        <v>54.06</v>
      </c>
      <c r="NQ2044">
        <v>24.93</v>
      </c>
      <c r="NT2044">
        <v>56.17</v>
      </c>
      <c r="NU2044">
        <v>131.55000000000001</v>
      </c>
      <c r="NV2044">
        <v>34.19</v>
      </c>
      <c r="NX2044">
        <v>247.92</v>
      </c>
      <c r="NY2044">
        <v>61.51</v>
      </c>
      <c r="OA2044">
        <v>43.72</v>
      </c>
      <c r="OE2044">
        <v>93.4</v>
      </c>
      <c r="OG2044">
        <v>21.59</v>
      </c>
      <c r="OJ2044">
        <v>26.350899999999999</v>
      </c>
      <c r="OK2044">
        <v>79.23</v>
      </c>
      <c r="ON2044">
        <v>206.95</v>
      </c>
      <c r="OO2044">
        <v>49.6</v>
      </c>
      <c r="OR2044">
        <v>14.092499999999999</v>
      </c>
      <c r="OS2044">
        <v>61.354599999999998</v>
      </c>
      <c r="OU2044">
        <v>97.63</v>
      </c>
      <c r="OV2044">
        <v>36.56</v>
      </c>
      <c r="OW2044">
        <v>79</v>
      </c>
      <c r="OY2044">
        <v>12.555</v>
      </c>
      <c r="OZ2044">
        <v>62.98</v>
      </c>
      <c r="PA2044">
        <v>22.55</v>
      </c>
      <c r="PB2044">
        <v>74.81</v>
      </c>
      <c r="PC2044">
        <v>28.778199999999998</v>
      </c>
      <c r="PD2044">
        <v>69.489999999999995</v>
      </c>
      <c r="PE2044">
        <v>24.38</v>
      </c>
      <c r="PF2044">
        <v>18.954999999999998</v>
      </c>
      <c r="PG2044">
        <v>37.9</v>
      </c>
      <c r="PH2044">
        <v>20.87</v>
      </c>
      <c r="PI2044">
        <v>35.64</v>
      </c>
      <c r="PJ2044">
        <v>25.690999999999999</v>
      </c>
      <c r="PK2044">
        <v>139</v>
      </c>
      <c r="PM2044">
        <v>58.44</v>
      </c>
      <c r="PN2044">
        <v>45.66</v>
      </c>
      <c r="PP2044">
        <v>27.12</v>
      </c>
      <c r="PQ2044">
        <v>69.8</v>
      </c>
      <c r="PT2044">
        <v>17.579999999999998</v>
      </c>
      <c r="PV2044">
        <v>32.83</v>
      </c>
      <c r="PX2044">
        <v>35.67</v>
      </c>
      <c r="PY2044">
        <v>42</v>
      </c>
      <c r="PZ2044">
        <v>19.3</v>
      </c>
      <c r="QD2044">
        <v>52</v>
      </c>
      <c r="QI2044">
        <v>20.715</v>
      </c>
      <c r="QJ2044">
        <v>106.35</v>
      </c>
      <c r="QK2044">
        <v>47.76</v>
      </c>
      <c r="QL2044">
        <v>123.43</v>
      </c>
      <c r="QM2044">
        <v>40.131900000000002</v>
      </c>
      <c r="QN2044">
        <v>29.54</v>
      </c>
      <c r="QS2044">
        <v>11.827500000000001</v>
      </c>
      <c r="QT2044">
        <v>32.15</v>
      </c>
      <c r="QU2044">
        <v>88.22</v>
      </c>
      <c r="QV2044">
        <v>91.61</v>
      </c>
      <c r="QX2044">
        <v>20</v>
      </c>
      <c r="RA2044">
        <v>85.34</v>
      </c>
      <c r="RB2044">
        <v>35.39</v>
      </c>
      <c r="RE2044">
        <v>34.19</v>
      </c>
      <c r="RF2044">
        <v>103.14</v>
      </c>
      <c r="RI2044">
        <v>20.8</v>
      </c>
      <c r="RK2044">
        <v>11.664999999999999</v>
      </c>
      <c r="RL2044">
        <v>71.48</v>
      </c>
      <c r="RM2044">
        <v>79.351799999999997</v>
      </c>
      <c r="RN2044">
        <v>129.35</v>
      </c>
      <c r="RT2044">
        <v>106.54</v>
      </c>
      <c r="RV2044">
        <v>23.78</v>
      </c>
      <c r="RW2044">
        <v>41.07</v>
      </c>
      <c r="RY2044">
        <v>34.119999999999997</v>
      </c>
      <c r="SC2044">
        <v>39.799999999999997</v>
      </c>
      <c r="SD2044">
        <v>80.400000000000006</v>
      </c>
      <c r="SH2044">
        <v>40.51</v>
      </c>
      <c r="SJ2044">
        <v>43.99</v>
      </c>
    </row>
    <row r="2045" spans="1:504">
      <c r="A2045" s="1">
        <v>39387</v>
      </c>
      <c r="C2045">
        <v>58.43</v>
      </c>
      <c r="D2045">
        <v>41.5623</v>
      </c>
      <c r="F2045">
        <v>96.6</v>
      </c>
      <c r="G2045">
        <v>73.31</v>
      </c>
      <c r="H2045">
        <v>44.35</v>
      </c>
      <c r="I2045">
        <v>89.04</v>
      </c>
      <c r="J2045">
        <v>30.445</v>
      </c>
      <c r="L2045">
        <v>33.75</v>
      </c>
      <c r="M2045">
        <v>15.2</v>
      </c>
      <c r="N2045">
        <v>88.5</v>
      </c>
      <c r="P2045">
        <v>40.340000000000003</v>
      </c>
      <c r="Q2045">
        <v>23.372199999999999</v>
      </c>
      <c r="R2045">
        <v>30.71</v>
      </c>
      <c r="S2045">
        <v>113.65</v>
      </c>
      <c r="T2045">
        <v>19.920000000000002</v>
      </c>
      <c r="U2045">
        <v>64.66</v>
      </c>
      <c r="V2045">
        <v>59</v>
      </c>
      <c r="W2045">
        <v>57.36</v>
      </c>
      <c r="X2045">
        <v>83.92</v>
      </c>
      <c r="Z2045">
        <v>45.71</v>
      </c>
      <c r="AC2045">
        <v>84.36</v>
      </c>
      <c r="AD2045">
        <v>23.96</v>
      </c>
      <c r="AE2045">
        <v>68.75</v>
      </c>
      <c r="AF2045">
        <v>40.47</v>
      </c>
      <c r="AG2045">
        <v>51.92</v>
      </c>
      <c r="AH2045">
        <v>74.72</v>
      </c>
      <c r="AJ2045">
        <v>44.02</v>
      </c>
      <c r="AQ2045">
        <v>385.1</v>
      </c>
      <c r="AR2045">
        <v>994.19510000000002</v>
      </c>
      <c r="AS2045">
        <v>58.783499999999997</v>
      </c>
      <c r="AT2045">
        <v>22.168600000000001</v>
      </c>
      <c r="AV2045">
        <v>7.5278</v>
      </c>
      <c r="AW2045">
        <v>35.559699999999999</v>
      </c>
      <c r="AY2045">
        <v>25.895</v>
      </c>
      <c r="AZ2045">
        <v>62.12</v>
      </c>
      <c r="BA2045">
        <v>88.456599999999995</v>
      </c>
      <c r="BB2045">
        <v>41.75</v>
      </c>
      <c r="BC2045">
        <v>47.28</v>
      </c>
      <c r="BD2045">
        <v>70.02</v>
      </c>
      <c r="BE2045">
        <v>57.24</v>
      </c>
      <c r="BF2045">
        <v>47.05</v>
      </c>
      <c r="BG2045">
        <v>99.18</v>
      </c>
      <c r="BH2045">
        <v>35</v>
      </c>
      <c r="BK2045">
        <v>121.66</v>
      </c>
      <c r="BL2045">
        <v>55.98</v>
      </c>
      <c r="BM2045">
        <v>12.1075</v>
      </c>
      <c r="BN2045">
        <v>46.99</v>
      </c>
      <c r="BO2045">
        <v>80.790000000000006</v>
      </c>
      <c r="BP2045">
        <v>32.193399999999997</v>
      </c>
      <c r="BQ2045">
        <v>80.58</v>
      </c>
      <c r="BR2045">
        <v>87.54</v>
      </c>
      <c r="BS2045">
        <v>47.16</v>
      </c>
      <c r="BT2045">
        <v>21.16</v>
      </c>
      <c r="BU2045">
        <v>13.33</v>
      </c>
      <c r="BV2045">
        <v>29.18</v>
      </c>
      <c r="BX2045">
        <v>19.111999999999998</v>
      </c>
      <c r="BY2045">
        <v>9.8249999999999993</v>
      </c>
      <c r="BZ2045">
        <v>36.42</v>
      </c>
      <c r="CA2045">
        <v>37.89</v>
      </c>
      <c r="CD2045">
        <v>46.8</v>
      </c>
      <c r="CF2045">
        <v>44.58</v>
      </c>
      <c r="CG2045">
        <v>51.75</v>
      </c>
      <c r="CH2045">
        <v>21.299099999999999</v>
      </c>
      <c r="CI2045">
        <v>62.31</v>
      </c>
      <c r="CJ2045">
        <v>16.71</v>
      </c>
      <c r="CK2045">
        <v>37.26</v>
      </c>
      <c r="CL2045">
        <v>44.28</v>
      </c>
      <c r="CN2045">
        <v>18.123100000000001</v>
      </c>
      <c r="CO2045">
        <v>46.27</v>
      </c>
      <c r="CP2045">
        <v>116.8</v>
      </c>
      <c r="CQ2045">
        <v>23.8</v>
      </c>
      <c r="CR2045">
        <v>60.72</v>
      </c>
      <c r="CS2045">
        <v>31.252700000000001</v>
      </c>
      <c r="CT2045">
        <v>58.47</v>
      </c>
      <c r="CU2045">
        <v>75.275000000000006</v>
      </c>
      <c r="CV2045">
        <v>45.045000000000002</v>
      </c>
      <c r="CW2045">
        <v>36.889400000000002</v>
      </c>
      <c r="CY2045">
        <v>56.46</v>
      </c>
      <c r="CZ2045">
        <v>45.07</v>
      </c>
      <c r="DA2045">
        <v>46.06</v>
      </c>
      <c r="DB2045">
        <v>26.74</v>
      </c>
      <c r="DC2045">
        <v>51.34</v>
      </c>
      <c r="DD2045">
        <v>43.3</v>
      </c>
      <c r="DE2045">
        <v>117.96</v>
      </c>
      <c r="DF2045">
        <v>38.049999999999997</v>
      </c>
      <c r="DG2045">
        <v>55.3</v>
      </c>
      <c r="DI2045">
        <v>67.84</v>
      </c>
      <c r="DJ2045">
        <v>20.92</v>
      </c>
      <c r="DK2045">
        <v>101.21</v>
      </c>
      <c r="DL2045">
        <v>31.44</v>
      </c>
      <c r="DM2045">
        <v>27.815000000000001</v>
      </c>
      <c r="DN2045">
        <v>8.5</v>
      </c>
      <c r="DO2045">
        <v>66.459999999999994</v>
      </c>
      <c r="DP2045">
        <v>41.07</v>
      </c>
      <c r="DQ2045">
        <v>56.024999999999999</v>
      </c>
      <c r="DR2045">
        <v>18.100000000000001</v>
      </c>
      <c r="DS2045">
        <v>89.92</v>
      </c>
      <c r="DT2045">
        <v>28.29</v>
      </c>
      <c r="DU2045">
        <v>48.53</v>
      </c>
      <c r="DV2045">
        <v>87.52</v>
      </c>
      <c r="DW2045">
        <v>39.18</v>
      </c>
      <c r="DX2045">
        <v>49.45</v>
      </c>
      <c r="DY2045">
        <v>56.847200000000001</v>
      </c>
      <c r="DZ2045">
        <v>29.086200000000002</v>
      </c>
      <c r="EA2045">
        <v>31.34</v>
      </c>
      <c r="EC2045">
        <v>42.03</v>
      </c>
      <c r="EE2045">
        <v>8.9499999999999993</v>
      </c>
      <c r="EF2045">
        <v>26.63</v>
      </c>
      <c r="EH2045">
        <v>16.670000000000002</v>
      </c>
      <c r="EI2045">
        <v>73.319999999999993</v>
      </c>
      <c r="EK2045">
        <v>56.6</v>
      </c>
      <c r="EL2045">
        <v>39.773800000000001</v>
      </c>
      <c r="EM2045">
        <v>14.62</v>
      </c>
      <c r="EN2045">
        <v>9.64</v>
      </c>
      <c r="EO2045">
        <v>51.14</v>
      </c>
      <c r="EP2045">
        <v>84.43</v>
      </c>
      <c r="EQ2045">
        <v>7.5149999999999997</v>
      </c>
      <c r="ER2045">
        <v>52.43</v>
      </c>
      <c r="ET2045">
        <v>66.371399999999994</v>
      </c>
      <c r="EU2045">
        <v>40</v>
      </c>
      <c r="EV2045">
        <v>53.12</v>
      </c>
      <c r="EX2045">
        <v>14.07</v>
      </c>
      <c r="EY2045">
        <v>18.88</v>
      </c>
      <c r="EZ2045">
        <v>21.45</v>
      </c>
      <c r="FA2045">
        <v>47.048000000000002</v>
      </c>
      <c r="FB2045">
        <v>52.77</v>
      </c>
      <c r="FC2045">
        <v>21.42</v>
      </c>
      <c r="FE2045">
        <v>60.56</v>
      </c>
      <c r="FF2045">
        <v>48.08</v>
      </c>
      <c r="FG2045">
        <v>26.15</v>
      </c>
      <c r="FH2045">
        <v>20.9785</v>
      </c>
      <c r="FI2045">
        <v>25.39</v>
      </c>
      <c r="FJ2045">
        <v>20.486899999999999</v>
      </c>
      <c r="FL2045">
        <v>47.38</v>
      </c>
      <c r="FM2045">
        <v>46.8</v>
      </c>
      <c r="FN2045">
        <v>41.05</v>
      </c>
      <c r="FO2045">
        <v>44.14</v>
      </c>
      <c r="FQ2045">
        <v>73.964699999999993</v>
      </c>
      <c r="FS2045">
        <v>67.94</v>
      </c>
      <c r="FT2045">
        <v>28.3</v>
      </c>
      <c r="FU2045">
        <v>49.51</v>
      </c>
      <c r="FW2045">
        <v>15.955</v>
      </c>
      <c r="FX2045">
        <v>7.8434999999999997</v>
      </c>
      <c r="FY2045">
        <v>37.604999999999997</v>
      </c>
      <c r="FZ2045">
        <v>50.27</v>
      </c>
      <c r="GA2045">
        <v>30.64</v>
      </c>
      <c r="GB2045">
        <v>74.415999999999997</v>
      </c>
      <c r="GC2045">
        <v>32.15</v>
      </c>
      <c r="GD2045">
        <v>57.91</v>
      </c>
      <c r="GE2045">
        <v>46.26</v>
      </c>
      <c r="GF2045">
        <v>64.039299999999997</v>
      </c>
      <c r="GG2045">
        <v>49.67</v>
      </c>
      <c r="GH2045">
        <v>22.372299999999999</v>
      </c>
      <c r="GI2045">
        <v>35.1</v>
      </c>
      <c r="GJ2045">
        <v>46.25</v>
      </c>
      <c r="GK2045">
        <v>78.260000000000005</v>
      </c>
      <c r="GL2045">
        <v>46.8887</v>
      </c>
      <c r="GM2045">
        <v>72.39</v>
      </c>
      <c r="GN2045">
        <v>81.180000000000007</v>
      </c>
      <c r="GO2045">
        <v>63.478400000000001</v>
      </c>
      <c r="GP2045">
        <v>14.23</v>
      </c>
      <c r="GQ2045">
        <v>39.5</v>
      </c>
      <c r="GR2045">
        <v>69.790000000000006</v>
      </c>
      <c r="GS2045">
        <v>36.479999999999997</v>
      </c>
      <c r="GT2045">
        <v>83.4</v>
      </c>
      <c r="GU2045">
        <v>18.559999999999999</v>
      </c>
      <c r="GV2045">
        <v>47.034999999999997</v>
      </c>
      <c r="GW2045">
        <v>62.82</v>
      </c>
      <c r="GX2045">
        <v>29.54</v>
      </c>
      <c r="GY2045">
        <v>40.299999999999997</v>
      </c>
      <c r="GZ2045">
        <v>56.43</v>
      </c>
      <c r="HA2045">
        <v>96.15</v>
      </c>
      <c r="HC2045">
        <v>62.68</v>
      </c>
      <c r="HD2045">
        <v>51.48</v>
      </c>
      <c r="HE2045">
        <v>49.05</v>
      </c>
      <c r="HF2045">
        <v>20.728899999999999</v>
      </c>
      <c r="HG2045">
        <v>35.6</v>
      </c>
      <c r="HH2045">
        <v>35.1</v>
      </c>
      <c r="HI2045">
        <v>13.77</v>
      </c>
      <c r="HJ2045">
        <v>55.41</v>
      </c>
      <c r="HK2045">
        <v>76.92</v>
      </c>
      <c r="HL2045">
        <v>69.13</v>
      </c>
      <c r="HM2045">
        <v>33.68</v>
      </c>
      <c r="HN2045">
        <v>57.29</v>
      </c>
      <c r="HP2045">
        <v>68.02</v>
      </c>
      <c r="HQ2045">
        <v>57.57</v>
      </c>
      <c r="HR2045">
        <v>51.33</v>
      </c>
      <c r="HS2045">
        <v>13.92</v>
      </c>
      <c r="HT2045">
        <v>28.275600000000001</v>
      </c>
      <c r="HU2045">
        <v>29.55</v>
      </c>
      <c r="HV2045">
        <v>18.628900000000002</v>
      </c>
      <c r="HX2045">
        <v>31.217500000000001</v>
      </c>
      <c r="HY2045">
        <v>48.5</v>
      </c>
      <c r="HZ2045">
        <v>25.32</v>
      </c>
      <c r="IA2045">
        <v>35.0092</v>
      </c>
      <c r="IB2045">
        <v>42.860199999999999</v>
      </c>
      <c r="IC2045">
        <v>36.2042</v>
      </c>
      <c r="ID2045">
        <v>20.945</v>
      </c>
      <c r="IE2045">
        <v>75.991200000000006</v>
      </c>
      <c r="IF2045">
        <v>82.69</v>
      </c>
      <c r="IG2045">
        <v>30.027699999999999</v>
      </c>
      <c r="IH2045">
        <v>77.67</v>
      </c>
      <c r="II2045">
        <v>29.110900000000001</v>
      </c>
      <c r="IJ2045">
        <v>23.905000000000001</v>
      </c>
      <c r="IK2045">
        <v>45.025199999999998</v>
      </c>
      <c r="IM2045">
        <v>21.16</v>
      </c>
      <c r="IS2045">
        <v>54.81</v>
      </c>
      <c r="IV2045">
        <v>34.47</v>
      </c>
      <c r="IW2045">
        <v>37.75</v>
      </c>
      <c r="IZ2045">
        <v>69.569999999999993</v>
      </c>
      <c r="JA2045">
        <v>15.45</v>
      </c>
      <c r="JC2045">
        <v>35.642499999999998</v>
      </c>
      <c r="JE2045">
        <v>48.231099999999998</v>
      </c>
      <c r="JI2045">
        <v>12</v>
      </c>
      <c r="JJ2045">
        <v>25.13</v>
      </c>
      <c r="JO2045">
        <v>93.44</v>
      </c>
      <c r="JU2045">
        <v>43.24</v>
      </c>
      <c r="JW2045">
        <v>44.17</v>
      </c>
      <c r="JY2045">
        <v>30.96</v>
      </c>
      <c r="KD2045">
        <v>69.48</v>
      </c>
      <c r="KH2045">
        <v>27.12</v>
      </c>
      <c r="KI2045">
        <v>73.75</v>
      </c>
      <c r="KJ2045">
        <v>31.69</v>
      </c>
      <c r="KK2045">
        <v>5.9183000000000003</v>
      </c>
      <c r="KN2045">
        <v>35.590000000000003</v>
      </c>
      <c r="KO2045">
        <v>28.21</v>
      </c>
      <c r="KP2045">
        <v>29.61</v>
      </c>
      <c r="KQ2045">
        <v>24.73</v>
      </c>
      <c r="KU2045">
        <v>6.1050000000000004</v>
      </c>
      <c r="KV2045">
        <v>29.49</v>
      </c>
      <c r="KX2045">
        <v>62.55</v>
      </c>
      <c r="KZ2045">
        <v>57.93</v>
      </c>
      <c r="LB2045">
        <v>37.191899999999997</v>
      </c>
      <c r="LE2045">
        <v>51.48</v>
      </c>
      <c r="LG2045">
        <v>40.200000000000003</v>
      </c>
      <c r="LH2045">
        <v>26.177499999999998</v>
      </c>
      <c r="LI2045">
        <v>52.91</v>
      </c>
      <c r="LK2045">
        <v>90.159000000000006</v>
      </c>
      <c r="LL2045">
        <v>32.615000000000002</v>
      </c>
      <c r="LM2045">
        <v>110.669</v>
      </c>
      <c r="LN2045">
        <v>98.04</v>
      </c>
      <c r="LO2045">
        <v>73.599999999999994</v>
      </c>
      <c r="LP2045">
        <v>31.453499999999998</v>
      </c>
      <c r="LR2045">
        <v>64.27</v>
      </c>
      <c r="LS2045">
        <v>108.83</v>
      </c>
      <c r="LT2045">
        <v>22.594999999999999</v>
      </c>
      <c r="LU2045">
        <v>62.29</v>
      </c>
      <c r="LV2045">
        <v>75.650000000000006</v>
      </c>
      <c r="LX2045">
        <v>36.9542</v>
      </c>
      <c r="MC2045">
        <v>32.725000000000001</v>
      </c>
      <c r="MD2045">
        <v>94.26</v>
      </c>
      <c r="ME2045">
        <v>29.744700000000002</v>
      </c>
      <c r="MF2045">
        <v>21.59</v>
      </c>
      <c r="MH2045">
        <v>66.099999999999994</v>
      </c>
      <c r="MJ2045">
        <v>24.32</v>
      </c>
      <c r="MM2045">
        <v>63.400500000000001</v>
      </c>
      <c r="MN2045">
        <v>52.77</v>
      </c>
      <c r="MP2045">
        <v>66.98</v>
      </c>
      <c r="MR2045">
        <v>43.9</v>
      </c>
      <c r="MU2045">
        <v>66.5</v>
      </c>
      <c r="MV2045">
        <v>105.21</v>
      </c>
      <c r="MW2045">
        <v>21.76</v>
      </c>
      <c r="MY2045">
        <v>50.26</v>
      </c>
      <c r="MZ2045">
        <v>62.929099999999998</v>
      </c>
      <c r="NB2045">
        <v>103.39</v>
      </c>
      <c r="NC2045">
        <v>21.78</v>
      </c>
      <c r="NE2045">
        <v>38.479999999999997</v>
      </c>
      <c r="NF2045">
        <v>44.84</v>
      </c>
      <c r="NG2045">
        <v>28.1006</v>
      </c>
      <c r="NH2045">
        <v>62.17</v>
      </c>
      <c r="NI2045">
        <v>68.75</v>
      </c>
      <c r="NK2045">
        <v>32.19</v>
      </c>
      <c r="NM2045">
        <v>52.96</v>
      </c>
      <c r="NQ2045">
        <v>24.4</v>
      </c>
      <c r="NT2045">
        <v>55.02</v>
      </c>
      <c r="NU2045">
        <v>128.16</v>
      </c>
      <c r="NV2045">
        <v>34.18</v>
      </c>
      <c r="NX2045">
        <v>240.21</v>
      </c>
      <c r="NY2045">
        <v>60.2</v>
      </c>
      <c r="OA2045">
        <v>42.02</v>
      </c>
      <c r="OE2045">
        <v>91.31</v>
      </c>
      <c r="OG2045">
        <v>21.34</v>
      </c>
      <c r="OJ2045">
        <v>25.928999999999998</v>
      </c>
      <c r="OK2045">
        <v>78.06</v>
      </c>
      <c r="ON2045">
        <v>200.45</v>
      </c>
      <c r="OO2045">
        <v>48.72</v>
      </c>
      <c r="OR2045">
        <v>13.38</v>
      </c>
      <c r="OS2045">
        <v>58.396099999999997</v>
      </c>
      <c r="OU2045">
        <v>93.81</v>
      </c>
      <c r="OV2045">
        <v>35.14</v>
      </c>
      <c r="OW2045">
        <v>76.2</v>
      </c>
      <c r="OY2045">
        <v>12.448</v>
      </c>
      <c r="OZ2045">
        <v>60.54</v>
      </c>
      <c r="PA2045">
        <v>21.76</v>
      </c>
      <c r="PB2045">
        <v>74.489999999999995</v>
      </c>
      <c r="PC2045">
        <v>28.146899999999999</v>
      </c>
      <c r="PD2045">
        <v>68.900000000000006</v>
      </c>
      <c r="PE2045">
        <v>23.14</v>
      </c>
      <c r="PF2045">
        <v>18.934000000000001</v>
      </c>
      <c r="PG2045">
        <v>37.659999999999997</v>
      </c>
      <c r="PH2045">
        <v>19.79</v>
      </c>
      <c r="PI2045">
        <v>34.396000000000001</v>
      </c>
      <c r="PJ2045">
        <v>25.0504</v>
      </c>
      <c r="PK2045">
        <v>135.69</v>
      </c>
      <c r="PM2045">
        <v>62</v>
      </c>
      <c r="PN2045">
        <v>44.5</v>
      </c>
      <c r="PP2045">
        <v>25.85</v>
      </c>
      <c r="PQ2045">
        <v>68.95</v>
      </c>
      <c r="PT2045">
        <v>16.652000000000001</v>
      </c>
      <c r="PV2045">
        <v>32.35</v>
      </c>
      <c r="PX2045">
        <v>35.17</v>
      </c>
      <c r="PY2045">
        <v>42.5</v>
      </c>
      <c r="PZ2045">
        <v>18.52</v>
      </c>
      <c r="QD2045">
        <v>48.35</v>
      </c>
      <c r="QI2045">
        <v>20.085000000000001</v>
      </c>
      <c r="QJ2045">
        <v>105.11</v>
      </c>
      <c r="QK2045">
        <v>46.02</v>
      </c>
      <c r="QL2045">
        <v>115.1</v>
      </c>
      <c r="QM2045">
        <v>39.113100000000003</v>
      </c>
      <c r="QN2045">
        <v>28.54</v>
      </c>
      <c r="QS2045">
        <v>11.8025</v>
      </c>
      <c r="QT2045">
        <v>31.43</v>
      </c>
      <c r="QU2045">
        <v>84.55</v>
      </c>
      <c r="QV2045">
        <v>89.5</v>
      </c>
      <c r="QX2045">
        <v>19.73</v>
      </c>
      <c r="RA2045">
        <v>84.02</v>
      </c>
      <c r="RB2045">
        <v>35.32</v>
      </c>
      <c r="RE2045">
        <v>34.25</v>
      </c>
      <c r="RF2045">
        <v>97.71</v>
      </c>
      <c r="RI2045">
        <v>20.2</v>
      </c>
      <c r="RK2045">
        <v>11.125</v>
      </c>
      <c r="RL2045">
        <v>69.87</v>
      </c>
      <c r="RM2045">
        <v>77.083500000000001</v>
      </c>
      <c r="RN2045">
        <v>124.11</v>
      </c>
      <c r="RT2045">
        <v>103.49</v>
      </c>
      <c r="RV2045">
        <v>23.75</v>
      </c>
      <c r="RW2045">
        <v>39.950000000000003</v>
      </c>
      <c r="RY2045">
        <v>35.159999999999997</v>
      </c>
      <c r="SC2045">
        <v>38.51</v>
      </c>
      <c r="SD2045">
        <v>79.95</v>
      </c>
      <c r="SH2045">
        <v>40.07</v>
      </c>
      <c r="SJ2045">
        <v>41.61</v>
      </c>
    </row>
    <row r="2046" spans="1:504">
      <c r="A2046" s="1">
        <v>39388</v>
      </c>
      <c r="C2046">
        <v>58.42</v>
      </c>
      <c r="D2046">
        <v>41.283299999999997</v>
      </c>
      <c r="F2046">
        <v>97.76</v>
      </c>
      <c r="G2046">
        <v>74.760000000000005</v>
      </c>
      <c r="H2046">
        <v>43.15</v>
      </c>
      <c r="I2046">
        <v>88.48</v>
      </c>
      <c r="J2046">
        <v>30.254999999999999</v>
      </c>
      <c r="L2046">
        <v>33.92</v>
      </c>
      <c r="M2046">
        <v>15.09</v>
      </c>
      <c r="N2046">
        <v>87.93</v>
      </c>
      <c r="P2046">
        <v>40.33</v>
      </c>
      <c r="Q2046">
        <v>23.789899999999999</v>
      </c>
      <c r="R2046">
        <v>30.4</v>
      </c>
      <c r="S2046">
        <v>114.59</v>
      </c>
      <c r="T2046">
        <v>19.940000000000001</v>
      </c>
      <c r="U2046">
        <v>64.78</v>
      </c>
      <c r="V2046">
        <v>59.02</v>
      </c>
      <c r="W2046">
        <v>56.04</v>
      </c>
      <c r="X2046">
        <v>84.89</v>
      </c>
      <c r="Z2046">
        <v>45.11</v>
      </c>
      <c r="AC2046">
        <v>85.2</v>
      </c>
      <c r="AD2046">
        <v>23.67</v>
      </c>
      <c r="AE2046">
        <v>69.55</v>
      </c>
      <c r="AF2046">
        <v>40.42</v>
      </c>
      <c r="AG2046">
        <v>52.42</v>
      </c>
      <c r="AH2046">
        <v>75.650000000000006</v>
      </c>
      <c r="AJ2046">
        <v>44.19</v>
      </c>
      <c r="AQ2046">
        <v>377.3</v>
      </c>
      <c r="AR2046">
        <v>990.50909999999999</v>
      </c>
      <c r="AS2046">
        <v>59.0122</v>
      </c>
      <c r="AT2046">
        <v>22.2395</v>
      </c>
      <c r="AV2046">
        <v>7.2411000000000003</v>
      </c>
      <c r="AW2046">
        <v>34.948500000000003</v>
      </c>
      <c r="AY2046">
        <v>25.861499999999999</v>
      </c>
      <c r="AZ2046">
        <v>62.35</v>
      </c>
      <c r="BA2046">
        <v>89.473500000000001</v>
      </c>
      <c r="BB2046">
        <v>40.909999999999997</v>
      </c>
      <c r="BC2046">
        <v>47.44</v>
      </c>
      <c r="BD2046">
        <v>70.58</v>
      </c>
      <c r="BE2046">
        <v>57.61</v>
      </c>
      <c r="BF2046">
        <v>47.45</v>
      </c>
      <c r="BG2046">
        <v>103.82</v>
      </c>
      <c r="BH2046">
        <v>34.840000000000003</v>
      </c>
      <c r="BK2046">
        <v>121.15</v>
      </c>
      <c r="BL2046">
        <v>56.67</v>
      </c>
      <c r="BM2046">
        <v>12.19</v>
      </c>
      <c r="BN2046">
        <v>47.2</v>
      </c>
      <c r="BO2046">
        <v>80.959999999999994</v>
      </c>
      <c r="BP2046">
        <v>32.182600000000001</v>
      </c>
      <c r="BQ2046">
        <v>82.78</v>
      </c>
      <c r="BR2046">
        <v>88.04</v>
      </c>
      <c r="BS2046">
        <v>47.24</v>
      </c>
      <c r="BT2046">
        <v>20.59</v>
      </c>
      <c r="BU2046">
        <v>13.24</v>
      </c>
      <c r="BV2046">
        <v>28.88</v>
      </c>
      <c r="BX2046">
        <v>19.450700000000001</v>
      </c>
      <c r="BY2046">
        <v>9.8849999999999998</v>
      </c>
      <c r="BZ2046">
        <v>36.85</v>
      </c>
      <c r="CA2046">
        <v>38.200000000000003</v>
      </c>
      <c r="CD2046">
        <v>46.1</v>
      </c>
      <c r="CF2046">
        <v>44.74</v>
      </c>
      <c r="CG2046">
        <v>49.93</v>
      </c>
      <c r="CH2046">
        <v>20.429400000000001</v>
      </c>
      <c r="CI2046">
        <v>63.06</v>
      </c>
      <c r="CJ2046">
        <v>16.670000000000002</v>
      </c>
      <c r="CK2046">
        <v>37.36</v>
      </c>
      <c r="CL2046">
        <v>44.61</v>
      </c>
      <c r="CN2046">
        <v>18.0686</v>
      </c>
      <c r="CO2046">
        <v>46.9</v>
      </c>
      <c r="CP2046">
        <v>114.04</v>
      </c>
      <c r="CQ2046">
        <v>23.91</v>
      </c>
      <c r="CR2046">
        <v>60.765000000000001</v>
      </c>
      <c r="CS2046">
        <v>30.9419</v>
      </c>
      <c r="CT2046">
        <v>59.33</v>
      </c>
      <c r="CU2046">
        <v>76.364999999999995</v>
      </c>
      <c r="CV2046">
        <v>45.344999999999999</v>
      </c>
      <c r="CW2046">
        <v>37.403700000000001</v>
      </c>
      <c r="CY2046">
        <v>57.09</v>
      </c>
      <c r="CZ2046">
        <v>45.414999999999999</v>
      </c>
      <c r="DA2046">
        <v>46.32</v>
      </c>
      <c r="DB2046">
        <v>26.95</v>
      </c>
      <c r="DC2046">
        <v>51.83</v>
      </c>
      <c r="DD2046">
        <v>43.734999999999999</v>
      </c>
      <c r="DE2046">
        <v>118.69</v>
      </c>
      <c r="DF2046">
        <v>38.19</v>
      </c>
      <c r="DG2046">
        <v>55.91</v>
      </c>
      <c r="DI2046">
        <v>64.900000000000006</v>
      </c>
      <c r="DJ2046">
        <v>21.42</v>
      </c>
      <c r="DK2046">
        <v>102.43</v>
      </c>
      <c r="DL2046">
        <v>31.11</v>
      </c>
      <c r="DM2046">
        <v>28.475000000000001</v>
      </c>
      <c r="DN2046">
        <v>8.9499999999999993</v>
      </c>
      <c r="DO2046">
        <v>66.59</v>
      </c>
      <c r="DP2046">
        <v>41.41</v>
      </c>
      <c r="DQ2046">
        <v>56.4</v>
      </c>
      <c r="DR2046">
        <v>18.21</v>
      </c>
      <c r="DS2046">
        <v>90.13</v>
      </c>
      <c r="DT2046">
        <v>28.454999999999998</v>
      </c>
      <c r="DU2046">
        <v>49.02</v>
      </c>
      <c r="DV2046">
        <v>88.18</v>
      </c>
      <c r="DW2046">
        <v>40.31</v>
      </c>
      <c r="DX2046">
        <v>49.46</v>
      </c>
      <c r="DY2046">
        <v>58.821800000000003</v>
      </c>
      <c r="DZ2046">
        <v>28.385200000000001</v>
      </c>
      <c r="EA2046">
        <v>31.84</v>
      </c>
      <c r="EC2046">
        <v>41.73</v>
      </c>
      <c r="EE2046">
        <v>8.8424999999999994</v>
      </c>
      <c r="EF2046">
        <v>26.43</v>
      </c>
      <c r="EH2046">
        <v>17.11</v>
      </c>
      <c r="EI2046">
        <v>72.23</v>
      </c>
      <c r="EK2046">
        <v>56.73</v>
      </c>
      <c r="EL2046">
        <v>40.348500000000001</v>
      </c>
      <c r="EM2046">
        <v>14.35</v>
      </c>
      <c r="EN2046">
        <v>9.41</v>
      </c>
      <c r="EO2046">
        <v>51.4</v>
      </c>
      <c r="EP2046">
        <v>83.8</v>
      </c>
      <c r="EQ2046">
        <v>7.5449999999999999</v>
      </c>
      <c r="ER2046">
        <v>52.58</v>
      </c>
      <c r="ET2046">
        <v>66.2851</v>
      </c>
      <c r="EU2046">
        <v>38.82</v>
      </c>
      <c r="EV2046">
        <v>52.81</v>
      </c>
      <c r="EX2046">
        <v>14.164999999999999</v>
      </c>
      <c r="EY2046">
        <v>18.78</v>
      </c>
      <c r="EZ2046">
        <v>21.17</v>
      </c>
      <c r="FA2046">
        <v>47.728999999999999</v>
      </c>
      <c r="FB2046">
        <v>52.67</v>
      </c>
      <c r="FC2046">
        <v>21.42</v>
      </c>
      <c r="FE2046">
        <v>60</v>
      </c>
      <c r="FF2046">
        <v>47.61</v>
      </c>
      <c r="FG2046">
        <v>26</v>
      </c>
      <c r="FH2046">
        <v>20.568300000000001</v>
      </c>
      <c r="FI2046">
        <v>25.4</v>
      </c>
      <c r="FJ2046">
        <v>20.733000000000001</v>
      </c>
      <c r="FL2046">
        <v>46.44</v>
      </c>
      <c r="FM2046">
        <v>46.88</v>
      </c>
      <c r="FN2046">
        <v>41.75</v>
      </c>
      <c r="FO2046">
        <v>43.97</v>
      </c>
      <c r="FQ2046">
        <v>73.514200000000002</v>
      </c>
      <c r="FS2046">
        <v>68.52</v>
      </c>
      <c r="FT2046">
        <v>28.43</v>
      </c>
      <c r="FU2046">
        <v>51.61</v>
      </c>
      <c r="FW2046">
        <v>15.967499999999999</v>
      </c>
      <c r="FX2046">
        <v>7.3208000000000002</v>
      </c>
      <c r="FY2046">
        <v>38.055</v>
      </c>
      <c r="FZ2046">
        <v>50.84</v>
      </c>
      <c r="GA2046">
        <v>30.65</v>
      </c>
      <c r="GB2046">
        <v>74.325000000000003</v>
      </c>
      <c r="GC2046">
        <v>32.31</v>
      </c>
      <c r="GD2046">
        <v>57.91</v>
      </c>
      <c r="GE2046">
        <v>45.15</v>
      </c>
      <c r="GF2046">
        <v>65.938599999999994</v>
      </c>
      <c r="GG2046">
        <v>49.99</v>
      </c>
      <c r="GH2046">
        <v>22.783799999999999</v>
      </c>
      <c r="GI2046">
        <v>34.28</v>
      </c>
      <c r="GJ2046">
        <v>45.66</v>
      </c>
      <c r="GK2046">
        <v>78.989999999999995</v>
      </c>
      <c r="GL2046">
        <v>47.426900000000003</v>
      </c>
      <c r="GM2046">
        <v>72.98</v>
      </c>
      <c r="GN2046">
        <v>81.77</v>
      </c>
      <c r="GO2046">
        <v>64.469399999999993</v>
      </c>
      <c r="GP2046">
        <v>13.59</v>
      </c>
      <c r="GQ2046">
        <v>39.53</v>
      </c>
      <c r="GR2046">
        <v>69.28</v>
      </c>
      <c r="GS2046">
        <v>36.64</v>
      </c>
      <c r="GT2046">
        <v>85.03</v>
      </c>
      <c r="GU2046">
        <v>18.21</v>
      </c>
      <c r="GV2046">
        <v>47.2</v>
      </c>
      <c r="GW2046">
        <v>63.16</v>
      </c>
      <c r="GX2046">
        <v>29.25</v>
      </c>
      <c r="GY2046">
        <v>40.86</v>
      </c>
      <c r="GZ2046">
        <v>57.42</v>
      </c>
      <c r="HA2046">
        <v>98.82</v>
      </c>
      <c r="HC2046">
        <v>61.3</v>
      </c>
      <c r="HD2046">
        <v>50.74</v>
      </c>
      <c r="HE2046">
        <v>50.18</v>
      </c>
      <c r="HF2046">
        <v>20.715599999999998</v>
      </c>
      <c r="HG2046">
        <v>35.72</v>
      </c>
      <c r="HH2046">
        <v>34.42</v>
      </c>
      <c r="HI2046">
        <v>13.97</v>
      </c>
      <c r="HJ2046">
        <v>55.28</v>
      </c>
      <c r="HK2046">
        <v>75.77</v>
      </c>
      <c r="HL2046">
        <v>68.209999999999994</v>
      </c>
      <c r="HM2046">
        <v>33.51</v>
      </c>
      <c r="HN2046">
        <v>57.35</v>
      </c>
      <c r="HP2046">
        <v>69.489999999999995</v>
      </c>
      <c r="HQ2046">
        <v>56.75</v>
      </c>
      <c r="HR2046">
        <v>49.7</v>
      </c>
      <c r="HS2046">
        <v>13.885</v>
      </c>
      <c r="HT2046">
        <v>28.12</v>
      </c>
      <c r="HU2046">
        <v>29.9</v>
      </c>
      <c r="HV2046">
        <v>19.034099999999999</v>
      </c>
      <c r="HX2046">
        <v>31.5</v>
      </c>
      <c r="HY2046">
        <v>48.94</v>
      </c>
      <c r="HZ2046">
        <v>25.11</v>
      </c>
      <c r="IA2046">
        <v>36.229399999999998</v>
      </c>
      <c r="IB2046">
        <v>43.037300000000002</v>
      </c>
      <c r="IC2046">
        <v>35.3459</v>
      </c>
      <c r="ID2046">
        <v>20.82</v>
      </c>
      <c r="IE2046">
        <v>74.293400000000005</v>
      </c>
      <c r="IF2046">
        <v>82.82</v>
      </c>
      <c r="IG2046">
        <v>29.986799999999999</v>
      </c>
      <c r="IH2046">
        <v>79.13</v>
      </c>
      <c r="II2046">
        <v>29.6417</v>
      </c>
      <c r="IJ2046">
        <v>23.9</v>
      </c>
      <c r="IK2046">
        <v>45.288699999999999</v>
      </c>
      <c r="IM2046">
        <v>21.67</v>
      </c>
      <c r="IS2046">
        <v>55.71</v>
      </c>
      <c r="IV2046">
        <v>34.409999999999997</v>
      </c>
      <c r="IW2046">
        <v>36.5</v>
      </c>
      <c r="IZ2046">
        <v>69.53</v>
      </c>
      <c r="JA2046">
        <v>15.12</v>
      </c>
      <c r="JC2046">
        <v>35.385199999999998</v>
      </c>
      <c r="JE2046">
        <v>48.044400000000003</v>
      </c>
      <c r="JI2046">
        <v>11.76</v>
      </c>
      <c r="JJ2046">
        <v>29.443300000000001</v>
      </c>
      <c r="JO2046">
        <v>91.47</v>
      </c>
      <c r="JU2046">
        <v>42.44</v>
      </c>
      <c r="JW2046">
        <v>43.9</v>
      </c>
      <c r="JY2046">
        <v>30.43</v>
      </c>
      <c r="KD2046">
        <v>69.44</v>
      </c>
      <c r="KH2046">
        <v>26.27</v>
      </c>
      <c r="KI2046">
        <v>74.42</v>
      </c>
      <c r="KJ2046">
        <v>31.3</v>
      </c>
      <c r="KK2046">
        <v>5.9516999999999998</v>
      </c>
      <c r="KN2046">
        <v>35.89</v>
      </c>
      <c r="KO2046">
        <v>27.67</v>
      </c>
      <c r="KP2046">
        <v>29.85</v>
      </c>
      <c r="KQ2046">
        <v>24.4</v>
      </c>
      <c r="KU2046">
        <v>6.1074999999999999</v>
      </c>
      <c r="KV2046">
        <v>29.29</v>
      </c>
      <c r="KX2046">
        <v>58.9</v>
      </c>
      <c r="KZ2046">
        <v>57.94</v>
      </c>
      <c r="LB2046">
        <v>37.901299999999999</v>
      </c>
      <c r="LE2046">
        <v>51.25</v>
      </c>
      <c r="LG2046">
        <v>39.11</v>
      </c>
      <c r="LH2046">
        <v>25.9175</v>
      </c>
      <c r="LI2046">
        <v>53.13</v>
      </c>
      <c r="LK2046">
        <v>89.037000000000006</v>
      </c>
      <c r="LL2046">
        <v>32.99</v>
      </c>
      <c r="LM2046">
        <v>108.474</v>
      </c>
      <c r="LN2046">
        <v>97.07</v>
      </c>
      <c r="LO2046">
        <v>74.03</v>
      </c>
      <c r="LP2046">
        <v>29.3703</v>
      </c>
      <c r="LR2046">
        <v>64.400000000000006</v>
      </c>
      <c r="LS2046">
        <v>110.12</v>
      </c>
      <c r="LT2046">
        <v>21.94</v>
      </c>
      <c r="LU2046">
        <v>61.17</v>
      </c>
      <c r="LV2046">
        <v>75.28</v>
      </c>
      <c r="LX2046">
        <v>36.721400000000003</v>
      </c>
      <c r="MC2046">
        <v>29.75</v>
      </c>
      <c r="MD2046">
        <v>94.19</v>
      </c>
      <c r="ME2046">
        <v>30.3443</v>
      </c>
      <c r="MF2046">
        <v>21.105</v>
      </c>
      <c r="MH2046">
        <v>66.44</v>
      </c>
      <c r="MJ2046">
        <v>24.225000000000001</v>
      </c>
      <c r="MM2046">
        <v>66.680899999999994</v>
      </c>
      <c r="MN2046">
        <v>53.28</v>
      </c>
      <c r="MP2046">
        <v>66.87</v>
      </c>
      <c r="MR2046">
        <v>45.24</v>
      </c>
      <c r="MU2046">
        <v>67.23</v>
      </c>
      <c r="MV2046">
        <v>103.08</v>
      </c>
      <c r="MW2046">
        <v>21.704999999999998</v>
      </c>
      <c r="MY2046">
        <v>51.78</v>
      </c>
      <c r="MZ2046">
        <v>63.650700000000001</v>
      </c>
      <c r="NB2046">
        <v>105.5575</v>
      </c>
      <c r="NC2046">
        <v>22.13</v>
      </c>
      <c r="NE2046">
        <v>38.4</v>
      </c>
      <c r="NF2046">
        <v>44.91</v>
      </c>
      <c r="NG2046">
        <v>28.093399999999999</v>
      </c>
      <c r="NH2046">
        <v>60.94</v>
      </c>
      <c r="NI2046">
        <v>69.150000000000006</v>
      </c>
      <c r="NK2046">
        <v>30.71</v>
      </c>
      <c r="NM2046">
        <v>53.14</v>
      </c>
      <c r="NQ2046">
        <v>24.32</v>
      </c>
      <c r="NT2046">
        <v>54.38</v>
      </c>
      <c r="NU2046">
        <v>125.96</v>
      </c>
      <c r="NV2046">
        <v>33.840000000000003</v>
      </c>
      <c r="NX2046">
        <v>229.6</v>
      </c>
      <c r="NY2046">
        <v>61.21</v>
      </c>
      <c r="OA2046">
        <v>41.05</v>
      </c>
      <c r="OE2046">
        <v>92.56</v>
      </c>
      <c r="OG2046">
        <v>21.5</v>
      </c>
      <c r="OJ2046">
        <v>25.757400000000001</v>
      </c>
      <c r="OK2046">
        <v>78.31</v>
      </c>
      <c r="ON2046">
        <v>199.3</v>
      </c>
      <c r="OO2046">
        <v>48.99</v>
      </c>
      <c r="OR2046">
        <v>13.6</v>
      </c>
      <c r="OS2046">
        <v>57.023699999999998</v>
      </c>
      <c r="OU2046">
        <v>94.43</v>
      </c>
      <c r="OV2046">
        <v>35.18</v>
      </c>
      <c r="OW2046">
        <v>74.63</v>
      </c>
      <c r="OY2046">
        <v>12.548</v>
      </c>
      <c r="OZ2046">
        <v>60.41</v>
      </c>
      <c r="PA2046">
        <v>21.63</v>
      </c>
      <c r="PB2046">
        <v>74.849999999999994</v>
      </c>
      <c r="PC2046">
        <v>28.787600000000001</v>
      </c>
      <c r="PD2046">
        <v>68.87</v>
      </c>
      <c r="PE2046">
        <v>22.42</v>
      </c>
      <c r="PF2046">
        <v>19.004000000000001</v>
      </c>
      <c r="PG2046">
        <v>37.78</v>
      </c>
      <c r="PH2046">
        <v>19.670000000000002</v>
      </c>
      <c r="PI2046">
        <v>34.926000000000002</v>
      </c>
      <c r="PJ2046">
        <v>24.331800000000001</v>
      </c>
      <c r="PK2046">
        <v>131.68</v>
      </c>
      <c r="PM2046">
        <v>64.58</v>
      </c>
      <c r="PN2046">
        <v>45.42</v>
      </c>
      <c r="PP2046">
        <v>25.24</v>
      </c>
      <c r="PQ2046">
        <v>69.47</v>
      </c>
      <c r="PT2046">
        <v>17.908000000000001</v>
      </c>
      <c r="PV2046">
        <v>31.78</v>
      </c>
      <c r="PX2046">
        <v>35.369999999999997</v>
      </c>
      <c r="PY2046">
        <v>43.74</v>
      </c>
      <c r="PZ2046">
        <v>18.18</v>
      </c>
      <c r="QD2046">
        <v>48.74</v>
      </c>
      <c r="QI2046">
        <v>20.95</v>
      </c>
      <c r="QJ2046">
        <v>112.52</v>
      </c>
      <c r="QK2046">
        <v>47.5</v>
      </c>
      <c r="QL2046">
        <v>111.7</v>
      </c>
      <c r="QM2046">
        <v>38.079500000000003</v>
      </c>
      <c r="QN2046">
        <v>28.08</v>
      </c>
      <c r="QS2046">
        <v>11.7925</v>
      </c>
      <c r="QT2046">
        <v>29.97</v>
      </c>
      <c r="QU2046">
        <v>83.16</v>
      </c>
      <c r="QV2046">
        <v>91.5</v>
      </c>
      <c r="QX2046">
        <v>20.045000000000002</v>
      </c>
      <c r="RA2046">
        <v>83.42</v>
      </c>
      <c r="RB2046">
        <v>35.909999999999997</v>
      </c>
      <c r="RE2046">
        <v>34.24</v>
      </c>
      <c r="RF2046">
        <v>97.9</v>
      </c>
      <c r="RI2046">
        <v>19.93</v>
      </c>
      <c r="RK2046">
        <v>11.164999999999999</v>
      </c>
      <c r="RL2046">
        <v>69.58</v>
      </c>
      <c r="RM2046">
        <v>75.991</v>
      </c>
      <c r="RN2046">
        <v>124.41</v>
      </c>
      <c r="RT2046">
        <v>100.68</v>
      </c>
      <c r="RV2046">
        <v>23.66</v>
      </c>
      <c r="RW2046">
        <v>40.549999999999997</v>
      </c>
      <c r="RY2046">
        <v>34.78</v>
      </c>
      <c r="SC2046">
        <v>40.29</v>
      </c>
      <c r="SD2046">
        <v>80.099999999999994</v>
      </c>
      <c r="SH2046">
        <v>40.15</v>
      </c>
      <c r="SJ2046">
        <v>41.53</v>
      </c>
    </row>
    <row r="2047" spans="1:504">
      <c r="A2047" s="1">
        <v>39391</v>
      </c>
      <c r="C2047">
        <v>58.17</v>
      </c>
      <c r="D2047">
        <v>40.762300000000003</v>
      </c>
      <c r="F2047">
        <v>97.97</v>
      </c>
      <c r="G2047">
        <v>73.5</v>
      </c>
      <c r="H2047">
        <v>42.77</v>
      </c>
      <c r="I2047">
        <v>88.48</v>
      </c>
      <c r="J2047">
        <v>30.17</v>
      </c>
      <c r="L2047">
        <v>33.880000000000003</v>
      </c>
      <c r="M2047">
        <v>14.87</v>
      </c>
      <c r="N2047">
        <v>87.66</v>
      </c>
      <c r="P2047">
        <v>40.200000000000003</v>
      </c>
      <c r="Q2047">
        <v>23.8535</v>
      </c>
      <c r="R2047">
        <v>29.8</v>
      </c>
      <c r="S2047">
        <v>113.4</v>
      </c>
      <c r="T2047">
        <v>19.78</v>
      </c>
      <c r="U2047">
        <v>64.489999999999995</v>
      </c>
      <c r="V2047">
        <v>59.67</v>
      </c>
      <c r="W2047">
        <v>55.93</v>
      </c>
      <c r="X2047">
        <v>85.05</v>
      </c>
      <c r="Z2047">
        <v>44.45</v>
      </c>
      <c r="AC2047">
        <v>84.18</v>
      </c>
      <c r="AD2047">
        <v>23.67</v>
      </c>
      <c r="AE2047">
        <v>70.180000000000007</v>
      </c>
      <c r="AF2047">
        <v>40.04</v>
      </c>
      <c r="AG2047">
        <v>52.38</v>
      </c>
      <c r="AH2047">
        <v>76.11</v>
      </c>
      <c r="AJ2047">
        <v>44.03</v>
      </c>
      <c r="AQ2047">
        <v>359</v>
      </c>
      <c r="AR2047">
        <v>997.37840000000006</v>
      </c>
      <c r="AS2047">
        <v>59.569000000000003</v>
      </c>
      <c r="AT2047">
        <v>22.316600000000001</v>
      </c>
      <c r="AV2047">
        <v>6.6341000000000001</v>
      </c>
      <c r="AW2047">
        <v>34.908999999999999</v>
      </c>
      <c r="AY2047">
        <v>25.847100000000001</v>
      </c>
      <c r="AZ2047">
        <v>62.16</v>
      </c>
      <c r="BA2047">
        <v>89.353399999999993</v>
      </c>
      <c r="BB2047">
        <v>40.61</v>
      </c>
      <c r="BC2047">
        <v>47.72</v>
      </c>
      <c r="BD2047">
        <v>69.11</v>
      </c>
      <c r="BE2047">
        <v>57.83</v>
      </c>
      <c r="BF2047">
        <v>47.19</v>
      </c>
      <c r="BG2047">
        <v>102.28</v>
      </c>
      <c r="BH2047">
        <v>34.520000000000003</v>
      </c>
      <c r="BK2047">
        <v>118.88</v>
      </c>
      <c r="BL2047">
        <v>56.27</v>
      </c>
      <c r="BM2047">
        <v>11.965</v>
      </c>
      <c r="BN2047">
        <v>47.42</v>
      </c>
      <c r="BO2047">
        <v>81.510000000000005</v>
      </c>
      <c r="BP2047">
        <v>32.0685</v>
      </c>
      <c r="BQ2047">
        <v>80.37</v>
      </c>
      <c r="BR2047">
        <v>88.74</v>
      </c>
      <c r="BS2047">
        <v>46.72</v>
      </c>
      <c r="BT2047">
        <v>19.940000000000001</v>
      </c>
      <c r="BU2047">
        <v>13.2</v>
      </c>
      <c r="BV2047">
        <v>29.13</v>
      </c>
      <c r="BX2047">
        <v>19.197299999999998</v>
      </c>
      <c r="BY2047">
        <v>9.8025000000000002</v>
      </c>
      <c r="BZ2047">
        <v>36.94</v>
      </c>
      <c r="CA2047">
        <v>37.659999999999997</v>
      </c>
      <c r="CD2047">
        <v>45.66</v>
      </c>
      <c r="CF2047">
        <v>45.36</v>
      </c>
      <c r="CG2047">
        <v>50.27</v>
      </c>
      <c r="CH2047">
        <v>19.975999999999999</v>
      </c>
      <c r="CI2047">
        <v>62.7</v>
      </c>
      <c r="CJ2047">
        <v>16.559999999999999</v>
      </c>
      <c r="CK2047">
        <v>37.685000000000002</v>
      </c>
      <c r="CL2047">
        <v>44.6</v>
      </c>
      <c r="CN2047">
        <v>18.115300000000001</v>
      </c>
      <c r="CO2047">
        <v>47.28</v>
      </c>
      <c r="CP2047">
        <v>112.25</v>
      </c>
      <c r="CQ2047">
        <v>23.42</v>
      </c>
      <c r="CR2047">
        <v>61</v>
      </c>
      <c r="CS2047">
        <v>31.381499999999999</v>
      </c>
      <c r="CT2047">
        <v>57.91</v>
      </c>
      <c r="CU2047">
        <v>77.14</v>
      </c>
      <c r="CV2047">
        <v>45.9</v>
      </c>
      <c r="CW2047">
        <v>37.552999999999997</v>
      </c>
      <c r="CY2047">
        <v>58.08</v>
      </c>
      <c r="CZ2047">
        <v>45.024999999999999</v>
      </c>
      <c r="DA2047">
        <v>46.53</v>
      </c>
      <c r="DB2047">
        <v>27.73</v>
      </c>
      <c r="DC2047">
        <v>51.53</v>
      </c>
      <c r="DD2047">
        <v>43.5</v>
      </c>
      <c r="DE2047">
        <v>124.15</v>
      </c>
      <c r="DF2047">
        <v>37.92</v>
      </c>
      <c r="DG2047">
        <v>55.32</v>
      </c>
      <c r="DI2047">
        <v>64.89</v>
      </c>
      <c r="DJ2047">
        <v>21.35</v>
      </c>
      <c r="DK2047">
        <v>102.59</v>
      </c>
      <c r="DL2047">
        <v>30.7</v>
      </c>
      <c r="DM2047">
        <v>28.4</v>
      </c>
      <c r="DN2047">
        <v>8.67</v>
      </c>
      <c r="DO2047">
        <v>67.28</v>
      </c>
      <c r="DP2047">
        <v>40.5867</v>
      </c>
      <c r="DQ2047">
        <v>55.085000000000001</v>
      </c>
      <c r="DR2047">
        <v>18.02</v>
      </c>
      <c r="DS2047">
        <v>91.85</v>
      </c>
      <c r="DT2047">
        <v>28.625</v>
      </c>
      <c r="DU2047">
        <v>49.2</v>
      </c>
      <c r="DV2047">
        <v>88.18</v>
      </c>
      <c r="DW2047">
        <v>39.76</v>
      </c>
      <c r="DX2047">
        <v>48.46</v>
      </c>
      <c r="DY2047">
        <v>59.237499999999997</v>
      </c>
      <c r="DZ2047">
        <v>28.184899999999999</v>
      </c>
      <c r="EA2047">
        <v>31.58</v>
      </c>
      <c r="EC2047">
        <v>41.47</v>
      </c>
      <c r="EE2047">
        <v>8.86</v>
      </c>
      <c r="EF2047">
        <v>26.26</v>
      </c>
      <c r="EH2047">
        <v>17.64</v>
      </c>
      <c r="EI2047">
        <v>71.39</v>
      </c>
      <c r="EK2047">
        <v>56.52</v>
      </c>
      <c r="EL2047">
        <v>40.308599999999998</v>
      </c>
      <c r="EM2047">
        <v>13.98</v>
      </c>
      <c r="EN2047">
        <v>9.33</v>
      </c>
      <c r="EO2047">
        <v>50.88</v>
      </c>
      <c r="EP2047">
        <v>83.98</v>
      </c>
      <c r="EQ2047">
        <v>7.5750000000000002</v>
      </c>
      <c r="ER2047">
        <v>52.08</v>
      </c>
      <c r="ET2047">
        <v>66.400199999999998</v>
      </c>
      <c r="EU2047">
        <v>38.01</v>
      </c>
      <c r="EV2047">
        <v>50.93</v>
      </c>
      <c r="EX2047">
        <v>14.01</v>
      </c>
      <c r="EY2047">
        <v>18.66</v>
      </c>
      <c r="EZ2047">
        <v>21.21</v>
      </c>
      <c r="FA2047">
        <v>47.544200000000004</v>
      </c>
      <c r="FB2047">
        <v>52.16</v>
      </c>
      <c r="FC2047">
        <v>21.45</v>
      </c>
      <c r="FE2047">
        <v>59.85</v>
      </c>
      <c r="FF2047">
        <v>47.23</v>
      </c>
      <c r="FG2047">
        <v>25.13</v>
      </c>
      <c r="FH2047">
        <v>20.1874</v>
      </c>
      <c r="FI2047">
        <v>25.38</v>
      </c>
      <c r="FJ2047">
        <v>20.697900000000001</v>
      </c>
      <c r="FL2047">
        <v>47.65</v>
      </c>
      <c r="FM2047">
        <v>46.76</v>
      </c>
      <c r="FN2047">
        <v>41.35</v>
      </c>
      <c r="FO2047">
        <v>43.71</v>
      </c>
      <c r="FQ2047">
        <v>72.531300000000002</v>
      </c>
      <c r="FS2047">
        <v>68.400000000000006</v>
      </c>
      <c r="FT2047">
        <v>28.17</v>
      </c>
      <c r="FU2047">
        <v>52.34</v>
      </c>
      <c r="FW2047">
        <v>15.845000000000001</v>
      </c>
      <c r="FX2047">
        <v>7.1753999999999998</v>
      </c>
      <c r="FY2047">
        <v>37.6</v>
      </c>
      <c r="FZ2047">
        <v>50.87</v>
      </c>
      <c r="GA2047">
        <v>31.61</v>
      </c>
      <c r="GB2047">
        <v>74.915000000000006</v>
      </c>
      <c r="GC2047">
        <v>31.93</v>
      </c>
      <c r="GD2047">
        <v>57</v>
      </c>
      <c r="GE2047">
        <v>43.72</v>
      </c>
      <c r="GF2047">
        <v>67.856999999999999</v>
      </c>
      <c r="GG2047">
        <v>49.92</v>
      </c>
      <c r="GH2047">
        <v>22.604299999999999</v>
      </c>
      <c r="GI2047">
        <v>33.26</v>
      </c>
      <c r="GJ2047">
        <v>45.04</v>
      </c>
      <c r="GK2047">
        <v>81.23</v>
      </c>
      <c r="GL2047">
        <v>47.677399999999999</v>
      </c>
      <c r="GM2047">
        <v>72.760000000000005</v>
      </c>
      <c r="GN2047">
        <v>83.92</v>
      </c>
      <c r="GO2047">
        <v>63.9739</v>
      </c>
      <c r="GP2047">
        <v>13.03</v>
      </c>
      <c r="GQ2047">
        <v>42.3</v>
      </c>
      <c r="GR2047">
        <v>68.59</v>
      </c>
      <c r="GS2047">
        <v>36.234999999999999</v>
      </c>
      <c r="GT2047">
        <v>84.91</v>
      </c>
      <c r="GU2047">
        <v>18.09</v>
      </c>
      <c r="GV2047">
        <v>47.06</v>
      </c>
      <c r="GW2047">
        <v>63.37</v>
      </c>
      <c r="GX2047">
        <v>28.76</v>
      </c>
      <c r="GY2047">
        <v>41.31</v>
      </c>
      <c r="GZ2047">
        <v>58.05</v>
      </c>
      <c r="HA2047">
        <v>97.68</v>
      </c>
      <c r="HC2047">
        <v>60.15</v>
      </c>
      <c r="HD2047">
        <v>50.5</v>
      </c>
      <c r="HE2047">
        <v>49.99</v>
      </c>
      <c r="HF2047">
        <v>21.1511</v>
      </c>
      <c r="HG2047">
        <v>35.9</v>
      </c>
      <c r="HH2047">
        <v>34.06</v>
      </c>
      <c r="HI2047">
        <v>13.89</v>
      </c>
      <c r="HJ2047">
        <v>54.24</v>
      </c>
      <c r="HK2047">
        <v>74.53</v>
      </c>
      <c r="HL2047">
        <v>68.39</v>
      </c>
      <c r="HM2047">
        <v>34.299999999999997</v>
      </c>
      <c r="HN2047">
        <v>55.7</v>
      </c>
      <c r="HP2047">
        <v>68.430000000000007</v>
      </c>
      <c r="HQ2047">
        <v>57.36</v>
      </c>
      <c r="HR2047">
        <v>49.43</v>
      </c>
      <c r="HS2047">
        <v>13.715</v>
      </c>
      <c r="HT2047">
        <v>27.982199999999999</v>
      </c>
      <c r="HU2047">
        <v>29.17</v>
      </c>
      <c r="HV2047">
        <v>18.978899999999999</v>
      </c>
      <c r="HX2047">
        <v>31.4025</v>
      </c>
      <c r="HY2047">
        <v>49.12</v>
      </c>
      <c r="HZ2047">
        <v>24.98</v>
      </c>
      <c r="IA2047">
        <v>35.664900000000003</v>
      </c>
      <c r="IB2047">
        <v>43.612900000000003</v>
      </c>
      <c r="IC2047">
        <v>34.916800000000002</v>
      </c>
      <c r="ID2047">
        <v>20.262499999999999</v>
      </c>
      <c r="IE2047">
        <v>73.0535</v>
      </c>
      <c r="IF2047">
        <v>80.510000000000005</v>
      </c>
      <c r="IG2047">
        <v>29.892700000000001</v>
      </c>
      <c r="IH2047">
        <v>77.64</v>
      </c>
      <c r="II2047">
        <v>29.698899999999998</v>
      </c>
      <c r="IJ2047">
        <v>23.945</v>
      </c>
      <c r="IK2047">
        <v>44.919800000000002</v>
      </c>
      <c r="IM2047">
        <v>21.92</v>
      </c>
      <c r="IS2047">
        <v>56.58</v>
      </c>
      <c r="IV2047">
        <v>34.5</v>
      </c>
      <c r="IW2047">
        <v>34.450000000000003</v>
      </c>
      <c r="IZ2047">
        <v>69.75</v>
      </c>
      <c r="JA2047">
        <v>15.08</v>
      </c>
      <c r="JC2047">
        <v>35.246699999999997</v>
      </c>
      <c r="JE2047">
        <v>44.956800000000001</v>
      </c>
      <c r="JI2047">
        <v>11.53</v>
      </c>
      <c r="JJ2047">
        <v>30.406700000000001</v>
      </c>
      <c r="JO2047">
        <v>90.77</v>
      </c>
      <c r="JU2047">
        <v>41.59</v>
      </c>
      <c r="JW2047">
        <v>43.6</v>
      </c>
      <c r="JY2047">
        <v>30.35</v>
      </c>
      <c r="KD2047">
        <v>68.94</v>
      </c>
      <c r="KH2047">
        <v>26.31</v>
      </c>
      <c r="KI2047">
        <v>76.02</v>
      </c>
      <c r="KJ2047">
        <v>31.24</v>
      </c>
      <c r="KK2047">
        <v>5.9233000000000002</v>
      </c>
      <c r="KN2047">
        <v>35.770000000000003</v>
      </c>
      <c r="KO2047">
        <v>27.6</v>
      </c>
      <c r="KP2047">
        <v>30.05</v>
      </c>
      <c r="KQ2047">
        <v>24.36</v>
      </c>
      <c r="KU2047">
        <v>5.9550000000000001</v>
      </c>
      <c r="KV2047">
        <v>29.02</v>
      </c>
      <c r="KX2047">
        <v>55.59</v>
      </c>
      <c r="KZ2047">
        <v>57.13</v>
      </c>
      <c r="LB2047">
        <v>37.494599999999998</v>
      </c>
      <c r="LE2047">
        <v>50.73</v>
      </c>
      <c r="LG2047">
        <v>38.54</v>
      </c>
      <c r="LH2047">
        <v>25.875</v>
      </c>
      <c r="LI2047">
        <v>52.66</v>
      </c>
      <c r="LK2047">
        <v>88.004999999999995</v>
      </c>
      <c r="LL2047">
        <v>32.795000000000002</v>
      </c>
      <c r="LM2047">
        <v>105.40900000000001</v>
      </c>
      <c r="LN2047">
        <v>95.48</v>
      </c>
      <c r="LO2047">
        <v>74.48</v>
      </c>
      <c r="LP2047">
        <v>28.4176</v>
      </c>
      <c r="LR2047">
        <v>64.819999999999993</v>
      </c>
      <c r="LS2047">
        <v>109.4</v>
      </c>
      <c r="LT2047">
        <v>21.725000000000001</v>
      </c>
      <c r="LU2047">
        <v>60.53</v>
      </c>
      <c r="LV2047">
        <v>75.260000000000005</v>
      </c>
      <c r="LX2047">
        <v>36.766199999999998</v>
      </c>
      <c r="MC2047">
        <v>29.125</v>
      </c>
      <c r="MD2047">
        <v>92.96</v>
      </c>
      <c r="ME2047">
        <v>30.875299999999999</v>
      </c>
      <c r="MF2047">
        <v>20.875</v>
      </c>
      <c r="MH2047">
        <v>66.3</v>
      </c>
      <c r="MJ2047">
        <v>25.225000000000001</v>
      </c>
      <c r="MM2047">
        <v>65.977999999999994</v>
      </c>
      <c r="MN2047">
        <v>53.19</v>
      </c>
      <c r="MP2047">
        <v>68.180000000000007</v>
      </c>
      <c r="MR2047">
        <v>45.18</v>
      </c>
      <c r="MU2047">
        <v>65.13</v>
      </c>
      <c r="MV2047">
        <v>102.15</v>
      </c>
      <c r="MW2047">
        <v>21.785</v>
      </c>
      <c r="MY2047">
        <v>51.67</v>
      </c>
      <c r="MZ2047">
        <v>63.413200000000003</v>
      </c>
      <c r="NB2047">
        <v>106.5166</v>
      </c>
      <c r="NC2047">
        <v>22.1</v>
      </c>
      <c r="NE2047">
        <v>37.549999999999997</v>
      </c>
      <c r="NF2047">
        <v>44.35</v>
      </c>
      <c r="NG2047">
        <v>27.690799999999999</v>
      </c>
      <c r="NH2047">
        <v>60.53</v>
      </c>
      <c r="NI2047">
        <v>69.150000000000006</v>
      </c>
      <c r="NK2047">
        <v>31.47</v>
      </c>
      <c r="NM2047">
        <v>53.5</v>
      </c>
      <c r="NQ2047">
        <v>24.24</v>
      </c>
      <c r="NT2047">
        <v>54.45</v>
      </c>
      <c r="NU2047">
        <v>124.86</v>
      </c>
      <c r="NV2047">
        <v>33.799999999999997</v>
      </c>
      <c r="NX2047">
        <v>218.39</v>
      </c>
      <c r="NY2047">
        <v>62.02</v>
      </c>
      <c r="OA2047">
        <v>40.92</v>
      </c>
      <c r="OE2047">
        <v>92.41</v>
      </c>
      <c r="OG2047">
        <v>21.88</v>
      </c>
      <c r="OJ2047">
        <v>25.5214</v>
      </c>
      <c r="OK2047">
        <v>78.72</v>
      </c>
      <c r="ON2047">
        <v>195.5</v>
      </c>
      <c r="OO2047">
        <v>48.97</v>
      </c>
      <c r="OR2047">
        <v>13.1425</v>
      </c>
      <c r="OS2047">
        <v>57.816800000000001</v>
      </c>
      <c r="OU2047">
        <v>93.39</v>
      </c>
      <c r="OV2047">
        <v>33.93</v>
      </c>
      <c r="OW2047">
        <v>73.349999999999994</v>
      </c>
      <c r="OY2047">
        <v>12.484999999999999</v>
      </c>
      <c r="OZ2047">
        <v>57.95</v>
      </c>
      <c r="PA2047">
        <v>21.65</v>
      </c>
      <c r="PB2047">
        <v>74.34</v>
      </c>
      <c r="PC2047">
        <v>28.578800000000001</v>
      </c>
      <c r="PD2047">
        <v>68.37</v>
      </c>
      <c r="PE2047">
        <v>21.09</v>
      </c>
      <c r="PF2047">
        <v>18.593</v>
      </c>
      <c r="PG2047">
        <v>37.4</v>
      </c>
      <c r="PH2047">
        <v>19.16</v>
      </c>
      <c r="PI2047">
        <v>34.957999999999998</v>
      </c>
      <c r="PJ2047">
        <v>24.3095</v>
      </c>
      <c r="PK2047">
        <v>130.91999999999999</v>
      </c>
      <c r="PM2047">
        <v>65.47</v>
      </c>
      <c r="PN2047">
        <v>45.4</v>
      </c>
      <c r="PP2047">
        <v>25.06</v>
      </c>
      <c r="PQ2047">
        <v>67.569999999999993</v>
      </c>
      <c r="PT2047">
        <v>17.565999999999999</v>
      </c>
      <c r="PV2047">
        <v>31.06</v>
      </c>
      <c r="PX2047">
        <v>33.76</v>
      </c>
      <c r="PY2047">
        <v>43.87</v>
      </c>
      <c r="PZ2047">
        <v>18.149999999999999</v>
      </c>
      <c r="QD2047">
        <v>47.61</v>
      </c>
      <c r="QI2047">
        <v>20.78</v>
      </c>
      <c r="QJ2047">
        <v>111.81</v>
      </c>
      <c r="QK2047">
        <v>46.09</v>
      </c>
      <c r="QL2047">
        <v>108.79</v>
      </c>
      <c r="QM2047">
        <v>37.651299999999999</v>
      </c>
      <c r="QN2047">
        <v>27.48</v>
      </c>
      <c r="QS2047">
        <v>11.5875</v>
      </c>
      <c r="QT2047">
        <v>29.9</v>
      </c>
      <c r="QU2047">
        <v>83.29</v>
      </c>
      <c r="QV2047">
        <v>89.79</v>
      </c>
      <c r="QX2047">
        <v>19.690000000000001</v>
      </c>
      <c r="RA2047">
        <v>81.66</v>
      </c>
      <c r="RB2047">
        <v>35.99</v>
      </c>
      <c r="RE2047">
        <v>34.229999999999997</v>
      </c>
      <c r="RF2047">
        <v>97.84</v>
      </c>
      <c r="RI2047">
        <v>19.510000000000002</v>
      </c>
      <c r="RK2047">
        <v>11.19</v>
      </c>
      <c r="RL2047">
        <v>69.489999999999995</v>
      </c>
      <c r="RM2047">
        <v>75.583699999999993</v>
      </c>
      <c r="RN2047">
        <v>121.5</v>
      </c>
      <c r="RT2047">
        <v>99.35</v>
      </c>
      <c r="RV2047">
        <v>23.135000000000002</v>
      </c>
      <c r="RW2047">
        <v>40.340000000000003</v>
      </c>
      <c r="RY2047">
        <v>35.15</v>
      </c>
      <c r="SC2047">
        <v>39.1</v>
      </c>
      <c r="SD2047">
        <v>80.040000000000006</v>
      </c>
      <c r="SH2047">
        <v>39.9</v>
      </c>
      <c r="SJ2047">
        <v>41.5</v>
      </c>
    </row>
    <row r="2048" spans="1:504">
      <c r="A2048" s="1">
        <v>39392</v>
      </c>
      <c r="C2048">
        <v>58.57</v>
      </c>
      <c r="D2048">
        <v>40.687899999999999</v>
      </c>
      <c r="F2048">
        <v>97.7</v>
      </c>
      <c r="G2048">
        <v>74.92</v>
      </c>
      <c r="H2048">
        <v>44.11</v>
      </c>
      <c r="I2048">
        <v>90.64</v>
      </c>
      <c r="J2048">
        <v>30.504999999999999</v>
      </c>
      <c r="L2048">
        <v>34.08</v>
      </c>
      <c r="M2048">
        <v>14.83</v>
      </c>
      <c r="N2048">
        <v>90.38</v>
      </c>
      <c r="P2048">
        <v>40.18</v>
      </c>
      <c r="Q2048">
        <v>24.2485</v>
      </c>
      <c r="R2048">
        <v>30.06</v>
      </c>
      <c r="S2048">
        <v>113.17</v>
      </c>
      <c r="T2048">
        <v>19.399999999999999</v>
      </c>
      <c r="U2048">
        <v>64.61</v>
      </c>
      <c r="V2048">
        <v>59.74</v>
      </c>
      <c r="W2048">
        <v>55.99</v>
      </c>
      <c r="X2048">
        <v>85.45</v>
      </c>
      <c r="Z2048">
        <v>45.56</v>
      </c>
      <c r="AC2048">
        <v>87.01</v>
      </c>
      <c r="AD2048">
        <v>23.93</v>
      </c>
      <c r="AE2048">
        <v>70.47</v>
      </c>
      <c r="AF2048">
        <v>40.04</v>
      </c>
      <c r="AG2048">
        <v>52.49</v>
      </c>
      <c r="AH2048">
        <v>76.62</v>
      </c>
      <c r="AJ2048">
        <v>44.29</v>
      </c>
      <c r="AQ2048">
        <v>350.8</v>
      </c>
      <c r="AR2048">
        <v>1039.5989999999999</v>
      </c>
      <c r="AS2048">
        <v>60.642899999999997</v>
      </c>
      <c r="AT2048">
        <v>22.4955</v>
      </c>
      <c r="AV2048">
        <v>6.3925999999999998</v>
      </c>
      <c r="AW2048">
        <v>34.918900000000001</v>
      </c>
      <c r="AY2048">
        <v>26.0002</v>
      </c>
      <c r="AZ2048">
        <v>62.9</v>
      </c>
      <c r="BA2048">
        <v>92.626099999999994</v>
      </c>
      <c r="BB2048">
        <v>40.51</v>
      </c>
      <c r="BC2048">
        <v>47.79</v>
      </c>
      <c r="BD2048">
        <v>73.98</v>
      </c>
      <c r="BE2048">
        <v>59.87</v>
      </c>
      <c r="BF2048">
        <v>47.49</v>
      </c>
      <c r="BG2048">
        <v>105.96</v>
      </c>
      <c r="BH2048">
        <v>36.89</v>
      </c>
      <c r="BK2048">
        <v>121.18</v>
      </c>
      <c r="BL2048">
        <v>57.16</v>
      </c>
      <c r="BM2048">
        <v>11.9175</v>
      </c>
      <c r="BN2048">
        <v>48.28</v>
      </c>
      <c r="BO2048">
        <v>83.57</v>
      </c>
      <c r="BP2048">
        <v>32.139099999999999</v>
      </c>
      <c r="BQ2048">
        <v>80.3</v>
      </c>
      <c r="BR2048">
        <v>89.47</v>
      </c>
      <c r="BS2048">
        <v>47.08</v>
      </c>
      <c r="BT2048">
        <v>19.89</v>
      </c>
      <c r="BU2048">
        <v>13.12</v>
      </c>
      <c r="BV2048">
        <v>29.23</v>
      </c>
      <c r="BX2048">
        <v>19.130700000000001</v>
      </c>
      <c r="BY2048">
        <v>9.7850000000000001</v>
      </c>
      <c r="BZ2048">
        <v>36.9</v>
      </c>
      <c r="CA2048">
        <v>38.14</v>
      </c>
      <c r="CD2048">
        <v>45.55</v>
      </c>
      <c r="CF2048">
        <v>45.43</v>
      </c>
      <c r="CG2048">
        <v>50.82</v>
      </c>
      <c r="CH2048">
        <v>20.521899999999999</v>
      </c>
      <c r="CI2048">
        <v>63.55</v>
      </c>
      <c r="CJ2048">
        <v>16.670000000000002</v>
      </c>
      <c r="CK2048">
        <v>37.76</v>
      </c>
      <c r="CL2048">
        <v>44.76</v>
      </c>
      <c r="CN2048">
        <v>18.099799999999998</v>
      </c>
      <c r="CO2048">
        <v>47.08</v>
      </c>
      <c r="CP2048">
        <v>114</v>
      </c>
      <c r="CQ2048">
        <v>24.19</v>
      </c>
      <c r="CR2048">
        <v>63.95</v>
      </c>
      <c r="CS2048">
        <v>32.082599999999999</v>
      </c>
      <c r="CT2048">
        <v>58.94</v>
      </c>
      <c r="CU2048">
        <v>80.150000000000006</v>
      </c>
      <c r="CV2048">
        <v>45.914999999999999</v>
      </c>
      <c r="CW2048">
        <v>38.166800000000002</v>
      </c>
      <c r="CY2048">
        <v>58.29</v>
      </c>
      <c r="CZ2048">
        <v>46.05</v>
      </c>
      <c r="DA2048">
        <v>48.26</v>
      </c>
      <c r="DB2048">
        <v>28.08</v>
      </c>
      <c r="DC2048">
        <v>54.28</v>
      </c>
      <c r="DD2048">
        <v>44.234999999999999</v>
      </c>
      <c r="DE2048">
        <v>123.54</v>
      </c>
      <c r="DF2048">
        <v>38.44</v>
      </c>
      <c r="DG2048">
        <v>56.63</v>
      </c>
      <c r="DI2048">
        <v>68.84</v>
      </c>
      <c r="DJ2048">
        <v>21.81</v>
      </c>
      <c r="DK2048">
        <v>103.83</v>
      </c>
      <c r="DL2048">
        <v>30.51</v>
      </c>
      <c r="DM2048">
        <v>29.425000000000001</v>
      </c>
      <c r="DN2048">
        <v>8.6300000000000008</v>
      </c>
      <c r="DO2048">
        <v>67.34</v>
      </c>
      <c r="DP2048">
        <v>40.656700000000001</v>
      </c>
      <c r="DQ2048">
        <v>56.75</v>
      </c>
      <c r="DR2048">
        <v>18.72</v>
      </c>
      <c r="DS2048">
        <v>93.52</v>
      </c>
      <c r="DT2048">
        <v>28.68</v>
      </c>
      <c r="DU2048">
        <v>49.38</v>
      </c>
      <c r="DV2048">
        <v>87.96</v>
      </c>
      <c r="DW2048">
        <v>40.64</v>
      </c>
      <c r="DX2048">
        <v>48.7</v>
      </c>
      <c r="DY2048">
        <v>62.185200000000002</v>
      </c>
      <c r="DZ2048">
        <v>28.722000000000001</v>
      </c>
      <c r="EA2048">
        <v>32.340000000000003</v>
      </c>
      <c r="EC2048">
        <v>41.5</v>
      </c>
      <c r="EE2048">
        <v>8.8049999999999997</v>
      </c>
      <c r="EF2048">
        <v>26.67</v>
      </c>
      <c r="EH2048">
        <v>18.21</v>
      </c>
      <c r="EI2048">
        <v>72.400000000000006</v>
      </c>
      <c r="EK2048">
        <v>57.15</v>
      </c>
      <c r="EL2048">
        <v>41.082799999999999</v>
      </c>
      <c r="EM2048">
        <v>13.67</v>
      </c>
      <c r="EN2048">
        <v>9.2200000000000006</v>
      </c>
      <c r="EO2048">
        <v>51.57</v>
      </c>
      <c r="EP2048">
        <v>88.35</v>
      </c>
      <c r="EQ2048">
        <v>7.6</v>
      </c>
      <c r="ER2048">
        <v>52.24</v>
      </c>
      <c r="ET2048">
        <v>66.649299999999997</v>
      </c>
      <c r="EU2048">
        <v>38</v>
      </c>
      <c r="EV2048">
        <v>50.88</v>
      </c>
      <c r="EX2048">
        <v>13.92</v>
      </c>
      <c r="EY2048">
        <v>18.96</v>
      </c>
      <c r="EZ2048">
        <v>21.49</v>
      </c>
      <c r="FA2048">
        <v>48.254300000000001</v>
      </c>
      <c r="FB2048">
        <v>52.48</v>
      </c>
      <c r="FC2048">
        <v>21.85</v>
      </c>
      <c r="FE2048">
        <v>59.88</v>
      </c>
      <c r="FF2048">
        <v>47.55</v>
      </c>
      <c r="FG2048">
        <v>24.73</v>
      </c>
      <c r="FH2048">
        <v>20.109300000000001</v>
      </c>
      <c r="FI2048">
        <v>25.5</v>
      </c>
      <c r="FJ2048">
        <v>21.154900000000001</v>
      </c>
      <c r="FL2048">
        <v>47</v>
      </c>
      <c r="FM2048">
        <v>46.65</v>
      </c>
      <c r="FN2048">
        <v>41.82</v>
      </c>
      <c r="FO2048">
        <v>44.79</v>
      </c>
      <c r="FQ2048">
        <v>72.654200000000003</v>
      </c>
      <c r="FS2048">
        <v>69.349999999999994</v>
      </c>
      <c r="FT2048">
        <v>28</v>
      </c>
      <c r="FU2048">
        <v>54.5</v>
      </c>
      <c r="FW2048">
        <v>15.9975</v>
      </c>
      <c r="FX2048">
        <v>7.1519000000000004</v>
      </c>
      <c r="FY2048">
        <v>37.5</v>
      </c>
      <c r="FZ2048">
        <v>51.21</v>
      </c>
      <c r="GA2048">
        <v>31.93</v>
      </c>
      <c r="GB2048">
        <v>76.638000000000005</v>
      </c>
      <c r="GC2048">
        <v>32.950000000000003</v>
      </c>
      <c r="GD2048">
        <v>59.08</v>
      </c>
      <c r="GE2048">
        <v>44.34</v>
      </c>
      <c r="GF2048">
        <v>70.686800000000005</v>
      </c>
      <c r="GG2048">
        <v>49.48</v>
      </c>
      <c r="GH2048">
        <v>22.402899999999999</v>
      </c>
      <c r="GI2048">
        <v>33.78</v>
      </c>
      <c r="GJ2048">
        <v>44.48</v>
      </c>
      <c r="GK2048">
        <v>84.35</v>
      </c>
      <c r="GL2048">
        <v>47.677399999999999</v>
      </c>
      <c r="GM2048">
        <v>73.489999999999995</v>
      </c>
      <c r="GN2048">
        <v>83.88</v>
      </c>
      <c r="GO2048">
        <v>64.903999999999996</v>
      </c>
      <c r="GP2048">
        <v>13.38</v>
      </c>
      <c r="GQ2048">
        <v>42.04</v>
      </c>
      <c r="GR2048">
        <v>70.41</v>
      </c>
      <c r="GS2048">
        <v>36.865000000000002</v>
      </c>
      <c r="GT2048">
        <v>87.42</v>
      </c>
      <c r="GU2048">
        <v>18.100000000000001</v>
      </c>
      <c r="GV2048">
        <v>46.674999999999997</v>
      </c>
      <c r="GW2048">
        <v>64.64</v>
      </c>
      <c r="GX2048">
        <v>28.6</v>
      </c>
      <c r="GY2048">
        <v>41.74</v>
      </c>
      <c r="GZ2048">
        <v>58.08</v>
      </c>
      <c r="HA2048">
        <v>98.15</v>
      </c>
      <c r="HC2048">
        <v>60</v>
      </c>
      <c r="HD2048">
        <v>50.66</v>
      </c>
      <c r="HE2048">
        <v>49.37</v>
      </c>
      <c r="HF2048">
        <v>21.2578</v>
      </c>
      <c r="HG2048">
        <v>35.81</v>
      </c>
      <c r="HH2048">
        <v>34.58</v>
      </c>
      <c r="HI2048">
        <v>13.63</v>
      </c>
      <c r="HJ2048">
        <v>54.38</v>
      </c>
      <c r="HK2048">
        <v>74.27</v>
      </c>
      <c r="HL2048">
        <v>69.53</v>
      </c>
      <c r="HM2048">
        <v>35.130000000000003</v>
      </c>
      <c r="HN2048">
        <v>59.13</v>
      </c>
      <c r="HP2048">
        <v>70.239999999999995</v>
      </c>
      <c r="HQ2048">
        <v>57.58</v>
      </c>
      <c r="HR2048">
        <v>49.62</v>
      </c>
      <c r="HS2048">
        <v>13.734999999999999</v>
      </c>
      <c r="HT2048">
        <v>28.1511</v>
      </c>
      <c r="HU2048">
        <v>29.29</v>
      </c>
      <c r="HV2048">
        <v>19.107800000000001</v>
      </c>
      <c r="HX2048">
        <v>31.717500000000001</v>
      </c>
      <c r="HY2048">
        <v>49.59</v>
      </c>
      <c r="HZ2048">
        <v>25.27</v>
      </c>
      <c r="IA2048">
        <v>37.231099999999998</v>
      </c>
      <c r="IB2048">
        <v>43.772300000000001</v>
      </c>
      <c r="IC2048">
        <v>35.906399999999998</v>
      </c>
      <c r="ID2048">
        <v>20.504999999999999</v>
      </c>
      <c r="IE2048">
        <v>72.750600000000006</v>
      </c>
      <c r="IF2048">
        <v>84.76</v>
      </c>
      <c r="IG2048">
        <v>30.0564</v>
      </c>
      <c r="IH2048">
        <v>77.010000000000005</v>
      </c>
      <c r="II2048">
        <v>30.344000000000001</v>
      </c>
      <c r="IJ2048">
        <v>23.75</v>
      </c>
      <c r="IK2048">
        <v>44.893500000000003</v>
      </c>
      <c r="IM2048">
        <v>22.53</v>
      </c>
      <c r="IS2048">
        <v>55.24</v>
      </c>
      <c r="IV2048">
        <v>34.520000000000003</v>
      </c>
      <c r="IW2048">
        <v>33.4</v>
      </c>
      <c r="IZ2048">
        <v>70</v>
      </c>
      <c r="JA2048">
        <v>15.01</v>
      </c>
      <c r="JC2048">
        <v>36.275799999999997</v>
      </c>
      <c r="JE2048">
        <v>44.554699999999997</v>
      </c>
      <c r="JI2048">
        <v>12.24</v>
      </c>
      <c r="JJ2048">
        <v>31.333300000000001</v>
      </c>
      <c r="JO2048">
        <v>92.43</v>
      </c>
      <c r="JU2048">
        <v>41.62</v>
      </c>
      <c r="JW2048">
        <v>44.15</v>
      </c>
      <c r="JY2048">
        <v>30.49</v>
      </c>
      <c r="KD2048">
        <v>69.67</v>
      </c>
      <c r="KH2048">
        <v>27.25</v>
      </c>
      <c r="KI2048">
        <v>79.33</v>
      </c>
      <c r="KJ2048">
        <v>31.84</v>
      </c>
      <c r="KK2048">
        <v>5.9166999999999996</v>
      </c>
      <c r="KN2048">
        <v>35.75</v>
      </c>
      <c r="KO2048">
        <v>27.9</v>
      </c>
      <c r="KP2048">
        <v>29.95</v>
      </c>
      <c r="KQ2048">
        <v>24.2</v>
      </c>
      <c r="KU2048">
        <v>5.84</v>
      </c>
      <c r="KV2048">
        <v>29.41</v>
      </c>
      <c r="KX2048">
        <v>54.51</v>
      </c>
      <c r="KZ2048">
        <v>58.52</v>
      </c>
      <c r="LB2048">
        <v>38.468800000000002</v>
      </c>
      <c r="LE2048">
        <v>51.28</v>
      </c>
      <c r="LG2048">
        <v>38.700000000000003</v>
      </c>
      <c r="LH2048">
        <v>25.95</v>
      </c>
      <c r="LI2048">
        <v>52.94</v>
      </c>
      <c r="LK2048">
        <v>88.713999999999999</v>
      </c>
      <c r="LL2048">
        <v>33.54</v>
      </c>
      <c r="LM2048">
        <v>106.19199999999999</v>
      </c>
      <c r="LN2048">
        <v>96.02</v>
      </c>
      <c r="LO2048">
        <v>74.23</v>
      </c>
      <c r="LP2048">
        <v>28.403400000000001</v>
      </c>
      <c r="LR2048">
        <v>64.91</v>
      </c>
      <c r="LS2048">
        <v>109.45</v>
      </c>
      <c r="LT2048">
        <v>21.954999999999998</v>
      </c>
      <c r="LU2048">
        <v>59.47</v>
      </c>
      <c r="LV2048">
        <v>74.75</v>
      </c>
      <c r="LX2048">
        <v>36.3185</v>
      </c>
      <c r="MC2048">
        <v>29.965</v>
      </c>
      <c r="MD2048">
        <v>94.77</v>
      </c>
      <c r="ME2048">
        <v>31.945799999999998</v>
      </c>
      <c r="MF2048">
        <v>20.98</v>
      </c>
      <c r="MH2048">
        <v>67.27</v>
      </c>
      <c r="MJ2048">
        <v>25.245000000000001</v>
      </c>
      <c r="MM2048">
        <v>71.078900000000004</v>
      </c>
      <c r="MN2048">
        <v>53.23</v>
      </c>
      <c r="MP2048">
        <v>69.760000000000005</v>
      </c>
      <c r="MR2048">
        <v>45.87</v>
      </c>
      <c r="MU2048">
        <v>66.33</v>
      </c>
      <c r="MV2048">
        <v>103.28</v>
      </c>
      <c r="MW2048">
        <v>21.954999999999998</v>
      </c>
      <c r="MY2048">
        <v>54.38</v>
      </c>
      <c r="MZ2048">
        <v>66.436800000000005</v>
      </c>
      <c r="NB2048">
        <v>108.83759999999999</v>
      </c>
      <c r="NC2048">
        <v>22.28</v>
      </c>
      <c r="NE2048">
        <v>36.270000000000003</v>
      </c>
      <c r="NF2048">
        <v>45.68</v>
      </c>
      <c r="NG2048">
        <v>27.9496</v>
      </c>
      <c r="NH2048">
        <v>61.23</v>
      </c>
      <c r="NI2048">
        <v>68.09</v>
      </c>
      <c r="NK2048">
        <v>30.59</v>
      </c>
      <c r="NM2048">
        <v>53.91</v>
      </c>
      <c r="NQ2048">
        <v>24.62</v>
      </c>
      <c r="NT2048">
        <v>54.6</v>
      </c>
      <c r="NU2048">
        <v>126.35</v>
      </c>
      <c r="NV2048">
        <v>33.51</v>
      </c>
      <c r="NX2048">
        <v>223.16</v>
      </c>
      <c r="NY2048">
        <v>62.33</v>
      </c>
      <c r="OA2048">
        <v>41.1</v>
      </c>
      <c r="OE2048">
        <v>92.72</v>
      </c>
      <c r="OG2048">
        <v>22.43</v>
      </c>
      <c r="OJ2048">
        <v>25.836099999999998</v>
      </c>
      <c r="OK2048">
        <v>79.010000000000005</v>
      </c>
      <c r="ON2048">
        <v>196.8</v>
      </c>
      <c r="OO2048">
        <v>48.7</v>
      </c>
      <c r="OR2048">
        <v>13.077500000000001</v>
      </c>
      <c r="OS2048">
        <v>58.244599999999998</v>
      </c>
      <c r="OU2048">
        <v>96.74</v>
      </c>
      <c r="OV2048">
        <v>33.4</v>
      </c>
      <c r="OW2048">
        <v>76.91</v>
      </c>
      <c r="OY2048">
        <v>12.473000000000001</v>
      </c>
      <c r="OZ2048">
        <v>59.89</v>
      </c>
      <c r="PA2048">
        <v>22</v>
      </c>
      <c r="PB2048">
        <v>75.69</v>
      </c>
      <c r="PC2048">
        <v>29.518599999999999</v>
      </c>
      <c r="PD2048">
        <v>67.73</v>
      </c>
      <c r="PE2048">
        <v>21.82</v>
      </c>
      <c r="PF2048">
        <v>19.940000000000001</v>
      </c>
      <c r="PG2048">
        <v>37.78</v>
      </c>
      <c r="PH2048">
        <v>19.84</v>
      </c>
      <c r="PI2048">
        <v>35.667999999999999</v>
      </c>
      <c r="PJ2048">
        <v>24.387499999999999</v>
      </c>
      <c r="PK2048">
        <v>131.88</v>
      </c>
      <c r="PM2048">
        <v>65.69</v>
      </c>
      <c r="PN2048">
        <v>45.68</v>
      </c>
      <c r="PP2048">
        <v>25.49</v>
      </c>
      <c r="PQ2048">
        <v>70</v>
      </c>
      <c r="PT2048">
        <v>18.635999999999999</v>
      </c>
      <c r="PV2048">
        <v>30.52</v>
      </c>
      <c r="PX2048">
        <v>33.770000000000003</v>
      </c>
      <c r="PY2048">
        <v>43.18</v>
      </c>
      <c r="PZ2048">
        <v>18.239999999999998</v>
      </c>
      <c r="QD2048">
        <v>48.81</v>
      </c>
      <c r="QI2048">
        <v>21.15</v>
      </c>
      <c r="QJ2048">
        <v>116.28</v>
      </c>
      <c r="QK2048">
        <v>46.6</v>
      </c>
      <c r="QL2048">
        <v>108.18</v>
      </c>
      <c r="QM2048">
        <v>37.990900000000003</v>
      </c>
      <c r="QN2048">
        <v>27.9</v>
      </c>
      <c r="QS2048">
        <v>12.7575</v>
      </c>
      <c r="QT2048">
        <v>30.23</v>
      </c>
      <c r="QU2048">
        <v>84.43</v>
      </c>
      <c r="QV2048">
        <v>92.1</v>
      </c>
      <c r="QX2048">
        <v>19.82</v>
      </c>
      <c r="RA2048">
        <v>81.73</v>
      </c>
      <c r="RB2048">
        <v>36.49</v>
      </c>
      <c r="RE2048">
        <v>34.31</v>
      </c>
      <c r="RF2048">
        <v>100.85</v>
      </c>
      <c r="RI2048">
        <v>18.510000000000002</v>
      </c>
      <c r="RK2048">
        <v>11.09</v>
      </c>
      <c r="RL2048">
        <v>70.33</v>
      </c>
      <c r="RM2048">
        <v>75.991</v>
      </c>
      <c r="RN2048">
        <v>125.92</v>
      </c>
      <c r="RT2048">
        <v>102.54</v>
      </c>
      <c r="RV2048">
        <v>23.234999999999999</v>
      </c>
      <c r="RW2048">
        <v>40.299999999999997</v>
      </c>
      <c r="RY2048">
        <v>36.479999999999997</v>
      </c>
      <c r="SC2048">
        <v>40.07</v>
      </c>
      <c r="SD2048">
        <v>80.260000000000005</v>
      </c>
      <c r="SH2048">
        <v>40.25</v>
      </c>
      <c r="SJ2048">
        <v>43.18</v>
      </c>
    </row>
    <row r="2049" spans="1:504">
      <c r="A2049" s="1">
        <v>39393</v>
      </c>
      <c r="C2049">
        <v>55.37</v>
      </c>
      <c r="D2049">
        <v>40.092599999999997</v>
      </c>
      <c r="F2049">
        <v>96.89</v>
      </c>
      <c r="G2049">
        <v>73.599999999999994</v>
      </c>
      <c r="H2049">
        <v>42.24</v>
      </c>
      <c r="I2049">
        <v>87.54</v>
      </c>
      <c r="J2049">
        <v>29.98</v>
      </c>
      <c r="L2049">
        <v>33.5</v>
      </c>
      <c r="M2049">
        <v>14.32</v>
      </c>
      <c r="N2049">
        <v>87.2</v>
      </c>
      <c r="P2049">
        <v>39.08</v>
      </c>
      <c r="Q2049">
        <v>23.535699999999999</v>
      </c>
      <c r="R2049">
        <v>29.34</v>
      </c>
      <c r="S2049">
        <v>111.08</v>
      </c>
      <c r="T2049">
        <v>19.010000000000002</v>
      </c>
      <c r="U2049">
        <v>63.91</v>
      </c>
      <c r="V2049">
        <v>58.45</v>
      </c>
      <c r="W2049">
        <v>54.2</v>
      </c>
      <c r="X2049">
        <v>83.27</v>
      </c>
      <c r="Z2049">
        <v>43.31</v>
      </c>
      <c r="AC2049">
        <v>85.21</v>
      </c>
      <c r="AD2049">
        <v>23.32</v>
      </c>
      <c r="AE2049">
        <v>69.42</v>
      </c>
      <c r="AF2049">
        <v>38.659999999999997</v>
      </c>
      <c r="AG2049">
        <v>50.35</v>
      </c>
      <c r="AH2049">
        <v>74.459999999999994</v>
      </c>
      <c r="AJ2049">
        <v>43.93</v>
      </c>
      <c r="AQ2049">
        <v>334.1</v>
      </c>
      <c r="AR2049">
        <v>971.74440000000004</v>
      </c>
      <c r="AS2049">
        <v>58.704000000000001</v>
      </c>
      <c r="AT2049">
        <v>22.199400000000001</v>
      </c>
      <c r="AV2049">
        <v>6.4132999999999996</v>
      </c>
      <c r="AW2049">
        <v>33.7654</v>
      </c>
      <c r="AY2049">
        <v>25.7179</v>
      </c>
      <c r="AZ2049">
        <v>61.08</v>
      </c>
      <c r="BA2049">
        <v>90.786299999999997</v>
      </c>
      <c r="BB2049">
        <v>39.28</v>
      </c>
      <c r="BC2049">
        <v>46.28</v>
      </c>
      <c r="BD2049">
        <v>72.569999999999993</v>
      </c>
      <c r="BE2049">
        <v>59.1</v>
      </c>
      <c r="BF2049">
        <v>46.23</v>
      </c>
      <c r="BG2049">
        <v>103.25</v>
      </c>
      <c r="BH2049">
        <v>36.47</v>
      </c>
      <c r="BK2049">
        <v>118.92</v>
      </c>
      <c r="BL2049">
        <v>55.52</v>
      </c>
      <c r="BM2049">
        <v>11.6325</v>
      </c>
      <c r="BN2049">
        <v>45.79</v>
      </c>
      <c r="BO2049">
        <v>80.849999999999994</v>
      </c>
      <c r="BP2049">
        <v>31.834900000000001</v>
      </c>
      <c r="BQ2049">
        <v>80.430000000000007</v>
      </c>
      <c r="BR2049">
        <v>90.06</v>
      </c>
      <c r="BS2049">
        <v>46.32</v>
      </c>
      <c r="BT2049">
        <v>19.09</v>
      </c>
      <c r="BU2049">
        <v>12.54</v>
      </c>
      <c r="BV2049">
        <v>28.73</v>
      </c>
      <c r="BX2049">
        <v>18.856000000000002</v>
      </c>
      <c r="BY2049">
        <v>9.4550000000000001</v>
      </c>
      <c r="BZ2049">
        <v>35.58</v>
      </c>
      <c r="CA2049">
        <v>36.74</v>
      </c>
      <c r="CD2049">
        <v>44.63</v>
      </c>
      <c r="CF2049">
        <v>44.02</v>
      </c>
      <c r="CG2049">
        <v>49.5</v>
      </c>
      <c r="CH2049">
        <v>20.013000000000002</v>
      </c>
      <c r="CI2049">
        <v>63.8</v>
      </c>
      <c r="CJ2049">
        <v>16.170000000000002</v>
      </c>
      <c r="CK2049">
        <v>37.659999999999997</v>
      </c>
      <c r="CL2049">
        <v>42.17</v>
      </c>
      <c r="CN2049">
        <v>17.905200000000001</v>
      </c>
      <c r="CO2049">
        <v>46.15</v>
      </c>
      <c r="CP2049">
        <v>111.9</v>
      </c>
      <c r="CQ2049">
        <v>23.37</v>
      </c>
      <c r="CR2049">
        <v>62.424999999999997</v>
      </c>
      <c r="CS2049">
        <v>31.396699999999999</v>
      </c>
      <c r="CT2049">
        <v>58.82</v>
      </c>
      <c r="CU2049">
        <v>77.16</v>
      </c>
      <c r="CV2049">
        <v>45.05</v>
      </c>
      <c r="CW2049">
        <v>36.781500000000001</v>
      </c>
      <c r="CY2049">
        <v>57.09</v>
      </c>
      <c r="CZ2049">
        <v>43.954999999999998</v>
      </c>
      <c r="DA2049">
        <v>46.32</v>
      </c>
      <c r="DB2049">
        <v>27.84</v>
      </c>
      <c r="DC2049">
        <v>54.98</v>
      </c>
      <c r="DD2049">
        <v>43.35</v>
      </c>
      <c r="DE2049">
        <v>120.38</v>
      </c>
      <c r="DF2049">
        <v>38.01</v>
      </c>
      <c r="DG2049">
        <v>54.83</v>
      </c>
      <c r="DI2049">
        <v>66.2</v>
      </c>
      <c r="DJ2049">
        <v>21.52</v>
      </c>
      <c r="DK2049">
        <v>100.64</v>
      </c>
      <c r="DL2049">
        <v>29.91</v>
      </c>
      <c r="DM2049">
        <v>28.42</v>
      </c>
      <c r="DN2049">
        <v>8.24</v>
      </c>
      <c r="DO2049">
        <v>66.05</v>
      </c>
      <c r="DP2049">
        <v>38.840000000000003</v>
      </c>
      <c r="DQ2049">
        <v>54.05</v>
      </c>
      <c r="DR2049">
        <v>18.149999999999999</v>
      </c>
      <c r="DS2049">
        <v>90.46</v>
      </c>
      <c r="DT2049">
        <v>28.44</v>
      </c>
      <c r="DU2049">
        <v>48.25</v>
      </c>
      <c r="DV2049">
        <v>85.69</v>
      </c>
      <c r="DW2049">
        <v>39.94</v>
      </c>
      <c r="DX2049">
        <v>48.12</v>
      </c>
      <c r="DY2049">
        <v>61.334899999999998</v>
      </c>
      <c r="DZ2049">
        <v>27.857199999999999</v>
      </c>
      <c r="EA2049">
        <v>31.45</v>
      </c>
      <c r="EC2049">
        <v>40.74</v>
      </c>
      <c r="EE2049">
        <v>8.7675000000000001</v>
      </c>
      <c r="EF2049">
        <v>26.15</v>
      </c>
      <c r="EH2049">
        <v>18.059999999999999</v>
      </c>
      <c r="EI2049">
        <v>71.13</v>
      </c>
      <c r="EK2049">
        <v>56.14</v>
      </c>
      <c r="EL2049">
        <v>39.941400000000002</v>
      </c>
      <c r="EM2049">
        <v>13.21</v>
      </c>
      <c r="EN2049">
        <v>8.86</v>
      </c>
      <c r="EO2049">
        <v>50.49</v>
      </c>
      <c r="EP2049">
        <v>85.82</v>
      </c>
      <c r="EQ2049">
        <v>7.6225000000000005</v>
      </c>
      <c r="ER2049">
        <v>51.83</v>
      </c>
      <c r="ET2049">
        <v>65.163799999999995</v>
      </c>
      <c r="EU2049">
        <v>37.119999999999997</v>
      </c>
      <c r="EV2049">
        <v>50.87</v>
      </c>
      <c r="EX2049">
        <v>13.664999999999999</v>
      </c>
      <c r="EY2049">
        <v>18.36</v>
      </c>
      <c r="EZ2049">
        <v>20.46</v>
      </c>
      <c r="FA2049">
        <v>46.182099999999998</v>
      </c>
      <c r="FB2049">
        <v>51.53</v>
      </c>
      <c r="FC2049">
        <v>21.44</v>
      </c>
      <c r="FE2049">
        <v>59.18</v>
      </c>
      <c r="FF2049">
        <v>46.58</v>
      </c>
      <c r="FG2049">
        <v>24.38</v>
      </c>
      <c r="FH2049">
        <v>19.367100000000001</v>
      </c>
      <c r="FI2049">
        <v>24.2</v>
      </c>
      <c r="FJ2049">
        <v>20.557200000000002</v>
      </c>
      <c r="FL2049">
        <v>45.21</v>
      </c>
      <c r="FM2049">
        <v>45.56</v>
      </c>
      <c r="FN2049">
        <v>41.64</v>
      </c>
      <c r="FO2049">
        <v>43.7</v>
      </c>
      <c r="FQ2049">
        <v>69.705399999999997</v>
      </c>
      <c r="FS2049">
        <v>68.44</v>
      </c>
      <c r="FT2049">
        <v>27.27</v>
      </c>
      <c r="FU2049">
        <v>54.21</v>
      </c>
      <c r="FW2049">
        <v>15.695</v>
      </c>
      <c r="FX2049">
        <v>6.8807</v>
      </c>
      <c r="FY2049">
        <v>36.380000000000003</v>
      </c>
      <c r="FZ2049">
        <v>50.39</v>
      </c>
      <c r="GA2049">
        <v>30.73</v>
      </c>
      <c r="GB2049">
        <v>76.203000000000003</v>
      </c>
      <c r="GC2049">
        <v>30.76</v>
      </c>
      <c r="GD2049">
        <v>56.25</v>
      </c>
      <c r="GE2049">
        <v>42.43</v>
      </c>
      <c r="GF2049">
        <v>67.991299999999995</v>
      </c>
      <c r="GG2049">
        <v>46.96</v>
      </c>
      <c r="GH2049">
        <v>22.0002</v>
      </c>
      <c r="GI2049">
        <v>32.58</v>
      </c>
      <c r="GJ2049">
        <v>43.71</v>
      </c>
      <c r="GK2049">
        <v>83.42</v>
      </c>
      <c r="GL2049">
        <v>46.025700000000001</v>
      </c>
      <c r="GM2049">
        <v>72.34</v>
      </c>
      <c r="GN2049">
        <v>81.66</v>
      </c>
      <c r="GO2049">
        <v>62.822800000000001</v>
      </c>
      <c r="GP2049">
        <v>12.81</v>
      </c>
      <c r="GQ2049">
        <v>40.94</v>
      </c>
      <c r="GR2049">
        <v>67.239999999999995</v>
      </c>
      <c r="GS2049">
        <v>35.24</v>
      </c>
      <c r="GT2049">
        <v>84.21</v>
      </c>
      <c r="GU2049">
        <v>17.600000000000001</v>
      </c>
      <c r="GV2049">
        <v>45.06</v>
      </c>
      <c r="GW2049">
        <v>63.45</v>
      </c>
      <c r="GX2049">
        <v>27.56</v>
      </c>
      <c r="GY2049">
        <v>41.54</v>
      </c>
      <c r="GZ2049">
        <v>56.48</v>
      </c>
      <c r="HA2049">
        <v>94.76</v>
      </c>
      <c r="HC2049">
        <v>59.58</v>
      </c>
      <c r="HD2049">
        <v>51.04</v>
      </c>
      <c r="HE2049">
        <v>48.29</v>
      </c>
      <c r="HF2049">
        <v>20.84</v>
      </c>
      <c r="HG2049">
        <v>35.200000000000003</v>
      </c>
      <c r="HH2049">
        <v>32.770000000000003</v>
      </c>
      <c r="HI2049">
        <v>13.27</v>
      </c>
      <c r="HJ2049">
        <v>52.19</v>
      </c>
      <c r="HK2049">
        <v>70.88</v>
      </c>
      <c r="HL2049">
        <v>66.45</v>
      </c>
      <c r="HM2049">
        <v>34.24</v>
      </c>
      <c r="HN2049">
        <v>56.64</v>
      </c>
      <c r="HP2049">
        <v>69.28</v>
      </c>
      <c r="HQ2049">
        <v>56.63</v>
      </c>
      <c r="HR2049">
        <v>47.72</v>
      </c>
      <c r="HS2049">
        <v>13.645</v>
      </c>
      <c r="HT2049">
        <v>27.404399999999999</v>
      </c>
      <c r="HU2049">
        <v>28.68</v>
      </c>
      <c r="HV2049">
        <v>18.896000000000001</v>
      </c>
      <c r="HX2049">
        <v>31.142499999999998</v>
      </c>
      <c r="HY2049">
        <v>49.85</v>
      </c>
      <c r="HZ2049">
        <v>24.3</v>
      </c>
      <c r="IA2049">
        <v>36.490499999999997</v>
      </c>
      <c r="IB2049">
        <v>43.214399999999998</v>
      </c>
      <c r="IC2049">
        <v>34.741599999999998</v>
      </c>
      <c r="ID2049">
        <v>20.094999999999999</v>
      </c>
      <c r="IE2049">
        <v>69.777699999999996</v>
      </c>
      <c r="IF2049">
        <v>79.959999999999994</v>
      </c>
      <c r="IG2049">
        <v>28.730399999999999</v>
      </c>
      <c r="IH2049">
        <v>75</v>
      </c>
      <c r="II2049">
        <v>29.633500000000002</v>
      </c>
      <c r="IJ2049">
        <v>23.375</v>
      </c>
      <c r="IK2049">
        <v>43.154600000000002</v>
      </c>
      <c r="IM2049">
        <v>21.85</v>
      </c>
      <c r="IS2049">
        <v>53.89</v>
      </c>
      <c r="IV2049">
        <v>34.39</v>
      </c>
      <c r="IW2049">
        <v>33.67</v>
      </c>
      <c r="IZ2049">
        <v>67.650000000000006</v>
      </c>
      <c r="JA2049">
        <v>14.6</v>
      </c>
      <c r="JC2049">
        <v>35.226900000000001</v>
      </c>
      <c r="JE2049">
        <v>43.405799999999999</v>
      </c>
      <c r="JI2049">
        <v>11.86</v>
      </c>
      <c r="JJ2049">
        <v>31.54</v>
      </c>
      <c r="JO2049">
        <v>88.01</v>
      </c>
      <c r="JU2049">
        <v>41.54</v>
      </c>
      <c r="JW2049">
        <v>42.48</v>
      </c>
      <c r="JY2049">
        <v>29.52</v>
      </c>
      <c r="KD2049">
        <v>67.91</v>
      </c>
      <c r="KH2049">
        <v>25.71</v>
      </c>
      <c r="KI2049">
        <v>76.22</v>
      </c>
      <c r="KJ2049">
        <v>30.51</v>
      </c>
      <c r="KK2049">
        <v>5.6817000000000002</v>
      </c>
      <c r="KN2049">
        <v>34.44</v>
      </c>
      <c r="KO2049">
        <v>27.03</v>
      </c>
      <c r="KP2049">
        <v>28.83</v>
      </c>
      <c r="KQ2049">
        <v>23.81</v>
      </c>
      <c r="KU2049">
        <v>5.65</v>
      </c>
      <c r="KV2049">
        <v>28.34</v>
      </c>
      <c r="KX2049">
        <v>51.19</v>
      </c>
      <c r="KZ2049">
        <v>56.83</v>
      </c>
      <c r="LB2049">
        <v>37.929699999999997</v>
      </c>
      <c r="LE2049">
        <v>50.83</v>
      </c>
      <c r="LG2049">
        <v>37.729999999999997</v>
      </c>
      <c r="LH2049">
        <v>25.202500000000001</v>
      </c>
      <c r="LI2049">
        <v>51.58</v>
      </c>
      <c r="LK2049">
        <v>84.997</v>
      </c>
      <c r="LL2049">
        <v>32.575000000000003</v>
      </c>
      <c r="LM2049">
        <v>101.444</v>
      </c>
      <c r="LN2049">
        <v>92.87</v>
      </c>
      <c r="LO2049">
        <v>71.680000000000007</v>
      </c>
      <c r="LP2049">
        <v>26.8748</v>
      </c>
      <c r="LR2049">
        <v>63.41</v>
      </c>
      <c r="LS2049">
        <v>108.08</v>
      </c>
      <c r="LT2049">
        <v>21.6</v>
      </c>
      <c r="LU2049">
        <v>50.21</v>
      </c>
      <c r="LV2049">
        <v>74.97</v>
      </c>
      <c r="LX2049">
        <v>36.363199999999999</v>
      </c>
      <c r="MC2049">
        <v>29.555</v>
      </c>
      <c r="MD2049">
        <v>91.36</v>
      </c>
      <c r="ME2049">
        <v>31.9544</v>
      </c>
      <c r="MF2049">
        <v>20.614999999999998</v>
      </c>
      <c r="MH2049">
        <v>63.97</v>
      </c>
      <c r="MJ2049">
        <v>25.08</v>
      </c>
      <c r="MM2049">
        <v>67.645200000000003</v>
      </c>
      <c r="MN2049">
        <v>52.72</v>
      </c>
      <c r="MP2049">
        <v>66.37</v>
      </c>
      <c r="MR2049">
        <v>44.13</v>
      </c>
      <c r="MU2049">
        <v>67.73</v>
      </c>
      <c r="MV2049">
        <v>99.26</v>
      </c>
      <c r="MW2049">
        <v>21.63</v>
      </c>
      <c r="MY2049">
        <v>53.4</v>
      </c>
      <c r="MZ2049">
        <v>64.500299999999996</v>
      </c>
      <c r="NB2049">
        <v>106.0562</v>
      </c>
      <c r="NC2049">
        <v>22.69</v>
      </c>
      <c r="NE2049">
        <v>35.92</v>
      </c>
      <c r="NF2049">
        <v>43.99</v>
      </c>
      <c r="NG2049">
        <v>27.2378</v>
      </c>
      <c r="NH2049">
        <v>60.41</v>
      </c>
      <c r="NI2049">
        <v>66.88</v>
      </c>
      <c r="NK2049">
        <v>29.3</v>
      </c>
      <c r="NM2049">
        <v>52.92</v>
      </c>
      <c r="NQ2049">
        <v>24.61</v>
      </c>
      <c r="NT2049">
        <v>53.58</v>
      </c>
      <c r="NU2049">
        <v>119.35</v>
      </c>
      <c r="NV2049">
        <v>33.36</v>
      </c>
      <c r="NX2049">
        <v>214.18</v>
      </c>
      <c r="NY2049">
        <v>60.16</v>
      </c>
      <c r="OA2049">
        <v>39</v>
      </c>
      <c r="OE2049">
        <v>90.5</v>
      </c>
      <c r="OG2049">
        <v>22.11</v>
      </c>
      <c r="OJ2049">
        <v>25.092400000000001</v>
      </c>
      <c r="OK2049">
        <v>78.05</v>
      </c>
      <c r="ON2049">
        <v>192.25</v>
      </c>
      <c r="OO2049">
        <v>47.12</v>
      </c>
      <c r="OR2049">
        <v>12.6875</v>
      </c>
      <c r="OS2049">
        <v>56.284100000000002</v>
      </c>
      <c r="OU2049">
        <v>94.56</v>
      </c>
      <c r="OV2049">
        <v>33.07</v>
      </c>
      <c r="OW2049">
        <v>72.545000000000002</v>
      </c>
      <c r="OY2049">
        <v>12.532999999999999</v>
      </c>
      <c r="OZ2049">
        <v>56.28</v>
      </c>
      <c r="PA2049">
        <v>21.66</v>
      </c>
      <c r="PB2049">
        <v>74.2</v>
      </c>
      <c r="PC2049">
        <v>28.740200000000002</v>
      </c>
      <c r="PD2049">
        <v>66.040000000000006</v>
      </c>
      <c r="PE2049">
        <v>20.5</v>
      </c>
      <c r="PF2049">
        <v>19.948</v>
      </c>
      <c r="PG2049">
        <v>35.18</v>
      </c>
      <c r="PH2049">
        <v>18.88</v>
      </c>
      <c r="PI2049">
        <v>34.682000000000002</v>
      </c>
      <c r="PJ2049">
        <v>23.524100000000001</v>
      </c>
      <c r="PK2049">
        <v>131.19999999999999</v>
      </c>
      <c r="PM2049">
        <v>63.68</v>
      </c>
      <c r="PN2049">
        <v>44.21</v>
      </c>
      <c r="PP2049">
        <v>23.93</v>
      </c>
      <c r="PQ2049">
        <v>70.89</v>
      </c>
      <c r="PT2049">
        <v>19.204000000000001</v>
      </c>
      <c r="PV2049">
        <v>29.51</v>
      </c>
      <c r="PX2049">
        <v>32.99</v>
      </c>
      <c r="PY2049">
        <v>43.67</v>
      </c>
      <c r="PZ2049">
        <v>17.260000000000002</v>
      </c>
      <c r="QD2049">
        <v>46.8</v>
      </c>
      <c r="QI2049">
        <v>21.024999999999999</v>
      </c>
      <c r="QJ2049">
        <v>112.08</v>
      </c>
      <c r="QK2049">
        <v>45</v>
      </c>
      <c r="QL2049">
        <v>104.54</v>
      </c>
      <c r="QM2049">
        <v>36.6768</v>
      </c>
      <c r="QN2049">
        <v>26.93</v>
      </c>
      <c r="QS2049">
        <v>12.5975</v>
      </c>
      <c r="QT2049">
        <v>28.66</v>
      </c>
      <c r="QU2049">
        <v>82.93</v>
      </c>
      <c r="QV2049">
        <v>90.44</v>
      </c>
      <c r="QX2049">
        <v>19.954999999999998</v>
      </c>
      <c r="RA2049">
        <v>78.22</v>
      </c>
      <c r="RB2049">
        <v>35.64</v>
      </c>
      <c r="RE2049">
        <v>34.159999999999997</v>
      </c>
      <c r="RF2049">
        <v>96.56</v>
      </c>
      <c r="RI2049">
        <v>17.45</v>
      </c>
      <c r="RK2049">
        <v>11.065</v>
      </c>
      <c r="RL2049">
        <v>68.78</v>
      </c>
      <c r="RM2049">
        <v>73.926500000000004</v>
      </c>
      <c r="RN2049">
        <v>120.56</v>
      </c>
      <c r="RT2049">
        <v>99.96</v>
      </c>
      <c r="RV2049">
        <v>22.93</v>
      </c>
      <c r="RW2049">
        <v>38.75</v>
      </c>
      <c r="RY2049">
        <v>36.19</v>
      </c>
      <c r="SC2049">
        <v>39.04</v>
      </c>
      <c r="SD2049">
        <v>78.5</v>
      </c>
      <c r="SH2049">
        <v>40.93</v>
      </c>
      <c r="SJ2049">
        <v>41.16</v>
      </c>
    </row>
    <row r="2050" spans="1:504">
      <c r="A2050" s="1">
        <v>39394</v>
      </c>
      <c r="C2050">
        <v>56.1</v>
      </c>
      <c r="D2050">
        <v>39.748399999999997</v>
      </c>
      <c r="F2050">
        <v>96.28</v>
      </c>
      <c r="G2050">
        <v>72.430000000000007</v>
      </c>
      <c r="H2050">
        <v>42.61</v>
      </c>
      <c r="I2050">
        <v>89.18</v>
      </c>
      <c r="J2050">
        <v>30.734999999999999</v>
      </c>
      <c r="L2050">
        <v>33.630000000000003</v>
      </c>
      <c r="M2050">
        <v>14.23</v>
      </c>
      <c r="N2050">
        <v>89.42</v>
      </c>
      <c r="P2050">
        <v>39.020000000000003</v>
      </c>
      <c r="Q2050">
        <v>22.673100000000002</v>
      </c>
      <c r="R2050">
        <v>29.09</v>
      </c>
      <c r="S2050">
        <v>106.11</v>
      </c>
      <c r="T2050">
        <v>18.89</v>
      </c>
      <c r="U2050">
        <v>64.59</v>
      </c>
      <c r="V2050">
        <v>59.37</v>
      </c>
      <c r="W2050">
        <v>54.77</v>
      </c>
      <c r="X2050">
        <v>82.83</v>
      </c>
      <c r="Z2050">
        <v>43.5</v>
      </c>
      <c r="AC2050">
        <v>86.55</v>
      </c>
      <c r="AD2050">
        <v>23.11</v>
      </c>
      <c r="AE2050">
        <v>70.84</v>
      </c>
      <c r="AF2050">
        <v>39.340000000000003</v>
      </c>
      <c r="AG2050">
        <v>51.07</v>
      </c>
      <c r="AH2050">
        <v>74.7</v>
      </c>
      <c r="AJ2050">
        <v>43.62</v>
      </c>
      <c r="AQ2050">
        <v>329</v>
      </c>
      <c r="AR2050">
        <v>938.23599999999999</v>
      </c>
      <c r="AS2050">
        <v>58.952500000000001</v>
      </c>
      <c r="AT2050">
        <v>22.427700000000002</v>
      </c>
      <c r="AV2050">
        <v>6.2763999999999998</v>
      </c>
      <c r="AW2050">
        <v>34.070999999999998</v>
      </c>
      <c r="AY2050">
        <v>25.799299999999999</v>
      </c>
      <c r="AZ2050">
        <v>60.27</v>
      </c>
      <c r="BA2050">
        <v>92.9589</v>
      </c>
      <c r="BB2050">
        <v>39.369999999999997</v>
      </c>
      <c r="BC2050">
        <v>46.84</v>
      </c>
      <c r="BD2050">
        <v>71.7</v>
      </c>
      <c r="BE2050">
        <v>59.57</v>
      </c>
      <c r="BF2050">
        <v>45.65</v>
      </c>
      <c r="BG2050">
        <v>104.72</v>
      </c>
      <c r="BH2050">
        <v>37.26</v>
      </c>
      <c r="BK2050">
        <v>117.67</v>
      </c>
      <c r="BL2050">
        <v>55.85</v>
      </c>
      <c r="BM2050">
        <v>11.8725</v>
      </c>
      <c r="BN2050">
        <v>46</v>
      </c>
      <c r="BO2050">
        <v>83.9</v>
      </c>
      <c r="BP2050">
        <v>31.6447</v>
      </c>
      <c r="BQ2050">
        <v>80.989999999999995</v>
      </c>
      <c r="BR2050">
        <v>89.7</v>
      </c>
      <c r="BS2050">
        <v>46.5</v>
      </c>
      <c r="BT2050">
        <v>19.63</v>
      </c>
      <c r="BU2050">
        <v>12.49</v>
      </c>
      <c r="BV2050">
        <v>28.73</v>
      </c>
      <c r="BX2050">
        <v>18.421299999999999</v>
      </c>
      <c r="BY2050">
        <v>9.48</v>
      </c>
      <c r="BZ2050">
        <v>36</v>
      </c>
      <c r="CA2050">
        <v>36.5</v>
      </c>
      <c r="CD2050">
        <v>44.79</v>
      </c>
      <c r="CF2050">
        <v>43.86</v>
      </c>
      <c r="CG2050">
        <v>49.83</v>
      </c>
      <c r="CH2050">
        <v>19.911300000000001</v>
      </c>
      <c r="CI2050">
        <v>64.349999999999994</v>
      </c>
      <c r="CJ2050">
        <v>16.45</v>
      </c>
      <c r="CK2050">
        <v>38.01</v>
      </c>
      <c r="CL2050">
        <v>43.47</v>
      </c>
      <c r="CN2050">
        <v>18.099799999999998</v>
      </c>
      <c r="CO2050">
        <v>47.14</v>
      </c>
      <c r="CP2050">
        <v>112.18</v>
      </c>
      <c r="CQ2050">
        <v>21.95</v>
      </c>
      <c r="CR2050">
        <v>62.43</v>
      </c>
      <c r="CS2050">
        <v>31.089700000000001</v>
      </c>
      <c r="CT2050">
        <v>58.86</v>
      </c>
      <c r="CU2050">
        <v>78.954999999999998</v>
      </c>
      <c r="CV2050">
        <v>46.03</v>
      </c>
      <c r="CW2050">
        <v>38.150199999999998</v>
      </c>
      <c r="CY2050">
        <v>58.5</v>
      </c>
      <c r="CZ2050">
        <v>45.715000000000003</v>
      </c>
      <c r="DA2050">
        <v>46.67</v>
      </c>
      <c r="DB2050">
        <v>28.1</v>
      </c>
      <c r="DC2050">
        <v>55.38</v>
      </c>
      <c r="DD2050">
        <v>44.06</v>
      </c>
      <c r="DE2050">
        <v>122.21</v>
      </c>
      <c r="DF2050">
        <v>38.020000000000003</v>
      </c>
      <c r="DG2050">
        <v>54.28</v>
      </c>
      <c r="DI2050">
        <v>64.78</v>
      </c>
      <c r="DJ2050">
        <v>20.95</v>
      </c>
      <c r="DK2050">
        <v>102.44</v>
      </c>
      <c r="DL2050">
        <v>29.89</v>
      </c>
      <c r="DM2050">
        <v>28.484999999999999</v>
      </c>
      <c r="DN2050">
        <v>8.48</v>
      </c>
      <c r="DO2050">
        <v>67.72</v>
      </c>
      <c r="DP2050">
        <v>39.67</v>
      </c>
      <c r="DQ2050">
        <v>55.8</v>
      </c>
      <c r="DR2050">
        <v>19.36</v>
      </c>
      <c r="DS2050">
        <v>90.94</v>
      </c>
      <c r="DT2050">
        <v>28.835000000000001</v>
      </c>
      <c r="DU2050">
        <v>49.18</v>
      </c>
      <c r="DV2050">
        <v>86.9</v>
      </c>
      <c r="DW2050">
        <v>39.85</v>
      </c>
      <c r="DX2050">
        <v>49.2</v>
      </c>
      <c r="DY2050">
        <v>60.494100000000003</v>
      </c>
      <c r="DZ2050">
        <v>28.2941</v>
      </c>
      <c r="EA2050">
        <v>32.049999999999997</v>
      </c>
      <c r="EC2050">
        <v>41.04</v>
      </c>
      <c r="EE2050">
        <v>8.8574999999999999</v>
      </c>
      <c r="EF2050">
        <v>24.71</v>
      </c>
      <c r="EH2050">
        <v>18.510000000000002</v>
      </c>
      <c r="EI2050">
        <v>72.069999999999993</v>
      </c>
      <c r="EK2050">
        <v>56.24</v>
      </c>
      <c r="EL2050">
        <v>39.606200000000001</v>
      </c>
      <c r="EM2050">
        <v>13.88</v>
      </c>
      <c r="EN2050">
        <v>8.8800000000000008</v>
      </c>
      <c r="EO2050">
        <v>50.07</v>
      </c>
      <c r="EP2050">
        <v>87.2</v>
      </c>
      <c r="EQ2050">
        <v>7.7774999999999999</v>
      </c>
      <c r="ER2050">
        <v>52.59</v>
      </c>
      <c r="ET2050">
        <v>65.901799999999994</v>
      </c>
      <c r="EU2050">
        <v>37.9</v>
      </c>
      <c r="EV2050">
        <v>49.16</v>
      </c>
      <c r="EX2050">
        <v>13.68</v>
      </c>
      <c r="EY2050">
        <v>18.239999999999998</v>
      </c>
      <c r="EZ2050">
        <v>19.86</v>
      </c>
      <c r="FA2050">
        <v>46.5032</v>
      </c>
      <c r="FB2050">
        <v>51.62</v>
      </c>
      <c r="FC2050">
        <v>19.7</v>
      </c>
      <c r="FE2050">
        <v>61.15</v>
      </c>
      <c r="FF2050">
        <v>46.55</v>
      </c>
      <c r="FG2050">
        <v>24.53</v>
      </c>
      <c r="FH2050">
        <v>19.1815</v>
      </c>
      <c r="FI2050">
        <v>24.52</v>
      </c>
      <c r="FJ2050">
        <v>20.7682</v>
      </c>
      <c r="FL2050">
        <v>46.14</v>
      </c>
      <c r="FM2050">
        <v>45.99</v>
      </c>
      <c r="FN2050">
        <v>42.16</v>
      </c>
      <c r="FO2050">
        <v>43.26</v>
      </c>
      <c r="FQ2050">
        <v>69.623500000000007</v>
      </c>
      <c r="FS2050">
        <v>69.11</v>
      </c>
      <c r="FT2050">
        <v>27.52</v>
      </c>
      <c r="FU2050">
        <v>54.06</v>
      </c>
      <c r="FW2050">
        <v>15.824999999999999</v>
      </c>
      <c r="FX2050">
        <v>7.1125999999999996</v>
      </c>
      <c r="FY2050">
        <v>36.854999999999997</v>
      </c>
      <c r="FZ2050">
        <v>50.94</v>
      </c>
      <c r="GA2050">
        <v>31.2</v>
      </c>
      <c r="GB2050">
        <v>76.111999999999995</v>
      </c>
      <c r="GC2050">
        <v>31.48</v>
      </c>
      <c r="GD2050">
        <v>56.55</v>
      </c>
      <c r="GE2050">
        <v>42.25</v>
      </c>
      <c r="GF2050">
        <v>68.989000000000004</v>
      </c>
      <c r="GG2050">
        <v>47.1</v>
      </c>
      <c r="GH2050">
        <v>22.241</v>
      </c>
      <c r="GI2050">
        <v>33.04</v>
      </c>
      <c r="GJ2050">
        <v>45.45</v>
      </c>
      <c r="GK2050">
        <v>86.15</v>
      </c>
      <c r="GL2050">
        <v>47.037100000000002</v>
      </c>
      <c r="GM2050">
        <v>73.5</v>
      </c>
      <c r="GN2050">
        <v>83.36</v>
      </c>
      <c r="GO2050">
        <v>63.9968</v>
      </c>
      <c r="GP2050">
        <v>12.63</v>
      </c>
      <c r="GQ2050">
        <v>41.6</v>
      </c>
      <c r="GR2050">
        <v>67.36</v>
      </c>
      <c r="GS2050">
        <v>35.814999999999998</v>
      </c>
      <c r="GT2050">
        <v>86.11</v>
      </c>
      <c r="GU2050">
        <v>17.899999999999999</v>
      </c>
      <c r="GV2050">
        <v>46.07</v>
      </c>
      <c r="GW2050">
        <v>62.7</v>
      </c>
      <c r="GX2050">
        <v>27.89</v>
      </c>
      <c r="GY2050">
        <v>42.28</v>
      </c>
      <c r="GZ2050">
        <v>57.78</v>
      </c>
      <c r="HA2050">
        <v>96.33</v>
      </c>
      <c r="HC2050">
        <v>62.26</v>
      </c>
      <c r="HD2050">
        <v>51.94</v>
      </c>
      <c r="HE2050">
        <v>48.52</v>
      </c>
      <c r="HF2050">
        <v>20.906700000000001</v>
      </c>
      <c r="HG2050">
        <v>36.19</v>
      </c>
      <c r="HH2050">
        <v>33.520000000000003</v>
      </c>
      <c r="HI2050">
        <v>13.25</v>
      </c>
      <c r="HJ2050">
        <v>53.12</v>
      </c>
      <c r="HK2050">
        <v>71.95</v>
      </c>
      <c r="HL2050">
        <v>67.97</v>
      </c>
      <c r="HM2050">
        <v>33.89</v>
      </c>
      <c r="HN2050">
        <v>56.3</v>
      </c>
      <c r="HP2050">
        <v>67.31</v>
      </c>
      <c r="HQ2050">
        <v>57.26</v>
      </c>
      <c r="HR2050">
        <v>46.73</v>
      </c>
      <c r="HS2050">
        <v>14.26</v>
      </c>
      <c r="HT2050">
        <v>28.026700000000002</v>
      </c>
      <c r="HU2050">
        <v>29.42</v>
      </c>
      <c r="HV2050">
        <v>18.868400000000001</v>
      </c>
      <c r="HX2050">
        <v>31.62</v>
      </c>
      <c r="HY2050">
        <v>50.29</v>
      </c>
      <c r="HZ2050">
        <v>24.15</v>
      </c>
      <c r="IA2050">
        <v>37.036799999999999</v>
      </c>
      <c r="IB2050">
        <v>43.967100000000002</v>
      </c>
      <c r="IC2050">
        <v>35.591099999999997</v>
      </c>
      <c r="ID2050">
        <v>19.97</v>
      </c>
      <c r="IE2050">
        <v>69.918599999999998</v>
      </c>
      <c r="IF2050">
        <v>79.540000000000006</v>
      </c>
      <c r="IG2050">
        <v>28.7058</v>
      </c>
      <c r="IH2050">
        <v>73.86</v>
      </c>
      <c r="II2050">
        <v>29.1191</v>
      </c>
      <c r="IJ2050">
        <v>23.664999999999999</v>
      </c>
      <c r="IK2050">
        <v>42.627699999999997</v>
      </c>
      <c r="IM2050">
        <v>22.03</v>
      </c>
      <c r="IS2050">
        <v>54.03</v>
      </c>
      <c r="IV2050">
        <v>34.799999999999997</v>
      </c>
      <c r="IW2050">
        <v>32.76</v>
      </c>
      <c r="IZ2050">
        <v>68.7</v>
      </c>
      <c r="JA2050">
        <v>15.05</v>
      </c>
      <c r="JC2050">
        <v>35.029000000000003</v>
      </c>
      <c r="JE2050">
        <v>43.8367</v>
      </c>
      <c r="JI2050">
        <v>11.68</v>
      </c>
      <c r="JJ2050">
        <v>31</v>
      </c>
      <c r="JO2050">
        <v>91.03</v>
      </c>
      <c r="JU2050">
        <v>43.69</v>
      </c>
      <c r="JW2050">
        <v>41.97</v>
      </c>
      <c r="JY2050">
        <v>30.3</v>
      </c>
      <c r="KD2050">
        <v>67.38</v>
      </c>
      <c r="KH2050">
        <v>26.34</v>
      </c>
      <c r="KI2050">
        <v>76.89</v>
      </c>
      <c r="KJ2050">
        <v>31.25</v>
      </c>
      <c r="KK2050">
        <v>5.9782999999999999</v>
      </c>
      <c r="KN2050">
        <v>34.72</v>
      </c>
      <c r="KO2050">
        <v>27.26</v>
      </c>
      <c r="KP2050">
        <v>28.82</v>
      </c>
      <c r="KQ2050">
        <v>23.66</v>
      </c>
      <c r="KU2050">
        <v>5.5049999999999999</v>
      </c>
      <c r="KV2050">
        <v>27.79</v>
      </c>
      <c r="KX2050">
        <v>53.68</v>
      </c>
      <c r="KZ2050">
        <v>57.24</v>
      </c>
      <c r="LB2050">
        <v>38.837699999999998</v>
      </c>
      <c r="LE2050">
        <v>52.49</v>
      </c>
      <c r="LG2050">
        <v>37.85</v>
      </c>
      <c r="LH2050">
        <v>25.39</v>
      </c>
      <c r="LI2050">
        <v>52.27</v>
      </c>
      <c r="LK2050">
        <v>85.364999999999995</v>
      </c>
      <c r="LL2050">
        <v>32.844999999999999</v>
      </c>
      <c r="LM2050">
        <v>101.792</v>
      </c>
      <c r="LN2050">
        <v>94.61</v>
      </c>
      <c r="LO2050">
        <v>72.06</v>
      </c>
      <c r="LP2050">
        <v>26.7042</v>
      </c>
      <c r="LR2050">
        <v>64.5</v>
      </c>
      <c r="LS2050">
        <v>107.18</v>
      </c>
      <c r="LT2050">
        <v>22.344999999999999</v>
      </c>
      <c r="LU2050">
        <v>52.9</v>
      </c>
      <c r="LV2050">
        <v>75.650000000000006</v>
      </c>
      <c r="LX2050">
        <v>37.1691</v>
      </c>
      <c r="MC2050">
        <v>30.05</v>
      </c>
      <c r="MD2050">
        <v>92.28</v>
      </c>
      <c r="ME2050">
        <v>32.682400000000001</v>
      </c>
      <c r="MF2050">
        <v>20.54</v>
      </c>
      <c r="MH2050">
        <v>65.55</v>
      </c>
      <c r="MJ2050">
        <v>25.414999999999999</v>
      </c>
      <c r="MM2050">
        <v>65.374200000000002</v>
      </c>
      <c r="MN2050">
        <v>53.55</v>
      </c>
      <c r="MP2050">
        <v>72.760000000000005</v>
      </c>
      <c r="MR2050">
        <v>43.19</v>
      </c>
      <c r="MU2050">
        <v>66.099999999999994</v>
      </c>
      <c r="MV2050">
        <v>99.64</v>
      </c>
      <c r="MW2050">
        <v>21.335000000000001</v>
      </c>
      <c r="MY2050">
        <v>53.38</v>
      </c>
      <c r="MZ2050">
        <v>63.787799999999997</v>
      </c>
      <c r="NB2050">
        <v>108.7513</v>
      </c>
      <c r="NC2050">
        <v>22.63</v>
      </c>
      <c r="NE2050">
        <v>35.17</v>
      </c>
      <c r="NF2050">
        <v>44.7</v>
      </c>
      <c r="NG2050">
        <v>27.676400000000001</v>
      </c>
      <c r="NH2050">
        <v>61.13</v>
      </c>
      <c r="NI2050">
        <v>67.5</v>
      </c>
      <c r="NK2050">
        <v>30.46</v>
      </c>
      <c r="NM2050">
        <v>53.68</v>
      </c>
      <c r="NQ2050">
        <v>24.74</v>
      </c>
      <c r="NT2050">
        <v>54.62</v>
      </c>
      <c r="NU2050">
        <v>122.39</v>
      </c>
      <c r="NV2050">
        <v>34.85</v>
      </c>
      <c r="NX2050">
        <v>209.94</v>
      </c>
      <c r="NY2050">
        <v>61.54</v>
      </c>
      <c r="OA2050">
        <v>38.04</v>
      </c>
      <c r="OE2050">
        <v>90.5</v>
      </c>
      <c r="OG2050">
        <v>21</v>
      </c>
      <c r="OJ2050">
        <v>25.0137</v>
      </c>
      <c r="OK2050">
        <v>79.03</v>
      </c>
      <c r="ON2050">
        <v>190.9</v>
      </c>
      <c r="OO2050">
        <v>48.56</v>
      </c>
      <c r="OR2050">
        <v>12.1325</v>
      </c>
      <c r="OS2050">
        <v>58.066400000000002</v>
      </c>
      <c r="OU2050">
        <v>98.29</v>
      </c>
      <c r="OV2050">
        <v>32.299999999999997</v>
      </c>
      <c r="OW2050">
        <v>70.12</v>
      </c>
      <c r="OY2050">
        <v>12.585000000000001</v>
      </c>
      <c r="OZ2050">
        <v>58.17</v>
      </c>
      <c r="PA2050">
        <v>22.2</v>
      </c>
      <c r="PB2050">
        <v>74.16</v>
      </c>
      <c r="PC2050">
        <v>28.730699999999999</v>
      </c>
      <c r="PD2050">
        <v>66.760000000000005</v>
      </c>
      <c r="PE2050">
        <v>20.77</v>
      </c>
      <c r="PF2050">
        <v>19.143999999999998</v>
      </c>
      <c r="PG2050">
        <v>35.42</v>
      </c>
      <c r="PH2050">
        <v>19.46</v>
      </c>
      <c r="PI2050">
        <v>34.21</v>
      </c>
      <c r="PJ2050">
        <v>23.1175</v>
      </c>
      <c r="PK2050">
        <v>127.43</v>
      </c>
      <c r="PM2050">
        <v>64.33</v>
      </c>
      <c r="PN2050">
        <v>43.84</v>
      </c>
      <c r="PP2050">
        <v>24.63</v>
      </c>
      <c r="PQ2050">
        <v>71.09</v>
      </c>
      <c r="PT2050">
        <v>19.292000000000002</v>
      </c>
      <c r="PV2050">
        <v>29.44</v>
      </c>
      <c r="PX2050">
        <v>33.14</v>
      </c>
      <c r="PY2050">
        <v>43.93</v>
      </c>
      <c r="PZ2050">
        <v>17.7</v>
      </c>
      <c r="QD2050">
        <v>47.16</v>
      </c>
      <c r="QI2050">
        <v>21.425000000000001</v>
      </c>
      <c r="QJ2050">
        <v>113.2</v>
      </c>
      <c r="QK2050">
        <v>44.9</v>
      </c>
      <c r="QL2050">
        <v>103.5</v>
      </c>
      <c r="QM2050">
        <v>36.064100000000003</v>
      </c>
      <c r="QN2050">
        <v>27.25</v>
      </c>
      <c r="QS2050">
        <v>12.875</v>
      </c>
      <c r="QT2050">
        <v>28.59</v>
      </c>
      <c r="QU2050">
        <v>84.3</v>
      </c>
      <c r="QV2050">
        <v>89.62</v>
      </c>
      <c r="QX2050">
        <v>20.465</v>
      </c>
      <c r="RA2050">
        <v>78.84</v>
      </c>
      <c r="RB2050">
        <v>35.880000000000003</v>
      </c>
      <c r="RE2050">
        <v>34.17</v>
      </c>
      <c r="RF2050">
        <v>97.83</v>
      </c>
      <c r="RI2050">
        <v>17</v>
      </c>
      <c r="RK2050">
        <v>11.69</v>
      </c>
      <c r="RL2050">
        <v>70.23</v>
      </c>
      <c r="RM2050">
        <v>73.370999999999995</v>
      </c>
      <c r="RN2050">
        <v>123.32</v>
      </c>
      <c r="RT2050">
        <v>101.42</v>
      </c>
      <c r="RV2050">
        <v>22.67</v>
      </c>
      <c r="RW2050">
        <v>38.99</v>
      </c>
      <c r="RY2050">
        <v>36.049999999999997</v>
      </c>
      <c r="SC2050">
        <v>38.090000000000003</v>
      </c>
      <c r="SD2050">
        <v>78.14</v>
      </c>
      <c r="SH2050">
        <v>42.24</v>
      </c>
      <c r="SJ2050">
        <v>40.19</v>
      </c>
    </row>
    <row r="2051" spans="1:504">
      <c r="A2051" s="1">
        <v>39395</v>
      </c>
      <c r="C2051">
        <v>56.49</v>
      </c>
      <c r="D2051">
        <v>39.785600000000002</v>
      </c>
      <c r="F2051">
        <v>94.21</v>
      </c>
      <c r="G2051">
        <v>70.41</v>
      </c>
      <c r="H2051">
        <v>42.31</v>
      </c>
      <c r="I2051">
        <v>87.42</v>
      </c>
      <c r="J2051">
        <v>30.414999999999999</v>
      </c>
      <c r="L2051">
        <v>32.74</v>
      </c>
      <c r="M2051">
        <v>14.35</v>
      </c>
      <c r="N2051">
        <v>86.85</v>
      </c>
      <c r="P2051">
        <v>38.380000000000003</v>
      </c>
      <c r="Q2051">
        <v>21.9693</v>
      </c>
      <c r="R2051">
        <v>28.05</v>
      </c>
      <c r="S2051">
        <v>100.65</v>
      </c>
      <c r="T2051">
        <v>18.559999999999999</v>
      </c>
      <c r="U2051">
        <v>65.16</v>
      </c>
      <c r="V2051">
        <v>58.31</v>
      </c>
      <c r="W2051">
        <v>55.9</v>
      </c>
      <c r="X2051">
        <v>79.510000000000005</v>
      </c>
      <c r="Z2051">
        <v>43.98</v>
      </c>
      <c r="AC2051">
        <v>85.25</v>
      </c>
      <c r="AD2051">
        <v>22.83</v>
      </c>
      <c r="AE2051">
        <v>70.42</v>
      </c>
      <c r="AF2051">
        <v>39.200000000000003</v>
      </c>
      <c r="AG2051">
        <v>51.4</v>
      </c>
      <c r="AH2051">
        <v>73.510000000000005</v>
      </c>
      <c r="AJ2051">
        <v>42.9</v>
      </c>
      <c r="AQ2051">
        <v>331</v>
      </c>
      <c r="AR2051">
        <v>955.99549999999999</v>
      </c>
      <c r="AS2051">
        <v>57.431199999999997</v>
      </c>
      <c r="AT2051">
        <v>22.424600000000002</v>
      </c>
      <c r="AV2051">
        <v>6.0270999999999999</v>
      </c>
      <c r="AW2051">
        <v>33.686599999999999</v>
      </c>
      <c r="AY2051">
        <v>25.895</v>
      </c>
      <c r="AZ2051">
        <v>59.13</v>
      </c>
      <c r="BA2051">
        <v>89.917299999999997</v>
      </c>
      <c r="BB2051">
        <v>38.08</v>
      </c>
      <c r="BC2051">
        <v>46.38</v>
      </c>
      <c r="BD2051">
        <v>71.69</v>
      </c>
      <c r="BE2051">
        <v>57.61</v>
      </c>
      <c r="BF2051">
        <v>45.71</v>
      </c>
      <c r="BG2051">
        <v>102.82</v>
      </c>
      <c r="BH2051">
        <v>36.93</v>
      </c>
      <c r="BK2051">
        <v>113.68</v>
      </c>
      <c r="BL2051">
        <v>54.65</v>
      </c>
      <c r="BM2051">
        <v>11.5375</v>
      </c>
      <c r="BN2051">
        <v>44.84</v>
      </c>
      <c r="BO2051">
        <v>83.55</v>
      </c>
      <c r="BP2051">
        <v>31.427399999999999</v>
      </c>
      <c r="BQ2051">
        <v>81.45</v>
      </c>
      <c r="BR2051">
        <v>88.66</v>
      </c>
      <c r="BS2051">
        <v>45.02</v>
      </c>
      <c r="BT2051">
        <v>19</v>
      </c>
      <c r="BU2051">
        <v>12.66</v>
      </c>
      <c r="BV2051">
        <v>28.29</v>
      </c>
      <c r="BX2051">
        <v>18.058700000000002</v>
      </c>
      <c r="BY2051">
        <v>9.2100000000000009</v>
      </c>
      <c r="BZ2051">
        <v>35.61</v>
      </c>
      <c r="CA2051">
        <v>35.67</v>
      </c>
      <c r="CD2051">
        <v>43.89</v>
      </c>
      <c r="CF2051">
        <v>42.93</v>
      </c>
      <c r="CG2051">
        <v>49.28</v>
      </c>
      <c r="CH2051">
        <v>19.707699999999999</v>
      </c>
      <c r="CI2051">
        <v>64.3</v>
      </c>
      <c r="CJ2051">
        <v>16.39</v>
      </c>
      <c r="CK2051">
        <v>38.255000000000003</v>
      </c>
      <c r="CL2051">
        <v>44.94</v>
      </c>
      <c r="CN2051">
        <v>18.021899999999999</v>
      </c>
      <c r="CO2051">
        <v>46.33</v>
      </c>
      <c r="CP2051">
        <v>111.48</v>
      </c>
      <c r="CQ2051">
        <v>21.31</v>
      </c>
      <c r="CR2051">
        <v>60.28</v>
      </c>
      <c r="CS2051">
        <v>30.494800000000001</v>
      </c>
      <c r="CT2051">
        <v>56.19</v>
      </c>
      <c r="CU2051">
        <v>76.515000000000001</v>
      </c>
      <c r="CV2051">
        <v>46.07</v>
      </c>
      <c r="CW2051">
        <v>38.075600000000001</v>
      </c>
      <c r="CY2051">
        <v>58.35</v>
      </c>
      <c r="CZ2051">
        <v>44.25</v>
      </c>
      <c r="DA2051">
        <v>46.05</v>
      </c>
      <c r="DB2051">
        <v>27.53</v>
      </c>
      <c r="DC2051">
        <v>54.79</v>
      </c>
      <c r="DD2051">
        <v>43.704999999999998</v>
      </c>
      <c r="DE2051">
        <v>119.46</v>
      </c>
      <c r="DF2051">
        <v>38.47</v>
      </c>
      <c r="DG2051">
        <v>53.38</v>
      </c>
      <c r="DI2051">
        <v>64.680000000000007</v>
      </c>
      <c r="DJ2051">
        <v>19.329999999999998</v>
      </c>
      <c r="DK2051">
        <v>99.74</v>
      </c>
      <c r="DL2051">
        <v>28.49</v>
      </c>
      <c r="DM2051">
        <v>27.57</v>
      </c>
      <c r="DN2051">
        <v>8.1999999999999993</v>
      </c>
      <c r="DO2051">
        <v>68.89</v>
      </c>
      <c r="DP2051">
        <v>39.076700000000002</v>
      </c>
      <c r="DQ2051">
        <v>54.805</v>
      </c>
      <c r="DR2051">
        <v>19.38</v>
      </c>
      <c r="DS2051">
        <v>88.24</v>
      </c>
      <c r="DT2051">
        <v>28.48</v>
      </c>
      <c r="DU2051">
        <v>48.47</v>
      </c>
      <c r="DV2051">
        <v>85.29</v>
      </c>
      <c r="DW2051">
        <v>38.47</v>
      </c>
      <c r="DX2051">
        <v>48.16</v>
      </c>
      <c r="DY2051">
        <v>58.963500000000003</v>
      </c>
      <c r="DZ2051">
        <v>28.130299999999998</v>
      </c>
      <c r="EA2051">
        <v>32.159999999999997</v>
      </c>
      <c r="EC2051">
        <v>41.04</v>
      </c>
      <c r="EE2051">
        <v>8.85</v>
      </c>
      <c r="EF2051">
        <v>25.98</v>
      </c>
      <c r="EH2051">
        <v>18.22</v>
      </c>
      <c r="EI2051">
        <v>72.12</v>
      </c>
      <c r="EK2051">
        <v>55.27</v>
      </c>
      <c r="EL2051">
        <v>39.039400000000001</v>
      </c>
      <c r="EM2051">
        <v>13.87</v>
      </c>
      <c r="EN2051">
        <v>8.98</v>
      </c>
      <c r="EO2051">
        <v>49.5</v>
      </c>
      <c r="EP2051">
        <v>83.32</v>
      </c>
      <c r="EQ2051">
        <v>7.75</v>
      </c>
      <c r="ER2051">
        <v>52.39</v>
      </c>
      <c r="ET2051">
        <v>65.298000000000002</v>
      </c>
      <c r="EU2051">
        <v>37.9</v>
      </c>
      <c r="EV2051">
        <v>47.58</v>
      </c>
      <c r="EX2051">
        <v>13.355</v>
      </c>
      <c r="EY2051">
        <v>18.190000000000001</v>
      </c>
      <c r="EZ2051">
        <v>19.920000000000002</v>
      </c>
      <c r="FA2051">
        <v>44.226700000000001</v>
      </c>
      <c r="FB2051">
        <v>51.51</v>
      </c>
      <c r="FC2051">
        <v>18.66</v>
      </c>
      <c r="FE2051">
        <v>60.5</v>
      </c>
      <c r="FF2051">
        <v>45.9</v>
      </c>
      <c r="FG2051">
        <v>23.92</v>
      </c>
      <c r="FH2051">
        <v>18.6541</v>
      </c>
      <c r="FI2051">
        <v>24.51</v>
      </c>
      <c r="FJ2051">
        <v>20.363900000000001</v>
      </c>
      <c r="FL2051">
        <v>46.87</v>
      </c>
      <c r="FM2051">
        <v>46.04</v>
      </c>
      <c r="FN2051">
        <v>41.56</v>
      </c>
      <c r="FO2051">
        <v>41.81</v>
      </c>
      <c r="FQ2051">
        <v>67.493799999999993</v>
      </c>
      <c r="FS2051">
        <v>69.2</v>
      </c>
      <c r="FT2051">
        <v>27.13</v>
      </c>
      <c r="FU2051">
        <v>54.04</v>
      </c>
      <c r="FW2051">
        <v>15.5525</v>
      </c>
      <c r="FX2051">
        <v>7.0418000000000003</v>
      </c>
      <c r="FY2051">
        <v>36.549999999999997</v>
      </c>
      <c r="FZ2051">
        <v>50.47</v>
      </c>
      <c r="GA2051">
        <v>31.04</v>
      </c>
      <c r="GB2051">
        <v>74.814999999999998</v>
      </c>
      <c r="GC2051">
        <v>31.66</v>
      </c>
      <c r="GD2051">
        <v>54.79</v>
      </c>
      <c r="GE2051">
        <v>41.91</v>
      </c>
      <c r="GF2051">
        <v>67.895399999999995</v>
      </c>
      <c r="GG2051">
        <v>46.05</v>
      </c>
      <c r="GH2051">
        <v>21.895199999999999</v>
      </c>
      <c r="GI2051">
        <v>32.35</v>
      </c>
      <c r="GJ2051">
        <v>44.64</v>
      </c>
      <c r="GK2051">
        <v>82.91</v>
      </c>
      <c r="GL2051">
        <v>46.396900000000002</v>
      </c>
      <c r="GM2051">
        <v>73.48</v>
      </c>
      <c r="GN2051">
        <v>82.36</v>
      </c>
      <c r="GO2051">
        <v>62.937199999999997</v>
      </c>
      <c r="GP2051">
        <v>12.92</v>
      </c>
      <c r="GQ2051">
        <v>41.74</v>
      </c>
      <c r="GR2051">
        <v>68.760000000000005</v>
      </c>
      <c r="GS2051">
        <v>34.634999999999998</v>
      </c>
      <c r="GT2051">
        <v>83</v>
      </c>
      <c r="GU2051">
        <v>18.350000000000001</v>
      </c>
      <c r="GV2051">
        <v>46.36</v>
      </c>
      <c r="GW2051">
        <v>61.52</v>
      </c>
      <c r="GX2051">
        <v>27.16</v>
      </c>
      <c r="GY2051">
        <v>41.9</v>
      </c>
      <c r="GZ2051">
        <v>56.65</v>
      </c>
      <c r="HA2051">
        <v>94.76</v>
      </c>
      <c r="HC2051">
        <v>61.84</v>
      </c>
      <c r="HD2051">
        <v>52.2</v>
      </c>
      <c r="HE2051">
        <v>47.54</v>
      </c>
      <c r="HF2051">
        <v>20.92</v>
      </c>
      <c r="HG2051">
        <v>35.85</v>
      </c>
      <c r="HH2051">
        <v>34.19</v>
      </c>
      <c r="HI2051">
        <v>13.23</v>
      </c>
      <c r="HJ2051">
        <v>52.05</v>
      </c>
      <c r="HK2051">
        <v>75.08</v>
      </c>
      <c r="HL2051">
        <v>67.47</v>
      </c>
      <c r="HM2051">
        <v>33.51</v>
      </c>
      <c r="HN2051">
        <v>56.02</v>
      </c>
      <c r="HP2051">
        <v>66.760000000000005</v>
      </c>
      <c r="HQ2051">
        <v>57.02</v>
      </c>
      <c r="HR2051">
        <v>43.92</v>
      </c>
      <c r="HS2051">
        <v>14.23</v>
      </c>
      <c r="HT2051">
        <v>28.235600000000002</v>
      </c>
      <c r="HU2051">
        <v>29.15</v>
      </c>
      <c r="HV2051">
        <v>18.4816</v>
      </c>
      <c r="HX2051">
        <v>31.162500000000001</v>
      </c>
      <c r="HY2051">
        <v>51.67</v>
      </c>
      <c r="HZ2051">
        <v>23.84</v>
      </c>
      <c r="IA2051">
        <v>36.235500000000002</v>
      </c>
      <c r="IB2051">
        <v>43.719099999999997</v>
      </c>
      <c r="IC2051">
        <v>36.790900000000001</v>
      </c>
      <c r="ID2051">
        <v>19.967500000000001</v>
      </c>
      <c r="IE2051">
        <v>69.622799999999998</v>
      </c>
      <c r="IF2051">
        <v>80.7</v>
      </c>
      <c r="IG2051">
        <v>28.411100000000001</v>
      </c>
      <c r="IH2051">
        <v>75.44</v>
      </c>
      <c r="II2051">
        <v>28.866</v>
      </c>
      <c r="IJ2051">
        <v>23.425000000000001</v>
      </c>
      <c r="IK2051">
        <v>41.837299999999999</v>
      </c>
      <c r="IM2051">
        <v>21.82</v>
      </c>
      <c r="IS2051">
        <v>52.87</v>
      </c>
      <c r="IV2051">
        <v>34.94</v>
      </c>
      <c r="IW2051">
        <v>32.380000000000003</v>
      </c>
      <c r="IZ2051">
        <v>70.040000000000006</v>
      </c>
      <c r="JA2051">
        <v>14.75</v>
      </c>
      <c r="JC2051">
        <v>34.118600000000001</v>
      </c>
      <c r="JE2051">
        <v>43.118600000000001</v>
      </c>
      <c r="JI2051">
        <v>12.03</v>
      </c>
      <c r="JJ2051">
        <v>30.42</v>
      </c>
      <c r="JO2051">
        <v>92.28</v>
      </c>
      <c r="JU2051">
        <v>43.44</v>
      </c>
      <c r="JW2051">
        <v>41.14</v>
      </c>
      <c r="JY2051">
        <v>30.33</v>
      </c>
      <c r="KD2051">
        <v>65.98</v>
      </c>
      <c r="KH2051">
        <v>26.5</v>
      </c>
      <c r="KI2051">
        <v>74.08</v>
      </c>
      <c r="KJ2051">
        <v>30.92</v>
      </c>
      <c r="KK2051">
        <v>5.9032999999999998</v>
      </c>
      <c r="KN2051">
        <v>33.49</v>
      </c>
      <c r="KO2051">
        <v>26.74</v>
      </c>
      <c r="KP2051">
        <v>28.77</v>
      </c>
      <c r="KQ2051">
        <v>22.99</v>
      </c>
      <c r="KU2051">
        <v>5.45</v>
      </c>
      <c r="KV2051">
        <v>27.05</v>
      </c>
      <c r="KX2051">
        <v>54.2</v>
      </c>
      <c r="KZ2051">
        <v>58.53</v>
      </c>
      <c r="LB2051">
        <v>38.043199999999999</v>
      </c>
      <c r="LE2051">
        <v>53.13</v>
      </c>
      <c r="LG2051">
        <v>37.82</v>
      </c>
      <c r="LH2051">
        <v>24.58</v>
      </c>
      <c r="LI2051">
        <v>51.33</v>
      </c>
      <c r="LK2051">
        <v>83.281999999999996</v>
      </c>
      <c r="LL2051">
        <v>32.244999999999997</v>
      </c>
      <c r="LM2051">
        <v>102.875</v>
      </c>
      <c r="LN2051">
        <v>93.35</v>
      </c>
      <c r="LO2051">
        <v>70.709999999999994</v>
      </c>
      <c r="LP2051">
        <v>26.9175</v>
      </c>
      <c r="LR2051">
        <v>63.83</v>
      </c>
      <c r="LS2051">
        <v>109.35</v>
      </c>
      <c r="LT2051">
        <v>21.86</v>
      </c>
      <c r="LU2051">
        <v>54.26</v>
      </c>
      <c r="LV2051">
        <v>74.349999999999994</v>
      </c>
      <c r="LX2051">
        <v>35.933399999999999</v>
      </c>
      <c r="MC2051">
        <v>29.925000000000001</v>
      </c>
      <c r="MD2051">
        <v>91.5</v>
      </c>
      <c r="ME2051">
        <v>30.909500000000001</v>
      </c>
      <c r="MF2051">
        <v>22.125</v>
      </c>
      <c r="MH2051">
        <v>65.34</v>
      </c>
      <c r="MJ2051">
        <v>25.395</v>
      </c>
      <c r="MM2051">
        <v>64.103399999999993</v>
      </c>
      <c r="MN2051">
        <v>53.87</v>
      </c>
      <c r="MP2051">
        <v>70.099999999999994</v>
      </c>
      <c r="MR2051">
        <v>42.24</v>
      </c>
      <c r="MU2051">
        <v>67.959999999999994</v>
      </c>
      <c r="MV2051">
        <v>100.2</v>
      </c>
      <c r="MW2051">
        <v>20.5</v>
      </c>
      <c r="MY2051">
        <v>51.28</v>
      </c>
      <c r="MZ2051">
        <v>62.591099999999997</v>
      </c>
      <c r="NB2051">
        <v>107.13039999999999</v>
      </c>
      <c r="NC2051">
        <v>22</v>
      </c>
      <c r="NE2051">
        <v>34.86</v>
      </c>
      <c r="NF2051">
        <v>42.55</v>
      </c>
      <c r="NG2051">
        <v>27.165900000000001</v>
      </c>
      <c r="NH2051">
        <v>60.75</v>
      </c>
      <c r="NI2051">
        <v>67.53</v>
      </c>
      <c r="NK2051">
        <v>29.27</v>
      </c>
      <c r="NM2051">
        <v>52.8</v>
      </c>
      <c r="NQ2051">
        <v>24.19</v>
      </c>
      <c r="NT2051">
        <v>54.62</v>
      </c>
      <c r="NU2051">
        <v>120.57</v>
      </c>
      <c r="NV2051">
        <v>32.82</v>
      </c>
      <c r="NX2051">
        <v>211.33</v>
      </c>
      <c r="NY2051">
        <v>60</v>
      </c>
      <c r="OA2051">
        <v>38.65</v>
      </c>
      <c r="OE2051">
        <v>88.63</v>
      </c>
      <c r="OG2051">
        <v>20.23</v>
      </c>
      <c r="OJ2051">
        <v>23.8767</v>
      </c>
      <c r="OK2051">
        <v>79.900000000000006</v>
      </c>
      <c r="ON2051">
        <v>191.2</v>
      </c>
      <c r="OO2051">
        <v>47.84</v>
      </c>
      <c r="OR2051">
        <v>12.5</v>
      </c>
      <c r="OS2051">
        <v>57.282200000000003</v>
      </c>
      <c r="OU2051">
        <v>96.73</v>
      </c>
      <c r="OV2051">
        <v>32.58</v>
      </c>
      <c r="OW2051">
        <v>70.215000000000003</v>
      </c>
      <c r="OY2051">
        <v>12.475</v>
      </c>
      <c r="OZ2051">
        <v>57.63</v>
      </c>
      <c r="PA2051">
        <v>22.16</v>
      </c>
      <c r="PB2051">
        <v>73.760000000000005</v>
      </c>
      <c r="PC2051">
        <v>27.9285</v>
      </c>
      <c r="PD2051">
        <v>66.790000000000006</v>
      </c>
      <c r="PE2051">
        <v>20.13</v>
      </c>
      <c r="PF2051">
        <v>19.3</v>
      </c>
      <c r="PG2051">
        <v>33.92</v>
      </c>
      <c r="PH2051">
        <v>19.96</v>
      </c>
      <c r="PI2051">
        <v>33.088000000000001</v>
      </c>
      <c r="PJ2051">
        <v>23.273399999999999</v>
      </c>
      <c r="PK2051">
        <v>121.6</v>
      </c>
      <c r="PM2051">
        <v>63.45</v>
      </c>
      <c r="PN2051">
        <v>41.74</v>
      </c>
      <c r="PP2051">
        <v>25.03</v>
      </c>
      <c r="PQ2051">
        <v>71.040000000000006</v>
      </c>
      <c r="PT2051">
        <v>18.648</v>
      </c>
      <c r="PV2051">
        <v>29.1</v>
      </c>
      <c r="PX2051">
        <v>32.57</v>
      </c>
      <c r="PY2051">
        <v>43.87</v>
      </c>
      <c r="PZ2051">
        <v>17.82</v>
      </c>
      <c r="QD2051">
        <v>47.84</v>
      </c>
      <c r="QI2051">
        <v>21.77</v>
      </c>
      <c r="QJ2051">
        <v>109.91</v>
      </c>
      <c r="QK2051">
        <v>43.23</v>
      </c>
      <c r="QL2051">
        <v>103.07</v>
      </c>
      <c r="QM2051">
        <v>34.742600000000003</v>
      </c>
      <c r="QN2051">
        <v>29.05</v>
      </c>
      <c r="QS2051">
        <v>12.73</v>
      </c>
      <c r="QT2051">
        <v>27.91</v>
      </c>
      <c r="QU2051">
        <v>83.48</v>
      </c>
      <c r="QV2051">
        <v>88.32</v>
      </c>
      <c r="QX2051">
        <v>20.484999999999999</v>
      </c>
      <c r="RA2051">
        <v>80.13</v>
      </c>
      <c r="RB2051">
        <v>35.380000000000003</v>
      </c>
      <c r="RE2051">
        <v>34.17</v>
      </c>
      <c r="RF2051">
        <v>96.6</v>
      </c>
      <c r="RI2051">
        <v>16.5</v>
      </c>
      <c r="RK2051">
        <v>11.345000000000001</v>
      </c>
      <c r="RL2051">
        <v>70.08</v>
      </c>
      <c r="RM2051">
        <v>72.713700000000003</v>
      </c>
      <c r="RN2051">
        <v>121.02</v>
      </c>
      <c r="RT2051">
        <v>101.29</v>
      </c>
      <c r="RV2051">
        <v>22.48</v>
      </c>
      <c r="RW2051">
        <v>36.86</v>
      </c>
      <c r="RY2051">
        <v>35.159999999999997</v>
      </c>
      <c r="SC2051">
        <v>36.270000000000003</v>
      </c>
      <c r="SD2051">
        <v>77.260000000000005</v>
      </c>
      <c r="SH2051">
        <v>41.51</v>
      </c>
      <c r="SJ2051">
        <v>39.659999999999997</v>
      </c>
    </row>
    <row r="2052" spans="1:504">
      <c r="A2052" s="1">
        <v>39398</v>
      </c>
      <c r="C2052">
        <v>56.09</v>
      </c>
      <c r="D2052">
        <v>39.813499999999998</v>
      </c>
      <c r="F2052">
        <v>92.86</v>
      </c>
      <c r="G2052">
        <v>69.599999999999994</v>
      </c>
      <c r="H2052">
        <v>42.39</v>
      </c>
      <c r="I2052">
        <v>85.27</v>
      </c>
      <c r="J2052">
        <v>29.93</v>
      </c>
      <c r="L2052">
        <v>32.020000000000003</v>
      </c>
      <c r="M2052">
        <v>14.65</v>
      </c>
      <c r="N2052">
        <v>84.54</v>
      </c>
      <c r="P2052">
        <v>38.25</v>
      </c>
      <c r="Q2052">
        <v>21.583400000000001</v>
      </c>
      <c r="R2052">
        <v>28.46</v>
      </c>
      <c r="S2052">
        <v>101.45</v>
      </c>
      <c r="T2052">
        <v>18.12</v>
      </c>
      <c r="U2052">
        <v>66.31</v>
      </c>
      <c r="V2052">
        <v>58.54</v>
      </c>
      <c r="W2052">
        <v>55.99</v>
      </c>
      <c r="X2052">
        <v>79.22</v>
      </c>
      <c r="Z2052">
        <v>43.98</v>
      </c>
      <c r="AC2052">
        <v>81.67</v>
      </c>
      <c r="AD2052">
        <v>23.02</v>
      </c>
      <c r="AE2052">
        <v>70.77</v>
      </c>
      <c r="AF2052">
        <v>38.65</v>
      </c>
      <c r="AG2052">
        <v>51.38</v>
      </c>
      <c r="AH2052">
        <v>73.930000000000007</v>
      </c>
      <c r="AJ2052">
        <v>43.32</v>
      </c>
      <c r="AQ2052">
        <v>335.7</v>
      </c>
      <c r="AR2052">
        <v>951.30430000000001</v>
      </c>
      <c r="AS2052">
        <v>56.8048</v>
      </c>
      <c r="AT2052">
        <v>22.3506</v>
      </c>
      <c r="AV2052">
        <v>5.8825000000000003</v>
      </c>
      <c r="AW2052">
        <v>33.292200000000001</v>
      </c>
      <c r="AY2052">
        <v>26.158100000000001</v>
      </c>
      <c r="AZ2052">
        <v>57.73</v>
      </c>
      <c r="BA2052">
        <v>88.17</v>
      </c>
      <c r="BB2052">
        <v>37.799999999999997</v>
      </c>
      <c r="BC2052">
        <v>45.92</v>
      </c>
      <c r="BD2052">
        <v>66.94</v>
      </c>
      <c r="BE2052">
        <v>54.82</v>
      </c>
      <c r="BF2052">
        <v>45.78</v>
      </c>
      <c r="BG2052">
        <v>96.48</v>
      </c>
      <c r="BH2052">
        <v>36.1</v>
      </c>
      <c r="BK2052">
        <v>114.61</v>
      </c>
      <c r="BL2052">
        <v>54.51</v>
      </c>
      <c r="BM2052">
        <v>11.5025</v>
      </c>
      <c r="BN2052">
        <v>46.17</v>
      </c>
      <c r="BO2052">
        <v>85.03</v>
      </c>
      <c r="BP2052">
        <v>31.014600000000002</v>
      </c>
      <c r="BQ2052">
        <v>81.599999999999994</v>
      </c>
      <c r="BR2052">
        <v>89.38</v>
      </c>
      <c r="BS2052">
        <v>45.57</v>
      </c>
      <c r="BT2052">
        <v>19.68</v>
      </c>
      <c r="BU2052">
        <v>12.66</v>
      </c>
      <c r="BV2052">
        <v>28.04</v>
      </c>
      <c r="BX2052">
        <v>18.3093</v>
      </c>
      <c r="BY2052">
        <v>8.6875</v>
      </c>
      <c r="BZ2052">
        <v>35.049999999999997</v>
      </c>
      <c r="CA2052">
        <v>35.03</v>
      </c>
      <c r="CD2052">
        <v>44.23</v>
      </c>
      <c r="CF2052">
        <v>42.35</v>
      </c>
      <c r="CG2052">
        <v>49.03</v>
      </c>
      <c r="CH2052">
        <v>20.031500000000001</v>
      </c>
      <c r="CI2052">
        <v>65.53</v>
      </c>
      <c r="CJ2052">
        <v>16.309999999999999</v>
      </c>
      <c r="CK2052">
        <v>38.39</v>
      </c>
      <c r="CL2052">
        <v>45.65</v>
      </c>
      <c r="CN2052">
        <v>17.749600000000001</v>
      </c>
      <c r="CO2052">
        <v>46.23</v>
      </c>
      <c r="CP2052">
        <v>109.32</v>
      </c>
      <c r="CQ2052">
        <v>21.45</v>
      </c>
      <c r="CR2052">
        <v>56.84</v>
      </c>
      <c r="CS2052">
        <v>30.566800000000001</v>
      </c>
      <c r="CT2052">
        <v>56.63</v>
      </c>
      <c r="CU2052">
        <v>70.92</v>
      </c>
      <c r="CV2052">
        <v>45.225000000000001</v>
      </c>
      <c r="CW2052">
        <v>38.125399999999999</v>
      </c>
      <c r="CY2052">
        <v>58.11</v>
      </c>
      <c r="CZ2052">
        <v>42.875</v>
      </c>
      <c r="DA2052">
        <v>45.85</v>
      </c>
      <c r="DB2052">
        <v>26.86</v>
      </c>
      <c r="DC2052">
        <v>54.18</v>
      </c>
      <c r="DD2052">
        <v>42.145000000000003</v>
      </c>
      <c r="DE2052">
        <v>115.98</v>
      </c>
      <c r="DF2052">
        <v>38.520000000000003</v>
      </c>
      <c r="DG2052">
        <v>52.01</v>
      </c>
      <c r="DI2052">
        <v>66</v>
      </c>
      <c r="DJ2052">
        <v>19.37</v>
      </c>
      <c r="DK2052">
        <v>99.48</v>
      </c>
      <c r="DL2052">
        <v>28.75</v>
      </c>
      <c r="DM2052">
        <v>26.66</v>
      </c>
      <c r="DN2052">
        <v>7.87</v>
      </c>
      <c r="DO2052">
        <v>68.61</v>
      </c>
      <c r="DP2052">
        <v>39.256700000000002</v>
      </c>
      <c r="DQ2052">
        <v>49.625</v>
      </c>
      <c r="DR2052">
        <v>19.95</v>
      </c>
      <c r="DS2052">
        <v>86.76</v>
      </c>
      <c r="DT2052">
        <v>28.3</v>
      </c>
      <c r="DU2052">
        <v>48.94</v>
      </c>
      <c r="DV2052">
        <v>84.62</v>
      </c>
      <c r="DW2052">
        <v>36.81</v>
      </c>
      <c r="DX2052">
        <v>48.24</v>
      </c>
      <c r="DY2052">
        <v>56.6205</v>
      </c>
      <c r="DZ2052">
        <v>28.5946</v>
      </c>
      <c r="EA2052">
        <v>30.46</v>
      </c>
      <c r="EC2052">
        <v>41.29</v>
      </c>
      <c r="EE2052">
        <v>8.7874999999999996</v>
      </c>
      <c r="EF2052">
        <v>26.61</v>
      </c>
      <c r="EH2052">
        <v>17.670000000000002</v>
      </c>
      <c r="EI2052">
        <v>72.209999999999994</v>
      </c>
      <c r="EK2052">
        <v>54.83</v>
      </c>
      <c r="EL2052">
        <v>39.119300000000003</v>
      </c>
      <c r="EM2052">
        <v>14.2</v>
      </c>
      <c r="EN2052">
        <v>9.08</v>
      </c>
      <c r="EO2052">
        <v>49.26</v>
      </c>
      <c r="EP2052">
        <v>77.180000000000007</v>
      </c>
      <c r="EQ2052">
        <v>7.6274999999999995</v>
      </c>
      <c r="ER2052">
        <v>52.1</v>
      </c>
      <c r="ET2052">
        <v>65.144599999999997</v>
      </c>
      <c r="EU2052">
        <v>38.01</v>
      </c>
      <c r="EV2052">
        <v>48.59</v>
      </c>
      <c r="EX2052">
        <v>13.355</v>
      </c>
      <c r="EY2052">
        <v>18.190000000000001</v>
      </c>
      <c r="EZ2052">
        <v>20.03</v>
      </c>
      <c r="FA2052">
        <v>42.6798</v>
      </c>
      <c r="FB2052">
        <v>52.5</v>
      </c>
      <c r="FC2052">
        <v>18.98</v>
      </c>
      <c r="FE2052">
        <v>60.22</v>
      </c>
      <c r="FF2052">
        <v>44.39</v>
      </c>
      <c r="FG2052">
        <v>24.37</v>
      </c>
      <c r="FH2052">
        <v>18.3416</v>
      </c>
      <c r="FI2052">
        <v>24.98</v>
      </c>
      <c r="FJ2052">
        <v>20.1266</v>
      </c>
      <c r="FL2052">
        <v>46.99</v>
      </c>
      <c r="FM2052">
        <v>46.36</v>
      </c>
      <c r="FN2052">
        <v>41.43</v>
      </c>
      <c r="FO2052">
        <v>40.86</v>
      </c>
      <c r="FQ2052">
        <v>67.125299999999996</v>
      </c>
      <c r="FS2052">
        <v>68.760000000000005</v>
      </c>
      <c r="FT2052">
        <v>27.41</v>
      </c>
      <c r="FU2052">
        <v>49.86</v>
      </c>
      <c r="FW2052">
        <v>15.65</v>
      </c>
      <c r="FX2052">
        <v>7.03</v>
      </c>
      <c r="FY2052">
        <v>34.844999999999999</v>
      </c>
      <c r="FZ2052">
        <v>49.23</v>
      </c>
      <c r="GA2052">
        <v>30.72</v>
      </c>
      <c r="GB2052">
        <v>74.162000000000006</v>
      </c>
      <c r="GC2052">
        <v>32.35</v>
      </c>
      <c r="GD2052">
        <v>51.92</v>
      </c>
      <c r="GE2052">
        <v>41.76</v>
      </c>
      <c r="GF2052">
        <v>64.490099999999998</v>
      </c>
      <c r="GG2052">
        <v>46.57</v>
      </c>
      <c r="GH2052">
        <v>21.312999999999999</v>
      </c>
      <c r="GI2052">
        <v>32.020000000000003</v>
      </c>
      <c r="GJ2052">
        <v>44.5</v>
      </c>
      <c r="GK2052">
        <v>79.650000000000006</v>
      </c>
      <c r="GL2052">
        <v>44.986400000000003</v>
      </c>
      <c r="GM2052">
        <v>72.569999999999993</v>
      </c>
      <c r="GN2052">
        <v>79.150000000000006</v>
      </c>
      <c r="GO2052">
        <v>60.200400000000002</v>
      </c>
      <c r="GP2052">
        <v>12.97</v>
      </c>
      <c r="GQ2052">
        <v>41.71</v>
      </c>
      <c r="GR2052">
        <v>70.67</v>
      </c>
      <c r="GS2052">
        <v>34.244999999999997</v>
      </c>
      <c r="GT2052">
        <v>80.91</v>
      </c>
      <c r="GU2052">
        <v>18.62</v>
      </c>
      <c r="GV2052">
        <v>45.36</v>
      </c>
      <c r="GW2052">
        <v>60.74</v>
      </c>
      <c r="GX2052">
        <v>26.79</v>
      </c>
      <c r="GY2052">
        <v>41.63</v>
      </c>
      <c r="GZ2052">
        <v>55.75</v>
      </c>
      <c r="HA2052">
        <v>91.04</v>
      </c>
      <c r="HC2052">
        <v>60.74</v>
      </c>
      <c r="HD2052">
        <v>52.89</v>
      </c>
      <c r="HE2052">
        <v>47.11</v>
      </c>
      <c r="HF2052">
        <v>20.511099999999999</v>
      </c>
      <c r="HG2052">
        <v>36.01</v>
      </c>
      <c r="HH2052">
        <v>34.4</v>
      </c>
      <c r="HI2052">
        <v>14.36</v>
      </c>
      <c r="HJ2052">
        <v>51.77</v>
      </c>
      <c r="HK2052">
        <v>76.2</v>
      </c>
      <c r="HL2052">
        <v>69.150000000000006</v>
      </c>
      <c r="HM2052">
        <v>33.39</v>
      </c>
      <c r="HN2052">
        <v>54.17</v>
      </c>
      <c r="HP2052">
        <v>66.33</v>
      </c>
      <c r="HQ2052">
        <v>56.75</v>
      </c>
      <c r="HR2052">
        <v>45.36</v>
      </c>
      <c r="HS2052">
        <v>14.66</v>
      </c>
      <c r="HT2052">
        <v>28.4133</v>
      </c>
      <c r="HU2052">
        <v>28.81</v>
      </c>
      <c r="HV2052">
        <v>18.0258</v>
      </c>
      <c r="HX2052">
        <v>30.9</v>
      </c>
      <c r="HY2052">
        <v>52.64</v>
      </c>
      <c r="HZ2052">
        <v>24.53</v>
      </c>
      <c r="IA2052">
        <v>34.845300000000002</v>
      </c>
      <c r="IB2052">
        <v>43.542000000000002</v>
      </c>
      <c r="IC2052">
        <v>36.913499999999999</v>
      </c>
      <c r="ID2052">
        <v>20.067499999999999</v>
      </c>
      <c r="IE2052">
        <v>68.629499999999993</v>
      </c>
      <c r="IF2052">
        <v>80.98</v>
      </c>
      <c r="IG2052">
        <v>29.372900000000001</v>
      </c>
      <c r="IH2052">
        <v>78.64</v>
      </c>
      <c r="II2052">
        <v>28.0412</v>
      </c>
      <c r="IJ2052">
        <v>23.324999999999999</v>
      </c>
      <c r="IK2052">
        <v>41.916400000000003</v>
      </c>
      <c r="IM2052">
        <v>21.15</v>
      </c>
      <c r="IS2052">
        <v>51.67</v>
      </c>
      <c r="IV2052">
        <v>35.04</v>
      </c>
      <c r="IW2052">
        <v>33</v>
      </c>
      <c r="IZ2052">
        <v>70.05</v>
      </c>
      <c r="JA2052">
        <v>14.33</v>
      </c>
      <c r="JC2052">
        <v>33.9009</v>
      </c>
      <c r="JE2052">
        <v>43.4345</v>
      </c>
      <c r="JI2052">
        <v>11.92</v>
      </c>
      <c r="JJ2052">
        <v>30.023299999999999</v>
      </c>
      <c r="JO2052">
        <v>93.13</v>
      </c>
      <c r="JU2052">
        <v>43.5</v>
      </c>
      <c r="JW2052">
        <v>38.979999999999997</v>
      </c>
      <c r="JY2052">
        <v>30.12</v>
      </c>
      <c r="KD2052">
        <v>64.22</v>
      </c>
      <c r="KH2052">
        <v>26.75</v>
      </c>
      <c r="KI2052">
        <v>74.709999999999994</v>
      </c>
      <c r="KJ2052">
        <v>31.24</v>
      </c>
      <c r="KK2052">
        <v>5.9016999999999999</v>
      </c>
      <c r="KN2052">
        <v>33.65</v>
      </c>
      <c r="KO2052">
        <v>26.94</v>
      </c>
      <c r="KP2052">
        <v>28.51</v>
      </c>
      <c r="KQ2052">
        <v>22.6</v>
      </c>
      <c r="KU2052">
        <v>5.7824999999999998</v>
      </c>
      <c r="KV2052">
        <v>26.7</v>
      </c>
      <c r="KX2052">
        <v>53.77</v>
      </c>
      <c r="KZ2052">
        <v>58.46</v>
      </c>
      <c r="LB2052">
        <v>36.586500000000001</v>
      </c>
      <c r="LE2052">
        <v>53.18</v>
      </c>
      <c r="LG2052">
        <v>37.68</v>
      </c>
      <c r="LH2052">
        <v>24.782499999999999</v>
      </c>
      <c r="LI2052">
        <v>48.99</v>
      </c>
      <c r="LK2052">
        <v>84.09</v>
      </c>
      <c r="LL2052">
        <v>31.045000000000002</v>
      </c>
      <c r="LM2052">
        <v>100.748</v>
      </c>
      <c r="LN2052">
        <v>94.64</v>
      </c>
      <c r="LO2052">
        <v>72.650000000000006</v>
      </c>
      <c r="LP2052">
        <v>26.860600000000002</v>
      </c>
      <c r="LR2052">
        <v>63.76</v>
      </c>
      <c r="LS2052">
        <v>108.73</v>
      </c>
      <c r="LT2052">
        <v>22.07</v>
      </c>
      <c r="LU2052">
        <v>54.27</v>
      </c>
      <c r="LV2052">
        <v>73.39</v>
      </c>
      <c r="LX2052">
        <v>35.252899999999997</v>
      </c>
      <c r="MC2052">
        <v>29.545000000000002</v>
      </c>
      <c r="MD2052">
        <v>92.23</v>
      </c>
      <c r="ME2052">
        <v>30.704000000000001</v>
      </c>
      <c r="MF2052">
        <v>21.5</v>
      </c>
      <c r="MH2052">
        <v>66.650000000000006</v>
      </c>
      <c r="MJ2052">
        <v>25.155000000000001</v>
      </c>
      <c r="MM2052">
        <v>57.740900000000003</v>
      </c>
      <c r="MN2052">
        <v>54.38</v>
      </c>
      <c r="MP2052">
        <v>67.94</v>
      </c>
      <c r="MR2052">
        <v>42.13</v>
      </c>
      <c r="MU2052">
        <v>70.209999999999994</v>
      </c>
      <c r="MV2052">
        <v>99.83</v>
      </c>
      <c r="MW2052">
        <v>20.204999999999998</v>
      </c>
      <c r="MY2052">
        <v>48.28</v>
      </c>
      <c r="MZ2052">
        <v>62.289700000000003</v>
      </c>
      <c r="NB2052">
        <v>105.8165</v>
      </c>
      <c r="NC2052">
        <v>22.41</v>
      </c>
      <c r="NE2052">
        <v>35.659999999999997</v>
      </c>
      <c r="NF2052">
        <v>44.53</v>
      </c>
      <c r="NG2052">
        <v>27.1083</v>
      </c>
      <c r="NH2052">
        <v>61.5</v>
      </c>
      <c r="NI2052">
        <v>66.78</v>
      </c>
      <c r="NK2052">
        <v>27.74</v>
      </c>
      <c r="NM2052">
        <v>52.23</v>
      </c>
      <c r="NQ2052">
        <v>23.91</v>
      </c>
      <c r="NT2052">
        <v>53.96</v>
      </c>
      <c r="NU2052">
        <v>118.69</v>
      </c>
      <c r="NV2052">
        <v>33.22</v>
      </c>
      <c r="NX2052">
        <v>214.71</v>
      </c>
      <c r="NY2052">
        <v>59.26</v>
      </c>
      <c r="OA2052">
        <v>39.6</v>
      </c>
      <c r="OE2052">
        <v>84.62</v>
      </c>
      <c r="OG2052">
        <v>19.899999999999999</v>
      </c>
      <c r="OJ2052">
        <v>23.962599999999998</v>
      </c>
      <c r="OK2052">
        <v>80.900000000000006</v>
      </c>
      <c r="ON2052">
        <v>188.97</v>
      </c>
      <c r="OO2052">
        <v>47.57</v>
      </c>
      <c r="OR2052">
        <v>12.7225</v>
      </c>
      <c r="OS2052">
        <v>57.424700000000001</v>
      </c>
      <c r="OU2052">
        <v>89.23</v>
      </c>
      <c r="OV2052">
        <v>33.69</v>
      </c>
      <c r="OW2052">
        <v>64.37</v>
      </c>
      <c r="OY2052">
        <v>12.42</v>
      </c>
      <c r="OZ2052">
        <v>58.4</v>
      </c>
      <c r="PA2052">
        <v>21.93</v>
      </c>
      <c r="PB2052">
        <v>73.12</v>
      </c>
      <c r="PC2052">
        <v>25.9635</v>
      </c>
      <c r="PD2052">
        <v>66.260000000000005</v>
      </c>
      <c r="PE2052">
        <v>20.16</v>
      </c>
      <c r="PF2052">
        <v>18.187999999999999</v>
      </c>
      <c r="PG2052">
        <v>33.26</v>
      </c>
      <c r="PH2052">
        <v>20.170000000000002</v>
      </c>
      <c r="PI2052">
        <v>32.270000000000003</v>
      </c>
      <c r="PJ2052">
        <v>23.897300000000001</v>
      </c>
      <c r="PK2052">
        <v>117.12</v>
      </c>
      <c r="PM2052">
        <v>64.680000000000007</v>
      </c>
      <c r="PN2052">
        <v>40.520000000000003</v>
      </c>
      <c r="PP2052">
        <v>25.22</v>
      </c>
      <c r="PQ2052">
        <v>61.33</v>
      </c>
      <c r="PT2052">
        <v>15.997999999999999</v>
      </c>
      <c r="PV2052">
        <v>29.19</v>
      </c>
      <c r="PX2052">
        <v>31.36</v>
      </c>
      <c r="PY2052">
        <v>43.59</v>
      </c>
      <c r="PZ2052">
        <v>18.010000000000002</v>
      </c>
      <c r="QD2052">
        <v>48.79</v>
      </c>
      <c r="QI2052">
        <v>21.925000000000001</v>
      </c>
      <c r="QJ2052">
        <v>112.7</v>
      </c>
      <c r="QK2052">
        <v>42.4</v>
      </c>
      <c r="QL2052">
        <v>102.86</v>
      </c>
      <c r="QM2052">
        <v>34.6614</v>
      </c>
      <c r="QN2052">
        <v>28.83</v>
      </c>
      <c r="QS2052">
        <v>12.94</v>
      </c>
      <c r="QT2052">
        <v>27.96</v>
      </c>
      <c r="QU2052">
        <v>83.12</v>
      </c>
      <c r="QV2052">
        <v>86.85</v>
      </c>
      <c r="QX2052">
        <v>20.114999999999998</v>
      </c>
      <c r="RA2052">
        <v>79.59</v>
      </c>
      <c r="RB2052">
        <v>34.47</v>
      </c>
      <c r="RE2052">
        <v>34.18</v>
      </c>
      <c r="RF2052">
        <v>97.13</v>
      </c>
      <c r="RI2052">
        <v>17.88</v>
      </c>
      <c r="RK2052">
        <v>11.115</v>
      </c>
      <c r="RL2052">
        <v>69.400000000000006</v>
      </c>
      <c r="RM2052">
        <v>72.639600000000002</v>
      </c>
      <c r="RN2052">
        <v>118.75</v>
      </c>
      <c r="RT2052">
        <v>100.46</v>
      </c>
      <c r="RV2052">
        <v>22.114999999999998</v>
      </c>
      <c r="RW2052">
        <v>36.93</v>
      </c>
      <c r="RY2052">
        <v>34.590000000000003</v>
      </c>
      <c r="SC2052">
        <v>36.53</v>
      </c>
      <c r="SD2052">
        <v>77.849999999999994</v>
      </c>
      <c r="SH2052">
        <v>39.81</v>
      </c>
      <c r="SJ2052">
        <v>38.5</v>
      </c>
    </row>
    <row r="2053" spans="1:504">
      <c r="A2053" s="1">
        <v>39399</v>
      </c>
      <c r="C2053">
        <v>59.16</v>
      </c>
      <c r="D2053">
        <v>40.539099999999998</v>
      </c>
      <c r="F2053">
        <v>93.7</v>
      </c>
      <c r="G2053">
        <v>71.069999999999993</v>
      </c>
      <c r="H2053">
        <v>45.05</v>
      </c>
      <c r="I2053">
        <v>86.83</v>
      </c>
      <c r="J2053">
        <v>30.52</v>
      </c>
      <c r="L2053">
        <v>33.01</v>
      </c>
      <c r="M2053">
        <v>15.2</v>
      </c>
      <c r="N2053">
        <v>86.88</v>
      </c>
      <c r="P2053">
        <v>39.21</v>
      </c>
      <c r="Q2053">
        <v>22.473299999999998</v>
      </c>
      <c r="R2053">
        <v>29.12</v>
      </c>
      <c r="S2053">
        <v>105.27</v>
      </c>
      <c r="T2053">
        <v>18.399999999999999</v>
      </c>
      <c r="U2053">
        <v>67.31</v>
      </c>
      <c r="V2053">
        <v>57.1</v>
      </c>
      <c r="W2053">
        <v>57.49</v>
      </c>
      <c r="X2053">
        <v>81.23</v>
      </c>
      <c r="Z2053">
        <v>46.27</v>
      </c>
      <c r="AC2053">
        <v>82.61</v>
      </c>
      <c r="AD2053">
        <v>23.55</v>
      </c>
      <c r="AE2053">
        <v>71.569999999999993</v>
      </c>
      <c r="AF2053">
        <v>39.85</v>
      </c>
      <c r="AG2053">
        <v>52.29</v>
      </c>
      <c r="AH2053">
        <v>75.33</v>
      </c>
      <c r="AJ2053">
        <v>45.97</v>
      </c>
      <c r="AQ2053">
        <v>359</v>
      </c>
      <c r="AR2053">
        <v>991.51440000000002</v>
      </c>
      <c r="AS2053">
        <v>57.809100000000001</v>
      </c>
      <c r="AT2053">
        <v>22.4678</v>
      </c>
      <c r="AV2053">
        <v>6.2324999999999999</v>
      </c>
      <c r="AW2053">
        <v>34.041499999999999</v>
      </c>
      <c r="AY2053">
        <v>26.3687</v>
      </c>
      <c r="AZ2053">
        <v>58.98</v>
      </c>
      <c r="BA2053">
        <v>89.7971</v>
      </c>
      <c r="BB2053">
        <v>40.21</v>
      </c>
      <c r="BC2053">
        <v>46.22</v>
      </c>
      <c r="BD2053">
        <v>68.7</v>
      </c>
      <c r="BE2053">
        <v>56.32</v>
      </c>
      <c r="BF2053">
        <v>47.4</v>
      </c>
      <c r="BG2053">
        <v>99.14</v>
      </c>
      <c r="BH2053">
        <v>37.369999999999997</v>
      </c>
      <c r="BK2053">
        <v>117.75</v>
      </c>
      <c r="BL2053">
        <v>55.4</v>
      </c>
      <c r="BM2053">
        <v>11.7475</v>
      </c>
      <c r="BN2053">
        <v>47.29</v>
      </c>
      <c r="BO2053">
        <v>85.92</v>
      </c>
      <c r="BP2053">
        <v>31.623000000000001</v>
      </c>
      <c r="BQ2053">
        <v>83.02</v>
      </c>
      <c r="BR2053">
        <v>90.48</v>
      </c>
      <c r="BS2053">
        <v>46.85</v>
      </c>
      <c r="BT2053">
        <v>20.420000000000002</v>
      </c>
      <c r="BU2053">
        <v>12.94</v>
      </c>
      <c r="BV2053">
        <v>27.96</v>
      </c>
      <c r="BX2053">
        <v>18.88</v>
      </c>
      <c r="BY2053">
        <v>8.8074999999999992</v>
      </c>
      <c r="BZ2053">
        <v>35.520000000000003</v>
      </c>
      <c r="CA2053">
        <v>35.369999999999997</v>
      </c>
      <c r="CD2053">
        <v>45.31</v>
      </c>
      <c r="CF2053">
        <v>42.59</v>
      </c>
      <c r="CG2053">
        <v>48.9</v>
      </c>
      <c r="CH2053">
        <v>20.975300000000001</v>
      </c>
      <c r="CI2053">
        <v>66.069999999999993</v>
      </c>
      <c r="CJ2053">
        <v>16.53</v>
      </c>
      <c r="CK2053">
        <v>38.75</v>
      </c>
      <c r="CL2053">
        <v>47.68</v>
      </c>
      <c r="CN2053">
        <v>18.231999999999999</v>
      </c>
      <c r="CO2053">
        <v>46.82</v>
      </c>
      <c r="CP2053">
        <v>113.35</v>
      </c>
      <c r="CQ2053">
        <v>23.54</v>
      </c>
      <c r="CR2053">
        <v>59.375</v>
      </c>
      <c r="CS2053">
        <v>31.601299999999998</v>
      </c>
      <c r="CT2053">
        <v>59.6</v>
      </c>
      <c r="CU2053">
        <v>72.935000000000002</v>
      </c>
      <c r="CV2053">
        <v>45.484999999999999</v>
      </c>
      <c r="CW2053">
        <v>38.739199999999997</v>
      </c>
      <c r="CY2053">
        <v>58.86</v>
      </c>
      <c r="CZ2053">
        <v>44.555</v>
      </c>
      <c r="DA2053">
        <v>46.68</v>
      </c>
      <c r="DB2053">
        <v>27.03</v>
      </c>
      <c r="DC2053">
        <v>55.6</v>
      </c>
      <c r="DD2053">
        <v>42.83</v>
      </c>
      <c r="DE2053">
        <v>117.65</v>
      </c>
      <c r="DF2053">
        <v>39.68</v>
      </c>
      <c r="DG2053">
        <v>53.35</v>
      </c>
      <c r="DI2053">
        <v>68.19</v>
      </c>
      <c r="DJ2053">
        <v>19.61</v>
      </c>
      <c r="DK2053">
        <v>101.95</v>
      </c>
      <c r="DL2053">
        <v>30.65</v>
      </c>
      <c r="DM2053">
        <v>26.6</v>
      </c>
      <c r="DN2053">
        <v>8</v>
      </c>
      <c r="DO2053">
        <v>67.59</v>
      </c>
      <c r="DP2053">
        <v>41.27</v>
      </c>
      <c r="DQ2053">
        <v>50.69</v>
      </c>
      <c r="DR2053">
        <v>20.56</v>
      </c>
      <c r="DS2053">
        <v>88.34</v>
      </c>
      <c r="DT2053">
        <v>28.805</v>
      </c>
      <c r="DU2053">
        <v>49.85</v>
      </c>
      <c r="DV2053">
        <v>87.21</v>
      </c>
      <c r="DW2053">
        <v>37.450000000000003</v>
      </c>
      <c r="DX2053">
        <v>49.87</v>
      </c>
      <c r="DY2053">
        <v>57.839199999999998</v>
      </c>
      <c r="DZ2053">
        <v>30.151299999999999</v>
      </c>
      <c r="EA2053">
        <v>30.81</v>
      </c>
      <c r="EC2053">
        <v>42.07</v>
      </c>
      <c r="EE2053">
        <v>8.93</v>
      </c>
      <c r="EF2053">
        <v>27.06</v>
      </c>
      <c r="EH2053">
        <v>17.920000000000002</v>
      </c>
      <c r="EI2053">
        <v>72.959999999999994</v>
      </c>
      <c r="EK2053">
        <v>55.7</v>
      </c>
      <c r="EL2053">
        <v>39.590200000000003</v>
      </c>
      <c r="EM2053">
        <v>15.04</v>
      </c>
      <c r="EN2053">
        <v>9.2899999999999991</v>
      </c>
      <c r="EO2053">
        <v>49.8</v>
      </c>
      <c r="EP2053">
        <v>81.31</v>
      </c>
      <c r="EQ2053">
        <v>7.8624999999999998</v>
      </c>
      <c r="ER2053">
        <v>52.69</v>
      </c>
      <c r="ET2053">
        <v>66.419300000000007</v>
      </c>
      <c r="EU2053">
        <v>39.75</v>
      </c>
      <c r="EV2053">
        <v>51.22</v>
      </c>
      <c r="EX2053">
        <v>13.91</v>
      </c>
      <c r="EY2053">
        <v>19</v>
      </c>
      <c r="EZ2053">
        <v>21.12</v>
      </c>
      <c r="FA2053">
        <v>43.993200000000002</v>
      </c>
      <c r="FB2053">
        <v>52.64</v>
      </c>
      <c r="FC2053">
        <v>19.95</v>
      </c>
      <c r="FE2053">
        <v>62.67</v>
      </c>
      <c r="FF2053">
        <v>45.67</v>
      </c>
      <c r="FG2053">
        <v>25.05</v>
      </c>
      <c r="FH2053">
        <v>18.927599999999998</v>
      </c>
      <c r="FI2053">
        <v>25.83</v>
      </c>
      <c r="FJ2053">
        <v>20.785699999999999</v>
      </c>
      <c r="FL2053">
        <v>48.41</v>
      </c>
      <c r="FM2053">
        <v>46.85</v>
      </c>
      <c r="FN2053">
        <v>42.25</v>
      </c>
      <c r="FO2053">
        <v>41.26</v>
      </c>
      <c r="FQ2053">
        <v>69.173000000000002</v>
      </c>
      <c r="FS2053">
        <v>69.06</v>
      </c>
      <c r="FT2053">
        <v>27.92</v>
      </c>
      <c r="FU2053">
        <v>50.92</v>
      </c>
      <c r="FW2053">
        <v>15.9975</v>
      </c>
      <c r="FX2053">
        <v>7.0693000000000001</v>
      </c>
      <c r="FY2053">
        <v>35.104999999999997</v>
      </c>
      <c r="FZ2053">
        <v>50.31</v>
      </c>
      <c r="GA2053">
        <v>30.51</v>
      </c>
      <c r="GB2053">
        <v>75.984999999999999</v>
      </c>
      <c r="GC2053">
        <v>33.89</v>
      </c>
      <c r="GD2053">
        <v>53.3</v>
      </c>
      <c r="GE2053">
        <v>44.64</v>
      </c>
      <c r="GF2053">
        <v>65.420599999999993</v>
      </c>
      <c r="GG2053">
        <v>47.97</v>
      </c>
      <c r="GH2053">
        <v>21.369900000000001</v>
      </c>
      <c r="GI2053">
        <v>33.35</v>
      </c>
      <c r="GJ2053">
        <v>44.87</v>
      </c>
      <c r="GK2053">
        <v>81.489999999999995</v>
      </c>
      <c r="GL2053">
        <v>45.190600000000003</v>
      </c>
      <c r="GM2053">
        <v>73.34</v>
      </c>
      <c r="GN2053">
        <v>79.23</v>
      </c>
      <c r="GO2053">
        <v>60.810299999999998</v>
      </c>
      <c r="GP2053">
        <v>13.68</v>
      </c>
      <c r="GQ2053">
        <v>42.57</v>
      </c>
      <c r="GR2053">
        <v>73.23</v>
      </c>
      <c r="GS2053">
        <v>34.299999999999997</v>
      </c>
      <c r="GT2053">
        <v>82.08</v>
      </c>
      <c r="GU2053">
        <v>19.350000000000001</v>
      </c>
      <c r="GV2053">
        <v>45.56</v>
      </c>
      <c r="GW2053">
        <v>61.76</v>
      </c>
      <c r="GX2053">
        <v>27.13</v>
      </c>
      <c r="GY2053">
        <v>41.83</v>
      </c>
      <c r="GZ2053">
        <v>55.57</v>
      </c>
      <c r="HA2053">
        <v>92.94</v>
      </c>
      <c r="HC2053">
        <v>62.99</v>
      </c>
      <c r="HD2053">
        <v>52.92</v>
      </c>
      <c r="HE2053">
        <v>48.29</v>
      </c>
      <c r="HF2053">
        <v>21.04</v>
      </c>
      <c r="HG2053">
        <v>36.32</v>
      </c>
      <c r="HH2053">
        <v>35.74</v>
      </c>
      <c r="HI2053">
        <v>14.52</v>
      </c>
      <c r="HJ2053">
        <v>53.3</v>
      </c>
      <c r="HK2053">
        <v>78.81</v>
      </c>
      <c r="HL2053">
        <v>71.89</v>
      </c>
      <c r="HM2053">
        <v>33.619999999999997</v>
      </c>
      <c r="HN2053">
        <v>59.04</v>
      </c>
      <c r="HP2053">
        <v>67.61</v>
      </c>
      <c r="HQ2053">
        <v>57.89</v>
      </c>
      <c r="HR2053">
        <v>48.78</v>
      </c>
      <c r="HS2053">
        <v>15.21</v>
      </c>
      <c r="HT2053">
        <v>28.764399999999998</v>
      </c>
      <c r="HU2053">
        <v>29.16</v>
      </c>
      <c r="HV2053">
        <v>18.454000000000001</v>
      </c>
      <c r="HX2053">
        <v>31.37</v>
      </c>
      <c r="HY2053">
        <v>53.3</v>
      </c>
      <c r="HZ2053">
        <v>25</v>
      </c>
      <c r="IA2053">
        <v>34.936399999999999</v>
      </c>
      <c r="IB2053">
        <v>44.232700000000001</v>
      </c>
      <c r="IC2053">
        <v>38.078299999999999</v>
      </c>
      <c r="ID2053">
        <v>20.704999999999998</v>
      </c>
      <c r="IE2053">
        <v>71.0458</v>
      </c>
      <c r="IF2053">
        <v>83.82</v>
      </c>
      <c r="IG2053">
        <v>30.281500000000001</v>
      </c>
      <c r="IH2053">
        <v>80.040000000000006</v>
      </c>
      <c r="II2053">
        <v>28.212700000000002</v>
      </c>
      <c r="IJ2053">
        <v>23.364999999999998</v>
      </c>
      <c r="IK2053">
        <v>42.548699999999997</v>
      </c>
      <c r="IM2053">
        <v>21.64</v>
      </c>
      <c r="IS2053">
        <v>53.43</v>
      </c>
      <c r="IV2053">
        <v>35.78</v>
      </c>
      <c r="IW2053">
        <v>34.5</v>
      </c>
      <c r="IZ2053">
        <v>70.87</v>
      </c>
      <c r="JA2053">
        <v>15.08</v>
      </c>
      <c r="JC2053">
        <v>35.088299999999997</v>
      </c>
      <c r="JE2053">
        <v>43.671500000000002</v>
      </c>
      <c r="JI2053">
        <v>12.43</v>
      </c>
      <c r="JJ2053">
        <v>30.666699999999999</v>
      </c>
      <c r="JO2053">
        <v>97.65</v>
      </c>
      <c r="JU2053">
        <v>44.48</v>
      </c>
      <c r="JW2053">
        <v>39.93</v>
      </c>
      <c r="JY2053">
        <v>30.5</v>
      </c>
      <c r="KD2053">
        <v>65.069999999999993</v>
      </c>
      <c r="KH2053">
        <v>27.92</v>
      </c>
      <c r="KI2053">
        <v>78.430000000000007</v>
      </c>
      <c r="KJ2053">
        <v>32.44</v>
      </c>
      <c r="KK2053">
        <v>6.1683000000000003</v>
      </c>
      <c r="KN2053">
        <v>35.11</v>
      </c>
      <c r="KO2053">
        <v>27.89</v>
      </c>
      <c r="KP2053">
        <v>28.37</v>
      </c>
      <c r="KQ2053">
        <v>23.07</v>
      </c>
      <c r="KU2053">
        <v>6.15</v>
      </c>
      <c r="KV2053">
        <v>28.02</v>
      </c>
      <c r="KX2053">
        <v>55.86</v>
      </c>
      <c r="KZ2053">
        <v>60.02</v>
      </c>
      <c r="LB2053">
        <v>37.002699999999997</v>
      </c>
      <c r="LE2053">
        <v>54.66</v>
      </c>
      <c r="LG2053">
        <v>39.35</v>
      </c>
      <c r="LH2053">
        <v>25</v>
      </c>
      <c r="LI2053">
        <v>50.05</v>
      </c>
      <c r="LK2053">
        <v>88.974000000000004</v>
      </c>
      <c r="LL2053">
        <v>32.125</v>
      </c>
      <c r="LM2053">
        <v>107.50700000000001</v>
      </c>
      <c r="LN2053">
        <v>97.07</v>
      </c>
      <c r="LO2053">
        <v>74</v>
      </c>
      <c r="LP2053">
        <v>28.439</v>
      </c>
      <c r="LR2053">
        <v>64.53</v>
      </c>
      <c r="LS2053">
        <v>112.25</v>
      </c>
      <c r="LT2053">
        <v>22.3</v>
      </c>
      <c r="LU2053">
        <v>56.93</v>
      </c>
      <c r="LV2053">
        <v>74.959999999999994</v>
      </c>
      <c r="LX2053">
        <v>36.685600000000001</v>
      </c>
      <c r="MC2053">
        <v>29.52</v>
      </c>
      <c r="MD2053">
        <v>95.66</v>
      </c>
      <c r="ME2053">
        <v>30.5669</v>
      </c>
      <c r="MF2053">
        <v>22.23</v>
      </c>
      <c r="MH2053">
        <v>67.430000000000007</v>
      </c>
      <c r="MJ2053">
        <v>25.565000000000001</v>
      </c>
      <c r="MM2053">
        <v>58.488900000000001</v>
      </c>
      <c r="MN2053">
        <v>54.87</v>
      </c>
      <c r="MP2053">
        <v>70.239999999999995</v>
      </c>
      <c r="MR2053">
        <v>42.66</v>
      </c>
      <c r="MU2053">
        <v>71.36</v>
      </c>
      <c r="MV2053">
        <v>104.04</v>
      </c>
      <c r="MW2053">
        <v>21.015000000000001</v>
      </c>
      <c r="MY2053">
        <v>50.7</v>
      </c>
      <c r="MZ2053">
        <v>64.235399999999998</v>
      </c>
      <c r="NB2053">
        <v>108.4252</v>
      </c>
      <c r="NC2053">
        <v>23.05</v>
      </c>
      <c r="NE2053">
        <v>36.799999999999997</v>
      </c>
      <c r="NF2053">
        <v>45.4</v>
      </c>
      <c r="NG2053">
        <v>27.4679</v>
      </c>
      <c r="NH2053">
        <v>63.55</v>
      </c>
      <c r="NI2053">
        <v>67.33</v>
      </c>
      <c r="NK2053">
        <v>27.71</v>
      </c>
      <c r="NM2053">
        <v>52.92</v>
      </c>
      <c r="NQ2053">
        <v>24.56</v>
      </c>
      <c r="NT2053">
        <v>54.34</v>
      </c>
      <c r="NU2053">
        <v>125.3</v>
      </c>
      <c r="NV2053">
        <v>33.69</v>
      </c>
      <c r="NX2053">
        <v>233.04</v>
      </c>
      <c r="NY2053">
        <v>59.51</v>
      </c>
      <c r="OA2053">
        <v>41.44</v>
      </c>
      <c r="OE2053">
        <v>85.66</v>
      </c>
      <c r="OG2053">
        <v>20.14</v>
      </c>
      <c r="OJ2053">
        <v>24.2486</v>
      </c>
      <c r="OK2053">
        <v>81.59</v>
      </c>
      <c r="ON2053">
        <v>195.67</v>
      </c>
      <c r="OO2053">
        <v>48.2</v>
      </c>
      <c r="OR2053">
        <v>13</v>
      </c>
      <c r="OS2053">
        <v>58.895099999999999</v>
      </c>
      <c r="OU2053">
        <v>93.7</v>
      </c>
      <c r="OV2053">
        <v>35.94</v>
      </c>
      <c r="OW2053">
        <v>67.165000000000006</v>
      </c>
      <c r="OY2053">
        <v>12.503</v>
      </c>
      <c r="OZ2053">
        <v>61.69</v>
      </c>
      <c r="PA2053">
        <v>22.16</v>
      </c>
      <c r="PB2053">
        <v>74.05</v>
      </c>
      <c r="PC2053">
        <v>25.982500000000002</v>
      </c>
      <c r="PD2053">
        <v>67.94</v>
      </c>
      <c r="PE2053">
        <v>19.97</v>
      </c>
      <c r="PF2053">
        <v>18.881</v>
      </c>
      <c r="PG2053">
        <v>35.5</v>
      </c>
      <c r="PH2053">
        <v>21.34</v>
      </c>
      <c r="PI2053">
        <v>33.58</v>
      </c>
      <c r="PJ2053">
        <v>24.3597</v>
      </c>
      <c r="PK2053">
        <v>126.45</v>
      </c>
      <c r="PM2053">
        <v>66.45</v>
      </c>
      <c r="PN2053">
        <v>40.950000000000003</v>
      </c>
      <c r="PP2053">
        <v>26.49</v>
      </c>
      <c r="PQ2053">
        <v>66.42</v>
      </c>
      <c r="PT2053">
        <v>17.382000000000001</v>
      </c>
      <c r="PV2053">
        <v>29.09</v>
      </c>
      <c r="PX2053">
        <v>32.35</v>
      </c>
      <c r="PY2053">
        <v>43.41</v>
      </c>
      <c r="PZ2053">
        <v>19</v>
      </c>
      <c r="QD2053">
        <v>51.5</v>
      </c>
      <c r="QI2053">
        <v>22.45</v>
      </c>
      <c r="QJ2053">
        <v>116.54</v>
      </c>
      <c r="QK2053">
        <v>43.02</v>
      </c>
      <c r="QL2053">
        <v>108.55</v>
      </c>
      <c r="QM2053">
        <v>36.839199999999998</v>
      </c>
      <c r="QN2053">
        <v>30.45</v>
      </c>
      <c r="QS2053">
        <v>13.172499999999999</v>
      </c>
      <c r="QT2053">
        <v>28.86</v>
      </c>
      <c r="QU2053">
        <v>85.05</v>
      </c>
      <c r="QV2053">
        <v>88.6</v>
      </c>
      <c r="QX2053">
        <v>20.399999999999999</v>
      </c>
      <c r="RA2053">
        <v>81.16</v>
      </c>
      <c r="RB2053">
        <v>34.28</v>
      </c>
      <c r="RE2053">
        <v>34.01</v>
      </c>
      <c r="RF2053">
        <v>99</v>
      </c>
      <c r="RI2053">
        <v>18.75</v>
      </c>
      <c r="RK2053">
        <v>11.53</v>
      </c>
      <c r="RL2053">
        <v>71.2</v>
      </c>
      <c r="RM2053">
        <v>73.852400000000003</v>
      </c>
      <c r="RN2053">
        <v>122.89</v>
      </c>
      <c r="RT2053">
        <v>103.11</v>
      </c>
      <c r="RV2053">
        <v>22.47</v>
      </c>
      <c r="RW2053">
        <v>39.26</v>
      </c>
      <c r="RY2053">
        <v>35.69</v>
      </c>
      <c r="SC2053">
        <v>37.4</v>
      </c>
      <c r="SD2053">
        <v>79.33</v>
      </c>
      <c r="SH2053">
        <v>40.22</v>
      </c>
      <c r="SJ2053">
        <v>39.83</v>
      </c>
    </row>
    <row r="2054" spans="1:504">
      <c r="A2054" s="1">
        <v>39400</v>
      </c>
      <c r="C2054">
        <v>59.1</v>
      </c>
      <c r="D2054">
        <v>40.4833</v>
      </c>
      <c r="F2054">
        <v>92.79</v>
      </c>
      <c r="G2054">
        <v>70.03</v>
      </c>
      <c r="H2054">
        <v>45.15</v>
      </c>
      <c r="I2054">
        <v>86.15</v>
      </c>
      <c r="J2054">
        <v>30.68</v>
      </c>
      <c r="L2054">
        <v>31.86</v>
      </c>
      <c r="M2054">
        <v>14.98</v>
      </c>
      <c r="N2054">
        <v>86.31</v>
      </c>
      <c r="P2054">
        <v>39.01</v>
      </c>
      <c r="Q2054">
        <v>22.278099999999998</v>
      </c>
      <c r="R2054">
        <v>29.03</v>
      </c>
      <c r="S2054">
        <v>103.44</v>
      </c>
      <c r="T2054">
        <v>17.600000000000001</v>
      </c>
      <c r="U2054">
        <v>66.89</v>
      </c>
      <c r="V2054">
        <v>56.7</v>
      </c>
      <c r="W2054">
        <v>57.3</v>
      </c>
      <c r="X2054">
        <v>80.209999999999994</v>
      </c>
      <c r="Z2054">
        <v>45.73</v>
      </c>
      <c r="AC2054">
        <v>81.48</v>
      </c>
      <c r="AD2054">
        <v>23.61</v>
      </c>
      <c r="AE2054">
        <v>71.540000000000006</v>
      </c>
      <c r="AF2054">
        <v>39.340000000000003</v>
      </c>
      <c r="AG2054">
        <v>52.73</v>
      </c>
      <c r="AH2054">
        <v>74.92</v>
      </c>
      <c r="AJ2054">
        <v>46.51</v>
      </c>
      <c r="AQ2054">
        <v>360.4</v>
      </c>
      <c r="AR2054">
        <v>995.7029</v>
      </c>
      <c r="AS2054">
        <v>58.186900000000001</v>
      </c>
      <c r="AT2054">
        <v>22.273499999999999</v>
      </c>
      <c r="AV2054">
        <v>6.5862999999999996</v>
      </c>
      <c r="AW2054">
        <v>34.002000000000002</v>
      </c>
      <c r="AY2054">
        <v>25.985900000000001</v>
      </c>
      <c r="AZ2054">
        <v>58.58</v>
      </c>
      <c r="BA2054">
        <v>89.889600000000002</v>
      </c>
      <c r="BB2054">
        <v>38.9</v>
      </c>
      <c r="BC2054">
        <v>46.26</v>
      </c>
      <c r="BD2054">
        <v>68.38</v>
      </c>
      <c r="BE2054">
        <v>57.37</v>
      </c>
      <c r="BF2054">
        <v>47.48</v>
      </c>
      <c r="BG2054">
        <v>99.22</v>
      </c>
      <c r="BH2054">
        <v>37.75</v>
      </c>
      <c r="BK2054">
        <v>114.75</v>
      </c>
      <c r="BL2054">
        <v>51.25</v>
      </c>
      <c r="BM2054">
        <v>11.6075</v>
      </c>
      <c r="BN2054">
        <v>46.89</v>
      </c>
      <c r="BO2054">
        <v>84.92</v>
      </c>
      <c r="BP2054">
        <v>31.7317</v>
      </c>
      <c r="BQ2054">
        <v>83.43</v>
      </c>
      <c r="BR2054">
        <v>91.4</v>
      </c>
      <c r="BS2054">
        <v>46.82</v>
      </c>
      <c r="BT2054">
        <v>19.91</v>
      </c>
      <c r="BU2054">
        <v>12.75</v>
      </c>
      <c r="BV2054">
        <v>28.11</v>
      </c>
      <c r="BX2054">
        <v>18.3413</v>
      </c>
      <c r="BY2054">
        <v>8.7850000000000001</v>
      </c>
      <c r="BZ2054">
        <v>35.340000000000003</v>
      </c>
      <c r="CA2054">
        <v>34.68</v>
      </c>
      <c r="CD2054">
        <v>44.9</v>
      </c>
      <c r="CF2054">
        <v>41.23</v>
      </c>
      <c r="CG2054">
        <v>49.85</v>
      </c>
      <c r="CH2054">
        <v>20.780999999999999</v>
      </c>
      <c r="CI2054">
        <v>65.989999999999995</v>
      </c>
      <c r="CJ2054">
        <v>16.489999999999998</v>
      </c>
      <c r="CK2054">
        <v>39.06</v>
      </c>
      <c r="CL2054">
        <v>46.35</v>
      </c>
      <c r="CN2054">
        <v>18.239799999999999</v>
      </c>
      <c r="CO2054">
        <v>46.59</v>
      </c>
      <c r="CP2054">
        <v>113</v>
      </c>
      <c r="CQ2054">
        <v>23.51</v>
      </c>
      <c r="CR2054">
        <v>59.79</v>
      </c>
      <c r="CS2054">
        <v>31.233699999999999</v>
      </c>
      <c r="CT2054">
        <v>56.77</v>
      </c>
      <c r="CU2054">
        <v>73.55</v>
      </c>
      <c r="CV2054">
        <v>45.274999999999999</v>
      </c>
      <c r="CW2054">
        <v>39.236899999999999</v>
      </c>
      <c r="CY2054">
        <v>57.54</v>
      </c>
      <c r="CZ2054">
        <v>45.15</v>
      </c>
      <c r="DA2054">
        <v>47.18</v>
      </c>
      <c r="DB2054">
        <v>26.98</v>
      </c>
      <c r="DC2054">
        <v>55.58</v>
      </c>
      <c r="DD2054">
        <v>43.625</v>
      </c>
      <c r="DE2054">
        <v>117.7</v>
      </c>
      <c r="DF2054">
        <v>39.76</v>
      </c>
      <c r="DG2054">
        <v>53.51</v>
      </c>
      <c r="DI2054">
        <v>67.86</v>
      </c>
      <c r="DJ2054">
        <v>19.5</v>
      </c>
      <c r="DK2054">
        <v>101.25</v>
      </c>
      <c r="DL2054">
        <v>28.47</v>
      </c>
      <c r="DM2054">
        <v>26.57</v>
      </c>
      <c r="DN2054">
        <v>7.98</v>
      </c>
      <c r="DO2054">
        <v>67.17</v>
      </c>
      <c r="DP2054">
        <v>41.18</v>
      </c>
      <c r="DQ2054">
        <v>52</v>
      </c>
      <c r="DR2054">
        <v>19.93</v>
      </c>
      <c r="DS2054">
        <v>88.48</v>
      </c>
      <c r="DT2054">
        <v>29.01</v>
      </c>
      <c r="DU2054">
        <v>48.22</v>
      </c>
      <c r="DV2054">
        <v>88.36</v>
      </c>
      <c r="DW2054">
        <v>37.020000000000003</v>
      </c>
      <c r="DX2054">
        <v>48.67</v>
      </c>
      <c r="DY2054">
        <v>57.820300000000003</v>
      </c>
      <c r="DZ2054">
        <v>29.768899999999999</v>
      </c>
      <c r="EA2054">
        <v>30.97</v>
      </c>
      <c r="EC2054">
        <v>40.21</v>
      </c>
      <c r="EE2054">
        <v>8.91</v>
      </c>
      <c r="EF2054">
        <v>26.72</v>
      </c>
      <c r="EH2054">
        <v>17.829999999999998</v>
      </c>
      <c r="EI2054">
        <v>73.099999999999994</v>
      </c>
      <c r="EK2054">
        <v>55.39</v>
      </c>
      <c r="EL2054">
        <v>39.917400000000001</v>
      </c>
      <c r="EM2054">
        <v>14.3</v>
      </c>
      <c r="EN2054">
        <v>9.17</v>
      </c>
      <c r="EO2054">
        <v>49.71</v>
      </c>
      <c r="EP2054">
        <v>82.06</v>
      </c>
      <c r="EQ2054">
        <v>7.8475000000000001</v>
      </c>
      <c r="ER2054">
        <v>52.4</v>
      </c>
      <c r="ET2054">
        <v>65.5184</v>
      </c>
      <c r="EU2054">
        <v>39.1</v>
      </c>
      <c r="EV2054">
        <v>49.38</v>
      </c>
      <c r="EX2054">
        <v>14.005000000000001</v>
      </c>
      <c r="EY2054">
        <v>20.100000000000001</v>
      </c>
      <c r="EZ2054">
        <v>20.85</v>
      </c>
      <c r="FA2054">
        <v>43.710999999999999</v>
      </c>
      <c r="FB2054">
        <v>53.03</v>
      </c>
      <c r="FC2054">
        <v>19.079999999999998</v>
      </c>
      <c r="FE2054">
        <v>62.1</v>
      </c>
      <c r="FF2054">
        <v>45.38</v>
      </c>
      <c r="FG2054">
        <v>24.84</v>
      </c>
      <c r="FH2054">
        <v>18.468499999999999</v>
      </c>
      <c r="FI2054">
        <v>25.2</v>
      </c>
      <c r="FJ2054">
        <v>20.6891</v>
      </c>
      <c r="FL2054">
        <v>47.57</v>
      </c>
      <c r="FM2054">
        <v>46.66</v>
      </c>
      <c r="FN2054">
        <v>41.8</v>
      </c>
      <c r="FO2054">
        <v>41.46</v>
      </c>
      <c r="FQ2054">
        <v>68.149100000000004</v>
      </c>
      <c r="FS2054">
        <v>69.930000000000007</v>
      </c>
      <c r="FT2054">
        <v>27.9</v>
      </c>
      <c r="FU2054">
        <v>51.2</v>
      </c>
      <c r="FW2054">
        <v>15.805</v>
      </c>
      <c r="FX2054">
        <v>7.0575000000000001</v>
      </c>
      <c r="FY2054">
        <v>35.369999999999997</v>
      </c>
      <c r="FZ2054">
        <v>49.97</v>
      </c>
      <c r="GA2054">
        <v>30.31</v>
      </c>
      <c r="GB2054">
        <v>75.367999999999995</v>
      </c>
      <c r="GC2054">
        <v>33.25</v>
      </c>
      <c r="GD2054">
        <v>53.14</v>
      </c>
      <c r="GE2054">
        <v>43.56</v>
      </c>
      <c r="GF2054">
        <v>65.478099999999998</v>
      </c>
      <c r="GG2054">
        <v>46.64</v>
      </c>
      <c r="GH2054">
        <v>21.1904</v>
      </c>
      <c r="GI2054">
        <v>32.880000000000003</v>
      </c>
      <c r="GJ2054">
        <v>44.56</v>
      </c>
      <c r="GK2054">
        <v>81.48</v>
      </c>
      <c r="GL2054">
        <v>45.032800000000002</v>
      </c>
      <c r="GM2054">
        <v>74.06</v>
      </c>
      <c r="GN2054">
        <v>79.41</v>
      </c>
      <c r="GO2054">
        <v>60.505400000000002</v>
      </c>
      <c r="GP2054">
        <v>13.45</v>
      </c>
      <c r="GQ2054">
        <v>42.3</v>
      </c>
      <c r="GR2054">
        <v>71.510000000000005</v>
      </c>
      <c r="GS2054">
        <v>34.04</v>
      </c>
      <c r="GT2054">
        <v>82.73</v>
      </c>
      <c r="GU2054">
        <v>19.41</v>
      </c>
      <c r="GV2054">
        <v>45.935000000000002</v>
      </c>
      <c r="GW2054">
        <v>61.84</v>
      </c>
      <c r="GX2054">
        <v>26.78</v>
      </c>
      <c r="GY2054">
        <v>41.62</v>
      </c>
      <c r="GZ2054">
        <v>55.29</v>
      </c>
      <c r="HA2054">
        <v>93.29</v>
      </c>
      <c r="HC2054">
        <v>62.91</v>
      </c>
      <c r="HD2054">
        <v>52.68</v>
      </c>
      <c r="HE2054">
        <v>48.12</v>
      </c>
      <c r="HF2054">
        <v>20.8489</v>
      </c>
      <c r="HG2054">
        <v>36.4</v>
      </c>
      <c r="HH2054">
        <v>35.450000000000003</v>
      </c>
      <c r="HI2054">
        <v>14.38</v>
      </c>
      <c r="HJ2054">
        <v>52.27</v>
      </c>
      <c r="HK2054">
        <v>77.12</v>
      </c>
      <c r="HL2054">
        <v>70.900000000000006</v>
      </c>
      <c r="HM2054">
        <v>33.36</v>
      </c>
      <c r="HN2054">
        <v>56.48</v>
      </c>
      <c r="HP2054">
        <v>66.5</v>
      </c>
      <c r="HQ2054">
        <v>57.94</v>
      </c>
      <c r="HR2054">
        <v>47.47</v>
      </c>
      <c r="HS2054">
        <v>14.625</v>
      </c>
      <c r="HT2054">
        <v>28.5289</v>
      </c>
      <c r="HU2054">
        <v>29.26</v>
      </c>
      <c r="HV2054">
        <v>18.099399999999999</v>
      </c>
      <c r="HX2054">
        <v>31.092500000000001</v>
      </c>
      <c r="HY2054">
        <v>53.04</v>
      </c>
      <c r="HZ2054">
        <v>24.87</v>
      </c>
      <c r="IA2054">
        <v>33.959000000000003</v>
      </c>
      <c r="IB2054">
        <v>42.957599999999999</v>
      </c>
      <c r="IC2054">
        <v>37.701700000000002</v>
      </c>
      <c r="ID2054">
        <v>20.51</v>
      </c>
      <c r="IE2054">
        <v>69.087400000000002</v>
      </c>
      <c r="IF2054">
        <v>83.29</v>
      </c>
      <c r="IG2054">
        <v>29.896799999999999</v>
      </c>
      <c r="IH2054">
        <v>80.150000000000006</v>
      </c>
      <c r="II2054">
        <v>28.433199999999999</v>
      </c>
      <c r="IJ2054">
        <v>23.245000000000001</v>
      </c>
      <c r="IK2054">
        <v>42.311599999999999</v>
      </c>
      <c r="IM2054">
        <v>21.96</v>
      </c>
      <c r="IS2054">
        <v>52.66</v>
      </c>
      <c r="IV2054">
        <v>37.39</v>
      </c>
      <c r="IW2054">
        <v>34.51</v>
      </c>
      <c r="IZ2054">
        <v>70.78</v>
      </c>
      <c r="JA2054">
        <v>15.46</v>
      </c>
      <c r="JC2054">
        <v>33.782200000000003</v>
      </c>
      <c r="JE2054">
        <v>42.852899999999998</v>
      </c>
      <c r="JI2054">
        <v>12.64</v>
      </c>
      <c r="JJ2054">
        <v>30.5733</v>
      </c>
      <c r="JO2054">
        <v>94.58</v>
      </c>
      <c r="JU2054">
        <v>44.16</v>
      </c>
      <c r="JW2054">
        <v>40.07</v>
      </c>
      <c r="JY2054">
        <v>30.52</v>
      </c>
      <c r="KD2054">
        <v>64.19</v>
      </c>
      <c r="KH2054">
        <v>27.15</v>
      </c>
      <c r="KI2054">
        <v>77.12</v>
      </c>
      <c r="KJ2054">
        <v>32.35</v>
      </c>
      <c r="KK2054">
        <v>5.8967000000000001</v>
      </c>
      <c r="KN2054">
        <v>34.770000000000003</v>
      </c>
      <c r="KO2054">
        <v>27.3</v>
      </c>
      <c r="KP2054">
        <v>28.12</v>
      </c>
      <c r="KQ2054">
        <v>22.61</v>
      </c>
      <c r="KU2054">
        <v>6.1124999999999998</v>
      </c>
      <c r="KV2054">
        <v>27.94</v>
      </c>
      <c r="KX2054">
        <v>55.61</v>
      </c>
      <c r="KZ2054">
        <v>59.34</v>
      </c>
      <c r="LB2054">
        <v>36.794600000000003</v>
      </c>
      <c r="LE2054">
        <v>53.96</v>
      </c>
      <c r="LG2054">
        <v>38.43</v>
      </c>
      <c r="LH2054">
        <v>24.887499999999999</v>
      </c>
      <c r="LI2054">
        <v>50.83</v>
      </c>
      <c r="LK2054">
        <v>87.725999999999999</v>
      </c>
      <c r="LL2054">
        <v>31.795000000000002</v>
      </c>
      <c r="LM2054">
        <v>102.643</v>
      </c>
      <c r="LN2054">
        <v>99.39</v>
      </c>
      <c r="LO2054">
        <v>73.33</v>
      </c>
      <c r="LP2054">
        <v>27.301400000000001</v>
      </c>
      <c r="LR2054">
        <v>63.74</v>
      </c>
      <c r="LS2054">
        <v>111.9</v>
      </c>
      <c r="LT2054">
        <v>22.045000000000002</v>
      </c>
      <c r="LU2054">
        <v>55.3</v>
      </c>
      <c r="LV2054">
        <v>75.209999999999994</v>
      </c>
      <c r="LX2054">
        <v>35.915500000000002</v>
      </c>
      <c r="MC2054">
        <v>29.66</v>
      </c>
      <c r="MD2054">
        <v>94.79</v>
      </c>
      <c r="ME2054">
        <v>30.532699999999998</v>
      </c>
      <c r="MF2054">
        <v>22.045000000000002</v>
      </c>
      <c r="MH2054">
        <v>67.599999999999994</v>
      </c>
      <c r="MJ2054">
        <v>25.49</v>
      </c>
      <c r="MM2054">
        <v>59.363100000000003</v>
      </c>
      <c r="MN2054">
        <v>54.8</v>
      </c>
      <c r="MP2054">
        <v>69.84</v>
      </c>
      <c r="MR2054">
        <v>43.43</v>
      </c>
      <c r="MU2054">
        <v>69.45</v>
      </c>
      <c r="MV2054">
        <v>99.89</v>
      </c>
      <c r="MW2054">
        <v>21.155000000000001</v>
      </c>
      <c r="MY2054">
        <v>50.36</v>
      </c>
      <c r="MZ2054">
        <v>63.4863</v>
      </c>
      <c r="NB2054">
        <v>106.1234</v>
      </c>
      <c r="NC2054">
        <v>22.73</v>
      </c>
      <c r="NE2054">
        <v>35.57</v>
      </c>
      <c r="NF2054">
        <v>45.3</v>
      </c>
      <c r="NG2054">
        <v>27.151499999999999</v>
      </c>
      <c r="NH2054">
        <v>63.22</v>
      </c>
      <c r="NI2054">
        <v>67</v>
      </c>
      <c r="NK2054">
        <v>28.18</v>
      </c>
      <c r="NM2054">
        <v>52.35</v>
      </c>
      <c r="NQ2054">
        <v>23.82</v>
      </c>
      <c r="NT2054">
        <v>54.92</v>
      </c>
      <c r="NU2054">
        <v>127.03</v>
      </c>
      <c r="NV2054">
        <v>33.74</v>
      </c>
      <c r="NX2054">
        <v>233.31</v>
      </c>
      <c r="NY2054">
        <v>58.96</v>
      </c>
      <c r="OA2054">
        <v>39.799999999999997</v>
      </c>
      <c r="OE2054">
        <v>86.01</v>
      </c>
      <c r="OG2054">
        <v>19.98</v>
      </c>
      <c r="OJ2054">
        <v>24.456</v>
      </c>
      <c r="OK2054">
        <v>81.599999999999994</v>
      </c>
      <c r="ON2054">
        <v>196.2</v>
      </c>
      <c r="OO2054">
        <v>47.91</v>
      </c>
      <c r="OR2054">
        <v>13</v>
      </c>
      <c r="OS2054">
        <v>58.9664</v>
      </c>
      <c r="OU2054">
        <v>94.74</v>
      </c>
      <c r="OV2054">
        <v>34.89</v>
      </c>
      <c r="OW2054">
        <v>68.534999999999997</v>
      </c>
      <c r="OY2054">
        <v>12.563000000000001</v>
      </c>
      <c r="OZ2054">
        <v>62.23</v>
      </c>
      <c r="PA2054">
        <v>22.06</v>
      </c>
      <c r="PB2054">
        <v>73.23</v>
      </c>
      <c r="PC2054">
        <v>26.575800000000001</v>
      </c>
      <c r="PD2054">
        <v>68.09</v>
      </c>
      <c r="PE2054">
        <v>19.38</v>
      </c>
      <c r="PF2054">
        <v>18.677</v>
      </c>
      <c r="PG2054">
        <v>34.08</v>
      </c>
      <c r="PH2054">
        <v>21.47</v>
      </c>
      <c r="PI2054">
        <v>34.228000000000002</v>
      </c>
      <c r="PJ2054">
        <v>24.153600000000001</v>
      </c>
      <c r="PK2054">
        <v>130</v>
      </c>
      <c r="PM2054">
        <v>64.22</v>
      </c>
      <c r="PN2054">
        <v>40.71</v>
      </c>
      <c r="PP2054">
        <v>25.52</v>
      </c>
      <c r="PQ2054">
        <v>66.27</v>
      </c>
      <c r="PT2054">
        <v>17.864000000000001</v>
      </c>
      <c r="PV2054">
        <v>28.26</v>
      </c>
      <c r="PX2054">
        <v>32.5</v>
      </c>
      <c r="PY2054">
        <v>44.58</v>
      </c>
      <c r="PZ2054">
        <v>18.29</v>
      </c>
      <c r="QD2054">
        <v>50.24</v>
      </c>
      <c r="QI2054">
        <v>21.984999999999999</v>
      </c>
      <c r="QJ2054">
        <v>116.15</v>
      </c>
      <c r="QK2054">
        <v>43.1</v>
      </c>
      <c r="QL2054">
        <v>106.59</v>
      </c>
      <c r="QM2054">
        <v>36.876100000000001</v>
      </c>
      <c r="QN2054">
        <v>29.72</v>
      </c>
      <c r="QS2054">
        <v>12.9475</v>
      </c>
      <c r="QT2054">
        <v>28.05</v>
      </c>
      <c r="QU2054">
        <v>83.41</v>
      </c>
      <c r="QV2054">
        <v>88</v>
      </c>
      <c r="QX2054">
        <v>20.440000000000001</v>
      </c>
      <c r="RA2054">
        <v>80.790000000000006</v>
      </c>
      <c r="RB2054">
        <v>33.93</v>
      </c>
      <c r="RE2054">
        <v>23.5</v>
      </c>
      <c r="RF2054">
        <v>97.19</v>
      </c>
      <c r="RI2054">
        <v>19.52</v>
      </c>
      <c r="RK2054">
        <v>11.75</v>
      </c>
      <c r="RL2054">
        <v>69.989999999999995</v>
      </c>
      <c r="RM2054">
        <v>73.972800000000007</v>
      </c>
      <c r="RN2054">
        <v>122.8</v>
      </c>
      <c r="RT2054">
        <v>102.03</v>
      </c>
      <c r="RV2054">
        <v>22.16</v>
      </c>
      <c r="RW2054">
        <v>40.299999999999997</v>
      </c>
      <c r="RY2054">
        <v>35.83</v>
      </c>
      <c r="SC2054">
        <v>37.090000000000003</v>
      </c>
      <c r="SD2054">
        <v>77.23</v>
      </c>
      <c r="SH2054">
        <v>40.22</v>
      </c>
      <c r="SJ2054">
        <v>39.39</v>
      </c>
    </row>
    <row r="2055" spans="1:504">
      <c r="A2055" s="1">
        <v>39401</v>
      </c>
      <c r="C2055">
        <v>58.24</v>
      </c>
      <c r="D2055">
        <v>40.036799999999999</v>
      </c>
      <c r="F2055">
        <v>91.34</v>
      </c>
      <c r="G2055">
        <v>69.73</v>
      </c>
      <c r="H2055">
        <v>43.53</v>
      </c>
      <c r="I2055">
        <v>84.16</v>
      </c>
      <c r="J2055">
        <v>30.975000000000001</v>
      </c>
      <c r="L2055">
        <v>32.4</v>
      </c>
      <c r="M2055">
        <v>15.03</v>
      </c>
      <c r="N2055">
        <v>84.49</v>
      </c>
      <c r="P2055">
        <v>38.31</v>
      </c>
      <c r="Q2055">
        <v>22.200900000000001</v>
      </c>
      <c r="R2055">
        <v>28.98</v>
      </c>
      <c r="S2055">
        <v>103.6</v>
      </c>
      <c r="T2055">
        <v>18.5</v>
      </c>
      <c r="U2055">
        <v>66.88</v>
      </c>
      <c r="V2055">
        <v>57.18</v>
      </c>
      <c r="W2055">
        <v>57.92</v>
      </c>
      <c r="X2055">
        <v>79.650000000000006</v>
      </c>
      <c r="Z2055">
        <v>44.08</v>
      </c>
      <c r="AC2055">
        <v>78.709999999999994</v>
      </c>
      <c r="AD2055">
        <v>23.29</v>
      </c>
      <c r="AE2055">
        <v>71.83</v>
      </c>
      <c r="AF2055">
        <v>39.369999999999997</v>
      </c>
      <c r="AG2055">
        <v>52.96</v>
      </c>
      <c r="AH2055">
        <v>73.95</v>
      </c>
      <c r="AJ2055">
        <v>46.2</v>
      </c>
      <c r="AQ2055">
        <v>345.8</v>
      </c>
      <c r="AR2055">
        <v>954.15250000000003</v>
      </c>
      <c r="AS2055">
        <v>56.834699999999998</v>
      </c>
      <c r="AT2055">
        <v>22.288900000000002</v>
      </c>
      <c r="AV2055">
        <v>6.5088999999999997</v>
      </c>
      <c r="AW2055">
        <v>33.075299999999999</v>
      </c>
      <c r="AY2055">
        <v>26.0672</v>
      </c>
      <c r="AZ2055">
        <v>57.16</v>
      </c>
      <c r="BA2055">
        <v>88.354900000000001</v>
      </c>
      <c r="BB2055">
        <v>39.67</v>
      </c>
      <c r="BC2055">
        <v>46.24</v>
      </c>
      <c r="BD2055">
        <v>65.739999999999995</v>
      </c>
      <c r="BE2055">
        <v>55.85</v>
      </c>
      <c r="BF2055">
        <v>46.77</v>
      </c>
      <c r="BG2055">
        <v>97.2</v>
      </c>
      <c r="BH2055">
        <v>37.03</v>
      </c>
      <c r="BK2055">
        <v>113.97</v>
      </c>
      <c r="BL2055">
        <v>52.41</v>
      </c>
      <c r="BM2055">
        <v>11.4975</v>
      </c>
      <c r="BN2055">
        <v>45.73</v>
      </c>
      <c r="BO2055">
        <v>84.27</v>
      </c>
      <c r="BP2055">
        <v>31.4057</v>
      </c>
      <c r="BQ2055">
        <v>83.42</v>
      </c>
      <c r="BR2055">
        <v>90.11</v>
      </c>
      <c r="BS2055">
        <v>46.34</v>
      </c>
      <c r="BT2055">
        <v>19.84</v>
      </c>
      <c r="BU2055">
        <v>12.53</v>
      </c>
      <c r="BV2055">
        <v>27.75</v>
      </c>
      <c r="BX2055">
        <v>18.133299999999998</v>
      </c>
      <c r="BY2055">
        <v>8.7850000000000001</v>
      </c>
      <c r="BZ2055">
        <v>35</v>
      </c>
      <c r="CA2055">
        <v>34.64</v>
      </c>
      <c r="CD2055">
        <v>44.7</v>
      </c>
      <c r="CF2055">
        <v>41.35</v>
      </c>
      <c r="CG2055">
        <v>49.47</v>
      </c>
      <c r="CH2055">
        <v>20.503399999999999</v>
      </c>
      <c r="CI2055">
        <v>65.849999999999994</v>
      </c>
      <c r="CJ2055">
        <v>16.39</v>
      </c>
      <c r="CK2055">
        <v>38.950000000000003</v>
      </c>
      <c r="CL2055">
        <v>44.71</v>
      </c>
      <c r="CN2055">
        <v>18.4421</v>
      </c>
      <c r="CO2055">
        <v>46.74</v>
      </c>
      <c r="CP2055">
        <v>110.71</v>
      </c>
      <c r="CQ2055">
        <v>23.55</v>
      </c>
      <c r="CR2055">
        <v>56.31</v>
      </c>
      <c r="CS2055">
        <v>31.165500000000002</v>
      </c>
      <c r="CT2055">
        <v>55</v>
      </c>
      <c r="CU2055">
        <v>70.97</v>
      </c>
      <c r="CV2055">
        <v>45.34</v>
      </c>
      <c r="CW2055">
        <v>38.747500000000002</v>
      </c>
      <c r="CY2055">
        <v>57.81</v>
      </c>
      <c r="CZ2055">
        <v>44.23</v>
      </c>
      <c r="DA2055">
        <v>46.28</v>
      </c>
      <c r="DB2055">
        <v>26.78</v>
      </c>
      <c r="DC2055">
        <v>55.03</v>
      </c>
      <c r="DD2055">
        <v>42.55</v>
      </c>
      <c r="DE2055">
        <v>118.34</v>
      </c>
      <c r="DF2055">
        <v>37.85</v>
      </c>
      <c r="DG2055">
        <v>53.2</v>
      </c>
      <c r="DI2055">
        <v>66.349999999999994</v>
      </c>
      <c r="DJ2055">
        <v>19.260000000000002</v>
      </c>
      <c r="DK2055">
        <v>101.37</v>
      </c>
      <c r="DL2055">
        <v>28.55</v>
      </c>
      <c r="DM2055">
        <v>26.07</v>
      </c>
      <c r="DN2055">
        <v>7.78</v>
      </c>
      <c r="DO2055">
        <v>67.25</v>
      </c>
      <c r="DP2055">
        <v>39.2333</v>
      </c>
      <c r="DQ2055">
        <v>49.884999999999998</v>
      </c>
      <c r="DR2055">
        <v>19.920000000000002</v>
      </c>
      <c r="DS2055">
        <v>88.01</v>
      </c>
      <c r="DT2055">
        <v>28.49</v>
      </c>
      <c r="DU2055">
        <v>48.3</v>
      </c>
      <c r="DV2055">
        <v>89.19</v>
      </c>
      <c r="DW2055">
        <v>36.57</v>
      </c>
      <c r="DX2055">
        <v>48.67</v>
      </c>
      <c r="DY2055">
        <v>59.426499999999997</v>
      </c>
      <c r="DZ2055">
        <v>29.204499999999999</v>
      </c>
      <c r="EA2055">
        <v>33.11</v>
      </c>
      <c r="EC2055">
        <v>39.590000000000003</v>
      </c>
      <c r="EE2055">
        <v>8.9224999999999994</v>
      </c>
      <c r="EF2055">
        <v>26.28</v>
      </c>
      <c r="EH2055">
        <v>17.84</v>
      </c>
      <c r="EI2055">
        <v>71.27</v>
      </c>
      <c r="EK2055">
        <v>54.71</v>
      </c>
      <c r="EL2055">
        <v>39.422600000000003</v>
      </c>
      <c r="EM2055">
        <v>14.11</v>
      </c>
      <c r="EN2055">
        <v>9.16</v>
      </c>
      <c r="EO2055">
        <v>49.2</v>
      </c>
      <c r="EP2055">
        <v>78.319999999999993</v>
      </c>
      <c r="EQ2055">
        <v>7.8</v>
      </c>
      <c r="ER2055">
        <v>52.27</v>
      </c>
      <c r="ET2055">
        <v>65.863399999999999</v>
      </c>
      <c r="EU2055">
        <v>38.25</v>
      </c>
      <c r="EV2055">
        <v>48.92</v>
      </c>
      <c r="EX2055">
        <v>13.845000000000001</v>
      </c>
      <c r="EY2055">
        <v>20.03</v>
      </c>
      <c r="EZ2055">
        <v>19.989999999999998</v>
      </c>
      <c r="FA2055">
        <v>43.360799999999998</v>
      </c>
      <c r="FB2055">
        <v>52.06</v>
      </c>
      <c r="FC2055">
        <v>18.39</v>
      </c>
      <c r="FE2055">
        <v>59.64</v>
      </c>
      <c r="FF2055">
        <v>44.97</v>
      </c>
      <c r="FG2055">
        <v>25.05</v>
      </c>
      <c r="FH2055">
        <v>18.614999999999998</v>
      </c>
      <c r="FI2055">
        <v>24.98</v>
      </c>
      <c r="FJ2055">
        <v>20.680299999999999</v>
      </c>
      <c r="FL2055">
        <v>46.07</v>
      </c>
      <c r="FM2055">
        <v>46.25</v>
      </c>
      <c r="FN2055">
        <v>42.02</v>
      </c>
      <c r="FO2055">
        <v>40.42</v>
      </c>
      <c r="FQ2055">
        <v>67.411900000000003</v>
      </c>
      <c r="FS2055">
        <v>69.7</v>
      </c>
      <c r="FT2055">
        <v>27.81</v>
      </c>
      <c r="FU2055">
        <v>48.8</v>
      </c>
      <c r="FW2055">
        <v>15.762499999999999</v>
      </c>
      <c r="FX2055">
        <v>7.0575000000000001</v>
      </c>
      <c r="FY2055">
        <v>35.064999999999998</v>
      </c>
      <c r="FZ2055">
        <v>50.11</v>
      </c>
      <c r="GA2055">
        <v>30.83</v>
      </c>
      <c r="GB2055">
        <v>74.171000000000006</v>
      </c>
      <c r="GC2055">
        <v>31.97</v>
      </c>
      <c r="GD2055">
        <v>50.98</v>
      </c>
      <c r="GE2055">
        <v>42.2</v>
      </c>
      <c r="GF2055">
        <v>63.290999999999997</v>
      </c>
      <c r="GG2055">
        <v>46.25</v>
      </c>
      <c r="GH2055">
        <v>21.076599999999999</v>
      </c>
      <c r="GI2055">
        <v>31.89</v>
      </c>
      <c r="GJ2055">
        <v>44.36</v>
      </c>
      <c r="GK2055">
        <v>80.48</v>
      </c>
      <c r="GL2055">
        <v>45.682400000000001</v>
      </c>
      <c r="GM2055">
        <v>73.58</v>
      </c>
      <c r="GN2055">
        <v>79.28</v>
      </c>
      <c r="GO2055">
        <v>59.491500000000002</v>
      </c>
      <c r="GP2055">
        <v>13.15</v>
      </c>
      <c r="GQ2055">
        <v>42.62</v>
      </c>
      <c r="GR2055">
        <v>69.510000000000005</v>
      </c>
      <c r="GS2055">
        <v>33.68</v>
      </c>
      <c r="GT2055">
        <v>81.72</v>
      </c>
      <c r="GU2055">
        <v>18.96</v>
      </c>
      <c r="GV2055">
        <v>46.034999999999997</v>
      </c>
      <c r="GW2055">
        <v>61.8</v>
      </c>
      <c r="GX2055">
        <v>26.09</v>
      </c>
      <c r="GY2055">
        <v>41.67</v>
      </c>
      <c r="GZ2055">
        <v>54.56</v>
      </c>
      <c r="HA2055">
        <v>90.84</v>
      </c>
      <c r="HC2055">
        <v>61.97</v>
      </c>
      <c r="HD2055">
        <v>52.19</v>
      </c>
      <c r="HE2055">
        <v>47.62</v>
      </c>
      <c r="HF2055">
        <v>20.244399999999999</v>
      </c>
      <c r="HG2055">
        <v>36.83</v>
      </c>
      <c r="HH2055">
        <v>34.26</v>
      </c>
      <c r="HI2055">
        <v>14.14</v>
      </c>
      <c r="HJ2055">
        <v>52.24</v>
      </c>
      <c r="HK2055">
        <v>76.53</v>
      </c>
      <c r="HL2055">
        <v>68.7</v>
      </c>
      <c r="HM2055">
        <v>33</v>
      </c>
      <c r="HN2055">
        <v>54.38</v>
      </c>
      <c r="HP2055">
        <v>65.52</v>
      </c>
      <c r="HQ2055">
        <v>57.43</v>
      </c>
      <c r="HR2055">
        <v>47.34</v>
      </c>
      <c r="HS2055">
        <v>14.64</v>
      </c>
      <c r="HT2055">
        <v>28.08</v>
      </c>
      <c r="HU2055">
        <v>28.53</v>
      </c>
      <c r="HV2055">
        <v>17.440999999999999</v>
      </c>
      <c r="HX2055">
        <v>31.107500000000002</v>
      </c>
      <c r="HY2055">
        <v>53.02</v>
      </c>
      <c r="HZ2055">
        <v>24.08</v>
      </c>
      <c r="IA2055">
        <v>33.024099999999997</v>
      </c>
      <c r="IB2055">
        <v>43.223199999999999</v>
      </c>
      <c r="IC2055">
        <v>37.246299999999998</v>
      </c>
      <c r="ID2055">
        <v>19.672499999999999</v>
      </c>
      <c r="IE2055">
        <v>69.108500000000006</v>
      </c>
      <c r="IF2055">
        <v>83.31</v>
      </c>
      <c r="IG2055">
        <v>29.7576</v>
      </c>
      <c r="IH2055">
        <v>78.349999999999994</v>
      </c>
      <c r="II2055">
        <v>28.131</v>
      </c>
      <c r="IJ2055">
        <v>23.5</v>
      </c>
      <c r="IK2055">
        <v>41.679299999999998</v>
      </c>
      <c r="IM2055">
        <v>21.85</v>
      </c>
      <c r="IS2055">
        <v>52.35</v>
      </c>
      <c r="IV2055">
        <v>37.64</v>
      </c>
      <c r="IW2055">
        <v>33.5</v>
      </c>
      <c r="IZ2055">
        <v>70.819999999999993</v>
      </c>
      <c r="JA2055">
        <v>14.84</v>
      </c>
      <c r="JC2055">
        <v>33.663400000000003</v>
      </c>
      <c r="JE2055">
        <v>42.443600000000004</v>
      </c>
      <c r="JI2055">
        <v>12.32</v>
      </c>
      <c r="JJ2055">
        <v>30.353300000000001</v>
      </c>
      <c r="JO2055">
        <v>91</v>
      </c>
      <c r="JU2055">
        <v>43.93</v>
      </c>
      <c r="JW2055">
        <v>39.17</v>
      </c>
      <c r="JY2055">
        <v>30.49</v>
      </c>
      <c r="KD2055">
        <v>63.66</v>
      </c>
      <c r="KH2055">
        <v>25.88</v>
      </c>
      <c r="KI2055">
        <v>75.010000000000005</v>
      </c>
      <c r="KJ2055">
        <v>31.6</v>
      </c>
      <c r="KK2055">
        <v>5.7050000000000001</v>
      </c>
      <c r="KN2055">
        <v>34.43</v>
      </c>
      <c r="KO2055">
        <v>27.22</v>
      </c>
      <c r="KP2055">
        <v>28.08</v>
      </c>
      <c r="KQ2055">
        <v>22.58</v>
      </c>
      <c r="KU2055">
        <v>6.04</v>
      </c>
      <c r="KV2055">
        <v>26.44</v>
      </c>
      <c r="KX2055">
        <v>53.27</v>
      </c>
      <c r="KZ2055">
        <v>58.83</v>
      </c>
      <c r="LB2055">
        <v>36.189300000000003</v>
      </c>
      <c r="LE2055">
        <v>53.21</v>
      </c>
      <c r="LG2055">
        <v>38.11</v>
      </c>
      <c r="LH2055">
        <v>24.995000000000001</v>
      </c>
      <c r="LI2055">
        <v>50.02</v>
      </c>
      <c r="LK2055">
        <v>86.891000000000005</v>
      </c>
      <c r="LL2055">
        <v>31.225000000000001</v>
      </c>
      <c r="LM2055">
        <v>100.57299999999999</v>
      </c>
      <c r="LN2055">
        <v>97.33</v>
      </c>
      <c r="LO2055">
        <v>73.099999999999994</v>
      </c>
      <c r="LP2055">
        <v>27.344100000000001</v>
      </c>
      <c r="LR2055">
        <v>64.790000000000006</v>
      </c>
      <c r="LS2055">
        <v>112.08</v>
      </c>
      <c r="LT2055">
        <v>22.184999999999999</v>
      </c>
      <c r="LU2055">
        <v>52.79</v>
      </c>
      <c r="LV2055">
        <v>74.38</v>
      </c>
      <c r="LX2055">
        <v>35.772300000000001</v>
      </c>
      <c r="MC2055">
        <v>29.16</v>
      </c>
      <c r="MD2055">
        <v>93.52</v>
      </c>
      <c r="ME2055">
        <v>30.661200000000001</v>
      </c>
      <c r="MF2055">
        <v>21.914999999999999</v>
      </c>
      <c r="MH2055">
        <v>66.59</v>
      </c>
      <c r="MJ2055">
        <v>25.295000000000002</v>
      </c>
      <c r="MM2055">
        <v>56.857700000000001</v>
      </c>
      <c r="MN2055">
        <v>54.48</v>
      </c>
      <c r="MP2055">
        <v>68.22</v>
      </c>
      <c r="MR2055">
        <v>44.25</v>
      </c>
      <c r="MU2055">
        <v>66.760000000000005</v>
      </c>
      <c r="MV2055">
        <v>98.2</v>
      </c>
      <c r="MW2055">
        <v>20.61</v>
      </c>
      <c r="MY2055">
        <v>49.66</v>
      </c>
      <c r="MZ2055">
        <v>61.403599999999997</v>
      </c>
      <c r="NB2055">
        <v>106.65090000000001</v>
      </c>
      <c r="NC2055">
        <v>21.99</v>
      </c>
      <c r="NE2055">
        <v>36.659999999999997</v>
      </c>
      <c r="NF2055">
        <v>44.26</v>
      </c>
      <c r="NG2055">
        <v>27.180199999999999</v>
      </c>
      <c r="NH2055">
        <v>62.84</v>
      </c>
      <c r="NI2055">
        <v>67.319999999999993</v>
      </c>
      <c r="NK2055">
        <v>27.28</v>
      </c>
      <c r="NM2055">
        <v>52.4</v>
      </c>
      <c r="NQ2055">
        <v>23.53</v>
      </c>
      <c r="NT2055">
        <v>54.85</v>
      </c>
      <c r="NU2055">
        <v>124.6</v>
      </c>
      <c r="NV2055">
        <v>33.42</v>
      </c>
      <c r="NX2055">
        <v>227.02</v>
      </c>
      <c r="NY2055">
        <v>58.95</v>
      </c>
      <c r="OA2055">
        <v>37.85</v>
      </c>
      <c r="OE2055">
        <v>85</v>
      </c>
      <c r="OG2055">
        <v>19.579999999999998</v>
      </c>
      <c r="OJ2055">
        <v>24.098400000000002</v>
      </c>
      <c r="OK2055">
        <v>81.16</v>
      </c>
      <c r="ON2055">
        <v>196.5</v>
      </c>
      <c r="OO2055">
        <v>47.93</v>
      </c>
      <c r="OR2055">
        <v>12.6975</v>
      </c>
      <c r="OS2055">
        <v>57.772300000000001</v>
      </c>
      <c r="OU2055">
        <v>92.75</v>
      </c>
      <c r="OV2055">
        <v>34.26</v>
      </c>
      <c r="OW2055">
        <v>66.974999999999994</v>
      </c>
      <c r="OY2055">
        <v>12.573</v>
      </c>
      <c r="OZ2055">
        <v>59.67</v>
      </c>
      <c r="PA2055">
        <v>22.05</v>
      </c>
      <c r="PB2055">
        <v>72.5</v>
      </c>
      <c r="PC2055">
        <v>25.688199999999998</v>
      </c>
      <c r="PD2055">
        <v>66.14</v>
      </c>
      <c r="PE2055">
        <v>19.28</v>
      </c>
      <c r="PF2055">
        <v>18.488</v>
      </c>
      <c r="PG2055">
        <v>33.82</v>
      </c>
      <c r="PH2055">
        <v>23.09</v>
      </c>
      <c r="PI2055">
        <v>34.5</v>
      </c>
      <c r="PJ2055">
        <v>24.0867</v>
      </c>
      <c r="PK2055">
        <v>129.25</v>
      </c>
      <c r="PM2055">
        <v>66.37</v>
      </c>
      <c r="PN2055">
        <v>40.159999999999997</v>
      </c>
      <c r="PP2055">
        <v>24.68</v>
      </c>
      <c r="PQ2055">
        <v>61.98</v>
      </c>
      <c r="PT2055">
        <v>16.777999999999999</v>
      </c>
      <c r="PV2055">
        <v>27.58</v>
      </c>
      <c r="PX2055">
        <v>33.1</v>
      </c>
      <c r="PY2055">
        <v>43.94</v>
      </c>
      <c r="PZ2055">
        <v>17.68</v>
      </c>
      <c r="QD2055">
        <v>50.59</v>
      </c>
      <c r="QI2055">
        <v>21.75</v>
      </c>
      <c r="QJ2055">
        <v>115.55</v>
      </c>
      <c r="QK2055">
        <v>42.06</v>
      </c>
      <c r="QL2055">
        <v>106.8</v>
      </c>
      <c r="QM2055">
        <v>36.204300000000003</v>
      </c>
      <c r="QN2055">
        <v>29.64</v>
      </c>
      <c r="QS2055">
        <v>13.015000000000001</v>
      </c>
      <c r="QT2055">
        <v>28.06</v>
      </c>
      <c r="QU2055">
        <v>83.37</v>
      </c>
      <c r="QV2055">
        <v>87.6</v>
      </c>
      <c r="QX2055">
        <v>20.55</v>
      </c>
      <c r="RA2055">
        <v>79.34</v>
      </c>
      <c r="RB2055">
        <v>33.729999999999997</v>
      </c>
      <c r="RE2055">
        <v>22.91</v>
      </c>
      <c r="RF2055">
        <v>96.96</v>
      </c>
      <c r="RI2055">
        <v>19.84</v>
      </c>
      <c r="RK2055">
        <v>11.51</v>
      </c>
      <c r="RL2055">
        <v>69.06</v>
      </c>
      <c r="RM2055">
        <v>73.981999999999999</v>
      </c>
      <c r="RN2055">
        <v>120</v>
      </c>
      <c r="RT2055">
        <v>101.49</v>
      </c>
      <c r="RV2055">
        <v>22</v>
      </c>
      <c r="RW2055">
        <v>40.619999999999997</v>
      </c>
      <c r="RY2055">
        <v>35.270000000000003</v>
      </c>
      <c r="SC2055">
        <v>37.04</v>
      </c>
      <c r="SD2055">
        <v>77.510000000000005</v>
      </c>
      <c r="SH2055">
        <v>39.270000000000003</v>
      </c>
      <c r="SJ2055">
        <v>39.659999999999997</v>
      </c>
    </row>
    <row r="2056" spans="1:504">
      <c r="A2056" s="1">
        <v>39402</v>
      </c>
      <c r="C2056">
        <v>58.67</v>
      </c>
      <c r="D2056">
        <v>40.641399999999997</v>
      </c>
      <c r="F2056">
        <v>89.99</v>
      </c>
      <c r="G2056">
        <v>69.44</v>
      </c>
      <c r="H2056">
        <v>43.09</v>
      </c>
      <c r="I2056">
        <v>85.98</v>
      </c>
      <c r="J2056">
        <v>31.31</v>
      </c>
      <c r="L2056">
        <v>32.53</v>
      </c>
      <c r="M2056">
        <v>14.77</v>
      </c>
      <c r="N2056">
        <v>85.1</v>
      </c>
      <c r="P2056">
        <v>38.65</v>
      </c>
      <c r="Q2056">
        <v>23.040800000000001</v>
      </c>
      <c r="R2056">
        <v>29.07</v>
      </c>
      <c r="S2056">
        <v>104.79</v>
      </c>
      <c r="T2056">
        <v>18.54</v>
      </c>
      <c r="U2056">
        <v>67.75</v>
      </c>
      <c r="V2056">
        <v>58.13</v>
      </c>
      <c r="W2056">
        <v>58.38</v>
      </c>
      <c r="X2056">
        <v>81.569999999999993</v>
      </c>
      <c r="Z2056">
        <v>44.37</v>
      </c>
      <c r="AC2056">
        <v>80.55</v>
      </c>
      <c r="AD2056">
        <v>23.39</v>
      </c>
      <c r="AE2056">
        <v>73.19</v>
      </c>
      <c r="AF2056">
        <v>39.549999999999997</v>
      </c>
      <c r="AG2056">
        <v>52.72</v>
      </c>
      <c r="AH2056">
        <v>74.3</v>
      </c>
      <c r="AJ2056">
        <v>46.34</v>
      </c>
      <c r="AQ2056">
        <v>340</v>
      </c>
      <c r="AR2056">
        <v>945.6078</v>
      </c>
      <c r="AS2056">
        <v>55.561900000000001</v>
      </c>
      <c r="AT2056">
        <v>22.569500000000001</v>
      </c>
      <c r="AV2056">
        <v>6.6638000000000002</v>
      </c>
      <c r="AW2056">
        <v>33.627400000000002</v>
      </c>
      <c r="AY2056">
        <v>26.416499999999999</v>
      </c>
      <c r="AZ2056">
        <v>60.66</v>
      </c>
      <c r="BA2056">
        <v>87.6708</v>
      </c>
      <c r="BB2056">
        <v>40</v>
      </c>
      <c r="BC2056">
        <v>46.41</v>
      </c>
      <c r="BD2056">
        <v>67.94</v>
      </c>
      <c r="BE2056">
        <v>57.03</v>
      </c>
      <c r="BF2056">
        <v>47.56</v>
      </c>
      <c r="BG2056">
        <v>99.4</v>
      </c>
      <c r="BH2056">
        <v>37.89</v>
      </c>
      <c r="BK2056">
        <v>111.64</v>
      </c>
      <c r="BL2056">
        <v>51.44</v>
      </c>
      <c r="BM2056">
        <v>11.432499999999999</v>
      </c>
      <c r="BN2056">
        <v>46.79</v>
      </c>
      <c r="BO2056">
        <v>84.87</v>
      </c>
      <c r="BP2056">
        <v>31.650200000000002</v>
      </c>
      <c r="BQ2056">
        <v>83.48</v>
      </c>
      <c r="BR2056">
        <v>90.88</v>
      </c>
      <c r="BS2056">
        <v>46.84</v>
      </c>
      <c r="BT2056">
        <v>19.5</v>
      </c>
      <c r="BU2056">
        <v>12.1</v>
      </c>
      <c r="BV2056">
        <v>27.79</v>
      </c>
      <c r="BX2056">
        <v>18.717300000000002</v>
      </c>
      <c r="BY2056">
        <v>8.8175000000000008</v>
      </c>
      <c r="BZ2056">
        <v>35.26</v>
      </c>
      <c r="CA2056">
        <v>33.71</v>
      </c>
      <c r="CD2056">
        <v>44.91</v>
      </c>
      <c r="CF2056">
        <v>41.8</v>
      </c>
      <c r="CG2056">
        <v>49.41</v>
      </c>
      <c r="CH2056">
        <v>20.0593</v>
      </c>
      <c r="CI2056">
        <v>66.23</v>
      </c>
      <c r="CJ2056">
        <v>16.63</v>
      </c>
      <c r="CK2056">
        <v>39.4</v>
      </c>
      <c r="CL2056">
        <v>43.54</v>
      </c>
      <c r="CN2056">
        <v>18.496600000000001</v>
      </c>
      <c r="CO2056">
        <v>46.83</v>
      </c>
      <c r="CP2056">
        <v>107.65</v>
      </c>
      <c r="CQ2056">
        <v>23.34</v>
      </c>
      <c r="CR2056">
        <v>56.31</v>
      </c>
      <c r="CS2056">
        <v>31.263999999999999</v>
      </c>
      <c r="CT2056">
        <v>53.88</v>
      </c>
      <c r="CU2056">
        <v>72.53</v>
      </c>
      <c r="CV2056">
        <v>45.65</v>
      </c>
      <c r="CW2056">
        <v>38.390799999999999</v>
      </c>
      <c r="CY2056">
        <v>58.32</v>
      </c>
      <c r="CZ2056">
        <v>43.69</v>
      </c>
      <c r="DA2056">
        <v>46.03</v>
      </c>
      <c r="DB2056">
        <v>27.02</v>
      </c>
      <c r="DC2056">
        <v>54.97</v>
      </c>
      <c r="DD2056">
        <v>42.64</v>
      </c>
      <c r="DE2056">
        <v>117.7</v>
      </c>
      <c r="DF2056">
        <v>38.35</v>
      </c>
      <c r="DG2056">
        <v>53.39</v>
      </c>
      <c r="DI2056">
        <v>63.2</v>
      </c>
      <c r="DJ2056">
        <v>19.489999999999998</v>
      </c>
      <c r="DK2056">
        <v>96.8</v>
      </c>
      <c r="DL2056">
        <v>28.32</v>
      </c>
      <c r="DM2056">
        <v>26.06</v>
      </c>
      <c r="DN2056">
        <v>7.7</v>
      </c>
      <c r="DO2056">
        <v>67.97</v>
      </c>
      <c r="DP2056">
        <v>39.65</v>
      </c>
      <c r="DQ2056">
        <v>50.02</v>
      </c>
      <c r="DR2056">
        <v>20.09</v>
      </c>
      <c r="DS2056">
        <v>89.75</v>
      </c>
      <c r="DT2056">
        <v>28.715</v>
      </c>
      <c r="DU2056">
        <v>47.87</v>
      </c>
      <c r="DV2056">
        <v>88.39</v>
      </c>
      <c r="DW2056">
        <v>37.020000000000003</v>
      </c>
      <c r="DX2056">
        <v>47.88</v>
      </c>
      <c r="DY2056">
        <v>59.020200000000003</v>
      </c>
      <c r="DZ2056">
        <v>29.5687</v>
      </c>
      <c r="EA2056">
        <v>34.08</v>
      </c>
      <c r="EC2056">
        <v>39.92</v>
      </c>
      <c r="EE2056">
        <v>8.9375</v>
      </c>
      <c r="EF2056">
        <v>26.47</v>
      </c>
      <c r="EH2056">
        <v>17.66</v>
      </c>
      <c r="EI2056">
        <v>72.56</v>
      </c>
      <c r="EK2056">
        <v>54.45</v>
      </c>
      <c r="EL2056">
        <v>38.951599999999999</v>
      </c>
      <c r="EM2056">
        <v>14.13</v>
      </c>
      <c r="EN2056">
        <v>9.2799999999999994</v>
      </c>
      <c r="EO2056">
        <v>48.84</v>
      </c>
      <c r="EP2056">
        <v>77.900000000000006</v>
      </c>
      <c r="EQ2056">
        <v>7.3849999999999998</v>
      </c>
      <c r="ER2056">
        <v>52.77</v>
      </c>
      <c r="ET2056">
        <v>66.275599999999997</v>
      </c>
      <c r="EU2056">
        <v>37.840000000000003</v>
      </c>
      <c r="EV2056">
        <v>49.68</v>
      </c>
      <c r="EX2056">
        <v>14.324999999999999</v>
      </c>
      <c r="EY2056">
        <v>20.16</v>
      </c>
      <c r="EZ2056">
        <v>19.239999999999998</v>
      </c>
      <c r="FA2056">
        <v>44.246099999999998</v>
      </c>
      <c r="FB2056">
        <v>51.81</v>
      </c>
      <c r="FC2056">
        <v>18.37</v>
      </c>
      <c r="FE2056">
        <v>59.76</v>
      </c>
      <c r="FF2056">
        <v>45.18</v>
      </c>
      <c r="FG2056">
        <v>25.01</v>
      </c>
      <c r="FH2056">
        <v>18.3904</v>
      </c>
      <c r="FI2056">
        <v>25.37</v>
      </c>
      <c r="FJ2056">
        <v>20.513300000000001</v>
      </c>
      <c r="FL2056">
        <v>46.93</v>
      </c>
      <c r="FM2056">
        <v>45.77</v>
      </c>
      <c r="FN2056">
        <v>42.21</v>
      </c>
      <c r="FO2056">
        <v>40.21</v>
      </c>
      <c r="FQ2056">
        <v>68.026300000000006</v>
      </c>
      <c r="FS2056">
        <v>69.72</v>
      </c>
      <c r="FT2056">
        <v>27.95</v>
      </c>
      <c r="FU2056">
        <v>49.69</v>
      </c>
      <c r="FW2056">
        <v>15.66</v>
      </c>
      <c r="FX2056">
        <v>7.0614999999999997</v>
      </c>
      <c r="FY2056">
        <v>35.865000000000002</v>
      </c>
      <c r="FZ2056">
        <v>50.44</v>
      </c>
      <c r="GA2056">
        <v>32.17</v>
      </c>
      <c r="GB2056">
        <v>72.981999999999999</v>
      </c>
      <c r="GC2056">
        <v>31.14</v>
      </c>
      <c r="GD2056">
        <v>52.46</v>
      </c>
      <c r="GE2056">
        <v>41.12</v>
      </c>
      <c r="GF2056">
        <v>65.708299999999994</v>
      </c>
      <c r="GG2056">
        <v>47</v>
      </c>
      <c r="GH2056">
        <v>21.439900000000002</v>
      </c>
      <c r="GI2056">
        <v>31.46</v>
      </c>
      <c r="GJ2056">
        <v>44.47</v>
      </c>
      <c r="GK2056">
        <v>78.37</v>
      </c>
      <c r="GL2056">
        <v>45.6081</v>
      </c>
      <c r="GM2056">
        <v>74.150000000000006</v>
      </c>
      <c r="GN2056">
        <v>79.8</v>
      </c>
      <c r="GO2056">
        <v>60.169899999999998</v>
      </c>
      <c r="GP2056">
        <v>12.84</v>
      </c>
      <c r="GQ2056">
        <v>42.9</v>
      </c>
      <c r="GR2056">
        <v>69.67</v>
      </c>
      <c r="GS2056">
        <v>33.395000000000003</v>
      </c>
      <c r="GT2056">
        <v>82.41</v>
      </c>
      <c r="GU2056">
        <v>18.21</v>
      </c>
      <c r="GV2056">
        <v>46.18</v>
      </c>
      <c r="GW2056">
        <v>62.07</v>
      </c>
      <c r="GX2056">
        <v>25.77</v>
      </c>
      <c r="GY2056">
        <v>41.88</v>
      </c>
      <c r="GZ2056">
        <v>54.6</v>
      </c>
      <c r="HA2056">
        <v>93.46</v>
      </c>
      <c r="HC2056">
        <v>61.61</v>
      </c>
      <c r="HD2056">
        <v>52.49</v>
      </c>
      <c r="HE2056">
        <v>47.14</v>
      </c>
      <c r="HF2056">
        <v>19.9422</v>
      </c>
      <c r="HG2056">
        <v>37.020000000000003</v>
      </c>
      <c r="HH2056">
        <v>33.71</v>
      </c>
      <c r="HI2056">
        <v>13.99</v>
      </c>
      <c r="HJ2056">
        <v>51.5</v>
      </c>
      <c r="HK2056">
        <v>75.19</v>
      </c>
      <c r="HL2056">
        <v>68.55</v>
      </c>
      <c r="HM2056">
        <v>33.19</v>
      </c>
      <c r="HN2056">
        <v>55.84</v>
      </c>
      <c r="HP2056">
        <v>64.14</v>
      </c>
      <c r="HQ2056">
        <v>57.56</v>
      </c>
      <c r="HR2056">
        <v>47.12</v>
      </c>
      <c r="HS2056">
        <v>14.67</v>
      </c>
      <c r="HT2056">
        <v>27.657800000000002</v>
      </c>
      <c r="HU2056">
        <v>28.25</v>
      </c>
      <c r="HV2056">
        <v>17.8324</v>
      </c>
      <c r="HX2056">
        <v>31.62</v>
      </c>
      <c r="HY2056">
        <v>53.42</v>
      </c>
      <c r="HZ2056">
        <v>24.08</v>
      </c>
      <c r="IA2056">
        <v>34.912100000000002</v>
      </c>
      <c r="IB2056">
        <v>43.665999999999997</v>
      </c>
      <c r="IC2056">
        <v>37.859400000000001</v>
      </c>
      <c r="ID2056">
        <v>19.2425</v>
      </c>
      <c r="IE2056">
        <v>68.305400000000006</v>
      </c>
      <c r="IF2056">
        <v>82.77</v>
      </c>
      <c r="IG2056">
        <v>29.376999999999999</v>
      </c>
      <c r="IH2056">
        <v>76.16</v>
      </c>
      <c r="II2056">
        <v>28.506699999999999</v>
      </c>
      <c r="IJ2056">
        <v>23.51</v>
      </c>
      <c r="IK2056">
        <v>41.679299999999998</v>
      </c>
      <c r="IM2056">
        <v>21.85</v>
      </c>
      <c r="IS2056">
        <v>52.37</v>
      </c>
      <c r="IV2056">
        <v>38.03</v>
      </c>
      <c r="IW2056">
        <v>32.51</v>
      </c>
      <c r="IZ2056">
        <v>69.87</v>
      </c>
      <c r="JA2056">
        <v>15.06</v>
      </c>
      <c r="JC2056">
        <v>34.237299999999998</v>
      </c>
      <c r="JE2056">
        <v>42.034399999999998</v>
      </c>
      <c r="JI2056">
        <v>12.16</v>
      </c>
      <c r="JJ2056">
        <v>30.17</v>
      </c>
      <c r="JO2056">
        <v>89.4</v>
      </c>
      <c r="JU2056">
        <v>43.55</v>
      </c>
      <c r="JW2056">
        <v>39.65</v>
      </c>
      <c r="JY2056">
        <v>30.71</v>
      </c>
      <c r="KD2056">
        <v>62.35</v>
      </c>
      <c r="KH2056">
        <v>25.5</v>
      </c>
      <c r="KI2056">
        <v>75.45</v>
      </c>
      <c r="KJ2056">
        <v>31.43</v>
      </c>
      <c r="KK2056">
        <v>5.64</v>
      </c>
      <c r="KN2056">
        <v>34.35</v>
      </c>
      <c r="KO2056">
        <v>27.18</v>
      </c>
      <c r="KP2056">
        <v>27.74</v>
      </c>
      <c r="KQ2056">
        <v>23.27</v>
      </c>
      <c r="KU2056">
        <v>5.9450000000000003</v>
      </c>
      <c r="KV2056">
        <v>26.65</v>
      </c>
      <c r="KX2056">
        <v>52.9</v>
      </c>
      <c r="KZ2056">
        <v>58.16</v>
      </c>
      <c r="LB2056">
        <v>36.113599999999998</v>
      </c>
      <c r="LE2056">
        <v>52.64</v>
      </c>
      <c r="LG2056">
        <v>37.76</v>
      </c>
      <c r="LH2056">
        <v>24.787500000000001</v>
      </c>
      <c r="LI2056">
        <v>51.34</v>
      </c>
      <c r="LK2056">
        <v>84.674000000000007</v>
      </c>
      <c r="LL2056">
        <v>30.7</v>
      </c>
      <c r="LM2056">
        <v>98.533000000000001</v>
      </c>
      <c r="LN2056">
        <v>97.73</v>
      </c>
      <c r="LO2056">
        <v>72.010000000000005</v>
      </c>
      <c r="LP2056">
        <v>26.796600000000002</v>
      </c>
      <c r="LR2056">
        <v>66.83</v>
      </c>
      <c r="LS2056">
        <v>111.37</v>
      </c>
      <c r="LT2056">
        <v>22.49</v>
      </c>
      <c r="LU2056">
        <v>53.05</v>
      </c>
      <c r="LV2056">
        <v>76.569999999999993</v>
      </c>
      <c r="LX2056">
        <v>35.628999999999998</v>
      </c>
      <c r="MC2056">
        <v>29.77</v>
      </c>
      <c r="MD2056">
        <v>93</v>
      </c>
      <c r="ME2056">
        <v>30.712499999999999</v>
      </c>
      <c r="MF2056">
        <v>22.29</v>
      </c>
      <c r="MH2056">
        <v>66.31</v>
      </c>
      <c r="MJ2056">
        <v>25.105</v>
      </c>
      <c r="MM2056">
        <v>58.074300000000001</v>
      </c>
      <c r="MN2056">
        <v>54.53</v>
      </c>
      <c r="MP2056">
        <v>67.2</v>
      </c>
      <c r="MR2056">
        <v>45</v>
      </c>
      <c r="MU2056">
        <v>66.61</v>
      </c>
      <c r="MV2056">
        <v>96.19</v>
      </c>
      <c r="MW2056">
        <v>20.81</v>
      </c>
      <c r="MY2056">
        <v>50.08</v>
      </c>
      <c r="MZ2056">
        <v>61.805500000000002</v>
      </c>
      <c r="NB2056">
        <v>106.93859999999999</v>
      </c>
      <c r="NC2056">
        <v>22.64</v>
      </c>
      <c r="NE2056">
        <v>36.79</v>
      </c>
      <c r="NF2056">
        <v>46.29</v>
      </c>
      <c r="NG2056">
        <v>27.374400000000001</v>
      </c>
      <c r="NH2056">
        <v>61.82</v>
      </c>
      <c r="NI2056">
        <v>67.66</v>
      </c>
      <c r="NK2056">
        <v>27.29</v>
      </c>
      <c r="NM2056">
        <v>53.01</v>
      </c>
      <c r="NQ2056">
        <v>23.61</v>
      </c>
      <c r="NT2056">
        <v>54.92</v>
      </c>
      <c r="NU2056">
        <v>124.55</v>
      </c>
      <c r="NV2056">
        <v>33.950000000000003</v>
      </c>
      <c r="NX2056">
        <v>225.25</v>
      </c>
      <c r="NY2056">
        <v>60.11</v>
      </c>
      <c r="OA2056">
        <v>38.11</v>
      </c>
      <c r="OE2056">
        <v>86.21</v>
      </c>
      <c r="OG2056">
        <v>19.47</v>
      </c>
      <c r="OJ2056">
        <v>26.257999999999999</v>
      </c>
      <c r="OK2056">
        <v>81.63</v>
      </c>
      <c r="ON2056">
        <v>192.24</v>
      </c>
      <c r="OO2056">
        <v>48.5</v>
      </c>
      <c r="OR2056">
        <v>14.3375</v>
      </c>
      <c r="OS2056">
        <v>57.005899999999997</v>
      </c>
      <c r="OU2056">
        <v>94.28</v>
      </c>
      <c r="OV2056">
        <v>34.32</v>
      </c>
      <c r="OW2056">
        <v>67.44</v>
      </c>
      <c r="OY2056">
        <v>12.61</v>
      </c>
      <c r="OZ2056">
        <v>58.5</v>
      </c>
      <c r="PA2056">
        <v>22.15</v>
      </c>
      <c r="PB2056">
        <v>72.099999999999994</v>
      </c>
      <c r="PC2056">
        <v>25.887499999999999</v>
      </c>
      <c r="PD2056">
        <v>65.38</v>
      </c>
      <c r="PE2056">
        <v>19.59</v>
      </c>
      <c r="PF2056">
        <v>18.486999999999998</v>
      </c>
      <c r="PG2056">
        <v>33.92</v>
      </c>
      <c r="PH2056">
        <v>22.18</v>
      </c>
      <c r="PI2056">
        <v>35.008000000000003</v>
      </c>
      <c r="PJ2056">
        <v>23.936299999999999</v>
      </c>
      <c r="PK2056">
        <v>124.87</v>
      </c>
      <c r="PM2056">
        <v>65.67</v>
      </c>
      <c r="PN2056">
        <v>39.619999999999997</v>
      </c>
      <c r="PP2056">
        <v>24.32</v>
      </c>
      <c r="PQ2056">
        <v>63.64</v>
      </c>
      <c r="PT2056">
        <v>16.978000000000002</v>
      </c>
      <c r="PV2056">
        <v>27.95</v>
      </c>
      <c r="PX2056">
        <v>35.020000000000003</v>
      </c>
      <c r="PY2056">
        <v>43.67</v>
      </c>
      <c r="PZ2056">
        <v>17.760000000000002</v>
      </c>
      <c r="QD2056">
        <v>49.61</v>
      </c>
      <c r="QI2056">
        <v>21.84</v>
      </c>
      <c r="QJ2056">
        <v>116.69</v>
      </c>
      <c r="QK2056">
        <v>42.01</v>
      </c>
      <c r="QL2056">
        <v>104.17</v>
      </c>
      <c r="QM2056">
        <v>36.019799999999996</v>
      </c>
      <c r="QN2056">
        <v>29.67</v>
      </c>
      <c r="QS2056">
        <v>12.845000000000001</v>
      </c>
      <c r="QT2056">
        <v>27.5</v>
      </c>
      <c r="QU2056">
        <v>82.5</v>
      </c>
      <c r="QV2056">
        <v>88.62</v>
      </c>
      <c r="QX2056">
        <v>20.53</v>
      </c>
      <c r="RA2056">
        <v>78.8</v>
      </c>
      <c r="RB2056">
        <v>33.56</v>
      </c>
      <c r="RE2056">
        <v>23.37</v>
      </c>
      <c r="RF2056">
        <v>95.89</v>
      </c>
      <c r="RI2056">
        <v>19.97</v>
      </c>
      <c r="RK2056">
        <v>11.595000000000001</v>
      </c>
      <c r="RL2056">
        <v>67.56</v>
      </c>
      <c r="RM2056">
        <v>73.102500000000006</v>
      </c>
      <c r="RN2056">
        <v>120.78</v>
      </c>
      <c r="RT2056">
        <v>100.4</v>
      </c>
      <c r="RV2056">
        <v>22</v>
      </c>
      <c r="RW2056">
        <v>41.17</v>
      </c>
      <c r="RY2056">
        <v>34.799999999999997</v>
      </c>
      <c r="SC2056">
        <v>35.840000000000003</v>
      </c>
      <c r="SD2056">
        <v>77.739999999999995</v>
      </c>
      <c r="SH2056">
        <v>39.71</v>
      </c>
      <c r="SJ2056">
        <v>39.4</v>
      </c>
    </row>
    <row r="2057" spans="1:504">
      <c r="A2057" s="1">
        <v>39405</v>
      </c>
      <c r="C2057">
        <v>57.37</v>
      </c>
      <c r="D2057">
        <v>40.046100000000003</v>
      </c>
      <c r="F2057">
        <v>88.27</v>
      </c>
      <c r="G2057">
        <v>68.2</v>
      </c>
      <c r="H2057">
        <v>41.37</v>
      </c>
      <c r="I2057">
        <v>85.03</v>
      </c>
      <c r="J2057">
        <v>31.15</v>
      </c>
      <c r="L2057">
        <v>31.25</v>
      </c>
      <c r="M2057">
        <v>14.58</v>
      </c>
      <c r="N2057">
        <v>84.11</v>
      </c>
      <c r="P2057">
        <v>38.159999999999997</v>
      </c>
      <c r="Q2057">
        <v>22.446100000000001</v>
      </c>
      <c r="R2057">
        <v>28.19</v>
      </c>
      <c r="S2057">
        <v>102.22</v>
      </c>
      <c r="T2057">
        <v>18.07</v>
      </c>
      <c r="U2057">
        <v>67.59</v>
      </c>
      <c r="V2057">
        <v>58.6</v>
      </c>
      <c r="W2057">
        <v>58.25</v>
      </c>
      <c r="X2057">
        <v>81.7</v>
      </c>
      <c r="Z2057">
        <v>42.82</v>
      </c>
      <c r="AC2057">
        <v>78.34</v>
      </c>
      <c r="AD2057">
        <v>22.71</v>
      </c>
      <c r="AE2057">
        <v>72.819999999999993</v>
      </c>
      <c r="AF2057">
        <v>37.75</v>
      </c>
      <c r="AG2057">
        <v>51.3</v>
      </c>
      <c r="AH2057">
        <v>73.53</v>
      </c>
      <c r="AJ2057">
        <v>45.47</v>
      </c>
      <c r="AQ2057">
        <v>320</v>
      </c>
      <c r="AR2057">
        <v>927.34569999999997</v>
      </c>
      <c r="AS2057">
        <v>54.448300000000003</v>
      </c>
      <c r="AT2057">
        <v>22.773099999999999</v>
      </c>
      <c r="AV2057">
        <v>6.1795</v>
      </c>
      <c r="AW2057">
        <v>32.710599999999999</v>
      </c>
      <c r="AY2057">
        <v>26.229900000000001</v>
      </c>
      <c r="AZ2057">
        <v>61</v>
      </c>
      <c r="BA2057">
        <v>85.220799999999997</v>
      </c>
      <c r="BB2057">
        <v>39.71</v>
      </c>
      <c r="BC2057">
        <v>46.47</v>
      </c>
      <c r="BD2057">
        <v>67.930000000000007</v>
      </c>
      <c r="BE2057">
        <v>56.23</v>
      </c>
      <c r="BF2057">
        <v>46.41</v>
      </c>
      <c r="BG2057">
        <v>99.49</v>
      </c>
      <c r="BH2057">
        <v>36.39</v>
      </c>
      <c r="BK2057">
        <v>108.43</v>
      </c>
      <c r="BL2057">
        <v>50.81</v>
      </c>
      <c r="BM2057">
        <v>11.137499999999999</v>
      </c>
      <c r="BN2057">
        <v>46.24</v>
      </c>
      <c r="BO2057">
        <v>83.3</v>
      </c>
      <c r="BP2057">
        <v>31.476299999999998</v>
      </c>
      <c r="BQ2057">
        <v>85.3</v>
      </c>
      <c r="BR2057">
        <v>91.3</v>
      </c>
      <c r="BS2057">
        <v>46.53</v>
      </c>
      <c r="BT2057">
        <v>19.07</v>
      </c>
      <c r="BU2057">
        <v>12.21</v>
      </c>
      <c r="BV2057">
        <v>28.03</v>
      </c>
      <c r="BX2057">
        <v>18.258700000000001</v>
      </c>
      <c r="BY2057">
        <v>8.5399999999999991</v>
      </c>
      <c r="BZ2057">
        <v>34.94</v>
      </c>
      <c r="CA2057">
        <v>33.67</v>
      </c>
      <c r="CD2057">
        <v>43.9</v>
      </c>
      <c r="CF2057">
        <v>41.32</v>
      </c>
      <c r="CG2057">
        <v>48.89</v>
      </c>
      <c r="CH2057">
        <v>19.485600000000002</v>
      </c>
      <c r="CI2057">
        <v>65.56</v>
      </c>
      <c r="CJ2057">
        <v>16.96</v>
      </c>
      <c r="CK2057">
        <v>38.744999999999997</v>
      </c>
      <c r="CL2057">
        <v>42.95</v>
      </c>
      <c r="CN2057">
        <v>18.161999999999999</v>
      </c>
      <c r="CO2057">
        <v>47.5</v>
      </c>
      <c r="CP2057">
        <v>101.22</v>
      </c>
      <c r="CQ2057">
        <v>22.7</v>
      </c>
      <c r="CR2057">
        <v>52.895000000000003</v>
      </c>
      <c r="CS2057">
        <v>31.097300000000001</v>
      </c>
      <c r="CT2057">
        <v>53.9</v>
      </c>
      <c r="CU2057">
        <v>70.754999999999995</v>
      </c>
      <c r="CV2057">
        <v>45.515000000000001</v>
      </c>
      <c r="CW2057">
        <v>37.909700000000001</v>
      </c>
      <c r="CY2057">
        <v>58.74</v>
      </c>
      <c r="CZ2057">
        <v>42.645000000000003</v>
      </c>
      <c r="DA2057">
        <v>45.12</v>
      </c>
      <c r="DB2057">
        <v>26.64</v>
      </c>
      <c r="DC2057">
        <v>53.76</v>
      </c>
      <c r="DD2057">
        <v>41.99</v>
      </c>
      <c r="DE2057">
        <v>118.11</v>
      </c>
      <c r="DF2057">
        <v>37.71</v>
      </c>
      <c r="DG2057">
        <v>53.5</v>
      </c>
      <c r="DI2057">
        <v>58.87</v>
      </c>
      <c r="DJ2057">
        <v>18.66</v>
      </c>
      <c r="DK2057">
        <v>94.05</v>
      </c>
      <c r="DL2057">
        <v>27.3</v>
      </c>
      <c r="DM2057">
        <v>25.805</v>
      </c>
      <c r="DN2057">
        <v>7.34</v>
      </c>
      <c r="DO2057">
        <v>67.58</v>
      </c>
      <c r="DP2057">
        <v>38.486699999999999</v>
      </c>
      <c r="DQ2057">
        <v>46.25</v>
      </c>
      <c r="DR2057">
        <v>19.68</v>
      </c>
      <c r="DS2057">
        <v>88.45</v>
      </c>
      <c r="DT2057">
        <v>27.975000000000001</v>
      </c>
      <c r="DU2057">
        <v>47.16</v>
      </c>
      <c r="DV2057">
        <v>85.99</v>
      </c>
      <c r="DW2057">
        <v>36.340000000000003</v>
      </c>
      <c r="DX2057">
        <v>47.11</v>
      </c>
      <c r="DY2057">
        <v>58.481700000000004</v>
      </c>
      <c r="DZ2057">
        <v>28.2577</v>
      </c>
      <c r="EA2057">
        <v>34.159999999999997</v>
      </c>
      <c r="EC2057">
        <v>38.880000000000003</v>
      </c>
      <c r="EE2057">
        <v>8.9375</v>
      </c>
      <c r="EF2057">
        <v>26.08</v>
      </c>
      <c r="EH2057">
        <v>17.57</v>
      </c>
      <c r="EI2057">
        <v>71.77</v>
      </c>
      <c r="EK2057">
        <v>53.98</v>
      </c>
      <c r="EL2057">
        <v>38.408900000000003</v>
      </c>
      <c r="EM2057">
        <v>12.89</v>
      </c>
      <c r="EN2057">
        <v>9.27</v>
      </c>
      <c r="EO2057">
        <v>47.81</v>
      </c>
      <c r="EP2057">
        <v>76.23</v>
      </c>
      <c r="EQ2057">
        <v>7.21</v>
      </c>
      <c r="ER2057">
        <v>52.44</v>
      </c>
      <c r="ET2057">
        <v>65.825100000000006</v>
      </c>
      <c r="EU2057">
        <v>37.270000000000003</v>
      </c>
      <c r="EV2057">
        <v>47.59</v>
      </c>
      <c r="EX2057">
        <v>14.154999999999999</v>
      </c>
      <c r="EY2057">
        <v>20.05</v>
      </c>
      <c r="EZ2057">
        <v>17.57</v>
      </c>
      <c r="FA2057">
        <v>42.601999999999997</v>
      </c>
      <c r="FB2057">
        <v>50.77</v>
      </c>
      <c r="FC2057">
        <v>17.54</v>
      </c>
      <c r="FE2057">
        <v>58.29</v>
      </c>
      <c r="FF2057">
        <v>44.45</v>
      </c>
      <c r="FG2057">
        <v>23.12</v>
      </c>
      <c r="FH2057">
        <v>17.823899999999998</v>
      </c>
      <c r="FI2057">
        <v>25.08</v>
      </c>
      <c r="FJ2057">
        <v>19.5641</v>
      </c>
      <c r="FL2057">
        <v>46.4</v>
      </c>
      <c r="FM2057">
        <v>45.25</v>
      </c>
      <c r="FN2057">
        <v>41.88</v>
      </c>
      <c r="FO2057">
        <v>39.56</v>
      </c>
      <c r="FQ2057">
        <v>65.691800000000001</v>
      </c>
      <c r="FS2057">
        <v>71.09</v>
      </c>
      <c r="FT2057">
        <v>28.01</v>
      </c>
      <c r="FU2057">
        <v>48.57</v>
      </c>
      <c r="FW2057">
        <v>15.5</v>
      </c>
      <c r="FX2057">
        <v>7.0418000000000003</v>
      </c>
      <c r="FY2057">
        <v>36.25</v>
      </c>
      <c r="FZ2057">
        <v>49.47</v>
      </c>
      <c r="GA2057">
        <v>32.4</v>
      </c>
      <c r="GB2057">
        <v>71.867000000000004</v>
      </c>
      <c r="GC2057">
        <v>30.53</v>
      </c>
      <c r="GD2057">
        <v>50.62</v>
      </c>
      <c r="GE2057">
        <v>39.340000000000003</v>
      </c>
      <c r="GF2057">
        <v>65.238299999999995</v>
      </c>
      <c r="GG2057">
        <v>46.94</v>
      </c>
      <c r="GH2057">
        <v>21.168500000000002</v>
      </c>
      <c r="GI2057">
        <v>29.24</v>
      </c>
      <c r="GJ2057">
        <v>44.51</v>
      </c>
      <c r="GK2057">
        <v>77.86</v>
      </c>
      <c r="GL2057">
        <v>45.682400000000001</v>
      </c>
      <c r="GM2057">
        <v>75.08</v>
      </c>
      <c r="GN2057">
        <v>79.819999999999993</v>
      </c>
      <c r="GO2057">
        <v>58.797800000000002</v>
      </c>
      <c r="GP2057">
        <v>11.8</v>
      </c>
      <c r="GQ2057">
        <v>42.55</v>
      </c>
      <c r="GR2057">
        <v>69</v>
      </c>
      <c r="GS2057">
        <v>32.715000000000003</v>
      </c>
      <c r="GT2057">
        <v>79.23</v>
      </c>
      <c r="GU2057">
        <v>17.93</v>
      </c>
      <c r="GV2057">
        <v>46.375</v>
      </c>
      <c r="GW2057">
        <v>61.14</v>
      </c>
      <c r="GX2057">
        <v>25.25</v>
      </c>
      <c r="GY2057">
        <v>41.99</v>
      </c>
      <c r="GZ2057">
        <v>54.51</v>
      </c>
      <c r="HA2057">
        <v>91.52</v>
      </c>
      <c r="HC2057">
        <v>59.79</v>
      </c>
      <c r="HD2057">
        <v>50.2</v>
      </c>
      <c r="HE2057">
        <v>46.77</v>
      </c>
      <c r="HF2057">
        <v>19.293299999999999</v>
      </c>
      <c r="HG2057">
        <v>37.69</v>
      </c>
      <c r="HH2057">
        <v>33.119999999999997</v>
      </c>
      <c r="HI2057">
        <v>13.47</v>
      </c>
      <c r="HJ2057">
        <v>49.56</v>
      </c>
      <c r="HK2057">
        <v>74.45</v>
      </c>
      <c r="HL2057">
        <v>67.62</v>
      </c>
      <c r="HM2057">
        <v>32.380000000000003</v>
      </c>
      <c r="HN2057">
        <v>55.52</v>
      </c>
      <c r="HP2057">
        <v>64.02</v>
      </c>
      <c r="HQ2057">
        <v>56.64</v>
      </c>
      <c r="HR2057">
        <v>44.64</v>
      </c>
      <c r="HS2057">
        <v>14.09</v>
      </c>
      <c r="HT2057">
        <v>27.12</v>
      </c>
      <c r="HU2057">
        <v>27.65</v>
      </c>
      <c r="HV2057">
        <v>18.302</v>
      </c>
      <c r="HX2057">
        <v>31.175000000000001</v>
      </c>
      <c r="HY2057">
        <v>53.49</v>
      </c>
      <c r="HZ2057">
        <v>23.95</v>
      </c>
      <c r="IA2057">
        <v>34.195799999999998</v>
      </c>
      <c r="IB2057">
        <v>43.391500000000001</v>
      </c>
      <c r="IC2057">
        <v>37.2288</v>
      </c>
      <c r="ID2057">
        <v>18.625</v>
      </c>
      <c r="IE2057">
        <v>65.233900000000006</v>
      </c>
      <c r="IF2057">
        <v>80.81</v>
      </c>
      <c r="IG2057">
        <v>27.981400000000001</v>
      </c>
      <c r="IH2057">
        <v>75.92</v>
      </c>
      <c r="II2057">
        <v>28.057500000000001</v>
      </c>
      <c r="IJ2057">
        <v>23.6</v>
      </c>
      <c r="IK2057">
        <v>42.3643</v>
      </c>
      <c r="IM2057">
        <v>21.78</v>
      </c>
      <c r="IS2057">
        <v>51</v>
      </c>
      <c r="IV2057">
        <v>37.25</v>
      </c>
      <c r="IW2057">
        <v>30.52</v>
      </c>
      <c r="IZ2057">
        <v>70.16</v>
      </c>
      <c r="JA2057">
        <v>14.84</v>
      </c>
      <c r="JC2057">
        <v>33.287399999999998</v>
      </c>
      <c r="JE2057">
        <v>40.770600000000002</v>
      </c>
      <c r="JI2057">
        <v>11.25</v>
      </c>
      <c r="JJ2057">
        <v>29.583300000000001</v>
      </c>
      <c r="JO2057">
        <v>88.28</v>
      </c>
      <c r="JU2057">
        <v>42.45</v>
      </c>
      <c r="JW2057">
        <v>40</v>
      </c>
      <c r="JY2057">
        <v>29.23</v>
      </c>
      <c r="KD2057">
        <v>60.43</v>
      </c>
      <c r="KH2057">
        <v>25.02</v>
      </c>
      <c r="KI2057">
        <v>76.180000000000007</v>
      </c>
      <c r="KJ2057">
        <v>30.96</v>
      </c>
      <c r="KK2057">
        <v>5.4832999999999998</v>
      </c>
      <c r="KN2057">
        <v>33.97</v>
      </c>
      <c r="KO2057">
        <v>26.57</v>
      </c>
      <c r="KP2057">
        <v>27.43</v>
      </c>
      <c r="KQ2057">
        <v>22.93</v>
      </c>
      <c r="KU2057">
        <v>5.6174999999999997</v>
      </c>
      <c r="KV2057">
        <v>25.86</v>
      </c>
      <c r="KX2057">
        <v>51.13</v>
      </c>
      <c r="KZ2057">
        <v>57.63</v>
      </c>
      <c r="LB2057">
        <v>35.7258</v>
      </c>
      <c r="LE2057">
        <v>51.2</v>
      </c>
      <c r="LG2057">
        <v>36.479999999999997</v>
      </c>
      <c r="LH2057">
        <v>23.795000000000002</v>
      </c>
      <c r="LI2057">
        <v>50.16</v>
      </c>
      <c r="LK2057">
        <v>81.908000000000001</v>
      </c>
      <c r="LL2057">
        <v>30.08</v>
      </c>
      <c r="LM2057">
        <v>96.114999999999995</v>
      </c>
      <c r="LN2057">
        <v>95.22</v>
      </c>
      <c r="LO2057">
        <v>71.959999999999994</v>
      </c>
      <c r="LP2057">
        <v>26.569099999999999</v>
      </c>
      <c r="LR2057">
        <v>66.16</v>
      </c>
      <c r="LS2057">
        <v>111.23</v>
      </c>
      <c r="LT2057">
        <v>21.844999999999999</v>
      </c>
      <c r="LU2057">
        <v>51.5</v>
      </c>
      <c r="LV2057">
        <v>76.52</v>
      </c>
      <c r="LX2057">
        <v>35.324599999999997</v>
      </c>
      <c r="MC2057">
        <v>29</v>
      </c>
      <c r="MD2057">
        <v>89.23</v>
      </c>
      <c r="ME2057">
        <v>30.592600000000001</v>
      </c>
      <c r="MF2057">
        <v>21.45</v>
      </c>
      <c r="MH2057">
        <v>64.19</v>
      </c>
      <c r="MJ2057">
        <v>24.83</v>
      </c>
      <c r="MM2057">
        <v>58.894399999999997</v>
      </c>
      <c r="MN2057">
        <v>54.4</v>
      </c>
      <c r="MP2057">
        <v>66.8</v>
      </c>
      <c r="MR2057">
        <v>44.86</v>
      </c>
      <c r="MU2057">
        <v>63.73</v>
      </c>
      <c r="MV2057">
        <v>94.17</v>
      </c>
      <c r="MW2057">
        <v>20.484999999999999</v>
      </c>
      <c r="MY2057">
        <v>49.22</v>
      </c>
      <c r="MZ2057">
        <v>60.298299999999998</v>
      </c>
      <c r="NB2057">
        <v>104.13800000000001</v>
      </c>
      <c r="NC2057">
        <v>22.02</v>
      </c>
      <c r="NE2057">
        <v>35</v>
      </c>
      <c r="NF2057">
        <v>48.5</v>
      </c>
      <c r="NG2057">
        <v>27.180199999999999</v>
      </c>
      <c r="NH2057">
        <v>60.96</v>
      </c>
      <c r="NI2057">
        <v>67.739999999999995</v>
      </c>
      <c r="NK2057">
        <v>26.32</v>
      </c>
      <c r="NM2057">
        <v>52.94</v>
      </c>
      <c r="NQ2057">
        <v>22.88</v>
      </c>
      <c r="NT2057">
        <v>54.75</v>
      </c>
      <c r="NU2057">
        <v>119.53</v>
      </c>
      <c r="NV2057">
        <v>33.01</v>
      </c>
      <c r="NX2057">
        <v>220.54</v>
      </c>
      <c r="NY2057">
        <v>60.9</v>
      </c>
      <c r="OA2057">
        <v>36.909999999999997</v>
      </c>
      <c r="OE2057">
        <v>85.64</v>
      </c>
      <c r="OG2057">
        <v>18.91</v>
      </c>
      <c r="OJ2057">
        <v>25.600100000000001</v>
      </c>
      <c r="OK2057">
        <v>81.99</v>
      </c>
      <c r="ON2057">
        <v>184.35</v>
      </c>
      <c r="OO2057">
        <v>48.45</v>
      </c>
      <c r="OR2057">
        <v>13.522500000000001</v>
      </c>
      <c r="OS2057">
        <v>55.829599999999999</v>
      </c>
      <c r="OU2057">
        <v>90.86</v>
      </c>
      <c r="OV2057">
        <v>34.42</v>
      </c>
      <c r="OW2057">
        <v>65.959999999999994</v>
      </c>
      <c r="OY2057">
        <v>12.558</v>
      </c>
      <c r="OZ2057">
        <v>55.66</v>
      </c>
      <c r="PA2057">
        <v>22.13</v>
      </c>
      <c r="PB2057">
        <v>71.05</v>
      </c>
      <c r="PC2057">
        <v>26.177099999999999</v>
      </c>
      <c r="PD2057">
        <v>65.790000000000006</v>
      </c>
      <c r="PE2057">
        <v>18.75</v>
      </c>
      <c r="PF2057">
        <v>18.190000000000001</v>
      </c>
      <c r="PG2057">
        <v>31.52</v>
      </c>
      <c r="PH2057">
        <v>21.45</v>
      </c>
      <c r="PI2057">
        <v>36.049999999999997</v>
      </c>
      <c r="PJ2057">
        <v>23.835999999999999</v>
      </c>
      <c r="PK2057">
        <v>121.24</v>
      </c>
      <c r="PM2057">
        <v>65.91</v>
      </c>
      <c r="PN2057">
        <v>39.520000000000003</v>
      </c>
      <c r="PP2057">
        <v>23.77</v>
      </c>
      <c r="PQ2057">
        <v>59.34</v>
      </c>
      <c r="PT2057">
        <v>15.64</v>
      </c>
      <c r="PV2057">
        <v>26.87</v>
      </c>
      <c r="PX2057">
        <v>35.049999999999997</v>
      </c>
      <c r="PY2057">
        <v>43.08</v>
      </c>
      <c r="PZ2057">
        <v>16.739999999999998</v>
      </c>
      <c r="QD2057">
        <v>48.57</v>
      </c>
      <c r="QI2057">
        <v>22.29</v>
      </c>
      <c r="QJ2057">
        <v>112.4</v>
      </c>
      <c r="QK2057">
        <v>40.11</v>
      </c>
      <c r="QL2057">
        <v>103.56</v>
      </c>
      <c r="QM2057">
        <v>34.690899999999999</v>
      </c>
      <c r="QN2057">
        <v>28.72</v>
      </c>
      <c r="QS2057">
        <v>12.8825</v>
      </c>
      <c r="QT2057">
        <v>27</v>
      </c>
      <c r="QU2057">
        <v>80.94</v>
      </c>
      <c r="QV2057">
        <v>87.24</v>
      </c>
      <c r="QX2057">
        <v>20.56</v>
      </c>
      <c r="RA2057">
        <v>76.86</v>
      </c>
      <c r="RB2057">
        <v>32.76</v>
      </c>
      <c r="RE2057">
        <v>22.5</v>
      </c>
      <c r="RF2057">
        <v>94</v>
      </c>
      <c r="RI2057">
        <v>19.010000000000002</v>
      </c>
      <c r="RK2057">
        <v>11.39</v>
      </c>
      <c r="RL2057">
        <v>66.73</v>
      </c>
      <c r="RM2057">
        <v>71.741500000000002</v>
      </c>
      <c r="RN2057">
        <v>116.45</v>
      </c>
      <c r="RT2057">
        <v>98.58</v>
      </c>
      <c r="RV2057">
        <v>21.35</v>
      </c>
      <c r="RW2057">
        <v>41.02</v>
      </c>
      <c r="RY2057">
        <v>34.71</v>
      </c>
      <c r="SC2057">
        <v>34.909999999999997</v>
      </c>
      <c r="SD2057">
        <v>76.8</v>
      </c>
      <c r="SH2057">
        <v>39.770000000000003</v>
      </c>
      <c r="SJ2057">
        <v>38.9</v>
      </c>
    </row>
    <row r="2058" spans="1:504">
      <c r="A2058" s="1">
        <v>39406</v>
      </c>
      <c r="C2058">
        <v>57</v>
      </c>
      <c r="D2058">
        <v>40.148400000000002</v>
      </c>
      <c r="F2058">
        <v>87.86</v>
      </c>
      <c r="G2058">
        <v>68.28</v>
      </c>
      <c r="H2058">
        <v>41.63</v>
      </c>
      <c r="I2058">
        <v>87.9</v>
      </c>
      <c r="J2058">
        <v>31.395</v>
      </c>
      <c r="L2058">
        <v>31.55</v>
      </c>
      <c r="M2058">
        <v>14.28</v>
      </c>
      <c r="N2058">
        <v>87.82</v>
      </c>
      <c r="P2058">
        <v>38.04</v>
      </c>
      <c r="Q2058">
        <v>22.500499999999999</v>
      </c>
      <c r="R2058">
        <v>28.5</v>
      </c>
      <c r="S2058">
        <v>103.42</v>
      </c>
      <c r="T2058">
        <v>19.649999999999999</v>
      </c>
      <c r="U2058">
        <v>67.64</v>
      </c>
      <c r="V2058">
        <v>58.48</v>
      </c>
      <c r="W2058">
        <v>57.92</v>
      </c>
      <c r="X2058">
        <v>82.11</v>
      </c>
      <c r="Z2058">
        <v>42.77</v>
      </c>
      <c r="AC2058">
        <v>81.55</v>
      </c>
      <c r="AD2058">
        <v>22.72</v>
      </c>
      <c r="AE2058">
        <v>73.209999999999994</v>
      </c>
      <c r="AF2058">
        <v>38.03</v>
      </c>
      <c r="AG2058">
        <v>51.19</v>
      </c>
      <c r="AH2058">
        <v>74.319999999999993</v>
      </c>
      <c r="AJ2058">
        <v>45.5</v>
      </c>
      <c r="AQ2058">
        <v>314</v>
      </c>
      <c r="AR2058">
        <v>912.09939999999995</v>
      </c>
      <c r="AS2058">
        <v>54.1997</v>
      </c>
      <c r="AT2058">
        <v>22.7638</v>
      </c>
      <c r="AV2058">
        <v>6.1833999999999998</v>
      </c>
      <c r="AW2058">
        <v>33.0655</v>
      </c>
      <c r="AY2058">
        <v>26.593499999999999</v>
      </c>
      <c r="AZ2058">
        <v>61.13</v>
      </c>
      <c r="BA2058">
        <v>86.912700000000001</v>
      </c>
      <c r="BB2058">
        <v>39.76</v>
      </c>
      <c r="BC2058">
        <v>47.29</v>
      </c>
      <c r="BD2058">
        <v>71.25</v>
      </c>
      <c r="BE2058">
        <v>57.23</v>
      </c>
      <c r="BF2058">
        <v>46.92</v>
      </c>
      <c r="BG2058">
        <v>101.94</v>
      </c>
      <c r="BH2058">
        <v>36.409999999999997</v>
      </c>
      <c r="BK2058">
        <v>106</v>
      </c>
      <c r="BL2058">
        <v>51.15</v>
      </c>
      <c r="BM2058">
        <v>11.2575</v>
      </c>
      <c r="BN2058">
        <v>45.9</v>
      </c>
      <c r="BO2058">
        <v>82.85</v>
      </c>
      <c r="BP2058">
        <v>31.367699999999999</v>
      </c>
      <c r="BQ2058">
        <v>84.33</v>
      </c>
      <c r="BR2058">
        <v>91.03</v>
      </c>
      <c r="BS2058">
        <v>47.36</v>
      </c>
      <c r="BT2058">
        <v>19.32</v>
      </c>
      <c r="BU2058">
        <v>12.38</v>
      </c>
      <c r="BV2058">
        <v>28.11</v>
      </c>
      <c r="BX2058">
        <v>18.653300000000002</v>
      </c>
      <c r="BY2058">
        <v>8.7624999999999993</v>
      </c>
      <c r="BZ2058">
        <v>34.53</v>
      </c>
      <c r="CA2058">
        <v>32.99</v>
      </c>
      <c r="CD2058">
        <v>43.51</v>
      </c>
      <c r="CF2058">
        <v>42.13</v>
      </c>
      <c r="CG2058">
        <v>49.61</v>
      </c>
      <c r="CH2058">
        <v>19.309799999999999</v>
      </c>
      <c r="CI2058">
        <v>66.739999999999995</v>
      </c>
      <c r="CJ2058">
        <v>17.16</v>
      </c>
      <c r="CK2058">
        <v>39.435000000000002</v>
      </c>
      <c r="CL2058">
        <v>42.63</v>
      </c>
      <c r="CN2058">
        <v>18.59</v>
      </c>
      <c r="CO2058">
        <v>47.9</v>
      </c>
      <c r="CP2058">
        <v>102.08</v>
      </c>
      <c r="CQ2058">
        <v>22.43</v>
      </c>
      <c r="CR2058">
        <v>54.104999999999997</v>
      </c>
      <c r="CS2058">
        <v>31.3019</v>
      </c>
      <c r="CT2058">
        <v>51.69</v>
      </c>
      <c r="CU2058">
        <v>72.5</v>
      </c>
      <c r="CV2058">
        <v>46.37</v>
      </c>
      <c r="CW2058">
        <v>38.0092</v>
      </c>
      <c r="CY2058">
        <v>59.7</v>
      </c>
      <c r="CZ2058">
        <v>43.86</v>
      </c>
      <c r="DA2058">
        <v>45.5</v>
      </c>
      <c r="DB2058">
        <v>26.76</v>
      </c>
      <c r="DC2058">
        <v>54.5</v>
      </c>
      <c r="DD2058">
        <v>41.86</v>
      </c>
      <c r="DE2058">
        <v>119.14</v>
      </c>
      <c r="DF2058">
        <v>37.36</v>
      </c>
      <c r="DG2058">
        <v>54.07</v>
      </c>
      <c r="DI2058">
        <v>55.66</v>
      </c>
      <c r="DJ2058">
        <v>18.05</v>
      </c>
      <c r="DK2058">
        <v>93.35</v>
      </c>
      <c r="DL2058">
        <v>28.45</v>
      </c>
      <c r="DM2058">
        <v>25.995000000000001</v>
      </c>
      <c r="DN2058">
        <v>7.24</v>
      </c>
      <c r="DO2058">
        <v>69.150000000000006</v>
      </c>
      <c r="DP2058">
        <v>39.056699999999999</v>
      </c>
      <c r="DQ2058">
        <v>45.924999999999997</v>
      </c>
      <c r="DR2058">
        <v>20.2</v>
      </c>
      <c r="DS2058">
        <v>88.46</v>
      </c>
      <c r="DT2058">
        <v>28.2</v>
      </c>
      <c r="DU2058">
        <v>47.53</v>
      </c>
      <c r="DV2058">
        <v>86.42</v>
      </c>
      <c r="DW2058">
        <v>37.14</v>
      </c>
      <c r="DX2058">
        <v>45.09</v>
      </c>
      <c r="DY2058">
        <v>57.414099999999998</v>
      </c>
      <c r="DZ2058">
        <v>27.711500000000001</v>
      </c>
      <c r="EA2058">
        <v>34.130000000000003</v>
      </c>
      <c r="EC2058">
        <v>38.979999999999997</v>
      </c>
      <c r="EE2058">
        <v>9.2100000000000009</v>
      </c>
      <c r="EF2058">
        <v>26.14</v>
      </c>
      <c r="EH2058">
        <v>17.78</v>
      </c>
      <c r="EI2058">
        <v>71.900000000000006</v>
      </c>
      <c r="EK2058">
        <v>53.96</v>
      </c>
      <c r="EL2058">
        <v>39.526299999999999</v>
      </c>
      <c r="EM2058">
        <v>12.59</v>
      </c>
      <c r="EN2058">
        <v>9.0299999999999994</v>
      </c>
      <c r="EO2058">
        <v>48.13</v>
      </c>
      <c r="EP2058">
        <v>77.83</v>
      </c>
      <c r="EQ2058">
        <v>7.3</v>
      </c>
      <c r="ER2058">
        <v>53.17</v>
      </c>
      <c r="ET2058">
        <v>66.055099999999996</v>
      </c>
      <c r="EU2058">
        <v>36.35</v>
      </c>
      <c r="EV2058">
        <v>48.76</v>
      </c>
      <c r="EX2058">
        <v>14.14</v>
      </c>
      <c r="EY2058">
        <v>20.22</v>
      </c>
      <c r="EZ2058">
        <v>15.92</v>
      </c>
      <c r="FA2058">
        <v>42.368499999999997</v>
      </c>
      <c r="FB2058">
        <v>50.35</v>
      </c>
      <c r="FC2058">
        <v>17.559999999999999</v>
      </c>
      <c r="FE2058">
        <v>58.6</v>
      </c>
      <c r="FF2058">
        <v>45.33</v>
      </c>
      <c r="FG2058">
        <v>22.51</v>
      </c>
      <c r="FH2058">
        <v>17.609100000000002</v>
      </c>
      <c r="FI2058">
        <v>24.96</v>
      </c>
      <c r="FJ2058">
        <v>19.537700000000001</v>
      </c>
      <c r="FL2058">
        <v>46.49</v>
      </c>
      <c r="FM2058">
        <v>48.42</v>
      </c>
      <c r="FN2058">
        <v>41.5</v>
      </c>
      <c r="FO2058">
        <v>40.47</v>
      </c>
      <c r="FQ2058">
        <v>64.626999999999995</v>
      </c>
      <c r="FS2058">
        <v>70.099999999999994</v>
      </c>
      <c r="FT2058">
        <v>28.53</v>
      </c>
      <c r="FU2058">
        <v>51.05</v>
      </c>
      <c r="FW2058">
        <v>15.57</v>
      </c>
      <c r="FX2058">
        <v>7.0693000000000001</v>
      </c>
      <c r="FY2058">
        <v>36.784999999999997</v>
      </c>
      <c r="FZ2058">
        <v>49.57</v>
      </c>
      <c r="GA2058">
        <v>32.83</v>
      </c>
      <c r="GB2058">
        <v>71.495000000000005</v>
      </c>
      <c r="GC2058">
        <v>30.42</v>
      </c>
      <c r="GD2058">
        <v>51.98</v>
      </c>
      <c r="GE2058">
        <v>40.17</v>
      </c>
      <c r="GF2058">
        <v>68.394199999999998</v>
      </c>
      <c r="GG2058">
        <v>47.46</v>
      </c>
      <c r="GH2058">
        <v>21.207899999999999</v>
      </c>
      <c r="GI2058">
        <v>29.5</v>
      </c>
      <c r="GJ2058">
        <v>45.38</v>
      </c>
      <c r="GK2058">
        <v>78.989999999999995</v>
      </c>
      <c r="GL2058">
        <v>46.248399999999997</v>
      </c>
      <c r="GM2058">
        <v>74.89</v>
      </c>
      <c r="GN2058">
        <v>81.16</v>
      </c>
      <c r="GO2058">
        <v>60.444400000000002</v>
      </c>
      <c r="GP2058">
        <v>10.6</v>
      </c>
      <c r="GQ2058">
        <v>43.14</v>
      </c>
      <c r="GR2058">
        <v>69.180000000000007</v>
      </c>
      <c r="GS2058">
        <v>33.125</v>
      </c>
      <c r="GT2058">
        <v>80.66</v>
      </c>
      <c r="GU2058">
        <v>17.809999999999999</v>
      </c>
      <c r="GV2058">
        <v>46.86</v>
      </c>
      <c r="GW2058">
        <v>61.9</v>
      </c>
      <c r="GX2058">
        <v>25.72</v>
      </c>
      <c r="GY2058">
        <v>42.43</v>
      </c>
      <c r="GZ2058">
        <v>55.66</v>
      </c>
      <c r="HA2058">
        <v>93.26</v>
      </c>
      <c r="HC2058">
        <v>60.14</v>
      </c>
      <c r="HD2058">
        <v>50.81</v>
      </c>
      <c r="HE2058">
        <v>46.61</v>
      </c>
      <c r="HF2058">
        <v>19.248899999999999</v>
      </c>
      <c r="HG2058">
        <v>38.270000000000003</v>
      </c>
      <c r="HH2058">
        <v>33.07</v>
      </c>
      <c r="HI2058">
        <v>13.27</v>
      </c>
      <c r="HJ2058">
        <v>50.04</v>
      </c>
      <c r="HK2058">
        <v>73.959999999999994</v>
      </c>
      <c r="HL2058">
        <v>66.900000000000006</v>
      </c>
      <c r="HM2058">
        <v>32.840000000000003</v>
      </c>
      <c r="HN2058">
        <v>56.8</v>
      </c>
      <c r="HP2058">
        <v>65.14</v>
      </c>
      <c r="HQ2058">
        <v>57.48</v>
      </c>
      <c r="HR2058">
        <v>46.24</v>
      </c>
      <c r="HS2058">
        <v>14.28</v>
      </c>
      <c r="HT2058">
        <v>27.1556</v>
      </c>
      <c r="HU2058">
        <v>27.68</v>
      </c>
      <c r="HV2058">
        <v>18.256</v>
      </c>
      <c r="HX2058">
        <v>31.612500000000001</v>
      </c>
      <c r="HY2058">
        <v>54.07</v>
      </c>
      <c r="HZ2058">
        <v>23.78</v>
      </c>
      <c r="IA2058">
        <v>34.9</v>
      </c>
      <c r="IB2058">
        <v>43.922800000000002</v>
      </c>
      <c r="IC2058">
        <v>35.959000000000003</v>
      </c>
      <c r="ID2058">
        <v>18.807500000000001</v>
      </c>
      <c r="IE2058">
        <v>63.8461</v>
      </c>
      <c r="IF2058">
        <v>81.900000000000006</v>
      </c>
      <c r="IG2058">
        <v>27.948699999999999</v>
      </c>
      <c r="IH2058">
        <v>74.7</v>
      </c>
      <c r="II2058">
        <v>28.237200000000001</v>
      </c>
      <c r="IJ2058">
        <v>23.895</v>
      </c>
      <c r="IK2058">
        <v>42.759399999999999</v>
      </c>
      <c r="IM2058">
        <v>21.78</v>
      </c>
      <c r="IS2058">
        <v>51.81</v>
      </c>
      <c r="IV2058">
        <v>37.78</v>
      </c>
      <c r="IW2058">
        <v>34.21</v>
      </c>
      <c r="IZ2058">
        <v>71.87</v>
      </c>
      <c r="JA2058">
        <v>15</v>
      </c>
      <c r="JC2058">
        <v>33.366599999999998</v>
      </c>
      <c r="JE2058">
        <v>40.928600000000003</v>
      </c>
      <c r="JI2058">
        <v>11.53</v>
      </c>
      <c r="JJ2058">
        <v>30.81</v>
      </c>
      <c r="JO2058">
        <v>87.58</v>
      </c>
      <c r="JU2058">
        <v>42.08</v>
      </c>
      <c r="JW2058">
        <v>39.549999999999997</v>
      </c>
      <c r="JY2058">
        <v>29.54</v>
      </c>
      <c r="KD2058">
        <v>61.35</v>
      </c>
      <c r="KH2058">
        <v>24.67</v>
      </c>
      <c r="KI2058">
        <v>77.41</v>
      </c>
      <c r="KJ2058">
        <v>30.97</v>
      </c>
      <c r="KK2058">
        <v>5.4649999999999999</v>
      </c>
      <c r="KN2058">
        <v>33.869999999999997</v>
      </c>
      <c r="KO2058">
        <v>26.28</v>
      </c>
      <c r="KP2058">
        <v>27.88</v>
      </c>
      <c r="KQ2058">
        <v>23.35</v>
      </c>
      <c r="KU2058">
        <v>5.5</v>
      </c>
      <c r="KV2058">
        <v>26.03</v>
      </c>
      <c r="KX2058">
        <v>50.43</v>
      </c>
      <c r="KZ2058">
        <v>57.35</v>
      </c>
      <c r="LB2058">
        <v>36.009500000000003</v>
      </c>
      <c r="LE2058">
        <v>50.84</v>
      </c>
      <c r="LG2058">
        <v>35.93</v>
      </c>
      <c r="LH2058">
        <v>24.0275</v>
      </c>
      <c r="LI2058">
        <v>49.71</v>
      </c>
      <c r="LK2058">
        <v>79.879000000000005</v>
      </c>
      <c r="LL2058">
        <v>30.585000000000001</v>
      </c>
      <c r="LM2058">
        <v>93.822999999999993</v>
      </c>
      <c r="LN2058">
        <v>95.25</v>
      </c>
      <c r="LO2058">
        <v>71.650000000000006</v>
      </c>
      <c r="LP2058">
        <v>26.2776</v>
      </c>
      <c r="LR2058">
        <v>66.53</v>
      </c>
      <c r="LS2058">
        <v>109.87</v>
      </c>
      <c r="LT2058">
        <v>22.16</v>
      </c>
      <c r="LU2058">
        <v>50.74</v>
      </c>
      <c r="LV2058">
        <v>76.790000000000006</v>
      </c>
      <c r="LX2058">
        <v>34.948500000000003</v>
      </c>
      <c r="MC2058">
        <v>29.004999999999999</v>
      </c>
      <c r="MD2058">
        <v>88.46</v>
      </c>
      <c r="ME2058">
        <v>30.404199999999999</v>
      </c>
      <c r="MF2058">
        <v>21.45</v>
      </c>
      <c r="MH2058">
        <v>65.89</v>
      </c>
      <c r="MJ2058">
        <v>24.824999999999999</v>
      </c>
      <c r="MM2058">
        <v>61.2196</v>
      </c>
      <c r="MN2058">
        <v>54.31</v>
      </c>
      <c r="MP2058">
        <v>66.87</v>
      </c>
      <c r="MR2058">
        <v>44.03</v>
      </c>
      <c r="MU2058">
        <v>65.25</v>
      </c>
      <c r="MV2058">
        <v>91.9</v>
      </c>
      <c r="MW2058">
        <v>20.414999999999999</v>
      </c>
      <c r="MY2058">
        <v>47.77</v>
      </c>
      <c r="MZ2058">
        <v>60.956000000000003</v>
      </c>
      <c r="NB2058">
        <v>103.7736</v>
      </c>
      <c r="NC2058">
        <v>21.53</v>
      </c>
      <c r="NE2058">
        <v>35.03</v>
      </c>
      <c r="NF2058">
        <v>46.9</v>
      </c>
      <c r="NG2058">
        <v>27.230599999999999</v>
      </c>
      <c r="NH2058">
        <v>59.19</v>
      </c>
      <c r="NI2058">
        <v>68.37</v>
      </c>
      <c r="NK2058">
        <v>26.47</v>
      </c>
      <c r="NM2058">
        <v>53.52</v>
      </c>
      <c r="NQ2058">
        <v>23.32</v>
      </c>
      <c r="NT2058">
        <v>55.17</v>
      </c>
      <c r="NU2058">
        <v>118.93</v>
      </c>
      <c r="NV2058">
        <v>32.83</v>
      </c>
      <c r="NX2058">
        <v>217.48</v>
      </c>
      <c r="NY2058">
        <v>61.16</v>
      </c>
      <c r="OA2058">
        <v>36.659999999999997</v>
      </c>
      <c r="OE2058">
        <v>86.51</v>
      </c>
      <c r="OG2058">
        <v>18.899999999999999</v>
      </c>
      <c r="OJ2058">
        <v>26.107800000000001</v>
      </c>
      <c r="OK2058">
        <v>82.21</v>
      </c>
      <c r="ON2058">
        <v>187.75</v>
      </c>
      <c r="OO2058">
        <v>49.15</v>
      </c>
      <c r="OR2058">
        <v>14.35</v>
      </c>
      <c r="OS2058">
        <v>55.642499999999998</v>
      </c>
      <c r="OU2058">
        <v>92.92</v>
      </c>
      <c r="OV2058">
        <v>35.21</v>
      </c>
      <c r="OW2058">
        <v>67.905000000000001</v>
      </c>
      <c r="OY2058">
        <v>12.57</v>
      </c>
      <c r="OZ2058">
        <v>56.12</v>
      </c>
      <c r="PA2058">
        <v>22.14</v>
      </c>
      <c r="PB2058">
        <v>70.86</v>
      </c>
      <c r="PC2058">
        <v>26.457100000000001</v>
      </c>
      <c r="PD2058">
        <v>64.239999999999995</v>
      </c>
      <c r="PE2058">
        <v>18.45</v>
      </c>
      <c r="PF2058">
        <v>18.212</v>
      </c>
      <c r="PG2058">
        <v>32.08</v>
      </c>
      <c r="PH2058">
        <v>20.95</v>
      </c>
      <c r="PI2058">
        <v>33.92</v>
      </c>
      <c r="PJ2058">
        <v>23.674499999999998</v>
      </c>
      <c r="PK2058">
        <v>124.78</v>
      </c>
      <c r="PM2058">
        <v>66.45</v>
      </c>
      <c r="PN2058">
        <v>39.549999999999997</v>
      </c>
      <c r="PP2058">
        <v>23.56</v>
      </c>
      <c r="PQ2058">
        <v>61.1</v>
      </c>
      <c r="PT2058">
        <v>16.643999999999998</v>
      </c>
      <c r="PV2058">
        <v>27.22</v>
      </c>
      <c r="PX2058">
        <v>35.200000000000003</v>
      </c>
      <c r="PY2058">
        <v>42.57</v>
      </c>
      <c r="PZ2058">
        <v>16.440000000000001</v>
      </c>
      <c r="QD2058">
        <v>48.22</v>
      </c>
      <c r="QI2058">
        <v>22.125</v>
      </c>
      <c r="QJ2058">
        <v>113.6</v>
      </c>
      <c r="QK2058">
        <v>40.35</v>
      </c>
      <c r="QL2058">
        <v>101.81</v>
      </c>
      <c r="QM2058">
        <v>33.768099999999997</v>
      </c>
      <c r="QN2058">
        <v>28.15</v>
      </c>
      <c r="QS2058">
        <v>13.3025</v>
      </c>
      <c r="QT2058">
        <v>26.38</v>
      </c>
      <c r="QU2058">
        <v>79.069999999999993</v>
      </c>
      <c r="QV2058">
        <v>87.53</v>
      </c>
      <c r="QX2058">
        <v>20.65</v>
      </c>
      <c r="RA2058">
        <v>79.25</v>
      </c>
      <c r="RB2058">
        <v>33.04</v>
      </c>
      <c r="RE2058">
        <v>22.03</v>
      </c>
      <c r="RF2058">
        <v>93.19</v>
      </c>
      <c r="RI2058">
        <v>17.45</v>
      </c>
      <c r="RK2058">
        <v>11.41</v>
      </c>
      <c r="RL2058">
        <v>65.39</v>
      </c>
      <c r="RM2058">
        <v>70.130600000000001</v>
      </c>
      <c r="RN2058">
        <v>118.64</v>
      </c>
      <c r="RT2058">
        <v>97.74</v>
      </c>
      <c r="RV2058">
        <v>21.52</v>
      </c>
      <c r="RW2058">
        <v>41.38</v>
      </c>
      <c r="RY2058">
        <v>34.590000000000003</v>
      </c>
      <c r="SC2058">
        <v>34.659999999999997</v>
      </c>
      <c r="SD2058">
        <v>76.680000000000007</v>
      </c>
      <c r="SH2058">
        <v>39.369999999999997</v>
      </c>
      <c r="SJ2058">
        <v>38.35</v>
      </c>
    </row>
    <row r="2059" spans="1:504">
      <c r="A2059" s="1">
        <v>39407</v>
      </c>
      <c r="C2059">
        <v>54.34</v>
      </c>
      <c r="D2059">
        <v>39.022799999999997</v>
      </c>
      <c r="F2059">
        <v>87.41</v>
      </c>
      <c r="G2059">
        <v>67.94</v>
      </c>
      <c r="H2059">
        <v>40.68</v>
      </c>
      <c r="I2059">
        <v>85.75</v>
      </c>
      <c r="J2059">
        <v>31.125</v>
      </c>
      <c r="L2059">
        <v>31.5</v>
      </c>
      <c r="M2059">
        <v>14.08</v>
      </c>
      <c r="N2059">
        <v>87.04</v>
      </c>
      <c r="P2059">
        <v>37.17</v>
      </c>
      <c r="Q2059">
        <v>22.191800000000001</v>
      </c>
      <c r="R2059">
        <v>28.05</v>
      </c>
      <c r="S2059">
        <v>102.22</v>
      </c>
      <c r="T2059">
        <v>20.57</v>
      </c>
      <c r="U2059">
        <v>67.14</v>
      </c>
      <c r="V2059">
        <v>57.33</v>
      </c>
      <c r="W2059">
        <v>56.52</v>
      </c>
      <c r="X2059">
        <v>81.239999999999995</v>
      </c>
      <c r="Z2059">
        <v>42.14</v>
      </c>
      <c r="AC2059">
        <v>80.27</v>
      </c>
      <c r="AD2059">
        <v>22.35</v>
      </c>
      <c r="AE2059">
        <v>72.260000000000005</v>
      </c>
      <c r="AF2059">
        <v>37.450000000000003</v>
      </c>
      <c r="AG2059">
        <v>50.05</v>
      </c>
      <c r="AH2059">
        <v>72.78</v>
      </c>
      <c r="AJ2059">
        <v>44.86</v>
      </c>
      <c r="AQ2059">
        <v>307.3</v>
      </c>
      <c r="AR2059">
        <v>859.99379999999996</v>
      </c>
      <c r="AS2059">
        <v>53.603200000000001</v>
      </c>
      <c r="AT2059">
        <v>22.332100000000001</v>
      </c>
      <c r="AV2059">
        <v>6.0452000000000004</v>
      </c>
      <c r="AW2059">
        <v>31.911999999999999</v>
      </c>
      <c r="AY2059">
        <v>26.186800000000002</v>
      </c>
      <c r="AZ2059">
        <v>59.84</v>
      </c>
      <c r="BA2059">
        <v>85.442700000000002</v>
      </c>
      <c r="BB2059">
        <v>38.159999999999997</v>
      </c>
      <c r="BC2059">
        <v>46.59</v>
      </c>
      <c r="BD2059">
        <v>68.59</v>
      </c>
      <c r="BE2059">
        <v>55.89</v>
      </c>
      <c r="BF2059">
        <v>47.21</v>
      </c>
      <c r="BG2059">
        <v>98.99</v>
      </c>
      <c r="BH2059">
        <v>35.130000000000003</v>
      </c>
      <c r="BK2059">
        <v>105.41</v>
      </c>
      <c r="BL2059">
        <v>49.78</v>
      </c>
      <c r="BM2059">
        <v>11.092499999999999</v>
      </c>
      <c r="BN2059">
        <v>44.56</v>
      </c>
      <c r="BO2059">
        <v>82.6</v>
      </c>
      <c r="BP2059">
        <v>30.6995</v>
      </c>
      <c r="BQ2059">
        <v>82.31</v>
      </c>
      <c r="BR2059">
        <v>89.43</v>
      </c>
      <c r="BS2059">
        <v>47.6</v>
      </c>
      <c r="BT2059">
        <v>19</v>
      </c>
      <c r="BU2059">
        <v>12.42</v>
      </c>
      <c r="BV2059">
        <v>27.46</v>
      </c>
      <c r="BX2059">
        <v>18.354700000000001</v>
      </c>
      <c r="BY2059">
        <v>8.5</v>
      </c>
      <c r="BZ2059">
        <v>34.9</v>
      </c>
      <c r="CA2059">
        <v>32.5</v>
      </c>
      <c r="CD2059">
        <v>42.34</v>
      </c>
      <c r="CF2059">
        <v>41.38</v>
      </c>
      <c r="CG2059">
        <v>48.75</v>
      </c>
      <c r="CH2059">
        <v>19.735500000000002</v>
      </c>
      <c r="CI2059">
        <v>65.239999999999995</v>
      </c>
      <c r="CJ2059">
        <v>17.11</v>
      </c>
      <c r="CK2059">
        <v>39.015000000000001</v>
      </c>
      <c r="CL2059">
        <v>41.85</v>
      </c>
      <c r="CN2059">
        <v>18.574400000000001</v>
      </c>
      <c r="CO2059">
        <v>48</v>
      </c>
      <c r="CP2059">
        <v>99.28</v>
      </c>
      <c r="CQ2059">
        <v>22.2</v>
      </c>
      <c r="CR2059">
        <v>53.715000000000003</v>
      </c>
      <c r="CS2059">
        <v>30.5061</v>
      </c>
      <c r="CT2059">
        <v>54.1</v>
      </c>
      <c r="CU2059">
        <v>76.03</v>
      </c>
      <c r="CV2059">
        <v>46.22</v>
      </c>
      <c r="CW2059">
        <v>37.287500000000001</v>
      </c>
      <c r="CY2059">
        <v>59.49</v>
      </c>
      <c r="CZ2059">
        <v>43.44</v>
      </c>
      <c r="DA2059">
        <v>45.2</v>
      </c>
      <c r="DB2059">
        <v>26.56</v>
      </c>
      <c r="DC2059">
        <v>53.38</v>
      </c>
      <c r="DD2059">
        <v>41.225000000000001</v>
      </c>
      <c r="DE2059">
        <v>115.31</v>
      </c>
      <c r="DF2059">
        <v>36.64</v>
      </c>
      <c r="DG2059">
        <v>53.96</v>
      </c>
      <c r="DI2059">
        <v>51.03</v>
      </c>
      <c r="DJ2059">
        <v>18.18</v>
      </c>
      <c r="DK2059">
        <v>91.71</v>
      </c>
      <c r="DL2059">
        <v>28.5</v>
      </c>
      <c r="DM2059">
        <v>25.535</v>
      </c>
      <c r="DN2059">
        <v>6.95</v>
      </c>
      <c r="DO2059">
        <v>68.44</v>
      </c>
      <c r="DP2059">
        <v>38.366700000000002</v>
      </c>
      <c r="DQ2059">
        <v>45.03</v>
      </c>
      <c r="DR2059">
        <v>18.96</v>
      </c>
      <c r="DS2059">
        <v>86.79</v>
      </c>
      <c r="DT2059">
        <v>28.164999999999999</v>
      </c>
      <c r="DU2059">
        <v>47.17</v>
      </c>
      <c r="DV2059">
        <v>84.4</v>
      </c>
      <c r="DW2059">
        <v>36.39</v>
      </c>
      <c r="DX2059">
        <v>46.45</v>
      </c>
      <c r="DY2059">
        <v>57.017299999999999</v>
      </c>
      <c r="DZ2059">
        <v>28.467099999999999</v>
      </c>
      <c r="EA2059">
        <v>33.729999999999997</v>
      </c>
      <c r="EC2059">
        <v>38.299999999999997</v>
      </c>
      <c r="EE2059">
        <v>9.2899999999999991</v>
      </c>
      <c r="EF2059">
        <v>25.98</v>
      </c>
      <c r="EH2059">
        <v>17.46</v>
      </c>
      <c r="EI2059">
        <v>70.2</v>
      </c>
      <c r="EK2059">
        <v>53.97</v>
      </c>
      <c r="EL2059">
        <v>38.344999999999999</v>
      </c>
      <c r="EM2059">
        <v>12.82</v>
      </c>
      <c r="EN2059">
        <v>8.9600000000000009</v>
      </c>
      <c r="EO2059">
        <v>47.74</v>
      </c>
      <c r="EP2059">
        <v>75.45</v>
      </c>
      <c r="EQ2059">
        <v>7.1375000000000002</v>
      </c>
      <c r="ER2059">
        <v>52.88</v>
      </c>
      <c r="ET2059">
        <v>64.7517</v>
      </c>
      <c r="EU2059">
        <v>36.630000000000003</v>
      </c>
      <c r="EV2059">
        <v>47.59</v>
      </c>
      <c r="EX2059">
        <v>14.115</v>
      </c>
      <c r="EY2059">
        <v>19.96</v>
      </c>
      <c r="EZ2059">
        <v>14.97</v>
      </c>
      <c r="FA2059">
        <v>42.037700000000001</v>
      </c>
      <c r="FB2059">
        <v>49.09</v>
      </c>
      <c r="FC2059">
        <v>17.95</v>
      </c>
      <c r="FE2059">
        <v>57.55</v>
      </c>
      <c r="FF2059">
        <v>44.39</v>
      </c>
      <c r="FG2059">
        <v>22.11</v>
      </c>
      <c r="FH2059">
        <v>17.5212</v>
      </c>
      <c r="FI2059">
        <v>24.68</v>
      </c>
      <c r="FJ2059">
        <v>18.404</v>
      </c>
      <c r="FL2059">
        <v>45.65</v>
      </c>
      <c r="FM2059">
        <v>48.29</v>
      </c>
      <c r="FN2059">
        <v>40.82</v>
      </c>
      <c r="FO2059">
        <v>39.270000000000003</v>
      </c>
      <c r="FQ2059">
        <v>62.783999999999999</v>
      </c>
      <c r="FS2059">
        <v>68.53</v>
      </c>
      <c r="FT2059">
        <v>28.21</v>
      </c>
      <c r="FU2059">
        <v>50.56</v>
      </c>
      <c r="FW2059">
        <v>15.72</v>
      </c>
      <c r="FX2059">
        <v>7.0732999999999997</v>
      </c>
      <c r="FY2059">
        <v>36.335000000000001</v>
      </c>
      <c r="FZ2059">
        <v>48.67</v>
      </c>
      <c r="GA2059">
        <v>32.020000000000003</v>
      </c>
      <c r="GB2059">
        <v>70.959000000000003</v>
      </c>
      <c r="GC2059">
        <v>29.92</v>
      </c>
      <c r="GD2059">
        <v>52.02</v>
      </c>
      <c r="GE2059">
        <v>39.979999999999997</v>
      </c>
      <c r="GF2059">
        <v>67.415800000000004</v>
      </c>
      <c r="GG2059">
        <v>46.71</v>
      </c>
      <c r="GH2059">
        <v>20.870899999999999</v>
      </c>
      <c r="GI2059">
        <v>29.55</v>
      </c>
      <c r="GJ2059">
        <v>45.41</v>
      </c>
      <c r="GK2059">
        <v>75.930000000000007</v>
      </c>
      <c r="GL2059">
        <v>45.422499999999999</v>
      </c>
      <c r="GM2059">
        <v>75.040000000000006</v>
      </c>
      <c r="GN2059">
        <v>80.3</v>
      </c>
      <c r="GO2059">
        <v>59.323799999999999</v>
      </c>
      <c r="GP2059">
        <v>9.25</v>
      </c>
      <c r="GQ2059">
        <v>43.09</v>
      </c>
      <c r="GR2059">
        <v>67.849999999999994</v>
      </c>
      <c r="GS2059">
        <v>32.704999999999998</v>
      </c>
      <c r="GT2059">
        <v>79.290000000000006</v>
      </c>
      <c r="GU2059">
        <v>17.75</v>
      </c>
      <c r="GV2059">
        <v>45.73</v>
      </c>
      <c r="GW2059">
        <v>61.35</v>
      </c>
      <c r="GX2059">
        <v>24.83</v>
      </c>
      <c r="GY2059">
        <v>42.17</v>
      </c>
      <c r="GZ2059">
        <v>54.36</v>
      </c>
      <c r="HA2059">
        <v>91.78</v>
      </c>
      <c r="HC2059">
        <v>60</v>
      </c>
      <c r="HD2059">
        <v>50.46</v>
      </c>
      <c r="HE2059">
        <v>46.1</v>
      </c>
      <c r="HF2059">
        <v>18.924399999999999</v>
      </c>
      <c r="HG2059">
        <v>38.06</v>
      </c>
      <c r="HH2059">
        <v>32.799999999999997</v>
      </c>
      <c r="HI2059">
        <v>13.5</v>
      </c>
      <c r="HJ2059">
        <v>49.65</v>
      </c>
      <c r="HK2059">
        <v>74.72</v>
      </c>
      <c r="HL2059">
        <v>65.8</v>
      </c>
      <c r="HM2059">
        <v>31.81</v>
      </c>
      <c r="HN2059">
        <v>55</v>
      </c>
      <c r="HP2059">
        <v>63.92</v>
      </c>
      <c r="HQ2059">
        <v>56.71</v>
      </c>
      <c r="HR2059">
        <v>46.35</v>
      </c>
      <c r="HS2059">
        <v>14.145</v>
      </c>
      <c r="HT2059">
        <v>26.515599999999999</v>
      </c>
      <c r="HU2059">
        <v>27.42</v>
      </c>
      <c r="HV2059">
        <v>18.0672</v>
      </c>
      <c r="HX2059">
        <v>30.727499999999999</v>
      </c>
      <c r="HY2059">
        <v>53.41</v>
      </c>
      <c r="HZ2059">
        <v>22.86</v>
      </c>
      <c r="IA2059">
        <v>34.159399999999998</v>
      </c>
      <c r="IB2059">
        <v>42.975299999999997</v>
      </c>
      <c r="IC2059">
        <v>36.642099999999999</v>
      </c>
      <c r="ID2059">
        <v>18.559999999999999</v>
      </c>
      <c r="IE2059">
        <v>63.092300000000002</v>
      </c>
      <c r="IF2059">
        <v>81.31</v>
      </c>
      <c r="IG2059">
        <v>27.744</v>
      </c>
      <c r="IH2059">
        <v>76.03</v>
      </c>
      <c r="II2059">
        <v>27.796199999999999</v>
      </c>
      <c r="IJ2059">
        <v>23.82</v>
      </c>
      <c r="IK2059">
        <v>42.390599999999999</v>
      </c>
      <c r="IM2059">
        <v>20.84</v>
      </c>
      <c r="IS2059">
        <v>51.01</v>
      </c>
      <c r="IV2059">
        <v>37.479999999999997</v>
      </c>
      <c r="IW2059">
        <v>34.950000000000003</v>
      </c>
      <c r="IZ2059">
        <v>70.28</v>
      </c>
      <c r="JA2059">
        <v>14.68</v>
      </c>
      <c r="JC2059">
        <v>32.753100000000003</v>
      </c>
      <c r="JE2059">
        <v>40.548000000000002</v>
      </c>
      <c r="JI2059">
        <v>10.96</v>
      </c>
      <c r="JJ2059">
        <v>30.09</v>
      </c>
      <c r="JO2059">
        <v>87.37</v>
      </c>
      <c r="JU2059">
        <v>42.59</v>
      </c>
      <c r="JW2059">
        <v>38.31</v>
      </c>
      <c r="JY2059">
        <v>27.97</v>
      </c>
      <c r="KD2059">
        <v>61.15</v>
      </c>
      <c r="KH2059">
        <v>24.58</v>
      </c>
      <c r="KI2059">
        <v>75.790000000000006</v>
      </c>
      <c r="KJ2059">
        <v>30.49</v>
      </c>
      <c r="KK2059">
        <v>5.4850000000000003</v>
      </c>
      <c r="KN2059">
        <v>33.78</v>
      </c>
      <c r="KO2059">
        <v>25.9</v>
      </c>
      <c r="KP2059">
        <v>27.29</v>
      </c>
      <c r="KQ2059">
        <v>22.65</v>
      </c>
      <c r="KU2059">
        <v>5.6274999999999995</v>
      </c>
      <c r="KV2059">
        <v>25.27</v>
      </c>
      <c r="KX2059">
        <v>48.51</v>
      </c>
      <c r="KZ2059">
        <v>57.95</v>
      </c>
      <c r="LB2059">
        <v>35.271799999999999</v>
      </c>
      <c r="LE2059">
        <v>49.22</v>
      </c>
      <c r="LG2059">
        <v>35.83</v>
      </c>
      <c r="LH2059">
        <v>23.555</v>
      </c>
      <c r="LI2059">
        <v>49</v>
      </c>
      <c r="LK2059">
        <v>80.561999999999998</v>
      </c>
      <c r="LL2059">
        <v>29.925000000000001</v>
      </c>
      <c r="LM2059">
        <v>93.242999999999995</v>
      </c>
      <c r="LN2059">
        <v>92.08</v>
      </c>
      <c r="LO2059">
        <v>70.14</v>
      </c>
      <c r="LP2059">
        <v>26.761099999999999</v>
      </c>
      <c r="LR2059">
        <v>66.11</v>
      </c>
      <c r="LS2059">
        <v>108.28</v>
      </c>
      <c r="LT2059">
        <v>21.76</v>
      </c>
      <c r="LU2059">
        <v>49.81</v>
      </c>
      <c r="LV2059">
        <v>76.48</v>
      </c>
      <c r="LX2059">
        <v>34.858899999999998</v>
      </c>
      <c r="MC2059">
        <v>28.875</v>
      </c>
      <c r="MD2059">
        <v>87.64</v>
      </c>
      <c r="ME2059">
        <v>29.564900000000002</v>
      </c>
      <c r="MF2059">
        <v>21.114999999999998</v>
      </c>
      <c r="MH2059">
        <v>64.45</v>
      </c>
      <c r="MJ2059">
        <v>24.445</v>
      </c>
      <c r="MM2059">
        <v>59.624400000000001</v>
      </c>
      <c r="MN2059">
        <v>53.56</v>
      </c>
      <c r="MP2059">
        <v>65.44</v>
      </c>
      <c r="MR2059">
        <v>43.6</v>
      </c>
      <c r="MU2059">
        <v>65</v>
      </c>
      <c r="MV2059">
        <v>91.04</v>
      </c>
      <c r="MW2059">
        <v>20.2</v>
      </c>
      <c r="MY2059">
        <v>46.12</v>
      </c>
      <c r="MZ2059">
        <v>59.558399999999999</v>
      </c>
      <c r="NB2059">
        <v>102.52679999999999</v>
      </c>
      <c r="NC2059">
        <v>21.1</v>
      </c>
      <c r="NE2059">
        <v>34.56</v>
      </c>
      <c r="NF2059">
        <v>48.05</v>
      </c>
      <c r="NG2059">
        <v>26.756</v>
      </c>
      <c r="NH2059">
        <v>58.22</v>
      </c>
      <c r="NI2059">
        <v>68.180000000000007</v>
      </c>
      <c r="NK2059">
        <v>25.25</v>
      </c>
      <c r="NM2059">
        <v>53.53</v>
      </c>
      <c r="NQ2059">
        <v>22.86</v>
      </c>
      <c r="NT2059">
        <v>53.8</v>
      </c>
      <c r="NU2059">
        <v>117.73</v>
      </c>
      <c r="NV2059">
        <v>32.18</v>
      </c>
      <c r="NX2059">
        <v>209.5</v>
      </c>
      <c r="NY2059">
        <v>60.56</v>
      </c>
      <c r="OA2059">
        <v>35.79</v>
      </c>
      <c r="OE2059">
        <v>84.03</v>
      </c>
      <c r="OG2059">
        <v>18.649999999999999</v>
      </c>
      <c r="OJ2059">
        <v>26.2437</v>
      </c>
      <c r="OK2059">
        <v>81.27</v>
      </c>
      <c r="ON2059">
        <v>187.4</v>
      </c>
      <c r="OO2059">
        <v>48.75</v>
      </c>
      <c r="OR2059">
        <v>14.09</v>
      </c>
      <c r="OS2059">
        <v>54.448300000000003</v>
      </c>
      <c r="OU2059">
        <v>87.73</v>
      </c>
      <c r="OV2059">
        <v>34.83</v>
      </c>
      <c r="OW2059">
        <v>66.165000000000006</v>
      </c>
      <c r="OY2059">
        <v>12.255000000000001</v>
      </c>
      <c r="OZ2059">
        <v>55.73</v>
      </c>
      <c r="PA2059">
        <v>22.1</v>
      </c>
      <c r="PB2059">
        <v>70.459999999999994</v>
      </c>
      <c r="PC2059">
        <v>25.878</v>
      </c>
      <c r="PD2059">
        <v>63.48</v>
      </c>
      <c r="PE2059">
        <v>18.38</v>
      </c>
      <c r="PF2059">
        <v>18.091999999999999</v>
      </c>
      <c r="PG2059">
        <v>31.56</v>
      </c>
      <c r="PH2059">
        <v>20.65</v>
      </c>
      <c r="PI2059">
        <v>33.04</v>
      </c>
      <c r="PJ2059">
        <v>23.663399999999999</v>
      </c>
      <c r="PK2059">
        <v>123.34</v>
      </c>
      <c r="PM2059">
        <v>66.2</v>
      </c>
      <c r="PN2059">
        <v>39.19</v>
      </c>
      <c r="PP2059">
        <v>23.52</v>
      </c>
      <c r="PQ2059">
        <v>58.93</v>
      </c>
      <c r="PT2059">
        <v>15.98</v>
      </c>
      <c r="PV2059">
        <v>27.93</v>
      </c>
      <c r="PX2059">
        <v>35.01</v>
      </c>
      <c r="PY2059">
        <v>41.7</v>
      </c>
      <c r="PZ2059">
        <v>16.25</v>
      </c>
      <c r="QD2059">
        <v>48.1</v>
      </c>
      <c r="QI2059">
        <v>21.864999999999998</v>
      </c>
      <c r="QJ2059">
        <v>110.93</v>
      </c>
      <c r="QK2059">
        <v>39.29</v>
      </c>
      <c r="QL2059">
        <v>102.29</v>
      </c>
      <c r="QM2059">
        <v>33.561399999999999</v>
      </c>
      <c r="QN2059">
        <v>28.56</v>
      </c>
      <c r="QS2059">
        <v>13.202500000000001</v>
      </c>
      <c r="QT2059">
        <v>26.11</v>
      </c>
      <c r="QU2059">
        <v>80.94</v>
      </c>
      <c r="QV2059">
        <v>87.25</v>
      </c>
      <c r="QX2059">
        <v>20.43</v>
      </c>
      <c r="RA2059">
        <v>78.19</v>
      </c>
      <c r="RB2059">
        <v>32.72</v>
      </c>
      <c r="RE2059">
        <v>22.47</v>
      </c>
      <c r="RF2059">
        <v>93.47</v>
      </c>
      <c r="RI2059">
        <v>17.91</v>
      </c>
      <c r="RK2059">
        <v>11.53</v>
      </c>
      <c r="RL2059">
        <v>66.22</v>
      </c>
      <c r="RM2059">
        <v>69.14</v>
      </c>
      <c r="RN2059">
        <v>120.2</v>
      </c>
      <c r="RT2059">
        <v>97.21</v>
      </c>
      <c r="RV2059">
        <v>21.57</v>
      </c>
      <c r="RW2059">
        <v>40.590000000000003</v>
      </c>
      <c r="RY2059">
        <v>34.1</v>
      </c>
      <c r="SC2059">
        <v>34.869999999999997</v>
      </c>
      <c r="SD2059">
        <v>76.73</v>
      </c>
      <c r="SH2059">
        <v>38.450000000000003</v>
      </c>
      <c r="SJ2059">
        <v>37</v>
      </c>
    </row>
    <row r="2060" spans="1:504">
      <c r="A2060" s="1">
        <v>39408</v>
      </c>
    </row>
    <row r="2061" spans="1:504">
      <c r="A2061" s="1">
        <v>39409</v>
      </c>
      <c r="C2061">
        <v>55.63</v>
      </c>
      <c r="D2061">
        <v>39.664700000000003</v>
      </c>
      <c r="F2061">
        <v>89.54</v>
      </c>
      <c r="G2061">
        <v>68.63</v>
      </c>
      <c r="H2061">
        <v>41.95</v>
      </c>
      <c r="I2061">
        <v>86.67</v>
      </c>
      <c r="J2061">
        <v>31.15</v>
      </c>
      <c r="L2061">
        <v>31.84</v>
      </c>
      <c r="M2061">
        <v>14.36</v>
      </c>
      <c r="N2061">
        <v>88.29</v>
      </c>
      <c r="P2061">
        <v>37.67</v>
      </c>
      <c r="Q2061">
        <v>22.323499999999999</v>
      </c>
      <c r="R2061">
        <v>28.95</v>
      </c>
      <c r="S2061">
        <v>104.05</v>
      </c>
      <c r="T2061">
        <v>21.24</v>
      </c>
      <c r="U2061">
        <v>66.88</v>
      </c>
      <c r="V2061">
        <v>57.72</v>
      </c>
      <c r="W2061">
        <v>57.66</v>
      </c>
      <c r="X2061">
        <v>82.75</v>
      </c>
      <c r="Z2061">
        <v>43.15</v>
      </c>
      <c r="AC2061">
        <v>82.31</v>
      </c>
      <c r="AD2061">
        <v>22.98</v>
      </c>
      <c r="AE2061">
        <v>72.86</v>
      </c>
      <c r="AF2061">
        <v>37.630000000000003</v>
      </c>
      <c r="AG2061">
        <v>51.61</v>
      </c>
      <c r="AH2061">
        <v>73.459999999999994</v>
      </c>
      <c r="AJ2061">
        <v>45.73</v>
      </c>
      <c r="AQ2061">
        <v>317</v>
      </c>
      <c r="AR2061">
        <v>888.476</v>
      </c>
      <c r="AS2061">
        <v>54.358800000000002</v>
      </c>
      <c r="AT2061">
        <v>22.504799999999999</v>
      </c>
      <c r="AV2061">
        <v>6.2222</v>
      </c>
      <c r="AW2061">
        <v>32.424700000000001</v>
      </c>
      <c r="AY2061">
        <v>26.5505</v>
      </c>
      <c r="AZ2061">
        <v>61.82</v>
      </c>
      <c r="BA2061">
        <v>86.376499999999993</v>
      </c>
      <c r="BB2061">
        <v>38.090000000000003</v>
      </c>
      <c r="BC2061">
        <v>46.45</v>
      </c>
      <c r="BD2061">
        <v>70.260000000000005</v>
      </c>
      <c r="BE2061">
        <v>57.42</v>
      </c>
      <c r="BF2061">
        <v>48.15</v>
      </c>
      <c r="BG2061">
        <v>101.6</v>
      </c>
      <c r="BH2061">
        <v>35.590000000000003</v>
      </c>
      <c r="BK2061">
        <v>107.24</v>
      </c>
      <c r="BL2061">
        <v>50.5</v>
      </c>
      <c r="BM2061">
        <v>11.3675</v>
      </c>
      <c r="BN2061">
        <v>45.41</v>
      </c>
      <c r="BO2061">
        <v>83.58</v>
      </c>
      <c r="BP2061">
        <v>31.449200000000001</v>
      </c>
      <c r="BQ2061">
        <v>83.52</v>
      </c>
      <c r="BR2061">
        <v>89.5</v>
      </c>
      <c r="BS2061">
        <v>48.02</v>
      </c>
      <c r="BT2061">
        <v>19.36</v>
      </c>
      <c r="BU2061">
        <v>12.51</v>
      </c>
      <c r="BV2061">
        <v>28.08</v>
      </c>
      <c r="BX2061">
        <v>18.536000000000001</v>
      </c>
      <c r="BY2061">
        <v>8.7725000000000009</v>
      </c>
      <c r="BZ2061">
        <v>35.06</v>
      </c>
      <c r="CA2061">
        <v>33.08</v>
      </c>
      <c r="CD2061">
        <v>42.73</v>
      </c>
      <c r="CF2061">
        <v>42.42</v>
      </c>
      <c r="CG2061">
        <v>49.03</v>
      </c>
      <c r="CH2061">
        <v>20.3276</v>
      </c>
      <c r="CI2061">
        <v>65.17</v>
      </c>
      <c r="CJ2061">
        <v>17.170000000000002</v>
      </c>
      <c r="CK2061">
        <v>39.5</v>
      </c>
      <c r="CL2061">
        <v>43.09</v>
      </c>
      <c r="CN2061">
        <v>18.535499999999999</v>
      </c>
      <c r="CO2061">
        <v>48.45</v>
      </c>
      <c r="CP2061">
        <v>101.18</v>
      </c>
      <c r="CQ2061">
        <v>23.03</v>
      </c>
      <c r="CR2061">
        <v>53.16</v>
      </c>
      <c r="CS2061">
        <v>30.752500000000001</v>
      </c>
      <c r="CT2061">
        <v>57.17</v>
      </c>
      <c r="CU2061">
        <v>78.319999999999993</v>
      </c>
      <c r="CV2061">
        <v>45.71</v>
      </c>
      <c r="CW2061">
        <v>37.942900000000002</v>
      </c>
      <c r="CY2061">
        <v>59.73</v>
      </c>
      <c r="CZ2061">
        <v>43.98</v>
      </c>
      <c r="DA2061">
        <v>45.87</v>
      </c>
      <c r="DB2061">
        <v>26.94</v>
      </c>
      <c r="DC2061">
        <v>54.68</v>
      </c>
      <c r="DD2061">
        <v>41.82</v>
      </c>
      <c r="DE2061">
        <v>115.13</v>
      </c>
      <c r="DF2061">
        <v>37.17</v>
      </c>
      <c r="DG2061">
        <v>53.4</v>
      </c>
      <c r="DI2061">
        <v>52.99</v>
      </c>
      <c r="DJ2061">
        <v>18.57</v>
      </c>
      <c r="DK2061">
        <v>93.6</v>
      </c>
      <c r="DL2061">
        <v>30.03</v>
      </c>
      <c r="DM2061">
        <v>26.08</v>
      </c>
      <c r="DN2061">
        <v>7.19</v>
      </c>
      <c r="DO2061">
        <v>68.489999999999995</v>
      </c>
      <c r="DP2061">
        <v>39.686700000000002</v>
      </c>
      <c r="DQ2061">
        <v>46.58</v>
      </c>
      <c r="DR2061">
        <v>18.89</v>
      </c>
      <c r="DS2061">
        <v>88.5</v>
      </c>
      <c r="DT2061">
        <v>28.55</v>
      </c>
      <c r="DU2061">
        <v>47.72</v>
      </c>
      <c r="DV2061">
        <v>86.84</v>
      </c>
      <c r="DW2061">
        <v>36.81</v>
      </c>
      <c r="DX2061">
        <v>46.53</v>
      </c>
      <c r="DY2061">
        <v>57.310200000000002</v>
      </c>
      <c r="DZ2061">
        <v>29.086200000000002</v>
      </c>
      <c r="EA2061">
        <v>34.83</v>
      </c>
      <c r="EC2061">
        <v>38.89</v>
      </c>
      <c r="EE2061">
        <v>9.4474999999999998</v>
      </c>
      <c r="EF2061">
        <v>26.22</v>
      </c>
      <c r="EH2061">
        <v>17.489999999999998</v>
      </c>
      <c r="EI2061">
        <v>71.19</v>
      </c>
      <c r="EK2061">
        <v>54.62</v>
      </c>
      <c r="EL2061">
        <v>38.8718</v>
      </c>
      <c r="EM2061">
        <v>12.76</v>
      </c>
      <c r="EN2061">
        <v>9.02</v>
      </c>
      <c r="EO2061">
        <v>48.28</v>
      </c>
      <c r="EP2061">
        <v>77.61</v>
      </c>
      <c r="EQ2061">
        <v>7.1974999999999998</v>
      </c>
      <c r="ER2061">
        <v>52.96</v>
      </c>
      <c r="ET2061">
        <v>65.412999999999997</v>
      </c>
      <c r="EU2061">
        <v>37.82</v>
      </c>
      <c r="EV2061">
        <v>48.72</v>
      </c>
      <c r="EX2061">
        <v>14</v>
      </c>
      <c r="EY2061">
        <v>20.25</v>
      </c>
      <c r="EZ2061">
        <v>15.59</v>
      </c>
      <c r="FA2061">
        <v>43.360799999999998</v>
      </c>
      <c r="FB2061">
        <v>50.82</v>
      </c>
      <c r="FC2061">
        <v>18.79</v>
      </c>
      <c r="FE2061">
        <v>59.76</v>
      </c>
      <c r="FF2061">
        <v>45.31</v>
      </c>
      <c r="FG2061">
        <v>22.27</v>
      </c>
      <c r="FH2061">
        <v>17.8825</v>
      </c>
      <c r="FI2061">
        <v>24.92</v>
      </c>
      <c r="FJ2061">
        <v>19.027999999999999</v>
      </c>
      <c r="FL2061">
        <v>46.18</v>
      </c>
      <c r="FM2061">
        <v>48.32</v>
      </c>
      <c r="FN2061">
        <v>41.94</v>
      </c>
      <c r="FO2061">
        <v>40.15</v>
      </c>
      <c r="FQ2061">
        <v>64.340299999999999</v>
      </c>
      <c r="FS2061">
        <v>69.59</v>
      </c>
      <c r="FT2061">
        <v>28.7</v>
      </c>
      <c r="FU2061">
        <v>52.09</v>
      </c>
      <c r="FW2061">
        <v>15.9375</v>
      </c>
      <c r="FX2061">
        <v>7.1951000000000001</v>
      </c>
      <c r="FY2061">
        <v>37.045000000000002</v>
      </c>
      <c r="FZ2061">
        <v>49.55</v>
      </c>
      <c r="GA2061">
        <v>31.79</v>
      </c>
      <c r="GB2061">
        <v>72.638000000000005</v>
      </c>
      <c r="GC2061">
        <v>30.84</v>
      </c>
      <c r="GD2061">
        <v>53.23</v>
      </c>
      <c r="GE2061">
        <v>40.520000000000003</v>
      </c>
      <c r="GF2061">
        <v>69.161600000000007</v>
      </c>
      <c r="GG2061">
        <v>46.8</v>
      </c>
      <c r="GH2061">
        <v>20.923400000000001</v>
      </c>
      <c r="GI2061">
        <v>30.25</v>
      </c>
      <c r="GJ2061">
        <v>45.52</v>
      </c>
      <c r="GK2061">
        <v>76.48</v>
      </c>
      <c r="GL2061">
        <v>45.580300000000001</v>
      </c>
      <c r="GM2061">
        <v>75.510000000000005</v>
      </c>
      <c r="GN2061">
        <v>80.64</v>
      </c>
      <c r="GO2061">
        <v>60.314799999999998</v>
      </c>
      <c r="GP2061">
        <v>9.6300000000000008</v>
      </c>
      <c r="GQ2061">
        <v>43.18</v>
      </c>
      <c r="GR2061">
        <v>69.84</v>
      </c>
      <c r="GS2061">
        <v>33.25</v>
      </c>
      <c r="GT2061">
        <v>80.67</v>
      </c>
      <c r="GU2061">
        <v>17.88</v>
      </c>
      <c r="GV2061">
        <v>46.1</v>
      </c>
      <c r="GW2061">
        <v>62.09</v>
      </c>
      <c r="GX2061">
        <v>25.48</v>
      </c>
      <c r="GY2061">
        <v>41.97</v>
      </c>
      <c r="GZ2061">
        <v>54.53</v>
      </c>
      <c r="HA2061">
        <v>94.11</v>
      </c>
      <c r="HC2061">
        <v>60.62</v>
      </c>
      <c r="HD2061">
        <v>50.61</v>
      </c>
      <c r="HE2061">
        <v>47.07</v>
      </c>
      <c r="HF2061">
        <v>19.088899999999999</v>
      </c>
      <c r="HG2061">
        <v>38.04</v>
      </c>
      <c r="HH2061">
        <v>34</v>
      </c>
      <c r="HI2061">
        <v>13.73</v>
      </c>
      <c r="HJ2061">
        <v>49.84</v>
      </c>
      <c r="HK2061">
        <v>76.25</v>
      </c>
      <c r="HL2061">
        <v>68.39</v>
      </c>
      <c r="HM2061">
        <v>31.87</v>
      </c>
      <c r="HN2061">
        <v>55.92</v>
      </c>
      <c r="HP2061">
        <v>66.98</v>
      </c>
      <c r="HQ2061">
        <v>57.21</v>
      </c>
      <c r="HR2061">
        <v>47.99</v>
      </c>
      <c r="HS2061">
        <v>14.26</v>
      </c>
      <c r="HT2061">
        <v>26.933299999999999</v>
      </c>
      <c r="HU2061">
        <v>28.86</v>
      </c>
      <c r="HV2061">
        <v>18.338899999999999</v>
      </c>
      <c r="HX2061">
        <v>31.17</v>
      </c>
      <c r="HY2061">
        <v>54.07</v>
      </c>
      <c r="HZ2061">
        <v>23.43</v>
      </c>
      <c r="IA2061">
        <v>34.220100000000002</v>
      </c>
      <c r="IB2061">
        <v>43.586300000000001</v>
      </c>
      <c r="IC2061">
        <v>37.754300000000001</v>
      </c>
      <c r="ID2061">
        <v>18.8125</v>
      </c>
      <c r="IE2061">
        <v>63.987000000000002</v>
      </c>
      <c r="IF2061">
        <v>81.709999999999994</v>
      </c>
      <c r="IG2061">
        <v>28.1206</v>
      </c>
      <c r="IH2061">
        <v>77.88</v>
      </c>
      <c r="II2061">
        <v>28.531199999999998</v>
      </c>
      <c r="IJ2061">
        <v>23.824999999999999</v>
      </c>
      <c r="IK2061">
        <v>43.628900000000002</v>
      </c>
      <c r="IM2061">
        <v>21.16</v>
      </c>
      <c r="IS2061">
        <v>51.79</v>
      </c>
      <c r="IV2061">
        <v>37.880000000000003</v>
      </c>
      <c r="IW2061">
        <v>35.72</v>
      </c>
      <c r="IZ2061">
        <v>70.64</v>
      </c>
      <c r="JA2061">
        <v>14.83</v>
      </c>
      <c r="JC2061">
        <v>33.089500000000001</v>
      </c>
      <c r="JE2061">
        <v>40.914200000000001</v>
      </c>
      <c r="JI2061">
        <v>11.38</v>
      </c>
      <c r="JJ2061">
        <v>31.013300000000001</v>
      </c>
      <c r="JO2061">
        <v>89.97</v>
      </c>
      <c r="JU2061">
        <v>43.35</v>
      </c>
      <c r="JW2061">
        <v>38.75</v>
      </c>
      <c r="JY2061">
        <v>28.25</v>
      </c>
      <c r="KD2061">
        <v>61.03</v>
      </c>
      <c r="KH2061">
        <v>25.05</v>
      </c>
      <c r="KI2061">
        <v>77.760000000000005</v>
      </c>
      <c r="KJ2061">
        <v>31.21</v>
      </c>
      <c r="KK2061">
        <v>5.5133000000000001</v>
      </c>
      <c r="KN2061">
        <v>34.03</v>
      </c>
      <c r="KO2061">
        <v>26.58</v>
      </c>
      <c r="KP2061">
        <v>27.87</v>
      </c>
      <c r="KQ2061">
        <v>23.51</v>
      </c>
      <c r="KU2061">
        <v>5.8324999999999996</v>
      </c>
      <c r="KV2061">
        <v>26.08</v>
      </c>
      <c r="KX2061">
        <v>49.89</v>
      </c>
      <c r="KZ2061">
        <v>58.78</v>
      </c>
      <c r="LB2061">
        <v>36.066299999999998</v>
      </c>
      <c r="LE2061">
        <v>50.09</v>
      </c>
      <c r="LG2061">
        <v>36.92</v>
      </c>
      <c r="LH2061">
        <v>23.622499999999999</v>
      </c>
      <c r="LI2061">
        <v>49.18</v>
      </c>
      <c r="LK2061">
        <v>81.477000000000004</v>
      </c>
      <c r="LL2061">
        <v>30.204999999999998</v>
      </c>
      <c r="LM2061">
        <v>96.057000000000002</v>
      </c>
      <c r="LN2061">
        <v>93.87</v>
      </c>
      <c r="LO2061">
        <v>70.92</v>
      </c>
      <c r="LP2061">
        <v>27.393799999999999</v>
      </c>
      <c r="LR2061">
        <v>67</v>
      </c>
      <c r="LS2061">
        <v>111.01</v>
      </c>
      <c r="LT2061">
        <v>21.945</v>
      </c>
      <c r="LU2061">
        <v>52.07</v>
      </c>
      <c r="LV2061">
        <v>77.349999999999994</v>
      </c>
      <c r="LX2061">
        <v>35.279800000000002</v>
      </c>
      <c r="MC2061">
        <v>29.155000000000001</v>
      </c>
      <c r="MD2061">
        <v>90.78</v>
      </c>
      <c r="ME2061">
        <v>29.941700000000001</v>
      </c>
      <c r="MF2061">
        <v>20.975000000000001</v>
      </c>
      <c r="MH2061">
        <v>66.239999999999995</v>
      </c>
      <c r="MJ2061">
        <v>24.53</v>
      </c>
      <c r="MM2061">
        <v>61.3367</v>
      </c>
      <c r="MN2061">
        <v>53.92</v>
      </c>
      <c r="MP2061">
        <v>65.81</v>
      </c>
      <c r="MR2061">
        <v>44.13</v>
      </c>
      <c r="MU2061">
        <v>66.8</v>
      </c>
      <c r="MV2061">
        <v>93.25</v>
      </c>
      <c r="MW2061">
        <v>20.6</v>
      </c>
      <c r="MY2061">
        <v>46.4</v>
      </c>
      <c r="MZ2061">
        <v>60.252600000000001</v>
      </c>
      <c r="NB2061">
        <v>104.8574</v>
      </c>
      <c r="NC2061">
        <v>21.68</v>
      </c>
      <c r="NE2061">
        <v>35.159999999999997</v>
      </c>
      <c r="NF2061">
        <v>49.54</v>
      </c>
      <c r="NG2061">
        <v>27.072399999999998</v>
      </c>
      <c r="NH2061">
        <v>59.26</v>
      </c>
      <c r="NI2061">
        <v>67.87</v>
      </c>
      <c r="NK2061">
        <v>25.8</v>
      </c>
      <c r="NM2061">
        <v>53.59</v>
      </c>
      <c r="NQ2061">
        <v>23.18</v>
      </c>
      <c r="NT2061">
        <v>54.14</v>
      </c>
      <c r="NU2061">
        <v>120.13</v>
      </c>
      <c r="NV2061">
        <v>32.520000000000003</v>
      </c>
      <c r="NX2061">
        <v>216.48</v>
      </c>
      <c r="NY2061">
        <v>60.58</v>
      </c>
      <c r="OA2061">
        <v>37.24</v>
      </c>
      <c r="OE2061">
        <v>85.34</v>
      </c>
      <c r="OG2061">
        <v>18.62</v>
      </c>
      <c r="OJ2061">
        <v>26.393899999999999</v>
      </c>
      <c r="OK2061">
        <v>81.760000000000005</v>
      </c>
      <c r="ON2061">
        <v>190.6</v>
      </c>
      <c r="OO2061">
        <v>48.76</v>
      </c>
      <c r="OR2061">
        <v>13.79</v>
      </c>
      <c r="OS2061">
        <v>55.045400000000001</v>
      </c>
      <c r="OU2061">
        <v>90.41</v>
      </c>
      <c r="OV2061">
        <v>35.909999999999997</v>
      </c>
      <c r="OW2061">
        <v>67.56</v>
      </c>
      <c r="OY2061">
        <v>12.423</v>
      </c>
      <c r="OZ2061">
        <v>57.98</v>
      </c>
      <c r="PA2061">
        <v>22.16</v>
      </c>
      <c r="PB2061">
        <v>71.900000000000006</v>
      </c>
      <c r="PC2061">
        <v>26.4666</v>
      </c>
      <c r="PD2061">
        <v>64.55</v>
      </c>
      <c r="PE2061">
        <v>19.8</v>
      </c>
      <c r="PF2061">
        <v>18.11</v>
      </c>
      <c r="PG2061">
        <v>32.700000000000003</v>
      </c>
      <c r="PH2061">
        <v>20.65</v>
      </c>
      <c r="PI2061">
        <v>33.6</v>
      </c>
      <c r="PJ2061">
        <v>23.8917</v>
      </c>
      <c r="PK2061">
        <v>125.17</v>
      </c>
      <c r="PM2061">
        <v>66.11</v>
      </c>
      <c r="PN2061">
        <v>39.14</v>
      </c>
      <c r="PP2061">
        <v>24.22</v>
      </c>
      <c r="PQ2061">
        <v>61</v>
      </c>
      <c r="PT2061">
        <v>16.45</v>
      </c>
      <c r="PV2061">
        <v>28.28</v>
      </c>
      <c r="PX2061">
        <v>35.43</v>
      </c>
      <c r="PY2061">
        <v>42.19</v>
      </c>
      <c r="PZ2061">
        <v>16.68</v>
      </c>
      <c r="QD2061">
        <v>48.9</v>
      </c>
      <c r="QI2061">
        <v>22.73</v>
      </c>
      <c r="QJ2061">
        <v>113.3</v>
      </c>
      <c r="QK2061">
        <v>39.85</v>
      </c>
      <c r="QL2061">
        <v>104.1</v>
      </c>
      <c r="QM2061">
        <v>34.395600000000002</v>
      </c>
      <c r="QN2061">
        <v>29.19</v>
      </c>
      <c r="QS2061">
        <v>13.17</v>
      </c>
      <c r="QT2061">
        <v>26.36</v>
      </c>
      <c r="QU2061">
        <v>82.61</v>
      </c>
      <c r="QV2061">
        <v>87.46</v>
      </c>
      <c r="QX2061">
        <v>20.28</v>
      </c>
      <c r="RA2061">
        <v>79</v>
      </c>
      <c r="RB2061">
        <v>33.36</v>
      </c>
      <c r="RE2061">
        <v>22.24</v>
      </c>
      <c r="RF2061">
        <v>95.45</v>
      </c>
      <c r="RI2061">
        <v>18.149999999999999</v>
      </c>
      <c r="RK2061">
        <v>11.705</v>
      </c>
      <c r="RL2061">
        <v>67.61</v>
      </c>
      <c r="RM2061">
        <v>70.176900000000003</v>
      </c>
      <c r="RN2061">
        <v>121.91</v>
      </c>
      <c r="RT2061">
        <v>97.84</v>
      </c>
      <c r="RV2061">
        <v>21.89</v>
      </c>
      <c r="RW2061">
        <v>41.13</v>
      </c>
      <c r="RY2061">
        <v>34.24</v>
      </c>
      <c r="SC2061">
        <v>35.479999999999997</v>
      </c>
      <c r="SD2061">
        <v>77.459999999999994</v>
      </c>
      <c r="SH2061">
        <v>39.08</v>
      </c>
      <c r="SJ2061">
        <v>37.75</v>
      </c>
    </row>
    <row r="2062" spans="1:504">
      <c r="A2062" s="1">
        <v>39412</v>
      </c>
      <c r="C2062">
        <v>53.54</v>
      </c>
      <c r="D2062">
        <v>38.362400000000001</v>
      </c>
      <c r="F2062">
        <v>90.07</v>
      </c>
      <c r="G2062">
        <v>67.83</v>
      </c>
      <c r="H2062">
        <v>40.46</v>
      </c>
      <c r="I2062">
        <v>83.79</v>
      </c>
      <c r="J2062">
        <v>30.864999999999998</v>
      </c>
      <c r="L2062">
        <v>31.28</v>
      </c>
      <c r="M2062">
        <v>13.62</v>
      </c>
      <c r="N2062">
        <v>85.68</v>
      </c>
      <c r="P2062">
        <v>36.729999999999997</v>
      </c>
      <c r="Q2062">
        <v>21.864899999999999</v>
      </c>
      <c r="R2062">
        <v>27.49</v>
      </c>
      <c r="S2062">
        <v>101.97</v>
      </c>
      <c r="T2062">
        <v>19.93</v>
      </c>
      <c r="U2062">
        <v>67.37</v>
      </c>
      <c r="V2062">
        <v>56.82</v>
      </c>
      <c r="W2062">
        <v>57.59</v>
      </c>
      <c r="X2062">
        <v>81</v>
      </c>
      <c r="Z2062">
        <v>41.88</v>
      </c>
      <c r="AC2062">
        <v>79.290000000000006</v>
      </c>
      <c r="AD2062">
        <v>22.3</v>
      </c>
      <c r="AE2062">
        <v>72.19</v>
      </c>
      <c r="AF2062">
        <v>36.35</v>
      </c>
      <c r="AG2062">
        <v>50.16</v>
      </c>
      <c r="AH2062">
        <v>72.8</v>
      </c>
      <c r="AJ2062">
        <v>45.03</v>
      </c>
      <c r="AQ2062">
        <v>298</v>
      </c>
      <c r="AR2062">
        <v>880.60149999999999</v>
      </c>
      <c r="AS2062">
        <v>52.887300000000003</v>
      </c>
      <c r="AT2062">
        <v>22.032900000000001</v>
      </c>
      <c r="AV2062">
        <v>6.0115999999999996</v>
      </c>
      <c r="AW2062">
        <v>32.020499999999998</v>
      </c>
      <c r="AY2062">
        <v>25.947600000000001</v>
      </c>
      <c r="AZ2062">
        <v>58.77</v>
      </c>
      <c r="BA2062">
        <v>85.636899999999997</v>
      </c>
      <c r="BB2062">
        <v>37.65</v>
      </c>
      <c r="BC2062">
        <v>46.05</v>
      </c>
      <c r="BD2062">
        <v>68.349999999999994</v>
      </c>
      <c r="BE2062">
        <v>56.16</v>
      </c>
      <c r="BF2062">
        <v>46.96</v>
      </c>
      <c r="BG2062">
        <v>98.74</v>
      </c>
      <c r="BH2062">
        <v>35.43</v>
      </c>
      <c r="BK2062">
        <v>103.43</v>
      </c>
      <c r="BL2062">
        <v>49.69</v>
      </c>
      <c r="BM2062">
        <v>11.095000000000001</v>
      </c>
      <c r="BN2062">
        <v>43.87</v>
      </c>
      <c r="BO2062">
        <v>81.39</v>
      </c>
      <c r="BP2062">
        <v>30.688600000000001</v>
      </c>
      <c r="BQ2062">
        <v>80.739999999999995</v>
      </c>
      <c r="BR2062">
        <v>91.26</v>
      </c>
      <c r="BS2062">
        <v>48.25</v>
      </c>
      <c r="BT2062">
        <v>18.850000000000001</v>
      </c>
      <c r="BU2062">
        <v>12.24</v>
      </c>
      <c r="BV2062">
        <v>27.6</v>
      </c>
      <c r="BX2062">
        <v>17.864000000000001</v>
      </c>
      <c r="BY2062">
        <v>8.6125000000000007</v>
      </c>
      <c r="BZ2062">
        <v>35.14</v>
      </c>
      <c r="CA2062">
        <v>32.28</v>
      </c>
      <c r="CD2062">
        <v>42.23</v>
      </c>
      <c r="CF2062">
        <v>41.19</v>
      </c>
      <c r="CG2062">
        <v>49.31</v>
      </c>
      <c r="CH2062">
        <v>19.023</v>
      </c>
      <c r="CI2062">
        <v>64.25</v>
      </c>
      <c r="CJ2062">
        <v>17.09</v>
      </c>
      <c r="CK2062">
        <v>39.11</v>
      </c>
      <c r="CL2062">
        <v>41.05</v>
      </c>
      <c r="CN2062">
        <v>18.7378</v>
      </c>
      <c r="CO2062">
        <v>48.5</v>
      </c>
      <c r="CP2062">
        <v>96.54</v>
      </c>
      <c r="CQ2062">
        <v>22.93</v>
      </c>
      <c r="CR2062">
        <v>52.784999999999997</v>
      </c>
      <c r="CS2062">
        <v>31.097300000000001</v>
      </c>
      <c r="CT2062">
        <v>55.22</v>
      </c>
      <c r="CU2062">
        <v>79.23</v>
      </c>
      <c r="CV2062">
        <v>45.89</v>
      </c>
      <c r="CW2062">
        <v>37.204599999999999</v>
      </c>
      <c r="CY2062">
        <v>59.04</v>
      </c>
      <c r="CZ2062">
        <v>43.12</v>
      </c>
      <c r="DA2062">
        <v>44.95</v>
      </c>
      <c r="DB2062">
        <v>26.38</v>
      </c>
      <c r="DC2062">
        <v>53.73</v>
      </c>
      <c r="DD2062">
        <v>41.45</v>
      </c>
      <c r="DE2062">
        <v>114.44</v>
      </c>
      <c r="DF2062">
        <v>36.659999999999997</v>
      </c>
      <c r="DG2062">
        <v>53.1</v>
      </c>
      <c r="DI2062">
        <v>49.66</v>
      </c>
      <c r="DJ2062">
        <v>17.79</v>
      </c>
      <c r="DK2062">
        <v>91.65</v>
      </c>
      <c r="DL2062">
        <v>28.21</v>
      </c>
      <c r="DM2062">
        <v>25.45</v>
      </c>
      <c r="DN2062">
        <v>7.01</v>
      </c>
      <c r="DO2062">
        <v>67.77</v>
      </c>
      <c r="DP2062">
        <v>38.17</v>
      </c>
      <c r="DQ2062">
        <v>44.65</v>
      </c>
      <c r="DR2062">
        <v>18.72</v>
      </c>
      <c r="DS2062">
        <v>87.3</v>
      </c>
      <c r="DT2062">
        <v>28.664999999999999</v>
      </c>
      <c r="DU2062">
        <v>46.67</v>
      </c>
      <c r="DV2062">
        <v>85.81</v>
      </c>
      <c r="DW2062">
        <v>35.83</v>
      </c>
      <c r="DX2062">
        <v>46.45</v>
      </c>
      <c r="DY2062">
        <v>56.705500000000001</v>
      </c>
      <c r="DZ2062">
        <v>27.9937</v>
      </c>
      <c r="EA2062">
        <v>35.01</v>
      </c>
      <c r="EC2062">
        <v>38.42</v>
      </c>
      <c r="EE2062">
        <v>9.52</v>
      </c>
      <c r="EF2062">
        <v>25.54</v>
      </c>
      <c r="EH2062">
        <v>17.440000000000001</v>
      </c>
      <c r="EI2062">
        <v>72.53</v>
      </c>
      <c r="EK2062">
        <v>53.98</v>
      </c>
      <c r="EL2062">
        <v>38.887799999999999</v>
      </c>
      <c r="EM2062">
        <v>12.79</v>
      </c>
      <c r="EN2062">
        <v>9</v>
      </c>
      <c r="EO2062">
        <v>47.87</v>
      </c>
      <c r="EP2062">
        <v>76.59</v>
      </c>
      <c r="EQ2062">
        <v>6.98</v>
      </c>
      <c r="ER2062">
        <v>52.45</v>
      </c>
      <c r="ET2062">
        <v>65.499200000000002</v>
      </c>
      <c r="EU2062">
        <v>35.299999999999997</v>
      </c>
      <c r="EV2062">
        <v>47.49</v>
      </c>
      <c r="EX2062">
        <v>14</v>
      </c>
      <c r="EY2062">
        <v>19.54</v>
      </c>
      <c r="EZ2062">
        <v>14.5</v>
      </c>
      <c r="FA2062">
        <v>41.6096</v>
      </c>
      <c r="FB2062">
        <v>49.67</v>
      </c>
      <c r="FC2062">
        <v>17.84</v>
      </c>
      <c r="FE2062">
        <v>56.65</v>
      </c>
      <c r="FF2062">
        <v>44.27</v>
      </c>
      <c r="FG2062">
        <v>21.84</v>
      </c>
      <c r="FH2062">
        <v>16.954699999999999</v>
      </c>
      <c r="FI2062">
        <v>24.36</v>
      </c>
      <c r="FJ2062">
        <v>18.649999999999999</v>
      </c>
      <c r="FL2062">
        <v>45.07</v>
      </c>
      <c r="FM2062">
        <v>48.87</v>
      </c>
      <c r="FN2062">
        <v>41.02</v>
      </c>
      <c r="FO2062">
        <v>39.35</v>
      </c>
      <c r="FQ2062">
        <v>62.415399999999998</v>
      </c>
      <c r="FS2062">
        <v>70.48</v>
      </c>
      <c r="FT2062">
        <v>26.55</v>
      </c>
      <c r="FU2062">
        <v>50.44</v>
      </c>
      <c r="FW2062">
        <v>15.545</v>
      </c>
      <c r="FX2062">
        <v>7.0221999999999998</v>
      </c>
      <c r="FY2062">
        <v>36.615000000000002</v>
      </c>
      <c r="FZ2062">
        <v>48.94</v>
      </c>
      <c r="GA2062">
        <v>31.41</v>
      </c>
      <c r="GB2062">
        <v>71.25</v>
      </c>
      <c r="GC2062">
        <v>29.49</v>
      </c>
      <c r="GD2062">
        <v>51.78</v>
      </c>
      <c r="GE2062">
        <v>40.89</v>
      </c>
      <c r="GF2062">
        <v>66.447000000000003</v>
      </c>
      <c r="GG2062">
        <v>46.1</v>
      </c>
      <c r="GH2062">
        <v>20.835899999999999</v>
      </c>
      <c r="GI2062">
        <v>29</v>
      </c>
      <c r="GJ2062">
        <v>45.44</v>
      </c>
      <c r="GK2062">
        <v>75.2</v>
      </c>
      <c r="GL2062">
        <v>45.106999999999999</v>
      </c>
      <c r="GM2062">
        <v>74.69</v>
      </c>
      <c r="GN2062">
        <v>80.12</v>
      </c>
      <c r="GO2062">
        <v>58.47</v>
      </c>
      <c r="GP2062">
        <v>9.16</v>
      </c>
      <c r="GQ2062">
        <v>42.67</v>
      </c>
      <c r="GR2062">
        <v>66.87</v>
      </c>
      <c r="GS2062">
        <v>33</v>
      </c>
      <c r="GT2062">
        <v>79.13</v>
      </c>
      <c r="GU2062">
        <v>17.32</v>
      </c>
      <c r="GV2062">
        <v>45.59</v>
      </c>
      <c r="GW2062">
        <v>60.73</v>
      </c>
      <c r="GX2062">
        <v>24.71</v>
      </c>
      <c r="GY2062">
        <v>42.06</v>
      </c>
      <c r="GZ2062">
        <v>54.53</v>
      </c>
      <c r="HA2062">
        <v>90.55</v>
      </c>
      <c r="HC2062">
        <v>59.3</v>
      </c>
      <c r="HD2062">
        <v>50.07</v>
      </c>
      <c r="HE2062">
        <v>47.24</v>
      </c>
      <c r="HF2062">
        <v>18.937799999999999</v>
      </c>
      <c r="HG2062">
        <v>37.630000000000003</v>
      </c>
      <c r="HH2062">
        <v>32.549999999999997</v>
      </c>
      <c r="HI2062">
        <v>13.38</v>
      </c>
      <c r="HJ2062">
        <v>49.77</v>
      </c>
      <c r="HK2062">
        <v>71.84</v>
      </c>
      <c r="HL2062">
        <v>65.03</v>
      </c>
      <c r="HM2062">
        <v>31.23</v>
      </c>
      <c r="HN2062">
        <v>51.69</v>
      </c>
      <c r="HP2062">
        <v>64.37</v>
      </c>
      <c r="HQ2062">
        <v>56.5</v>
      </c>
      <c r="HR2062">
        <v>46.23</v>
      </c>
      <c r="HS2062">
        <v>13.645</v>
      </c>
      <c r="HT2062">
        <v>26.124400000000001</v>
      </c>
      <c r="HU2062">
        <v>27.24</v>
      </c>
      <c r="HV2062">
        <v>17.648199999999999</v>
      </c>
      <c r="HX2062">
        <v>30.34</v>
      </c>
      <c r="HY2062">
        <v>53.38</v>
      </c>
      <c r="HZ2062">
        <v>22.9</v>
      </c>
      <c r="IA2062">
        <v>32.653799999999997</v>
      </c>
      <c r="IB2062">
        <v>43.072699999999998</v>
      </c>
      <c r="IC2062">
        <v>36.388100000000001</v>
      </c>
      <c r="ID2062">
        <v>18.405000000000001</v>
      </c>
      <c r="IE2062">
        <v>60.781700000000001</v>
      </c>
      <c r="IF2062">
        <v>80.48</v>
      </c>
      <c r="IG2062">
        <v>27.838200000000001</v>
      </c>
      <c r="IH2062">
        <v>75.55</v>
      </c>
      <c r="II2062">
        <v>28.0412</v>
      </c>
      <c r="IJ2062">
        <v>23.92</v>
      </c>
      <c r="IK2062">
        <v>42.706800000000001</v>
      </c>
      <c r="IM2062">
        <v>20.75</v>
      </c>
      <c r="IS2062">
        <v>50.34</v>
      </c>
      <c r="IV2062">
        <v>37.28</v>
      </c>
      <c r="IW2062">
        <v>34.89</v>
      </c>
      <c r="IZ2062">
        <v>69.52</v>
      </c>
      <c r="JA2062">
        <v>14.25</v>
      </c>
      <c r="JC2062">
        <v>32.198900000000002</v>
      </c>
      <c r="JE2062">
        <v>40.871099999999998</v>
      </c>
      <c r="JI2062">
        <v>10.58</v>
      </c>
      <c r="JJ2062">
        <v>29.93</v>
      </c>
      <c r="JO2062">
        <v>84.98</v>
      </c>
      <c r="JU2062">
        <v>41.48</v>
      </c>
      <c r="JW2062">
        <v>38.31</v>
      </c>
      <c r="JY2062">
        <v>27.52</v>
      </c>
      <c r="KD2062">
        <v>60.85</v>
      </c>
      <c r="KH2062">
        <v>23.47</v>
      </c>
      <c r="KI2062">
        <v>74.25</v>
      </c>
      <c r="KJ2062">
        <v>30.5</v>
      </c>
      <c r="KK2062">
        <v>5.53</v>
      </c>
      <c r="KN2062">
        <v>33.57</v>
      </c>
      <c r="KO2062">
        <v>26.12</v>
      </c>
      <c r="KP2062">
        <v>27.17</v>
      </c>
      <c r="KQ2062">
        <v>22.98</v>
      </c>
      <c r="KU2062">
        <v>5.6050000000000004</v>
      </c>
      <c r="KV2062">
        <v>25.43</v>
      </c>
      <c r="KX2062">
        <v>47.95</v>
      </c>
      <c r="KZ2062">
        <v>57.75</v>
      </c>
      <c r="LB2062">
        <v>35.773099999999999</v>
      </c>
      <c r="LE2062">
        <v>49.4</v>
      </c>
      <c r="LG2062">
        <v>34.49</v>
      </c>
      <c r="LH2062">
        <v>23.357500000000002</v>
      </c>
      <c r="LI2062">
        <v>48.56</v>
      </c>
      <c r="LK2062">
        <v>77.248999999999995</v>
      </c>
      <c r="LL2062">
        <v>29.524999999999999</v>
      </c>
      <c r="LM2062">
        <v>90.177999999999997</v>
      </c>
      <c r="LN2062">
        <v>89.46</v>
      </c>
      <c r="LO2062">
        <v>70.36</v>
      </c>
      <c r="LP2062">
        <v>25.822600000000001</v>
      </c>
      <c r="LR2062">
        <v>66.849999999999994</v>
      </c>
      <c r="LS2062">
        <v>108.17</v>
      </c>
      <c r="LT2062">
        <v>21.815000000000001</v>
      </c>
      <c r="LU2062">
        <v>49.2</v>
      </c>
      <c r="LV2062">
        <v>76.75</v>
      </c>
      <c r="LX2062">
        <v>35.1723</v>
      </c>
      <c r="MC2062">
        <v>29.855</v>
      </c>
      <c r="MD2062">
        <v>88.25</v>
      </c>
      <c r="ME2062">
        <v>30.104500000000002</v>
      </c>
      <c r="MF2062">
        <v>21.08</v>
      </c>
      <c r="MH2062">
        <v>63.84</v>
      </c>
      <c r="MJ2062">
        <v>24.6</v>
      </c>
      <c r="MM2062">
        <v>60.3003</v>
      </c>
      <c r="MN2062">
        <v>54.02</v>
      </c>
      <c r="MP2062">
        <v>64.97</v>
      </c>
      <c r="MR2062">
        <v>43.83</v>
      </c>
      <c r="MU2062">
        <v>64.3</v>
      </c>
      <c r="MV2062">
        <v>89.18</v>
      </c>
      <c r="MW2062">
        <v>20.350000000000001</v>
      </c>
      <c r="MY2062">
        <v>45.37</v>
      </c>
      <c r="MZ2062">
        <v>58.471299999999999</v>
      </c>
      <c r="NB2062">
        <v>102.38290000000001</v>
      </c>
      <c r="NC2062">
        <v>20.52</v>
      </c>
      <c r="NE2062">
        <v>33.880000000000003</v>
      </c>
      <c r="NF2062">
        <v>50.19</v>
      </c>
      <c r="NG2062">
        <v>26.533100000000001</v>
      </c>
      <c r="NH2062">
        <v>56.21</v>
      </c>
      <c r="NI2062">
        <v>67.67</v>
      </c>
      <c r="NK2062">
        <v>25.6</v>
      </c>
      <c r="NM2062">
        <v>52.96</v>
      </c>
      <c r="NQ2062">
        <v>22.91</v>
      </c>
      <c r="NT2062">
        <v>55.42</v>
      </c>
      <c r="NU2062">
        <v>116.85</v>
      </c>
      <c r="NV2062">
        <v>31.92</v>
      </c>
      <c r="NX2062">
        <v>207.45</v>
      </c>
      <c r="NY2062">
        <v>60.97</v>
      </c>
      <c r="OA2062">
        <v>35.81</v>
      </c>
      <c r="OE2062">
        <v>84</v>
      </c>
      <c r="OG2062">
        <v>18.78</v>
      </c>
      <c r="OJ2062">
        <v>26.129300000000001</v>
      </c>
      <c r="OK2062">
        <v>82.15</v>
      </c>
      <c r="ON2062">
        <v>186.9</v>
      </c>
      <c r="OO2062">
        <v>48.54</v>
      </c>
      <c r="OR2062">
        <v>13.025</v>
      </c>
      <c r="OS2062">
        <v>53.878</v>
      </c>
      <c r="OU2062">
        <v>89.33</v>
      </c>
      <c r="OV2062">
        <v>34.770000000000003</v>
      </c>
      <c r="OW2062">
        <v>69.14</v>
      </c>
      <c r="OY2062">
        <v>12.233000000000001</v>
      </c>
      <c r="OZ2062">
        <v>54.21</v>
      </c>
      <c r="PA2062">
        <v>21.94</v>
      </c>
      <c r="PB2062">
        <v>70.540000000000006</v>
      </c>
      <c r="PC2062">
        <v>26.5853</v>
      </c>
      <c r="PD2062">
        <v>63.73</v>
      </c>
      <c r="PE2062">
        <v>20.05</v>
      </c>
      <c r="PF2062">
        <v>18.120999999999999</v>
      </c>
      <c r="PG2062">
        <v>31.9</v>
      </c>
      <c r="PH2062">
        <v>21.04</v>
      </c>
      <c r="PI2062">
        <v>32.677999999999997</v>
      </c>
      <c r="PJ2062">
        <v>23.685600000000001</v>
      </c>
      <c r="PK2062">
        <v>125.99</v>
      </c>
      <c r="PM2062">
        <v>65.3</v>
      </c>
      <c r="PN2062">
        <v>39.78</v>
      </c>
      <c r="PP2062">
        <v>23.01</v>
      </c>
      <c r="PQ2062">
        <v>61.98</v>
      </c>
      <c r="PT2062">
        <v>16.398</v>
      </c>
      <c r="PV2062">
        <v>27.62</v>
      </c>
      <c r="PX2062">
        <v>34.64</v>
      </c>
      <c r="PY2062">
        <v>41.81</v>
      </c>
      <c r="PZ2062">
        <v>16.3</v>
      </c>
      <c r="QD2062">
        <v>45.43</v>
      </c>
      <c r="QI2062">
        <v>22.355</v>
      </c>
      <c r="QJ2062">
        <v>112.63</v>
      </c>
      <c r="QK2062">
        <v>38.159999999999997</v>
      </c>
      <c r="QL2062">
        <v>99.28</v>
      </c>
      <c r="QM2062">
        <v>31.6936</v>
      </c>
      <c r="QN2062">
        <v>27.62</v>
      </c>
      <c r="QS2062">
        <v>13.342499999999999</v>
      </c>
      <c r="QT2062">
        <v>25.1</v>
      </c>
      <c r="QU2062">
        <v>79.08</v>
      </c>
      <c r="QV2062">
        <v>85.96</v>
      </c>
      <c r="QX2062">
        <v>20.2</v>
      </c>
      <c r="RA2062">
        <v>78.78</v>
      </c>
      <c r="RB2062">
        <v>32.99</v>
      </c>
      <c r="RE2062">
        <v>21.2</v>
      </c>
      <c r="RF2062">
        <v>90.26</v>
      </c>
      <c r="RI2062">
        <v>17.48</v>
      </c>
      <c r="RK2062">
        <v>11.7</v>
      </c>
      <c r="RL2062">
        <v>62.61</v>
      </c>
      <c r="RM2062">
        <v>65.899600000000007</v>
      </c>
      <c r="RN2062">
        <v>122.16</v>
      </c>
      <c r="RT2062">
        <v>96.26</v>
      </c>
      <c r="RV2062">
        <v>21.6</v>
      </c>
      <c r="RW2062">
        <v>40.86</v>
      </c>
      <c r="RY2062">
        <v>33.369999999999997</v>
      </c>
      <c r="SC2062">
        <v>36.78</v>
      </c>
      <c r="SD2062">
        <v>77.849999999999994</v>
      </c>
      <c r="SH2062">
        <v>38.49</v>
      </c>
      <c r="SJ2062">
        <v>35.700000000000003</v>
      </c>
    </row>
    <row r="2063" spans="1:504">
      <c r="A2063" s="1">
        <v>39413</v>
      </c>
      <c r="C2063">
        <v>55.62</v>
      </c>
      <c r="D2063">
        <v>38.567</v>
      </c>
      <c r="F2063">
        <v>91.73</v>
      </c>
      <c r="G2063">
        <v>68.819999999999993</v>
      </c>
      <c r="H2063">
        <v>42.35</v>
      </c>
      <c r="I2063">
        <v>84.31</v>
      </c>
      <c r="J2063">
        <v>31.49</v>
      </c>
      <c r="L2063">
        <v>31.72</v>
      </c>
      <c r="M2063">
        <v>13.79</v>
      </c>
      <c r="N2063">
        <v>86.38</v>
      </c>
      <c r="P2063">
        <v>37.450000000000003</v>
      </c>
      <c r="Q2063">
        <v>22.114599999999999</v>
      </c>
      <c r="R2063">
        <v>27.15</v>
      </c>
      <c r="S2063">
        <v>103.83</v>
      </c>
      <c r="T2063">
        <v>19.09</v>
      </c>
      <c r="U2063">
        <v>67.73</v>
      </c>
      <c r="V2063">
        <v>57.46</v>
      </c>
      <c r="W2063">
        <v>58.94</v>
      </c>
      <c r="X2063">
        <v>82.12</v>
      </c>
      <c r="Z2063">
        <v>42.94</v>
      </c>
      <c r="AC2063">
        <v>78.23</v>
      </c>
      <c r="AD2063">
        <v>22.88</v>
      </c>
      <c r="AE2063">
        <v>73.13</v>
      </c>
      <c r="AF2063">
        <v>36.729999999999997</v>
      </c>
      <c r="AG2063">
        <v>51.18</v>
      </c>
      <c r="AH2063">
        <v>74</v>
      </c>
      <c r="AJ2063">
        <v>45.83</v>
      </c>
      <c r="AQ2063">
        <v>302.60000000000002</v>
      </c>
      <c r="AR2063">
        <v>912.93709999999999</v>
      </c>
      <c r="AS2063">
        <v>53.742400000000004</v>
      </c>
      <c r="AT2063">
        <v>22.622</v>
      </c>
      <c r="AV2063">
        <v>6.2130999999999998</v>
      </c>
      <c r="AW2063">
        <v>32.059899999999999</v>
      </c>
      <c r="AY2063">
        <v>26.7514</v>
      </c>
      <c r="AZ2063">
        <v>60.12</v>
      </c>
      <c r="BA2063">
        <v>86.431899999999999</v>
      </c>
      <c r="BB2063">
        <v>38.69</v>
      </c>
      <c r="BC2063">
        <v>46.5</v>
      </c>
      <c r="BD2063">
        <v>66.39</v>
      </c>
      <c r="BE2063">
        <v>54.65</v>
      </c>
      <c r="BF2063">
        <v>49.13</v>
      </c>
      <c r="BG2063">
        <v>96.73</v>
      </c>
      <c r="BH2063">
        <v>35.700000000000003</v>
      </c>
      <c r="BK2063">
        <v>105.03</v>
      </c>
      <c r="BL2063">
        <v>50.82</v>
      </c>
      <c r="BM2063">
        <v>11.385</v>
      </c>
      <c r="BN2063">
        <v>45.17</v>
      </c>
      <c r="BO2063">
        <v>84.03</v>
      </c>
      <c r="BP2063">
        <v>31.715399999999999</v>
      </c>
      <c r="BQ2063">
        <v>81.8</v>
      </c>
      <c r="BR2063">
        <v>91.54</v>
      </c>
      <c r="BS2063">
        <v>49.1</v>
      </c>
      <c r="BT2063">
        <v>18.96</v>
      </c>
      <c r="BU2063">
        <v>12.69</v>
      </c>
      <c r="BV2063">
        <v>28.12</v>
      </c>
      <c r="BX2063">
        <v>18.9573</v>
      </c>
      <c r="BY2063">
        <v>8.4149999999999991</v>
      </c>
      <c r="BZ2063">
        <v>35.79</v>
      </c>
      <c r="CA2063">
        <v>33.69</v>
      </c>
      <c r="CD2063">
        <v>43.72</v>
      </c>
      <c r="CF2063">
        <v>41.16</v>
      </c>
      <c r="CG2063">
        <v>50.46</v>
      </c>
      <c r="CH2063">
        <v>19.245100000000001</v>
      </c>
      <c r="CI2063">
        <v>64.05</v>
      </c>
      <c r="CJ2063">
        <v>17.14</v>
      </c>
      <c r="CK2063">
        <v>39.575000000000003</v>
      </c>
      <c r="CL2063">
        <v>42.54</v>
      </c>
      <c r="CN2063">
        <v>18.675599999999999</v>
      </c>
      <c r="CO2063">
        <v>48.74</v>
      </c>
      <c r="CP2063">
        <v>96.8</v>
      </c>
      <c r="CQ2063">
        <v>23.73</v>
      </c>
      <c r="CR2063">
        <v>54.41</v>
      </c>
      <c r="CS2063">
        <v>32.200099999999999</v>
      </c>
      <c r="CT2063">
        <v>57</v>
      </c>
      <c r="CU2063">
        <v>80.52</v>
      </c>
      <c r="CV2063">
        <v>46.54</v>
      </c>
      <c r="CW2063">
        <v>37.826700000000002</v>
      </c>
      <c r="CY2063">
        <v>59.07</v>
      </c>
      <c r="CZ2063">
        <v>43.784999999999997</v>
      </c>
      <c r="DA2063">
        <v>45.61</v>
      </c>
      <c r="DB2063">
        <v>26.87</v>
      </c>
      <c r="DC2063">
        <v>54.19</v>
      </c>
      <c r="DD2063">
        <v>41.25</v>
      </c>
      <c r="DE2063">
        <v>116.31</v>
      </c>
      <c r="DF2063">
        <v>37.35</v>
      </c>
      <c r="DG2063">
        <v>51.96</v>
      </c>
      <c r="DI2063">
        <v>50.93</v>
      </c>
      <c r="DJ2063">
        <v>18.34</v>
      </c>
      <c r="DK2063">
        <v>93.21</v>
      </c>
      <c r="DL2063">
        <v>28.52</v>
      </c>
      <c r="DM2063">
        <v>25.715</v>
      </c>
      <c r="DN2063">
        <v>7.07</v>
      </c>
      <c r="DO2063">
        <v>67.94</v>
      </c>
      <c r="DP2063">
        <v>39.113300000000002</v>
      </c>
      <c r="DQ2063">
        <v>44.64</v>
      </c>
      <c r="DR2063">
        <v>18.98</v>
      </c>
      <c r="DS2063">
        <v>88.23</v>
      </c>
      <c r="DT2063">
        <v>29.02</v>
      </c>
      <c r="DU2063">
        <v>47.55</v>
      </c>
      <c r="DV2063">
        <v>86.75</v>
      </c>
      <c r="DW2063">
        <v>35.08</v>
      </c>
      <c r="DX2063">
        <v>46.48</v>
      </c>
      <c r="DY2063">
        <v>57.451900000000002</v>
      </c>
      <c r="DZ2063">
        <v>28.5855</v>
      </c>
      <c r="EA2063">
        <v>34.799999999999997</v>
      </c>
      <c r="EC2063">
        <v>39.1</v>
      </c>
      <c r="EE2063">
        <v>9.6649999999999991</v>
      </c>
      <c r="EF2063">
        <v>25.95</v>
      </c>
      <c r="EH2063">
        <v>17.399999999999999</v>
      </c>
      <c r="EI2063">
        <v>74.69</v>
      </c>
      <c r="EK2063">
        <v>55.54</v>
      </c>
      <c r="EL2063">
        <v>39.638100000000001</v>
      </c>
      <c r="EM2063">
        <v>12.32</v>
      </c>
      <c r="EN2063">
        <v>9.16</v>
      </c>
      <c r="EO2063">
        <v>48.7</v>
      </c>
      <c r="EP2063">
        <v>76.89</v>
      </c>
      <c r="EQ2063">
        <v>6.9074999999999998</v>
      </c>
      <c r="ER2063">
        <v>53.08</v>
      </c>
      <c r="ET2063">
        <v>66.256399999999999</v>
      </c>
      <c r="EU2063">
        <v>36.29</v>
      </c>
      <c r="EV2063">
        <v>48.06</v>
      </c>
      <c r="EX2063">
        <v>13.92</v>
      </c>
      <c r="EY2063">
        <v>19.850000000000001</v>
      </c>
      <c r="EZ2063">
        <v>14.49</v>
      </c>
      <c r="FA2063">
        <v>42.777099999999997</v>
      </c>
      <c r="FB2063">
        <v>50.91</v>
      </c>
      <c r="FC2063">
        <v>17.93</v>
      </c>
      <c r="FE2063">
        <v>57.62</v>
      </c>
      <c r="FF2063">
        <v>45.23</v>
      </c>
      <c r="FG2063">
        <v>22.09</v>
      </c>
      <c r="FH2063">
        <v>17.4528</v>
      </c>
      <c r="FI2063">
        <v>24.44</v>
      </c>
      <c r="FJ2063">
        <v>18.975200000000001</v>
      </c>
      <c r="FL2063">
        <v>45.61</v>
      </c>
      <c r="FM2063">
        <v>49.91</v>
      </c>
      <c r="FN2063">
        <v>41.16</v>
      </c>
      <c r="FO2063">
        <v>39.869999999999997</v>
      </c>
      <c r="FQ2063">
        <v>62.783999999999999</v>
      </c>
      <c r="FS2063">
        <v>71.650000000000006</v>
      </c>
      <c r="FT2063">
        <v>26.28</v>
      </c>
      <c r="FU2063">
        <v>50.58</v>
      </c>
      <c r="FW2063">
        <v>15.85</v>
      </c>
      <c r="FX2063">
        <v>7.0850999999999997</v>
      </c>
      <c r="FY2063">
        <v>35.604999999999997</v>
      </c>
      <c r="FZ2063">
        <v>50.1</v>
      </c>
      <c r="GA2063">
        <v>31.39</v>
      </c>
      <c r="GB2063">
        <v>71.076999999999998</v>
      </c>
      <c r="GC2063">
        <v>29.83</v>
      </c>
      <c r="GD2063">
        <v>52.09</v>
      </c>
      <c r="GE2063">
        <v>41.82</v>
      </c>
      <c r="GF2063">
        <v>65.727500000000006</v>
      </c>
      <c r="GG2063">
        <v>46.67</v>
      </c>
      <c r="GH2063">
        <v>20.564499999999999</v>
      </c>
      <c r="GI2063">
        <v>30.44</v>
      </c>
      <c r="GJ2063">
        <v>45.65</v>
      </c>
      <c r="GK2063">
        <v>76.239999999999995</v>
      </c>
      <c r="GL2063">
        <v>46.480400000000003</v>
      </c>
      <c r="GM2063">
        <v>75.92</v>
      </c>
      <c r="GN2063">
        <v>81.05</v>
      </c>
      <c r="GO2063">
        <v>57.982100000000003</v>
      </c>
      <c r="GP2063">
        <v>9.08</v>
      </c>
      <c r="GQ2063">
        <v>42.25</v>
      </c>
      <c r="GR2063">
        <v>69.209999999999994</v>
      </c>
      <c r="GS2063">
        <v>33</v>
      </c>
      <c r="GT2063">
        <v>79.02</v>
      </c>
      <c r="GU2063">
        <v>17.600000000000001</v>
      </c>
      <c r="GV2063">
        <v>46.32</v>
      </c>
      <c r="GW2063">
        <v>61.49</v>
      </c>
      <c r="GX2063">
        <v>24.58</v>
      </c>
      <c r="GY2063">
        <v>42.34</v>
      </c>
      <c r="GZ2063">
        <v>54.81</v>
      </c>
      <c r="HA2063">
        <v>89.17</v>
      </c>
      <c r="HC2063">
        <v>59.39</v>
      </c>
      <c r="HD2063">
        <v>49.53</v>
      </c>
      <c r="HE2063">
        <v>47.57</v>
      </c>
      <c r="HF2063">
        <v>19.248899999999999</v>
      </c>
      <c r="HG2063">
        <v>37.81</v>
      </c>
      <c r="HH2063">
        <v>33.58</v>
      </c>
      <c r="HI2063">
        <v>13.42</v>
      </c>
      <c r="HJ2063">
        <v>50.38</v>
      </c>
      <c r="HK2063">
        <v>74.06</v>
      </c>
      <c r="HL2063">
        <v>66.52</v>
      </c>
      <c r="HM2063">
        <v>31.46</v>
      </c>
      <c r="HN2063">
        <v>48.65</v>
      </c>
      <c r="HP2063">
        <v>65.84</v>
      </c>
      <c r="HQ2063">
        <v>57.26</v>
      </c>
      <c r="HR2063">
        <v>47.91</v>
      </c>
      <c r="HS2063">
        <v>13.68</v>
      </c>
      <c r="HT2063">
        <v>26.915600000000001</v>
      </c>
      <c r="HU2063">
        <v>27.41</v>
      </c>
      <c r="HV2063">
        <v>18.136299999999999</v>
      </c>
      <c r="HX2063">
        <v>31.102499999999999</v>
      </c>
      <c r="HY2063">
        <v>54.29</v>
      </c>
      <c r="HZ2063">
        <v>23.77</v>
      </c>
      <c r="IA2063">
        <v>32.380699999999997</v>
      </c>
      <c r="IB2063">
        <v>44.436399999999999</v>
      </c>
      <c r="IC2063">
        <v>37.0274</v>
      </c>
      <c r="ID2063">
        <v>18.495000000000001</v>
      </c>
      <c r="IE2063">
        <v>61.3523</v>
      </c>
      <c r="IF2063">
        <v>82.01</v>
      </c>
      <c r="IG2063">
        <v>28.4602</v>
      </c>
      <c r="IH2063">
        <v>77.650000000000006</v>
      </c>
      <c r="II2063">
        <v>27.632899999999999</v>
      </c>
      <c r="IJ2063">
        <v>24.145</v>
      </c>
      <c r="IK2063">
        <v>42.943899999999999</v>
      </c>
      <c r="IM2063">
        <v>20.84</v>
      </c>
      <c r="IS2063">
        <v>52.35</v>
      </c>
      <c r="IV2063">
        <v>38.19</v>
      </c>
      <c r="IW2063">
        <v>34.340000000000003</v>
      </c>
      <c r="IZ2063">
        <v>71.510000000000005</v>
      </c>
      <c r="JA2063">
        <v>14.11</v>
      </c>
      <c r="JC2063">
        <v>32.891599999999997</v>
      </c>
      <c r="JE2063">
        <v>41.187100000000001</v>
      </c>
      <c r="JI2063">
        <v>10.41</v>
      </c>
      <c r="JJ2063">
        <v>29.96</v>
      </c>
      <c r="JO2063">
        <v>87.88</v>
      </c>
      <c r="JU2063">
        <v>42.96</v>
      </c>
      <c r="JW2063">
        <v>37.9</v>
      </c>
      <c r="JY2063">
        <v>27.58</v>
      </c>
      <c r="KD2063">
        <v>62.38</v>
      </c>
      <c r="KH2063">
        <v>24.41</v>
      </c>
      <c r="KI2063">
        <v>74.989999999999995</v>
      </c>
      <c r="KJ2063">
        <v>31.06</v>
      </c>
      <c r="KK2063">
        <v>5.665</v>
      </c>
      <c r="KN2063">
        <v>34.340000000000003</v>
      </c>
      <c r="KO2063">
        <v>26.61</v>
      </c>
      <c r="KP2063">
        <v>27.78</v>
      </c>
      <c r="KQ2063">
        <v>23.42</v>
      </c>
      <c r="KU2063">
        <v>5.9375</v>
      </c>
      <c r="KV2063">
        <v>25.32</v>
      </c>
      <c r="KX2063">
        <v>49.8</v>
      </c>
      <c r="KZ2063">
        <v>59.17</v>
      </c>
      <c r="LB2063">
        <v>35.356900000000003</v>
      </c>
      <c r="LE2063">
        <v>50.78</v>
      </c>
      <c r="LG2063">
        <v>34.74</v>
      </c>
      <c r="LH2063">
        <v>23.835000000000001</v>
      </c>
      <c r="LI2063">
        <v>48.07</v>
      </c>
      <c r="LK2063">
        <v>81.415000000000006</v>
      </c>
      <c r="LL2063">
        <v>29.745000000000001</v>
      </c>
      <c r="LM2063">
        <v>91.706000000000003</v>
      </c>
      <c r="LN2063">
        <v>91.76</v>
      </c>
      <c r="LO2063">
        <v>71.44</v>
      </c>
      <c r="LP2063">
        <v>26.000299999999999</v>
      </c>
      <c r="LR2063">
        <v>66.66</v>
      </c>
      <c r="LS2063">
        <v>108.24</v>
      </c>
      <c r="LT2063">
        <v>21.585000000000001</v>
      </c>
      <c r="LU2063">
        <v>49.17</v>
      </c>
      <c r="LV2063">
        <v>77.540000000000006</v>
      </c>
      <c r="LX2063">
        <v>35.342500000000001</v>
      </c>
      <c r="MC2063">
        <v>29.7</v>
      </c>
      <c r="MD2063">
        <v>91.05</v>
      </c>
      <c r="ME2063">
        <v>30.130099999999999</v>
      </c>
      <c r="MF2063">
        <v>21.175000000000001</v>
      </c>
      <c r="MH2063">
        <v>66.34</v>
      </c>
      <c r="MJ2063">
        <v>24.78</v>
      </c>
      <c r="MM2063">
        <v>58.227499999999999</v>
      </c>
      <c r="MN2063">
        <v>54.74</v>
      </c>
      <c r="MP2063">
        <v>66.53</v>
      </c>
      <c r="MR2063">
        <v>43.96</v>
      </c>
      <c r="MU2063">
        <v>65.13</v>
      </c>
      <c r="MV2063">
        <v>91.03</v>
      </c>
      <c r="MW2063">
        <v>21.26</v>
      </c>
      <c r="MY2063">
        <v>44.45</v>
      </c>
      <c r="MZ2063">
        <v>56.635300000000001</v>
      </c>
      <c r="NB2063">
        <v>104.4066</v>
      </c>
      <c r="NC2063">
        <v>21.58</v>
      </c>
      <c r="NE2063">
        <v>33.78</v>
      </c>
      <c r="NF2063">
        <v>48</v>
      </c>
      <c r="NG2063">
        <v>26.504300000000001</v>
      </c>
      <c r="NH2063">
        <v>56.93</v>
      </c>
      <c r="NI2063">
        <v>67.7</v>
      </c>
      <c r="NK2063">
        <v>26.45</v>
      </c>
      <c r="NM2063">
        <v>53.64</v>
      </c>
      <c r="NQ2063">
        <v>23.05</v>
      </c>
      <c r="NT2063">
        <v>55.52</v>
      </c>
      <c r="NU2063">
        <v>119</v>
      </c>
      <c r="NV2063">
        <v>31.92</v>
      </c>
      <c r="NX2063">
        <v>213.33</v>
      </c>
      <c r="NY2063">
        <v>61.4</v>
      </c>
      <c r="OA2063">
        <v>35.39</v>
      </c>
      <c r="OE2063">
        <v>83</v>
      </c>
      <c r="OG2063">
        <v>18.78</v>
      </c>
      <c r="OJ2063">
        <v>26.336600000000001</v>
      </c>
      <c r="OK2063">
        <v>83.63</v>
      </c>
      <c r="ON2063">
        <v>192</v>
      </c>
      <c r="OO2063">
        <v>48.6</v>
      </c>
      <c r="OR2063">
        <v>13.12</v>
      </c>
      <c r="OS2063">
        <v>55.740499999999997</v>
      </c>
      <c r="OU2063">
        <v>91.94</v>
      </c>
      <c r="OV2063">
        <v>35</v>
      </c>
      <c r="OW2063">
        <v>68.105000000000004</v>
      </c>
      <c r="OY2063">
        <v>12.308</v>
      </c>
      <c r="OZ2063">
        <v>56.04</v>
      </c>
      <c r="PA2063">
        <v>22.09</v>
      </c>
      <c r="PB2063">
        <v>71.66</v>
      </c>
      <c r="PC2063">
        <v>26.385899999999999</v>
      </c>
      <c r="PD2063">
        <v>64.59</v>
      </c>
      <c r="PE2063">
        <v>21.12</v>
      </c>
      <c r="PF2063">
        <v>18.385999999999999</v>
      </c>
      <c r="PG2063">
        <v>24.8</v>
      </c>
      <c r="PH2063">
        <v>21.26</v>
      </c>
      <c r="PI2063">
        <v>32.094000000000001</v>
      </c>
      <c r="PJ2063">
        <v>23.930700000000002</v>
      </c>
      <c r="PK2063">
        <v>127.19</v>
      </c>
      <c r="PM2063">
        <v>65.680000000000007</v>
      </c>
      <c r="PN2063">
        <v>39.9</v>
      </c>
      <c r="PP2063">
        <v>24.57</v>
      </c>
      <c r="PQ2063">
        <v>63.3</v>
      </c>
      <c r="PT2063">
        <v>17.03</v>
      </c>
      <c r="PV2063">
        <v>27.48</v>
      </c>
      <c r="PX2063">
        <v>34.479999999999997</v>
      </c>
      <c r="PY2063">
        <v>41.9</v>
      </c>
      <c r="PZ2063">
        <v>16.75</v>
      </c>
      <c r="QD2063">
        <v>46.16</v>
      </c>
      <c r="QI2063">
        <v>22.535</v>
      </c>
      <c r="QJ2063">
        <v>116.6</v>
      </c>
      <c r="QK2063">
        <v>38.659999999999997</v>
      </c>
      <c r="QL2063">
        <v>100.25</v>
      </c>
      <c r="QM2063">
        <v>32.572099999999999</v>
      </c>
      <c r="QN2063">
        <v>28.19</v>
      </c>
      <c r="QS2063">
        <v>13.737500000000001</v>
      </c>
      <c r="QT2063">
        <v>25.42</v>
      </c>
      <c r="QU2063">
        <v>81.62</v>
      </c>
      <c r="QV2063">
        <v>84.89</v>
      </c>
      <c r="QX2063">
        <v>20.515000000000001</v>
      </c>
      <c r="RA2063">
        <v>79.47</v>
      </c>
      <c r="RB2063">
        <v>33.020000000000003</v>
      </c>
      <c r="RE2063">
        <v>20.87</v>
      </c>
      <c r="RF2063">
        <v>91.96</v>
      </c>
      <c r="RI2063">
        <v>17.559999999999999</v>
      </c>
      <c r="RK2063">
        <v>12.005000000000001</v>
      </c>
      <c r="RL2063">
        <v>64.03</v>
      </c>
      <c r="RM2063">
        <v>66.529200000000003</v>
      </c>
      <c r="RN2063">
        <v>120.9</v>
      </c>
      <c r="RT2063">
        <v>98.7</v>
      </c>
      <c r="RV2063">
        <v>21.594999999999999</v>
      </c>
      <c r="RW2063">
        <v>40.56</v>
      </c>
      <c r="RY2063">
        <v>33.42</v>
      </c>
      <c r="SC2063">
        <v>37.71</v>
      </c>
      <c r="SD2063">
        <v>77.41</v>
      </c>
      <c r="SH2063">
        <v>38.5</v>
      </c>
      <c r="SJ2063">
        <v>36.17</v>
      </c>
    </row>
    <row r="2064" spans="1:504">
      <c r="A2064" s="1">
        <v>39414</v>
      </c>
      <c r="C2064">
        <v>57.41</v>
      </c>
      <c r="D2064">
        <v>39.450699999999998</v>
      </c>
      <c r="F2064">
        <v>93.61</v>
      </c>
      <c r="G2064">
        <v>71.19</v>
      </c>
      <c r="H2064">
        <v>43.96</v>
      </c>
      <c r="I2064">
        <v>86.06</v>
      </c>
      <c r="J2064">
        <v>31.495000000000001</v>
      </c>
      <c r="L2064">
        <v>32.69</v>
      </c>
      <c r="M2064">
        <v>14.1</v>
      </c>
      <c r="N2064">
        <v>87.92</v>
      </c>
      <c r="P2064">
        <v>38.46</v>
      </c>
      <c r="Q2064">
        <v>23.031700000000001</v>
      </c>
      <c r="R2064">
        <v>28.27</v>
      </c>
      <c r="S2064">
        <v>107.37</v>
      </c>
      <c r="T2064">
        <v>18.760000000000002</v>
      </c>
      <c r="U2064">
        <v>68.349999999999994</v>
      </c>
      <c r="V2064">
        <v>57.97</v>
      </c>
      <c r="W2064">
        <v>59.96</v>
      </c>
      <c r="X2064">
        <v>83.41</v>
      </c>
      <c r="Z2064">
        <v>44.85</v>
      </c>
      <c r="AC2064">
        <v>79.760000000000005</v>
      </c>
      <c r="AD2064">
        <v>23.44</v>
      </c>
      <c r="AE2064">
        <v>73.91</v>
      </c>
      <c r="AF2064">
        <v>37.5</v>
      </c>
      <c r="AG2064">
        <v>51.45</v>
      </c>
      <c r="AH2064">
        <v>75.849999999999994</v>
      </c>
      <c r="AJ2064">
        <v>47.23</v>
      </c>
      <c r="AQ2064">
        <v>322.89999999999998</v>
      </c>
      <c r="AR2064">
        <v>967.05319999999995</v>
      </c>
      <c r="AS2064">
        <v>55.263599999999997</v>
      </c>
      <c r="AT2064">
        <v>22.850200000000001</v>
      </c>
      <c r="AV2064">
        <v>6.2506000000000004</v>
      </c>
      <c r="AW2064">
        <v>33.0458</v>
      </c>
      <c r="AY2064">
        <v>26.9955</v>
      </c>
      <c r="AZ2064">
        <v>62.15</v>
      </c>
      <c r="BA2064">
        <v>89.473500000000001</v>
      </c>
      <c r="BB2064">
        <v>39.729999999999997</v>
      </c>
      <c r="BC2064">
        <v>47.48</v>
      </c>
      <c r="BD2064">
        <v>67.75</v>
      </c>
      <c r="BE2064">
        <v>55.25</v>
      </c>
      <c r="BF2064">
        <v>49.94</v>
      </c>
      <c r="BG2064">
        <v>97.65</v>
      </c>
      <c r="BH2064">
        <v>35.97</v>
      </c>
      <c r="BK2064">
        <v>108.77</v>
      </c>
      <c r="BL2064">
        <v>51.76</v>
      </c>
      <c r="BM2064">
        <v>11.6225</v>
      </c>
      <c r="BN2064">
        <v>47.58</v>
      </c>
      <c r="BO2064">
        <v>85.16</v>
      </c>
      <c r="BP2064">
        <v>32.030500000000004</v>
      </c>
      <c r="BQ2064">
        <v>82.85</v>
      </c>
      <c r="BR2064">
        <v>91.5</v>
      </c>
      <c r="BS2064">
        <v>50.58</v>
      </c>
      <c r="BT2064">
        <v>19.22</v>
      </c>
      <c r="BU2064">
        <v>12.73</v>
      </c>
      <c r="BV2064">
        <v>29.13</v>
      </c>
      <c r="BX2064">
        <v>19.197299999999998</v>
      </c>
      <c r="BY2064">
        <v>8.4600000000000009</v>
      </c>
      <c r="BZ2064">
        <v>36.54</v>
      </c>
      <c r="CA2064">
        <v>34.86</v>
      </c>
      <c r="CD2064">
        <v>44.8</v>
      </c>
      <c r="CF2064">
        <v>42.96</v>
      </c>
      <c r="CG2064">
        <v>51.64</v>
      </c>
      <c r="CH2064">
        <v>19.772500000000001</v>
      </c>
      <c r="CI2064">
        <v>65.17</v>
      </c>
      <c r="CJ2064">
        <v>17.43</v>
      </c>
      <c r="CK2064">
        <v>39.869999999999997</v>
      </c>
      <c r="CL2064">
        <v>45.31</v>
      </c>
      <c r="CN2064">
        <v>19.313700000000001</v>
      </c>
      <c r="CO2064">
        <v>48.8</v>
      </c>
      <c r="CP2064">
        <v>100</v>
      </c>
      <c r="CQ2064">
        <v>24.05</v>
      </c>
      <c r="CR2064">
        <v>57.16</v>
      </c>
      <c r="CS2064">
        <v>32.965600000000002</v>
      </c>
      <c r="CT2064">
        <v>59.58</v>
      </c>
      <c r="CU2064">
        <v>85</v>
      </c>
      <c r="CV2064">
        <v>46.99</v>
      </c>
      <c r="CW2064">
        <v>38.988100000000003</v>
      </c>
      <c r="CY2064">
        <v>59.82</v>
      </c>
      <c r="CZ2064">
        <v>44.975000000000001</v>
      </c>
      <c r="DA2064">
        <v>47.3</v>
      </c>
      <c r="DB2064">
        <v>27.56</v>
      </c>
      <c r="DC2064">
        <v>56.49</v>
      </c>
      <c r="DD2064">
        <v>41.844999999999999</v>
      </c>
      <c r="DE2064">
        <v>118.71</v>
      </c>
      <c r="DF2064">
        <v>37.5</v>
      </c>
      <c r="DG2064">
        <v>52.81</v>
      </c>
      <c r="DI2064">
        <v>55.44</v>
      </c>
      <c r="DJ2064">
        <v>18.649999999999999</v>
      </c>
      <c r="DK2064">
        <v>97.12</v>
      </c>
      <c r="DL2064">
        <v>29.81</v>
      </c>
      <c r="DM2064">
        <v>26.945</v>
      </c>
      <c r="DN2064">
        <v>7.36</v>
      </c>
      <c r="DO2064">
        <v>68.78</v>
      </c>
      <c r="DP2064">
        <v>41.16</v>
      </c>
      <c r="DQ2064">
        <v>46.954999999999998</v>
      </c>
      <c r="DR2064">
        <v>20.100000000000001</v>
      </c>
      <c r="DS2064">
        <v>90.02</v>
      </c>
      <c r="DT2064">
        <v>29.84</v>
      </c>
      <c r="DU2064">
        <v>48.85</v>
      </c>
      <c r="DV2064">
        <v>89.2</v>
      </c>
      <c r="DW2064">
        <v>35.85</v>
      </c>
      <c r="DX2064">
        <v>48.02</v>
      </c>
      <c r="DY2064">
        <v>59.511499999999998</v>
      </c>
      <c r="DZ2064">
        <v>30.2423</v>
      </c>
      <c r="EA2064">
        <v>34.74</v>
      </c>
      <c r="EC2064">
        <v>40.21</v>
      </c>
      <c r="EE2064">
        <v>9.8874999999999993</v>
      </c>
      <c r="EF2064">
        <v>26.03</v>
      </c>
      <c r="EH2064">
        <v>17.63</v>
      </c>
      <c r="EI2064">
        <v>75.66</v>
      </c>
      <c r="EK2064">
        <v>56.68</v>
      </c>
      <c r="EL2064">
        <v>40.987000000000002</v>
      </c>
      <c r="EM2064">
        <v>12.73</v>
      </c>
      <c r="EN2064">
        <v>9.39</v>
      </c>
      <c r="EO2064">
        <v>49.58</v>
      </c>
      <c r="EP2064">
        <v>81.599999999999994</v>
      </c>
      <c r="EQ2064">
        <v>7.0949999999999998</v>
      </c>
      <c r="ER2064">
        <v>54.17</v>
      </c>
      <c r="ET2064">
        <v>66.812299999999993</v>
      </c>
      <c r="EU2064">
        <v>37.42</v>
      </c>
      <c r="EV2064">
        <v>50.73</v>
      </c>
      <c r="EX2064">
        <v>14.27</v>
      </c>
      <c r="EY2064">
        <v>20.57</v>
      </c>
      <c r="EZ2064">
        <v>15.06</v>
      </c>
      <c r="FA2064">
        <v>45.014699999999998</v>
      </c>
      <c r="FB2064">
        <v>52.26</v>
      </c>
      <c r="FC2064">
        <v>19.239999999999998</v>
      </c>
      <c r="FE2064">
        <v>60.9</v>
      </c>
      <c r="FF2064">
        <v>45.96</v>
      </c>
      <c r="FG2064">
        <v>23.47</v>
      </c>
      <c r="FH2064">
        <v>18.155999999999999</v>
      </c>
      <c r="FI2064">
        <v>24.97</v>
      </c>
      <c r="FJ2064">
        <v>19.318000000000001</v>
      </c>
      <c r="FL2064">
        <v>47.64</v>
      </c>
      <c r="FM2064">
        <v>50.35</v>
      </c>
      <c r="FN2064">
        <v>41.5</v>
      </c>
      <c r="FO2064">
        <v>41.67</v>
      </c>
      <c r="FQ2064">
        <v>63.725999999999999</v>
      </c>
      <c r="FS2064">
        <v>72.59</v>
      </c>
      <c r="FT2064">
        <v>26.66</v>
      </c>
      <c r="FU2064">
        <v>52.01</v>
      </c>
      <c r="FW2064">
        <v>16.302499999999998</v>
      </c>
      <c r="FX2064">
        <v>7.2225999999999999</v>
      </c>
      <c r="FY2064">
        <v>35.784999999999997</v>
      </c>
      <c r="FZ2064">
        <v>51.33</v>
      </c>
      <c r="GA2064">
        <v>31.8</v>
      </c>
      <c r="GB2064">
        <v>71.222999999999999</v>
      </c>
      <c r="GC2064">
        <v>30.72</v>
      </c>
      <c r="GD2064">
        <v>54.88</v>
      </c>
      <c r="GE2064">
        <v>42.11</v>
      </c>
      <c r="GF2064">
        <v>66.945800000000006</v>
      </c>
      <c r="GG2064">
        <v>48.19</v>
      </c>
      <c r="GH2064">
        <v>20.551300000000001</v>
      </c>
      <c r="GI2064">
        <v>32.29</v>
      </c>
      <c r="GJ2064">
        <v>46.01</v>
      </c>
      <c r="GK2064">
        <v>78.75</v>
      </c>
      <c r="GL2064">
        <v>46.758800000000001</v>
      </c>
      <c r="GM2064">
        <v>77.16</v>
      </c>
      <c r="GN2064">
        <v>82.3</v>
      </c>
      <c r="GO2064">
        <v>59.247500000000002</v>
      </c>
      <c r="GP2064">
        <v>9.5299999999999994</v>
      </c>
      <c r="GQ2064">
        <v>42.85</v>
      </c>
      <c r="GR2064">
        <v>73.58</v>
      </c>
      <c r="GS2064">
        <v>34.32</v>
      </c>
      <c r="GT2064">
        <v>83.69</v>
      </c>
      <c r="GU2064">
        <v>18.190000000000001</v>
      </c>
      <c r="GV2064">
        <v>47.29</v>
      </c>
      <c r="GW2064">
        <v>61.98</v>
      </c>
      <c r="GX2064">
        <v>25.62</v>
      </c>
      <c r="GY2064">
        <v>42.9</v>
      </c>
      <c r="GZ2064">
        <v>55.55</v>
      </c>
      <c r="HA2064">
        <v>90.63</v>
      </c>
      <c r="HC2064">
        <v>62.17</v>
      </c>
      <c r="HD2064">
        <v>50.42</v>
      </c>
      <c r="HE2064">
        <v>48.11</v>
      </c>
      <c r="HF2064">
        <v>19.604399999999998</v>
      </c>
      <c r="HG2064">
        <v>37.92</v>
      </c>
      <c r="HH2064">
        <v>36.020000000000003</v>
      </c>
      <c r="HI2064">
        <v>13.82</v>
      </c>
      <c r="HJ2064">
        <v>51.23</v>
      </c>
      <c r="HK2064">
        <v>76.19</v>
      </c>
      <c r="HL2064">
        <v>71.02</v>
      </c>
      <c r="HM2064">
        <v>31.86</v>
      </c>
      <c r="HN2064">
        <v>48.78</v>
      </c>
      <c r="HP2064">
        <v>68.28</v>
      </c>
      <c r="HQ2064">
        <v>58.11</v>
      </c>
      <c r="HR2064">
        <v>50.23</v>
      </c>
      <c r="HS2064">
        <v>14.295</v>
      </c>
      <c r="HT2064">
        <v>27.808900000000001</v>
      </c>
      <c r="HU2064">
        <v>27.92</v>
      </c>
      <c r="HV2064">
        <v>18.233000000000001</v>
      </c>
      <c r="HX2064">
        <v>31.7225</v>
      </c>
      <c r="HY2064">
        <v>54.72</v>
      </c>
      <c r="HZ2064">
        <v>24.9</v>
      </c>
      <c r="IA2064">
        <v>33.285200000000003</v>
      </c>
      <c r="IB2064">
        <v>44.781799999999997</v>
      </c>
      <c r="IC2064">
        <v>39.260599999999997</v>
      </c>
      <c r="ID2064">
        <v>18.8</v>
      </c>
      <c r="IE2064">
        <v>63.127600000000001</v>
      </c>
      <c r="IF2064">
        <v>86.51</v>
      </c>
      <c r="IG2064">
        <v>29.487500000000001</v>
      </c>
      <c r="IH2064">
        <v>79.64</v>
      </c>
      <c r="II2064">
        <v>27.747199999999999</v>
      </c>
      <c r="IJ2064">
        <v>24.574999999999999</v>
      </c>
      <c r="IK2064">
        <v>44.4983</v>
      </c>
      <c r="IM2064">
        <v>21.58</v>
      </c>
      <c r="IS2064">
        <v>54.85</v>
      </c>
      <c r="IV2064">
        <v>38.69</v>
      </c>
      <c r="IW2064">
        <v>35.18</v>
      </c>
      <c r="IZ2064">
        <v>72.790000000000006</v>
      </c>
      <c r="JA2064">
        <v>14.66</v>
      </c>
      <c r="JC2064">
        <v>34.059199999999997</v>
      </c>
      <c r="JE2064">
        <v>42.256999999999998</v>
      </c>
      <c r="JI2064">
        <v>10.69</v>
      </c>
      <c r="JJ2064">
        <v>31.136700000000001</v>
      </c>
      <c r="JO2064">
        <v>91.07</v>
      </c>
      <c r="JU2064">
        <v>44.42</v>
      </c>
      <c r="JW2064">
        <v>38.950000000000003</v>
      </c>
      <c r="JY2064">
        <v>28.06</v>
      </c>
      <c r="KD2064">
        <v>62.53</v>
      </c>
      <c r="KH2064">
        <v>25.97</v>
      </c>
      <c r="KI2064">
        <v>78.900000000000006</v>
      </c>
      <c r="KJ2064">
        <v>32.590000000000003</v>
      </c>
      <c r="KK2064">
        <v>5.8632999999999997</v>
      </c>
      <c r="KN2064">
        <v>34.840000000000003</v>
      </c>
      <c r="KO2064">
        <v>27.14</v>
      </c>
      <c r="KP2064">
        <v>28.73</v>
      </c>
      <c r="KQ2064">
        <v>23.98</v>
      </c>
      <c r="KU2064">
        <v>6.25</v>
      </c>
      <c r="KV2064">
        <v>26.58</v>
      </c>
      <c r="KX2064">
        <v>53.5</v>
      </c>
      <c r="KZ2064">
        <v>60</v>
      </c>
      <c r="LB2064">
        <v>35.905500000000004</v>
      </c>
      <c r="LE2064">
        <v>51.8</v>
      </c>
      <c r="LG2064">
        <v>36.47</v>
      </c>
      <c r="LH2064">
        <v>24.727499999999999</v>
      </c>
      <c r="LI2064">
        <v>48.21</v>
      </c>
      <c r="LK2064">
        <v>85.661000000000001</v>
      </c>
      <c r="LL2064">
        <v>31.805</v>
      </c>
      <c r="LM2064">
        <v>94.867999999999995</v>
      </c>
      <c r="LN2064">
        <v>94.38</v>
      </c>
      <c r="LO2064">
        <v>73.569999999999993</v>
      </c>
      <c r="LP2064">
        <v>27.258700000000001</v>
      </c>
      <c r="LR2064">
        <v>67.06</v>
      </c>
      <c r="LS2064">
        <v>111.23</v>
      </c>
      <c r="LT2064">
        <v>22.215</v>
      </c>
      <c r="LU2064">
        <v>53.61</v>
      </c>
      <c r="LV2064">
        <v>78.27</v>
      </c>
      <c r="LX2064">
        <v>36.22</v>
      </c>
      <c r="MC2064">
        <v>30.285</v>
      </c>
      <c r="MD2064">
        <v>94.72</v>
      </c>
      <c r="ME2064">
        <v>30.507000000000001</v>
      </c>
      <c r="MF2064">
        <v>22.05</v>
      </c>
      <c r="MH2064">
        <v>69.900000000000006</v>
      </c>
      <c r="MJ2064">
        <v>25.195</v>
      </c>
      <c r="MM2064">
        <v>59.804600000000001</v>
      </c>
      <c r="MN2064">
        <v>55.48</v>
      </c>
      <c r="MP2064">
        <v>67.67</v>
      </c>
      <c r="MR2064">
        <v>44.63</v>
      </c>
      <c r="MU2064">
        <v>67.989999999999995</v>
      </c>
      <c r="MV2064">
        <v>94.8</v>
      </c>
      <c r="MW2064">
        <v>21.56</v>
      </c>
      <c r="MY2064">
        <v>43.43</v>
      </c>
      <c r="MZ2064">
        <v>57.576099999999997</v>
      </c>
      <c r="NB2064">
        <v>107.2647</v>
      </c>
      <c r="NC2064">
        <v>22.5</v>
      </c>
      <c r="NE2064">
        <v>34.85</v>
      </c>
      <c r="NF2064">
        <v>49.02</v>
      </c>
      <c r="NG2064">
        <v>26.741599999999998</v>
      </c>
      <c r="NH2064">
        <v>58.25</v>
      </c>
      <c r="NI2064">
        <v>67.7</v>
      </c>
      <c r="NK2064">
        <v>27.36</v>
      </c>
      <c r="NM2064">
        <v>53.9</v>
      </c>
      <c r="NQ2064">
        <v>23.7</v>
      </c>
      <c r="NT2064">
        <v>56.2</v>
      </c>
      <c r="NU2064">
        <v>123.01</v>
      </c>
      <c r="NV2064">
        <v>32.979999999999997</v>
      </c>
      <c r="NX2064">
        <v>227.52</v>
      </c>
      <c r="NY2064">
        <v>62.48</v>
      </c>
      <c r="OA2064">
        <v>37.79</v>
      </c>
      <c r="OE2064">
        <v>81.58</v>
      </c>
      <c r="OG2064">
        <v>19.559999999999999</v>
      </c>
      <c r="OJ2064">
        <v>27.137499999999999</v>
      </c>
      <c r="OK2064">
        <v>83.78</v>
      </c>
      <c r="ON2064">
        <v>200.44</v>
      </c>
      <c r="OO2064">
        <v>48.7</v>
      </c>
      <c r="OR2064">
        <v>13.6075</v>
      </c>
      <c r="OS2064">
        <v>58.342599999999997</v>
      </c>
      <c r="OU2064">
        <v>99.11</v>
      </c>
      <c r="OV2064">
        <v>37.18</v>
      </c>
      <c r="OW2064">
        <v>72.754999999999995</v>
      </c>
      <c r="OY2064">
        <v>12.67</v>
      </c>
      <c r="OZ2064">
        <v>59.09</v>
      </c>
      <c r="PA2064">
        <v>22.6</v>
      </c>
      <c r="PB2064">
        <v>74.209999999999994</v>
      </c>
      <c r="PC2064">
        <v>26.029900000000001</v>
      </c>
      <c r="PD2064">
        <v>65.39</v>
      </c>
      <c r="PE2064">
        <v>24.29</v>
      </c>
      <c r="PF2064">
        <v>19.559999999999999</v>
      </c>
      <c r="PG2064">
        <v>27.62</v>
      </c>
      <c r="PH2064">
        <v>22.43</v>
      </c>
      <c r="PI2064">
        <v>33.921999999999997</v>
      </c>
      <c r="PJ2064">
        <v>24.354099999999999</v>
      </c>
      <c r="PK2064">
        <v>134.61000000000001</v>
      </c>
      <c r="PM2064">
        <v>67.28</v>
      </c>
      <c r="PN2064">
        <v>41.78</v>
      </c>
      <c r="PP2064">
        <v>25.89</v>
      </c>
      <c r="PQ2064">
        <v>68.53</v>
      </c>
      <c r="PT2064">
        <v>17.86</v>
      </c>
      <c r="PV2064">
        <v>28.52</v>
      </c>
      <c r="PX2064">
        <v>35.69</v>
      </c>
      <c r="PY2064">
        <v>42.19</v>
      </c>
      <c r="PZ2064">
        <v>17.649999999999999</v>
      </c>
      <c r="QD2064">
        <v>47.32</v>
      </c>
      <c r="QI2064">
        <v>23.155000000000001</v>
      </c>
      <c r="QJ2064">
        <v>117.83</v>
      </c>
      <c r="QK2064">
        <v>41.69</v>
      </c>
      <c r="QL2064">
        <v>101.57</v>
      </c>
      <c r="QM2064">
        <v>34.454700000000003</v>
      </c>
      <c r="QN2064">
        <v>29.06</v>
      </c>
      <c r="QS2064">
        <v>13.92</v>
      </c>
      <c r="QT2064">
        <v>25.65</v>
      </c>
      <c r="QU2064">
        <v>81.819999999999993</v>
      </c>
      <c r="QV2064">
        <v>86.62</v>
      </c>
      <c r="QX2064">
        <v>20.745000000000001</v>
      </c>
      <c r="RA2064">
        <v>80.67</v>
      </c>
      <c r="RB2064">
        <v>33.450000000000003</v>
      </c>
      <c r="RE2064">
        <v>21.5</v>
      </c>
      <c r="RF2064">
        <v>97.11</v>
      </c>
      <c r="RI2064">
        <v>18.77</v>
      </c>
      <c r="RK2064">
        <v>12.345000000000001</v>
      </c>
      <c r="RL2064">
        <v>65.150000000000006</v>
      </c>
      <c r="RM2064">
        <v>68.964100000000002</v>
      </c>
      <c r="RN2064">
        <v>129.78</v>
      </c>
      <c r="RT2064">
        <v>101.48</v>
      </c>
      <c r="RV2064">
        <v>21.86</v>
      </c>
      <c r="RW2064">
        <v>40.909999999999997</v>
      </c>
      <c r="RY2064">
        <v>34.159999999999997</v>
      </c>
      <c r="SC2064">
        <v>40.31</v>
      </c>
      <c r="SD2064">
        <v>78.05</v>
      </c>
      <c r="SH2064">
        <v>38.56</v>
      </c>
      <c r="SJ2064">
        <v>38.14</v>
      </c>
    </row>
    <row r="2065" spans="1:504">
      <c r="A2065" s="1">
        <v>39415</v>
      </c>
      <c r="C2065">
        <v>56.89</v>
      </c>
      <c r="D2065">
        <v>39.515799999999999</v>
      </c>
      <c r="F2065">
        <v>93.21</v>
      </c>
      <c r="G2065">
        <v>71.72</v>
      </c>
      <c r="H2065">
        <v>43.65</v>
      </c>
      <c r="I2065">
        <v>86.56</v>
      </c>
      <c r="J2065">
        <v>31.395</v>
      </c>
      <c r="L2065">
        <v>32.81</v>
      </c>
      <c r="M2065">
        <v>14.01</v>
      </c>
      <c r="N2065">
        <v>88.59</v>
      </c>
      <c r="P2065">
        <v>38.14</v>
      </c>
      <c r="Q2065">
        <v>23.177</v>
      </c>
      <c r="R2065">
        <v>27.88</v>
      </c>
      <c r="S2065">
        <v>107.5</v>
      </c>
      <c r="T2065">
        <v>18.79</v>
      </c>
      <c r="U2065">
        <v>68.400000000000006</v>
      </c>
      <c r="V2065">
        <v>58.35</v>
      </c>
      <c r="W2065">
        <v>59.92</v>
      </c>
      <c r="X2065">
        <v>83.61</v>
      </c>
      <c r="Z2065">
        <v>44.63</v>
      </c>
      <c r="AC2065">
        <v>80.680000000000007</v>
      </c>
      <c r="AD2065">
        <v>23.6</v>
      </c>
      <c r="AE2065">
        <v>74.150000000000006</v>
      </c>
      <c r="AF2065">
        <v>38.03</v>
      </c>
      <c r="AG2065">
        <v>52.29</v>
      </c>
      <c r="AH2065">
        <v>75.44</v>
      </c>
      <c r="AJ2065">
        <v>47.54</v>
      </c>
      <c r="AQ2065">
        <v>322.89999999999998</v>
      </c>
      <c r="AR2065">
        <v>960.51909999999998</v>
      </c>
      <c r="AS2065">
        <v>54.567599999999999</v>
      </c>
      <c r="AT2065">
        <v>23.4331</v>
      </c>
      <c r="AV2065">
        <v>6.2118000000000002</v>
      </c>
      <c r="AW2065">
        <v>32.8782</v>
      </c>
      <c r="AY2065">
        <v>27.273</v>
      </c>
      <c r="AZ2065">
        <v>61.91</v>
      </c>
      <c r="BA2065">
        <v>90.166899999999998</v>
      </c>
      <c r="BB2065">
        <v>39.32</v>
      </c>
      <c r="BC2065">
        <v>47.5</v>
      </c>
      <c r="BD2065">
        <v>69.56</v>
      </c>
      <c r="BE2065">
        <v>56.74</v>
      </c>
      <c r="BF2065">
        <v>49.95</v>
      </c>
      <c r="BG2065">
        <v>98</v>
      </c>
      <c r="BH2065">
        <v>36.159999999999997</v>
      </c>
      <c r="BK2065">
        <v>109.38</v>
      </c>
      <c r="BL2065">
        <v>51.71</v>
      </c>
      <c r="BM2065">
        <v>11.6275</v>
      </c>
      <c r="BN2065">
        <v>47.32</v>
      </c>
      <c r="BO2065">
        <v>84.3</v>
      </c>
      <c r="BP2065">
        <v>31.829499999999999</v>
      </c>
      <c r="BQ2065">
        <v>81.28</v>
      </c>
      <c r="BR2065">
        <v>92.76</v>
      </c>
      <c r="BS2065">
        <v>50.5</v>
      </c>
      <c r="BT2065">
        <v>19.309999999999999</v>
      </c>
      <c r="BU2065">
        <v>12.55</v>
      </c>
      <c r="BV2065">
        <v>29.4</v>
      </c>
      <c r="BX2065">
        <v>18.552</v>
      </c>
      <c r="BY2065">
        <v>8.5124999999999993</v>
      </c>
      <c r="BZ2065">
        <v>36.450000000000003</v>
      </c>
      <c r="CA2065">
        <v>34.119999999999997</v>
      </c>
      <c r="CD2065">
        <v>44.61</v>
      </c>
      <c r="CF2065">
        <v>42.06</v>
      </c>
      <c r="CG2065">
        <v>52.3</v>
      </c>
      <c r="CH2065">
        <v>19.920500000000001</v>
      </c>
      <c r="CI2065">
        <v>65.510000000000005</v>
      </c>
      <c r="CJ2065">
        <v>17.34</v>
      </c>
      <c r="CK2065">
        <v>40.075000000000003</v>
      </c>
      <c r="CL2065">
        <v>44.49</v>
      </c>
      <c r="CN2065">
        <v>19.313700000000001</v>
      </c>
      <c r="CO2065">
        <v>48.56</v>
      </c>
      <c r="CP2065">
        <v>100.61</v>
      </c>
      <c r="CQ2065">
        <v>24.33</v>
      </c>
      <c r="CR2065">
        <v>57.755000000000003</v>
      </c>
      <c r="CS2065">
        <v>32.6586</v>
      </c>
      <c r="CT2065">
        <v>59.44</v>
      </c>
      <c r="CU2065">
        <v>84.644999999999996</v>
      </c>
      <c r="CV2065">
        <v>46.92</v>
      </c>
      <c r="CW2065">
        <v>38.681100000000001</v>
      </c>
      <c r="CY2065">
        <v>59.31</v>
      </c>
      <c r="CZ2065">
        <v>44.3</v>
      </c>
      <c r="DA2065">
        <v>47</v>
      </c>
      <c r="DB2065">
        <v>27.19</v>
      </c>
      <c r="DC2065">
        <v>56.49</v>
      </c>
      <c r="DD2065">
        <v>41.604999999999997</v>
      </c>
      <c r="DE2065">
        <v>118.42</v>
      </c>
      <c r="DF2065">
        <v>37.25</v>
      </c>
      <c r="DG2065">
        <v>52.47</v>
      </c>
      <c r="DI2065">
        <v>55.96</v>
      </c>
      <c r="DJ2065">
        <v>18.78</v>
      </c>
      <c r="DK2065">
        <v>96.19</v>
      </c>
      <c r="DL2065">
        <v>29.3</v>
      </c>
      <c r="DM2065">
        <v>27.215</v>
      </c>
      <c r="DN2065">
        <v>7.29</v>
      </c>
      <c r="DO2065">
        <v>69.28</v>
      </c>
      <c r="DP2065">
        <v>40.843299999999999</v>
      </c>
      <c r="DQ2065">
        <v>48.325000000000003</v>
      </c>
      <c r="DR2065">
        <v>19.89</v>
      </c>
      <c r="DS2065">
        <v>88.78</v>
      </c>
      <c r="DT2065">
        <v>29.975000000000001</v>
      </c>
      <c r="DU2065">
        <v>48.11</v>
      </c>
      <c r="DV2065">
        <v>89</v>
      </c>
      <c r="DW2065">
        <v>36.590000000000003</v>
      </c>
      <c r="DX2065">
        <v>47.01</v>
      </c>
      <c r="DY2065">
        <v>59.549300000000002</v>
      </c>
      <c r="DZ2065">
        <v>30.042000000000002</v>
      </c>
      <c r="EA2065">
        <v>34.44</v>
      </c>
      <c r="EC2065">
        <v>39.92</v>
      </c>
      <c r="EE2065">
        <v>9.94</v>
      </c>
      <c r="EF2065">
        <v>26.02</v>
      </c>
      <c r="EH2065">
        <v>17.600000000000001</v>
      </c>
      <c r="EI2065">
        <v>75.48</v>
      </c>
      <c r="EK2065">
        <v>55.94</v>
      </c>
      <c r="EL2065">
        <v>40.915199999999999</v>
      </c>
      <c r="EM2065">
        <v>12.55</v>
      </c>
      <c r="EN2065">
        <v>9.44</v>
      </c>
      <c r="EO2065">
        <v>49.43</v>
      </c>
      <c r="EP2065">
        <v>81.58</v>
      </c>
      <c r="EQ2065">
        <v>7.0750000000000002</v>
      </c>
      <c r="ER2065">
        <v>54.18</v>
      </c>
      <c r="ET2065">
        <v>66.486400000000003</v>
      </c>
      <c r="EU2065">
        <v>37.5</v>
      </c>
      <c r="EV2065">
        <v>49.34</v>
      </c>
      <c r="EX2065">
        <v>14.14</v>
      </c>
      <c r="EY2065">
        <v>20.27</v>
      </c>
      <c r="EZ2065">
        <v>14.77</v>
      </c>
      <c r="FA2065">
        <v>45.092500000000001</v>
      </c>
      <c r="FB2065">
        <v>52.79</v>
      </c>
      <c r="FC2065">
        <v>19.32</v>
      </c>
      <c r="FE2065">
        <v>60.71</v>
      </c>
      <c r="FF2065">
        <v>46.56</v>
      </c>
      <c r="FG2065">
        <v>23.64</v>
      </c>
      <c r="FH2065">
        <v>18.1462</v>
      </c>
      <c r="FI2065">
        <v>25.02</v>
      </c>
      <c r="FJ2065">
        <v>19.221299999999999</v>
      </c>
      <c r="FL2065">
        <v>47.61</v>
      </c>
      <c r="FM2065">
        <v>50.29</v>
      </c>
      <c r="FN2065">
        <v>40.06</v>
      </c>
      <c r="FO2065">
        <v>41.73</v>
      </c>
      <c r="FQ2065">
        <v>64.0946</v>
      </c>
      <c r="FS2065">
        <v>73.44</v>
      </c>
      <c r="FT2065">
        <v>26.61</v>
      </c>
      <c r="FU2065">
        <v>51.39</v>
      </c>
      <c r="FW2065">
        <v>16.177499999999998</v>
      </c>
      <c r="FX2065">
        <v>7.1794000000000002</v>
      </c>
      <c r="FY2065">
        <v>35.954999999999998</v>
      </c>
      <c r="FZ2065">
        <v>50.76</v>
      </c>
      <c r="GA2065">
        <v>31.57</v>
      </c>
      <c r="GB2065">
        <v>69.933999999999997</v>
      </c>
      <c r="GC2065">
        <v>30.54</v>
      </c>
      <c r="GD2065">
        <v>57.41</v>
      </c>
      <c r="GE2065">
        <v>40.28</v>
      </c>
      <c r="GF2065">
        <v>67.128</v>
      </c>
      <c r="GG2065">
        <v>48.31</v>
      </c>
      <c r="GH2065">
        <v>20.4025</v>
      </c>
      <c r="GI2065">
        <v>32.32</v>
      </c>
      <c r="GJ2065">
        <v>45.95</v>
      </c>
      <c r="GK2065">
        <v>79.5</v>
      </c>
      <c r="GL2065">
        <v>46.7866</v>
      </c>
      <c r="GM2065">
        <v>76.540000000000006</v>
      </c>
      <c r="GN2065">
        <v>81.78</v>
      </c>
      <c r="GO2065">
        <v>60.086100000000002</v>
      </c>
      <c r="GP2065">
        <v>9.44</v>
      </c>
      <c r="GQ2065">
        <v>42.62</v>
      </c>
      <c r="GR2065">
        <v>72.34</v>
      </c>
      <c r="GS2065">
        <v>34.204999999999998</v>
      </c>
      <c r="GT2065">
        <v>84.76</v>
      </c>
      <c r="GU2065">
        <v>18.21</v>
      </c>
      <c r="GV2065">
        <v>47.25</v>
      </c>
      <c r="GW2065">
        <v>61.61</v>
      </c>
      <c r="GX2065">
        <v>25.9</v>
      </c>
      <c r="GY2065">
        <v>42.75</v>
      </c>
      <c r="GZ2065">
        <v>55.46</v>
      </c>
      <c r="HA2065">
        <v>92.16</v>
      </c>
      <c r="HC2065">
        <v>61.65</v>
      </c>
      <c r="HD2065">
        <v>49.38</v>
      </c>
      <c r="HE2065">
        <v>49</v>
      </c>
      <c r="HF2065">
        <v>19.4756</v>
      </c>
      <c r="HG2065">
        <v>37.82</v>
      </c>
      <c r="HH2065">
        <v>35.46</v>
      </c>
      <c r="HI2065">
        <v>13.45</v>
      </c>
      <c r="HJ2065">
        <v>51.42</v>
      </c>
      <c r="HK2065">
        <v>76</v>
      </c>
      <c r="HL2065">
        <v>69.05</v>
      </c>
      <c r="HM2065">
        <v>32.200000000000003</v>
      </c>
      <c r="HN2065">
        <v>49.25</v>
      </c>
      <c r="HP2065">
        <v>67.290000000000006</v>
      </c>
      <c r="HQ2065">
        <v>57.25</v>
      </c>
      <c r="HR2065">
        <v>48.75</v>
      </c>
      <c r="HS2065">
        <v>14.04</v>
      </c>
      <c r="HT2065">
        <v>27.457799999999999</v>
      </c>
      <c r="HU2065">
        <v>27.8</v>
      </c>
      <c r="HV2065">
        <v>18.375699999999998</v>
      </c>
      <c r="HX2065">
        <v>31.37</v>
      </c>
      <c r="HY2065">
        <v>54.76</v>
      </c>
      <c r="HZ2065">
        <v>24.77</v>
      </c>
      <c r="IA2065">
        <v>33.576599999999999</v>
      </c>
      <c r="IB2065">
        <v>44.179600000000001</v>
      </c>
      <c r="IC2065">
        <v>38.0608</v>
      </c>
      <c r="ID2065">
        <v>18.4925</v>
      </c>
      <c r="IE2065">
        <v>63.071199999999997</v>
      </c>
      <c r="IF2065">
        <v>87.26</v>
      </c>
      <c r="IG2065">
        <v>29.466999999999999</v>
      </c>
      <c r="IH2065">
        <v>79.349999999999994</v>
      </c>
      <c r="II2065">
        <v>27.984100000000002</v>
      </c>
      <c r="IJ2065">
        <v>24.085000000000001</v>
      </c>
      <c r="IK2065">
        <v>44.103099999999998</v>
      </c>
      <c r="IM2065">
        <v>21.65</v>
      </c>
      <c r="IS2065">
        <v>53.43</v>
      </c>
      <c r="IV2065">
        <v>38.21</v>
      </c>
      <c r="IW2065">
        <v>33.72</v>
      </c>
      <c r="IZ2065">
        <v>72.23</v>
      </c>
      <c r="JA2065">
        <v>14.78</v>
      </c>
      <c r="JC2065">
        <v>34.217599999999997</v>
      </c>
      <c r="JE2065">
        <v>43.0396</v>
      </c>
      <c r="JI2065">
        <v>10.47</v>
      </c>
      <c r="JJ2065">
        <v>31.096699999999998</v>
      </c>
      <c r="JO2065">
        <v>89.45</v>
      </c>
      <c r="JU2065">
        <v>44.16</v>
      </c>
      <c r="JW2065">
        <v>40.409999999999997</v>
      </c>
      <c r="JY2065">
        <v>28.14</v>
      </c>
      <c r="KD2065">
        <v>63</v>
      </c>
      <c r="KH2065">
        <v>25.43</v>
      </c>
      <c r="KI2065">
        <v>78.569999999999993</v>
      </c>
      <c r="KJ2065">
        <v>32.659999999999997</v>
      </c>
      <c r="KK2065">
        <v>5.835</v>
      </c>
      <c r="KN2065">
        <v>33.76</v>
      </c>
      <c r="KO2065">
        <v>27.26</v>
      </c>
      <c r="KP2065">
        <v>29.11</v>
      </c>
      <c r="KQ2065">
        <v>23.62</v>
      </c>
      <c r="KU2065">
        <v>6.14</v>
      </c>
      <c r="KV2065">
        <v>26.82</v>
      </c>
      <c r="KX2065">
        <v>52.34</v>
      </c>
      <c r="KZ2065">
        <v>58.44</v>
      </c>
      <c r="LB2065">
        <v>35.933900000000001</v>
      </c>
      <c r="LE2065">
        <v>51.27</v>
      </c>
      <c r="LG2065">
        <v>36.29</v>
      </c>
      <c r="LH2065">
        <v>24.4175</v>
      </c>
      <c r="LI2065">
        <v>49.2</v>
      </c>
      <c r="LK2065">
        <v>85.661000000000001</v>
      </c>
      <c r="LL2065">
        <v>31.74</v>
      </c>
      <c r="LM2065">
        <v>94.694000000000003</v>
      </c>
      <c r="LN2065">
        <v>93.3</v>
      </c>
      <c r="LO2065">
        <v>73.3</v>
      </c>
      <c r="LP2065">
        <v>27.6569</v>
      </c>
      <c r="LR2065">
        <v>66.52</v>
      </c>
      <c r="LS2065">
        <v>112</v>
      </c>
      <c r="LT2065">
        <v>22.28</v>
      </c>
      <c r="LU2065">
        <v>51.92</v>
      </c>
      <c r="LV2065">
        <v>77.709999999999994</v>
      </c>
      <c r="LX2065">
        <v>36.085700000000003</v>
      </c>
      <c r="MC2065">
        <v>31</v>
      </c>
      <c r="MD2065">
        <v>93.95</v>
      </c>
      <c r="ME2065">
        <v>31.2607</v>
      </c>
      <c r="MF2065">
        <v>21.905000000000001</v>
      </c>
      <c r="MH2065">
        <v>64.27</v>
      </c>
      <c r="MJ2065">
        <v>25.254999999999999</v>
      </c>
      <c r="MM2065">
        <v>62.670499999999997</v>
      </c>
      <c r="MN2065">
        <v>55.22</v>
      </c>
      <c r="MP2065">
        <v>67.13</v>
      </c>
      <c r="MR2065">
        <v>45.54</v>
      </c>
      <c r="MU2065">
        <v>67.650000000000006</v>
      </c>
      <c r="MV2065">
        <v>95.46</v>
      </c>
      <c r="MW2065">
        <v>21.67</v>
      </c>
      <c r="MY2065">
        <v>44.4</v>
      </c>
      <c r="MZ2065">
        <v>58.215600000000002</v>
      </c>
      <c r="NB2065">
        <v>106.881</v>
      </c>
      <c r="NC2065">
        <v>22.5</v>
      </c>
      <c r="NE2065">
        <v>34.65</v>
      </c>
      <c r="NF2065">
        <v>49.15</v>
      </c>
      <c r="NG2065">
        <v>26.748799999999999</v>
      </c>
      <c r="NH2065">
        <v>59.37</v>
      </c>
      <c r="NI2065">
        <v>67.73</v>
      </c>
      <c r="NK2065">
        <v>27.39</v>
      </c>
      <c r="NM2065">
        <v>53.61</v>
      </c>
      <c r="NQ2065">
        <v>23.18</v>
      </c>
      <c r="NT2065">
        <v>55.69</v>
      </c>
      <c r="NU2065">
        <v>121</v>
      </c>
      <c r="NV2065">
        <v>32.659999999999997</v>
      </c>
      <c r="NX2065">
        <v>224.38</v>
      </c>
      <c r="NY2065">
        <v>62.26</v>
      </c>
      <c r="OA2065">
        <v>36.56</v>
      </c>
      <c r="OE2065">
        <v>81.99</v>
      </c>
      <c r="OG2065">
        <v>20.03</v>
      </c>
      <c r="OJ2065">
        <v>26.7943</v>
      </c>
      <c r="OK2065">
        <v>84.3</v>
      </c>
      <c r="ON2065">
        <v>197.63</v>
      </c>
      <c r="OO2065">
        <v>48.48</v>
      </c>
      <c r="OR2065">
        <v>13.815</v>
      </c>
      <c r="OS2065">
        <v>57.790100000000002</v>
      </c>
      <c r="OU2065">
        <v>98.17</v>
      </c>
      <c r="OV2065">
        <v>35.79</v>
      </c>
      <c r="OW2065">
        <v>72.015000000000001</v>
      </c>
      <c r="OY2065">
        <v>12.448</v>
      </c>
      <c r="OZ2065">
        <v>57.56</v>
      </c>
      <c r="PA2065">
        <v>22.7</v>
      </c>
      <c r="PB2065">
        <v>73.680000000000007</v>
      </c>
      <c r="PC2065">
        <v>26.775099999999998</v>
      </c>
      <c r="PD2065">
        <v>64.400000000000006</v>
      </c>
      <c r="PE2065">
        <v>23.26</v>
      </c>
      <c r="PF2065">
        <v>19.774000000000001</v>
      </c>
      <c r="PG2065">
        <v>26.88</v>
      </c>
      <c r="PH2065">
        <v>22.38</v>
      </c>
      <c r="PI2065">
        <v>33.840000000000003</v>
      </c>
      <c r="PJ2065">
        <v>24.354099999999999</v>
      </c>
      <c r="PK2065">
        <v>134.34</v>
      </c>
      <c r="PM2065">
        <v>67.55</v>
      </c>
      <c r="PN2065">
        <v>42.23</v>
      </c>
      <c r="PP2065">
        <v>25.42</v>
      </c>
      <c r="PQ2065">
        <v>68.45</v>
      </c>
      <c r="PT2065">
        <v>17.635999999999999</v>
      </c>
      <c r="PV2065">
        <v>28.59</v>
      </c>
      <c r="PX2065">
        <v>36.6</v>
      </c>
      <c r="PY2065">
        <v>43.07</v>
      </c>
      <c r="PZ2065">
        <v>17.28</v>
      </c>
      <c r="QD2065">
        <v>47.45</v>
      </c>
      <c r="QI2065">
        <v>22.96</v>
      </c>
      <c r="QJ2065">
        <v>117.59</v>
      </c>
      <c r="QK2065">
        <v>42.9</v>
      </c>
      <c r="QL2065">
        <v>101.49</v>
      </c>
      <c r="QM2065">
        <v>33.901000000000003</v>
      </c>
      <c r="QN2065">
        <v>28.59</v>
      </c>
      <c r="QS2065">
        <v>13.95</v>
      </c>
      <c r="QT2065">
        <v>25.6</v>
      </c>
      <c r="QU2065">
        <v>81.34</v>
      </c>
      <c r="QV2065">
        <v>86</v>
      </c>
      <c r="QX2065">
        <v>20.52</v>
      </c>
      <c r="RA2065">
        <v>80.14</v>
      </c>
      <c r="RB2065">
        <v>33.58</v>
      </c>
      <c r="RE2065">
        <v>22.24</v>
      </c>
      <c r="RF2065">
        <v>96.69</v>
      </c>
      <c r="RI2065">
        <v>18.63</v>
      </c>
      <c r="RK2065">
        <v>12.465</v>
      </c>
      <c r="RL2065">
        <v>64.44</v>
      </c>
      <c r="RM2065">
        <v>69.639899999999997</v>
      </c>
      <c r="RN2065">
        <v>129.86000000000001</v>
      </c>
      <c r="RT2065">
        <v>102.17</v>
      </c>
      <c r="RV2065">
        <v>21.98</v>
      </c>
      <c r="RW2065">
        <v>41.29</v>
      </c>
      <c r="RY2065">
        <v>35.68</v>
      </c>
      <c r="SC2065">
        <v>39.07</v>
      </c>
      <c r="SD2065">
        <v>77.5</v>
      </c>
      <c r="SH2065">
        <v>38.82</v>
      </c>
      <c r="SJ2065">
        <v>37.6</v>
      </c>
    </row>
    <row r="2066" spans="1:504">
      <c r="A2066" s="1">
        <v>39416</v>
      </c>
      <c r="C2066">
        <v>58.98</v>
      </c>
      <c r="D2066">
        <v>40.194899999999997</v>
      </c>
      <c r="F2066">
        <v>92.54</v>
      </c>
      <c r="G2066">
        <v>71.900000000000006</v>
      </c>
      <c r="H2066">
        <v>45.62</v>
      </c>
      <c r="I2066">
        <v>87.77</v>
      </c>
      <c r="J2066">
        <v>31.05</v>
      </c>
      <c r="L2066">
        <v>33.15</v>
      </c>
      <c r="M2066">
        <v>14.26</v>
      </c>
      <c r="N2066">
        <v>89.16</v>
      </c>
      <c r="P2066">
        <v>38.29</v>
      </c>
      <c r="Q2066">
        <v>23.226900000000001</v>
      </c>
      <c r="R2066">
        <v>28.56</v>
      </c>
      <c r="S2066">
        <v>105.18</v>
      </c>
      <c r="T2066">
        <v>18.86</v>
      </c>
      <c r="U2066">
        <v>67.739999999999995</v>
      </c>
      <c r="V2066">
        <v>58.47</v>
      </c>
      <c r="W2066">
        <v>59.36</v>
      </c>
      <c r="X2066">
        <v>83.26</v>
      </c>
      <c r="Z2066">
        <v>46.13</v>
      </c>
      <c r="AC2066">
        <v>80.27</v>
      </c>
      <c r="AD2066">
        <v>23.76</v>
      </c>
      <c r="AE2066">
        <v>74</v>
      </c>
      <c r="AF2066">
        <v>38.21</v>
      </c>
      <c r="AG2066">
        <v>53.11</v>
      </c>
      <c r="AH2066">
        <v>74.77</v>
      </c>
      <c r="AJ2066">
        <v>47.9</v>
      </c>
      <c r="AQ2066">
        <v>333</v>
      </c>
      <c r="AR2066">
        <v>973.92250000000001</v>
      </c>
      <c r="AS2066">
        <v>56.297699999999999</v>
      </c>
      <c r="AT2066">
        <v>23.920400000000001</v>
      </c>
      <c r="AV2066">
        <v>6.4158999999999997</v>
      </c>
      <c r="AW2066">
        <v>33.272500000000001</v>
      </c>
      <c r="AY2066">
        <v>27.516999999999999</v>
      </c>
      <c r="AZ2066">
        <v>62.64</v>
      </c>
      <c r="BA2066">
        <v>91.562899999999999</v>
      </c>
      <c r="BB2066">
        <v>40.56</v>
      </c>
      <c r="BC2066">
        <v>47.67</v>
      </c>
      <c r="BD2066">
        <v>71.22</v>
      </c>
      <c r="BE2066">
        <v>56.6</v>
      </c>
      <c r="BF2066">
        <v>49.97</v>
      </c>
      <c r="BG2066">
        <v>96.79</v>
      </c>
      <c r="BH2066">
        <v>36.35</v>
      </c>
      <c r="BK2066">
        <v>111.63</v>
      </c>
      <c r="BL2066">
        <v>52.11</v>
      </c>
      <c r="BM2066">
        <v>11.5625</v>
      </c>
      <c r="BN2066">
        <v>47.96</v>
      </c>
      <c r="BO2066">
        <v>84.53</v>
      </c>
      <c r="BP2066">
        <v>32.524799999999999</v>
      </c>
      <c r="BQ2066">
        <v>82.73</v>
      </c>
      <c r="BR2066">
        <v>93.8</v>
      </c>
      <c r="BS2066">
        <v>51.05</v>
      </c>
      <c r="BT2066">
        <v>19.68</v>
      </c>
      <c r="BU2066">
        <v>12.63</v>
      </c>
      <c r="BV2066">
        <v>29.63</v>
      </c>
      <c r="BX2066">
        <v>18.837299999999999</v>
      </c>
      <c r="BY2066">
        <v>8.6050000000000004</v>
      </c>
      <c r="BZ2066">
        <v>36.72</v>
      </c>
      <c r="CA2066">
        <v>34.43</v>
      </c>
      <c r="CD2066">
        <v>45.12</v>
      </c>
      <c r="CF2066">
        <v>42.63</v>
      </c>
      <c r="CG2066">
        <v>53.61</v>
      </c>
      <c r="CH2066">
        <v>20.383099999999999</v>
      </c>
      <c r="CI2066">
        <v>64.88</v>
      </c>
      <c r="CJ2066">
        <v>17.43</v>
      </c>
      <c r="CK2066">
        <v>40.04</v>
      </c>
      <c r="CL2066">
        <v>45.78</v>
      </c>
      <c r="CN2066">
        <v>19.4693</v>
      </c>
      <c r="CO2066">
        <v>48.45</v>
      </c>
      <c r="CP2066">
        <v>103.9</v>
      </c>
      <c r="CQ2066">
        <v>24.29</v>
      </c>
      <c r="CR2066">
        <v>58.45</v>
      </c>
      <c r="CS2066">
        <v>32.9011</v>
      </c>
      <c r="CT2066">
        <v>60.06</v>
      </c>
      <c r="CU2066">
        <v>85.9</v>
      </c>
      <c r="CV2066">
        <v>47.23</v>
      </c>
      <c r="CW2066">
        <v>38.390799999999999</v>
      </c>
      <c r="CY2066">
        <v>59.37</v>
      </c>
      <c r="CZ2066">
        <v>44.655000000000001</v>
      </c>
      <c r="DA2066">
        <v>47.9</v>
      </c>
      <c r="DB2066">
        <v>27.28</v>
      </c>
      <c r="DC2066">
        <v>57.02</v>
      </c>
      <c r="DD2066">
        <v>41.39</v>
      </c>
      <c r="DE2066">
        <v>119.54</v>
      </c>
      <c r="DF2066">
        <v>37.229999999999997</v>
      </c>
      <c r="DG2066">
        <v>52.86</v>
      </c>
      <c r="DI2066">
        <v>58.53</v>
      </c>
      <c r="DJ2066">
        <v>18.89</v>
      </c>
      <c r="DK2066">
        <v>98.47</v>
      </c>
      <c r="DL2066">
        <v>29.65</v>
      </c>
      <c r="DM2066">
        <v>27.36</v>
      </c>
      <c r="DN2066">
        <v>7.51</v>
      </c>
      <c r="DO2066">
        <v>69.760000000000005</v>
      </c>
      <c r="DP2066">
        <v>41.06</v>
      </c>
      <c r="DQ2066">
        <v>49.465000000000003</v>
      </c>
      <c r="DR2066">
        <v>20.399999999999999</v>
      </c>
      <c r="DS2066">
        <v>88.78</v>
      </c>
      <c r="DT2066">
        <v>30.074999999999999</v>
      </c>
      <c r="DU2066">
        <v>48.05</v>
      </c>
      <c r="DV2066">
        <v>88.3</v>
      </c>
      <c r="DW2066">
        <v>36.61</v>
      </c>
      <c r="DX2066">
        <v>48.02</v>
      </c>
      <c r="DY2066">
        <v>59.303600000000003</v>
      </c>
      <c r="DZ2066">
        <v>30.451699999999999</v>
      </c>
      <c r="EA2066">
        <v>34.549999999999997</v>
      </c>
      <c r="EC2066">
        <v>39.909999999999997</v>
      </c>
      <c r="EE2066">
        <v>9.9375</v>
      </c>
      <c r="EF2066">
        <v>26.28</v>
      </c>
      <c r="EH2066">
        <v>17.850000000000001</v>
      </c>
      <c r="EI2066">
        <v>77.03</v>
      </c>
      <c r="EK2066">
        <v>55.5</v>
      </c>
      <c r="EL2066">
        <v>41.218499999999999</v>
      </c>
      <c r="EM2066">
        <v>13.05</v>
      </c>
      <c r="EN2066">
        <v>9.49</v>
      </c>
      <c r="EO2066">
        <v>50.14</v>
      </c>
      <c r="EP2066">
        <v>83.77</v>
      </c>
      <c r="EQ2066">
        <v>7.0575000000000001</v>
      </c>
      <c r="ER2066">
        <v>54.04</v>
      </c>
      <c r="ET2066">
        <v>66.908100000000005</v>
      </c>
      <c r="EU2066">
        <v>39.49</v>
      </c>
      <c r="EV2066">
        <v>49.28</v>
      </c>
      <c r="EX2066">
        <v>14.375</v>
      </c>
      <c r="EY2066">
        <v>20.58</v>
      </c>
      <c r="EZ2066">
        <v>15.84</v>
      </c>
      <c r="FA2066">
        <v>45.686</v>
      </c>
      <c r="FB2066">
        <v>52.95</v>
      </c>
      <c r="FC2066">
        <v>20.079999999999998</v>
      </c>
      <c r="FE2066">
        <v>61.57</v>
      </c>
      <c r="FF2066">
        <v>47.79</v>
      </c>
      <c r="FG2066">
        <v>24.41</v>
      </c>
      <c r="FH2066">
        <v>18.742000000000001</v>
      </c>
      <c r="FI2066">
        <v>25.12</v>
      </c>
      <c r="FJ2066">
        <v>19.687100000000001</v>
      </c>
      <c r="FL2066">
        <v>49.08</v>
      </c>
      <c r="FM2066">
        <v>50.85</v>
      </c>
      <c r="FN2066">
        <v>40.090000000000003</v>
      </c>
      <c r="FO2066">
        <v>41.94</v>
      </c>
      <c r="FQ2066">
        <v>65.405100000000004</v>
      </c>
      <c r="FS2066">
        <v>72.67</v>
      </c>
      <c r="FT2066">
        <v>26.78</v>
      </c>
      <c r="FU2066">
        <v>49.69</v>
      </c>
      <c r="FW2066">
        <v>16.412500000000001</v>
      </c>
      <c r="FX2066">
        <v>7.2736999999999998</v>
      </c>
      <c r="FY2066">
        <v>36.020000000000003</v>
      </c>
      <c r="FZ2066">
        <v>51.21</v>
      </c>
      <c r="GA2066">
        <v>31.58</v>
      </c>
      <c r="GB2066">
        <v>71.477000000000004</v>
      </c>
      <c r="GC2066">
        <v>32.43</v>
      </c>
      <c r="GD2066">
        <v>59.21</v>
      </c>
      <c r="GE2066">
        <v>42.42</v>
      </c>
      <c r="GF2066">
        <v>66.926599999999993</v>
      </c>
      <c r="GG2066">
        <v>48.75</v>
      </c>
      <c r="GH2066">
        <v>20.354399999999998</v>
      </c>
      <c r="GI2066">
        <v>32.479999999999997</v>
      </c>
      <c r="GJ2066">
        <v>46.27</v>
      </c>
      <c r="GK2066">
        <v>79.430000000000007</v>
      </c>
      <c r="GL2066">
        <v>47.287700000000001</v>
      </c>
      <c r="GM2066">
        <v>77.180000000000007</v>
      </c>
      <c r="GN2066">
        <v>81.069999999999993</v>
      </c>
      <c r="GO2066">
        <v>61.016100000000002</v>
      </c>
      <c r="GP2066">
        <v>10.220000000000001</v>
      </c>
      <c r="GQ2066">
        <v>42.86</v>
      </c>
      <c r="GR2066">
        <v>73.209999999999994</v>
      </c>
      <c r="GS2066">
        <v>34.32</v>
      </c>
      <c r="GT2066">
        <v>85.38</v>
      </c>
      <c r="GU2066">
        <v>18.399999999999999</v>
      </c>
      <c r="GV2066">
        <v>47.87</v>
      </c>
      <c r="GW2066">
        <v>61.85</v>
      </c>
      <c r="GX2066">
        <v>26.96</v>
      </c>
      <c r="GY2066">
        <v>42.61</v>
      </c>
      <c r="GZ2066">
        <v>55.98</v>
      </c>
      <c r="HA2066">
        <v>93.45</v>
      </c>
      <c r="HC2066">
        <v>62.83</v>
      </c>
      <c r="HD2066">
        <v>49.13</v>
      </c>
      <c r="HE2066">
        <v>48.88</v>
      </c>
      <c r="HF2066">
        <v>19.555599999999998</v>
      </c>
      <c r="HG2066">
        <v>37.619999999999997</v>
      </c>
      <c r="HH2066">
        <v>36.08</v>
      </c>
      <c r="HI2066">
        <v>14.15</v>
      </c>
      <c r="HJ2066">
        <v>52.15</v>
      </c>
      <c r="HK2066">
        <v>77.34</v>
      </c>
      <c r="HL2066">
        <v>70.11</v>
      </c>
      <c r="HM2066">
        <v>32.51</v>
      </c>
      <c r="HN2066">
        <v>49.18</v>
      </c>
      <c r="HP2066">
        <v>69.05</v>
      </c>
      <c r="HQ2066">
        <v>57.64</v>
      </c>
      <c r="HR2066">
        <v>46.43</v>
      </c>
      <c r="HS2066">
        <v>14.67</v>
      </c>
      <c r="HT2066">
        <v>27.4133</v>
      </c>
      <c r="HU2066">
        <v>28.04</v>
      </c>
      <c r="HV2066">
        <v>18.477</v>
      </c>
      <c r="HX2066">
        <v>31.535</v>
      </c>
      <c r="HY2066">
        <v>55</v>
      </c>
      <c r="HZ2066">
        <v>24.84</v>
      </c>
      <c r="IA2066">
        <v>33.934699999999999</v>
      </c>
      <c r="IB2066">
        <v>44.241599999999998</v>
      </c>
      <c r="IC2066">
        <v>38.183399999999999</v>
      </c>
      <c r="ID2066">
        <v>18.697500000000002</v>
      </c>
      <c r="IE2066">
        <v>63.402299999999997</v>
      </c>
      <c r="IF2066">
        <v>88.8</v>
      </c>
      <c r="IG2066">
        <v>29.95</v>
      </c>
      <c r="IH2066">
        <v>80.959999999999994</v>
      </c>
      <c r="II2066">
        <v>28.343299999999999</v>
      </c>
      <c r="IJ2066">
        <v>23.92</v>
      </c>
      <c r="IK2066">
        <v>44.471899999999998</v>
      </c>
      <c r="IM2066">
        <v>21.85</v>
      </c>
      <c r="IS2066">
        <v>53.84</v>
      </c>
      <c r="IV2066">
        <v>38.21</v>
      </c>
      <c r="IW2066">
        <v>33.54</v>
      </c>
      <c r="IZ2066">
        <v>72.63</v>
      </c>
      <c r="JA2066">
        <v>14.91</v>
      </c>
      <c r="JC2066">
        <v>34.158200000000001</v>
      </c>
      <c r="JE2066">
        <v>43.477600000000002</v>
      </c>
      <c r="JI2066">
        <v>11.97</v>
      </c>
      <c r="JJ2066">
        <v>31.363299999999999</v>
      </c>
      <c r="JO2066">
        <v>90.96</v>
      </c>
      <c r="JU2066">
        <v>44.81</v>
      </c>
      <c r="JW2066">
        <v>40.68</v>
      </c>
      <c r="JY2066">
        <v>28.29</v>
      </c>
      <c r="KD2066">
        <v>63.45</v>
      </c>
      <c r="KH2066">
        <v>26.34</v>
      </c>
      <c r="KI2066">
        <v>79.89</v>
      </c>
      <c r="KJ2066">
        <v>33.090000000000003</v>
      </c>
      <c r="KK2066">
        <v>5.8982999999999999</v>
      </c>
      <c r="KN2066">
        <v>34.32</v>
      </c>
      <c r="KO2066">
        <v>27.43</v>
      </c>
      <c r="KP2066">
        <v>29.31</v>
      </c>
      <c r="KQ2066">
        <v>23.55</v>
      </c>
      <c r="KU2066">
        <v>6.3324999999999996</v>
      </c>
      <c r="KV2066">
        <v>26.25</v>
      </c>
      <c r="KX2066">
        <v>52.72</v>
      </c>
      <c r="KZ2066">
        <v>59.83</v>
      </c>
      <c r="LB2066">
        <v>35.801400000000001</v>
      </c>
      <c r="LE2066">
        <v>51.12</v>
      </c>
      <c r="LG2066">
        <v>37.21</v>
      </c>
      <c r="LH2066">
        <v>24.1525</v>
      </c>
      <c r="LI2066">
        <v>49.85</v>
      </c>
      <c r="LK2066">
        <v>88.391000000000005</v>
      </c>
      <c r="LL2066">
        <v>32.104999999999997</v>
      </c>
      <c r="LM2066">
        <v>96.164000000000001</v>
      </c>
      <c r="LN2066">
        <v>94.14</v>
      </c>
      <c r="LO2066">
        <v>73.680000000000007</v>
      </c>
      <c r="LP2066">
        <v>28.275400000000001</v>
      </c>
      <c r="LR2066">
        <v>66.73</v>
      </c>
      <c r="LS2066">
        <v>110.67</v>
      </c>
      <c r="LT2066">
        <v>22.684999999999999</v>
      </c>
      <c r="LU2066">
        <v>53.31</v>
      </c>
      <c r="LV2066">
        <v>78.040000000000006</v>
      </c>
      <c r="LX2066">
        <v>35.628999999999998</v>
      </c>
      <c r="MC2066">
        <v>30.98</v>
      </c>
      <c r="MD2066">
        <v>95.32</v>
      </c>
      <c r="ME2066">
        <v>31.243500000000001</v>
      </c>
      <c r="MF2066">
        <v>22.44</v>
      </c>
      <c r="MH2066">
        <v>65.489999999999995</v>
      </c>
      <c r="MJ2066">
        <v>25.475000000000001</v>
      </c>
      <c r="MM2066">
        <v>61.4178</v>
      </c>
      <c r="MN2066">
        <v>55.06</v>
      </c>
      <c r="MP2066">
        <v>67.89</v>
      </c>
      <c r="MR2066">
        <v>45.54</v>
      </c>
      <c r="MU2066">
        <v>68.98</v>
      </c>
      <c r="MV2066">
        <v>98.42</v>
      </c>
      <c r="MW2066">
        <v>21.675000000000001</v>
      </c>
      <c r="MY2066">
        <v>44.57</v>
      </c>
      <c r="MZ2066">
        <v>59.439599999999999</v>
      </c>
      <c r="NB2066">
        <v>106.1234</v>
      </c>
      <c r="NC2066">
        <v>22.6</v>
      </c>
      <c r="NE2066">
        <v>34.56</v>
      </c>
      <c r="NF2066">
        <v>47.68</v>
      </c>
      <c r="NG2066">
        <v>26.712900000000001</v>
      </c>
      <c r="NH2066">
        <v>61.16</v>
      </c>
      <c r="NI2066">
        <v>68.56</v>
      </c>
      <c r="NK2066">
        <v>27.38</v>
      </c>
      <c r="NM2066">
        <v>53.85</v>
      </c>
      <c r="NQ2066">
        <v>23.37</v>
      </c>
      <c r="NT2066">
        <v>55.88</v>
      </c>
      <c r="NU2066">
        <v>124.25</v>
      </c>
      <c r="NV2066">
        <v>33.17</v>
      </c>
      <c r="NX2066">
        <v>226.64</v>
      </c>
      <c r="NY2066">
        <v>62.62</v>
      </c>
      <c r="OA2066">
        <v>37.659999999999997</v>
      </c>
      <c r="OE2066">
        <v>82.81</v>
      </c>
      <c r="OG2066">
        <v>20.02</v>
      </c>
      <c r="OJ2066">
        <v>27.0517</v>
      </c>
      <c r="OK2066">
        <v>84.21</v>
      </c>
      <c r="ON2066">
        <v>198.37</v>
      </c>
      <c r="OO2066">
        <v>49.05</v>
      </c>
      <c r="OR2066">
        <v>14.182499999999999</v>
      </c>
      <c r="OS2066">
        <v>58.4495</v>
      </c>
      <c r="OU2066">
        <v>99.37</v>
      </c>
      <c r="OV2066">
        <v>37.14</v>
      </c>
      <c r="OW2066">
        <v>73.584999999999994</v>
      </c>
      <c r="OY2066">
        <v>12.363</v>
      </c>
      <c r="OZ2066">
        <v>58.69</v>
      </c>
      <c r="PA2066">
        <v>23.11</v>
      </c>
      <c r="PB2066">
        <v>72.12</v>
      </c>
      <c r="PC2066">
        <v>26.3812</v>
      </c>
      <c r="PD2066">
        <v>64.73</v>
      </c>
      <c r="PE2066">
        <v>23.75</v>
      </c>
      <c r="PF2066">
        <v>20.065000000000001</v>
      </c>
      <c r="PG2066">
        <v>25.92</v>
      </c>
      <c r="PH2066">
        <v>22.87</v>
      </c>
      <c r="PI2066">
        <v>33.392000000000003</v>
      </c>
      <c r="PJ2066">
        <v>24.075600000000001</v>
      </c>
      <c r="PK2066">
        <v>133.15</v>
      </c>
      <c r="PM2066">
        <v>65.430000000000007</v>
      </c>
      <c r="PN2066">
        <v>42.39</v>
      </c>
      <c r="PP2066">
        <v>26.43</v>
      </c>
      <c r="PQ2066">
        <v>69.150000000000006</v>
      </c>
      <c r="PT2066">
        <v>18.196000000000002</v>
      </c>
      <c r="PV2066">
        <v>29.17</v>
      </c>
      <c r="PX2066">
        <v>37.39</v>
      </c>
      <c r="PY2066">
        <v>43.03</v>
      </c>
      <c r="PZ2066">
        <v>17.37</v>
      </c>
      <c r="QD2066">
        <v>48.29</v>
      </c>
      <c r="QI2066">
        <v>22.9</v>
      </c>
      <c r="QJ2066">
        <v>116.36</v>
      </c>
      <c r="QK2066">
        <v>44.14</v>
      </c>
      <c r="QL2066">
        <v>103.74</v>
      </c>
      <c r="QM2066">
        <v>34.2849</v>
      </c>
      <c r="QN2066">
        <v>28.5</v>
      </c>
      <c r="QS2066">
        <v>14.03</v>
      </c>
      <c r="QT2066">
        <v>26.29</v>
      </c>
      <c r="QU2066">
        <v>83.19</v>
      </c>
      <c r="QV2066">
        <v>86.5</v>
      </c>
      <c r="QX2066">
        <v>20.76</v>
      </c>
      <c r="RA2066">
        <v>80.44</v>
      </c>
      <c r="RB2066">
        <v>33.92</v>
      </c>
      <c r="RE2066">
        <v>23.27</v>
      </c>
      <c r="RF2066">
        <v>98.23</v>
      </c>
      <c r="RI2066">
        <v>19.760000000000002</v>
      </c>
      <c r="RK2066">
        <v>12.5</v>
      </c>
      <c r="RL2066">
        <v>66.44</v>
      </c>
      <c r="RM2066">
        <v>71.889700000000005</v>
      </c>
      <c r="RN2066">
        <v>134.55000000000001</v>
      </c>
      <c r="RT2066">
        <v>104.93</v>
      </c>
      <c r="RV2066">
        <v>21.61</v>
      </c>
      <c r="RW2066">
        <v>41.95</v>
      </c>
      <c r="RY2066">
        <v>35.96</v>
      </c>
      <c r="SC2066">
        <v>39.49</v>
      </c>
      <c r="SD2066">
        <v>77.7</v>
      </c>
      <c r="SH2066">
        <v>38.630000000000003</v>
      </c>
      <c r="SJ2066">
        <v>38.159999999999997</v>
      </c>
    </row>
    <row r="2067" spans="1:504">
      <c r="A2067" s="1">
        <v>39419</v>
      </c>
      <c r="C2067">
        <v>58.6</v>
      </c>
      <c r="D2067">
        <v>40.083300000000001</v>
      </c>
      <c r="F2067">
        <v>91.79</v>
      </c>
      <c r="G2067">
        <v>72.06</v>
      </c>
      <c r="H2067">
        <v>45.21</v>
      </c>
      <c r="I2067">
        <v>87.84</v>
      </c>
      <c r="J2067">
        <v>31.1</v>
      </c>
      <c r="L2067">
        <v>33.04</v>
      </c>
      <c r="M2067">
        <v>14.23</v>
      </c>
      <c r="N2067">
        <v>88.85</v>
      </c>
      <c r="P2067">
        <v>36.93</v>
      </c>
      <c r="Q2067">
        <v>22.900099999999998</v>
      </c>
      <c r="R2067">
        <v>28.49</v>
      </c>
      <c r="S2067">
        <v>105.83</v>
      </c>
      <c r="T2067">
        <v>18.55</v>
      </c>
      <c r="U2067">
        <v>67.709999999999994</v>
      </c>
      <c r="V2067">
        <v>59.83</v>
      </c>
      <c r="W2067">
        <v>58.77</v>
      </c>
      <c r="X2067">
        <v>82.21</v>
      </c>
      <c r="Z2067">
        <v>45.47</v>
      </c>
      <c r="AC2067">
        <v>80.91</v>
      </c>
      <c r="AD2067">
        <v>23.55</v>
      </c>
      <c r="AE2067">
        <v>73.52</v>
      </c>
      <c r="AF2067">
        <v>38.28</v>
      </c>
      <c r="AG2067">
        <v>53.45</v>
      </c>
      <c r="AH2067">
        <v>74.930000000000007</v>
      </c>
      <c r="AJ2067">
        <v>47.87</v>
      </c>
      <c r="AQ2067">
        <v>330.6</v>
      </c>
      <c r="AR2067">
        <v>953.31479999999999</v>
      </c>
      <c r="AS2067">
        <v>56.735199999999999</v>
      </c>
      <c r="AT2067">
        <v>23.923500000000001</v>
      </c>
      <c r="AV2067">
        <v>6.3396999999999997</v>
      </c>
      <c r="AW2067">
        <v>33.311900000000001</v>
      </c>
      <c r="AY2067">
        <v>27.277799999999999</v>
      </c>
      <c r="AZ2067">
        <v>62.74</v>
      </c>
      <c r="BA2067">
        <v>91.267099999999999</v>
      </c>
      <c r="BB2067">
        <v>40.43</v>
      </c>
      <c r="BC2067">
        <v>47.78</v>
      </c>
      <c r="BD2067">
        <v>74.78</v>
      </c>
      <c r="BE2067">
        <v>57.22</v>
      </c>
      <c r="BF2067">
        <v>49.86</v>
      </c>
      <c r="BG2067">
        <v>96.28</v>
      </c>
      <c r="BH2067">
        <v>36.1</v>
      </c>
      <c r="BK2067">
        <v>107.87</v>
      </c>
      <c r="BL2067">
        <v>51.23</v>
      </c>
      <c r="BM2067">
        <v>11.44</v>
      </c>
      <c r="BN2067">
        <v>47.87</v>
      </c>
      <c r="BO2067">
        <v>83.05</v>
      </c>
      <c r="BP2067">
        <v>32.057600000000001</v>
      </c>
      <c r="BQ2067">
        <v>81.27</v>
      </c>
      <c r="BR2067">
        <v>95</v>
      </c>
      <c r="BS2067">
        <v>51.73</v>
      </c>
      <c r="BT2067">
        <v>19.46</v>
      </c>
      <c r="BU2067">
        <v>13</v>
      </c>
      <c r="BV2067">
        <v>29.52</v>
      </c>
      <c r="BX2067">
        <v>19.389299999999999</v>
      </c>
      <c r="BY2067">
        <v>8.5325000000000006</v>
      </c>
      <c r="BZ2067">
        <v>36.67</v>
      </c>
      <c r="CA2067">
        <v>33.82</v>
      </c>
      <c r="CD2067">
        <v>44.95</v>
      </c>
      <c r="CF2067">
        <v>42.05</v>
      </c>
      <c r="CG2067">
        <v>54.66</v>
      </c>
      <c r="CH2067">
        <v>20.355399999999999</v>
      </c>
      <c r="CI2067">
        <v>64.66</v>
      </c>
      <c r="CJ2067">
        <v>17.37</v>
      </c>
      <c r="CK2067">
        <v>40.024999999999999</v>
      </c>
      <c r="CL2067">
        <v>45.94</v>
      </c>
      <c r="CN2067">
        <v>19.212499999999999</v>
      </c>
      <c r="CO2067">
        <v>48.56</v>
      </c>
      <c r="CP2067">
        <v>101.67</v>
      </c>
      <c r="CQ2067">
        <v>24.59</v>
      </c>
      <c r="CR2067">
        <v>58.884999999999998</v>
      </c>
      <c r="CS2067">
        <v>32.654800000000002</v>
      </c>
      <c r="CT2067">
        <v>59.52</v>
      </c>
      <c r="CU2067">
        <v>88.52</v>
      </c>
      <c r="CV2067">
        <v>47.39</v>
      </c>
      <c r="CW2067">
        <v>37.942900000000002</v>
      </c>
      <c r="CY2067">
        <v>59.49</v>
      </c>
      <c r="CZ2067">
        <v>44.1</v>
      </c>
      <c r="DA2067">
        <v>49.56</v>
      </c>
      <c r="DB2067">
        <v>27.18</v>
      </c>
      <c r="DC2067">
        <v>57.43</v>
      </c>
      <c r="DD2067">
        <v>41.405000000000001</v>
      </c>
      <c r="DE2067">
        <v>119.69</v>
      </c>
      <c r="DF2067">
        <v>36.79</v>
      </c>
      <c r="DG2067">
        <v>53.09</v>
      </c>
      <c r="DI2067">
        <v>58.12</v>
      </c>
      <c r="DJ2067">
        <v>18.29</v>
      </c>
      <c r="DK2067">
        <v>97.25</v>
      </c>
      <c r="DL2067">
        <v>29.74</v>
      </c>
      <c r="DM2067">
        <v>27.68</v>
      </c>
      <c r="DN2067">
        <v>7.25</v>
      </c>
      <c r="DO2067">
        <v>71.44</v>
      </c>
      <c r="DP2067">
        <v>40.186700000000002</v>
      </c>
      <c r="DQ2067">
        <v>48.424999999999997</v>
      </c>
      <c r="DR2067">
        <v>20.52</v>
      </c>
      <c r="DS2067">
        <v>89.01</v>
      </c>
      <c r="DT2067">
        <v>29.984999999999999</v>
      </c>
      <c r="DU2067">
        <v>47.99</v>
      </c>
      <c r="DV2067">
        <v>86.92</v>
      </c>
      <c r="DW2067">
        <v>36.68</v>
      </c>
      <c r="DX2067">
        <v>46.87</v>
      </c>
      <c r="DY2067">
        <v>58.321100000000001</v>
      </c>
      <c r="DZ2067">
        <v>29.9146</v>
      </c>
      <c r="EA2067">
        <v>35.18</v>
      </c>
      <c r="EC2067">
        <v>39.43</v>
      </c>
      <c r="EE2067">
        <v>9.9075000000000006</v>
      </c>
      <c r="EF2067">
        <v>26.36</v>
      </c>
      <c r="EH2067">
        <v>17.940000000000001</v>
      </c>
      <c r="EI2067">
        <v>76.819999999999993</v>
      </c>
      <c r="EK2067">
        <v>54.47</v>
      </c>
      <c r="EL2067">
        <v>40.707700000000003</v>
      </c>
      <c r="EM2067">
        <v>13.18</v>
      </c>
      <c r="EN2067">
        <v>9.3800000000000008</v>
      </c>
      <c r="EO2067">
        <v>49.51</v>
      </c>
      <c r="EP2067">
        <v>86.81</v>
      </c>
      <c r="EQ2067">
        <v>7.1124999999999998</v>
      </c>
      <c r="ER2067">
        <v>53.82</v>
      </c>
      <c r="ET2067">
        <v>66.697299999999998</v>
      </c>
      <c r="EU2067">
        <v>38.82</v>
      </c>
      <c r="EV2067">
        <v>49.22</v>
      </c>
      <c r="EX2067">
        <v>14.445</v>
      </c>
      <c r="EY2067">
        <v>20.45</v>
      </c>
      <c r="EZ2067">
        <v>16.739999999999998</v>
      </c>
      <c r="FA2067">
        <v>45.073099999999997</v>
      </c>
      <c r="FB2067">
        <v>52.53</v>
      </c>
      <c r="FC2067">
        <v>19.940000000000001</v>
      </c>
      <c r="FE2067">
        <v>61.22</v>
      </c>
      <c r="FF2067">
        <v>47</v>
      </c>
      <c r="FG2067">
        <v>24.13</v>
      </c>
      <c r="FH2067">
        <v>18.7225</v>
      </c>
      <c r="FI2067">
        <v>25.32</v>
      </c>
      <c r="FJ2067">
        <v>19.476199999999999</v>
      </c>
      <c r="FL2067">
        <v>46.3</v>
      </c>
      <c r="FM2067">
        <v>50.58</v>
      </c>
      <c r="FN2067">
        <v>39.909999999999997</v>
      </c>
      <c r="FO2067">
        <v>41.54</v>
      </c>
      <c r="FQ2067">
        <v>63.193600000000004</v>
      </c>
      <c r="FS2067">
        <v>71.83</v>
      </c>
      <c r="FT2067">
        <v>26.44</v>
      </c>
      <c r="FU2067">
        <v>50</v>
      </c>
      <c r="FW2067">
        <v>16.75</v>
      </c>
      <c r="FX2067">
        <v>7.2775999999999996</v>
      </c>
      <c r="FY2067">
        <v>36.5</v>
      </c>
      <c r="FZ2067">
        <v>51.42</v>
      </c>
      <c r="GA2067">
        <v>31.9</v>
      </c>
      <c r="GB2067">
        <v>73.545000000000002</v>
      </c>
      <c r="GC2067">
        <v>31.84</v>
      </c>
      <c r="GD2067">
        <v>57.86</v>
      </c>
      <c r="GE2067">
        <v>43.29</v>
      </c>
      <c r="GF2067">
        <v>67.674800000000005</v>
      </c>
      <c r="GG2067">
        <v>48.24</v>
      </c>
      <c r="GH2067">
        <v>20.652000000000001</v>
      </c>
      <c r="GI2067">
        <v>32.76</v>
      </c>
      <c r="GJ2067">
        <v>46.59</v>
      </c>
      <c r="GK2067">
        <v>78.78</v>
      </c>
      <c r="GL2067">
        <v>47.770200000000003</v>
      </c>
      <c r="GM2067">
        <v>76.58</v>
      </c>
      <c r="GN2067">
        <v>82.43</v>
      </c>
      <c r="GO2067">
        <v>61.176200000000001</v>
      </c>
      <c r="GP2067">
        <v>10.06</v>
      </c>
      <c r="GQ2067">
        <v>43.06</v>
      </c>
      <c r="GR2067">
        <v>72.86</v>
      </c>
      <c r="GS2067">
        <v>34.215000000000003</v>
      </c>
      <c r="GT2067">
        <v>84.25</v>
      </c>
      <c r="GU2067">
        <v>18.34</v>
      </c>
      <c r="GV2067">
        <v>48.774999999999999</v>
      </c>
      <c r="GW2067">
        <v>61.81</v>
      </c>
      <c r="GX2067">
        <v>25.09</v>
      </c>
      <c r="GY2067">
        <v>42.97</v>
      </c>
      <c r="GZ2067">
        <v>55.99</v>
      </c>
      <c r="HA2067">
        <v>93.84</v>
      </c>
      <c r="HC2067">
        <v>62.06</v>
      </c>
      <c r="HD2067">
        <v>48.94</v>
      </c>
      <c r="HE2067">
        <v>48.13</v>
      </c>
      <c r="HF2067">
        <v>20.013300000000001</v>
      </c>
      <c r="HG2067">
        <v>37.81</v>
      </c>
      <c r="HH2067">
        <v>35.93</v>
      </c>
      <c r="HI2067">
        <v>13.74</v>
      </c>
      <c r="HJ2067">
        <v>50.95</v>
      </c>
      <c r="HK2067">
        <v>76.239999999999995</v>
      </c>
      <c r="HL2067">
        <v>69.81</v>
      </c>
      <c r="HM2067">
        <v>32.369999999999997</v>
      </c>
      <c r="HN2067">
        <v>49.91</v>
      </c>
      <c r="HP2067">
        <v>70.13</v>
      </c>
      <c r="HQ2067">
        <v>57.31</v>
      </c>
      <c r="HR2067">
        <v>47.61</v>
      </c>
      <c r="HS2067">
        <v>14.315</v>
      </c>
      <c r="HT2067">
        <v>27.284400000000002</v>
      </c>
      <c r="HU2067">
        <v>27.95</v>
      </c>
      <c r="HV2067">
        <v>18.334299999999999</v>
      </c>
      <c r="HX2067">
        <v>31.577500000000001</v>
      </c>
      <c r="HY2067">
        <v>54.63</v>
      </c>
      <c r="HZ2067">
        <v>24.58</v>
      </c>
      <c r="IA2067">
        <v>34.469000000000001</v>
      </c>
      <c r="IB2067">
        <v>44.002499999999998</v>
      </c>
      <c r="IC2067">
        <v>37.946899999999999</v>
      </c>
      <c r="ID2067">
        <v>18.559999999999999</v>
      </c>
      <c r="IE2067">
        <v>62.6556</v>
      </c>
      <c r="IF2067">
        <v>87.65</v>
      </c>
      <c r="IG2067">
        <v>29.6676</v>
      </c>
      <c r="IH2067">
        <v>80.8</v>
      </c>
      <c r="II2067">
        <v>28.67</v>
      </c>
      <c r="IJ2067">
        <v>24</v>
      </c>
      <c r="IK2067">
        <v>43.892299999999999</v>
      </c>
      <c r="IM2067">
        <v>21.73</v>
      </c>
      <c r="IS2067">
        <v>54.49</v>
      </c>
      <c r="IV2067">
        <v>38.06</v>
      </c>
      <c r="IW2067">
        <v>34.06</v>
      </c>
      <c r="IZ2067">
        <v>72.56</v>
      </c>
      <c r="JA2067">
        <v>14.55</v>
      </c>
      <c r="JC2067">
        <v>33.920699999999997</v>
      </c>
      <c r="JE2067">
        <v>42.953499999999998</v>
      </c>
      <c r="JI2067">
        <v>12.34</v>
      </c>
      <c r="JJ2067">
        <v>31.003299999999999</v>
      </c>
      <c r="JO2067">
        <v>90.73</v>
      </c>
      <c r="JU2067">
        <v>44.36</v>
      </c>
      <c r="JW2067">
        <v>40.19</v>
      </c>
      <c r="JY2067">
        <v>28.35</v>
      </c>
      <c r="KD2067">
        <v>62.97</v>
      </c>
      <c r="KH2067">
        <v>25.67</v>
      </c>
      <c r="KI2067">
        <v>78.02</v>
      </c>
      <c r="KJ2067">
        <v>32.93</v>
      </c>
      <c r="KK2067">
        <v>5.66</v>
      </c>
      <c r="KN2067">
        <v>34.369999999999997</v>
      </c>
      <c r="KO2067">
        <v>27.04</v>
      </c>
      <c r="KP2067">
        <v>28.71</v>
      </c>
      <c r="KQ2067">
        <v>23.68</v>
      </c>
      <c r="KU2067">
        <v>6.1425000000000001</v>
      </c>
      <c r="KV2067">
        <v>27.23</v>
      </c>
      <c r="KX2067">
        <v>52.28</v>
      </c>
      <c r="KZ2067">
        <v>59.59</v>
      </c>
      <c r="LB2067">
        <v>35.470399999999998</v>
      </c>
      <c r="LE2067">
        <v>51.3</v>
      </c>
      <c r="LG2067">
        <v>37.22</v>
      </c>
      <c r="LH2067">
        <v>24.287500000000001</v>
      </c>
      <c r="LI2067">
        <v>51.11</v>
      </c>
      <c r="LK2067">
        <v>87.304000000000002</v>
      </c>
      <c r="LL2067">
        <v>31.79</v>
      </c>
      <c r="LM2067">
        <v>95.022999999999996</v>
      </c>
      <c r="LN2067">
        <v>93.27</v>
      </c>
      <c r="LO2067">
        <v>72.900000000000006</v>
      </c>
      <c r="LP2067">
        <v>27.6</v>
      </c>
      <c r="LR2067">
        <v>65.58</v>
      </c>
      <c r="LS2067">
        <v>109.78</v>
      </c>
      <c r="LT2067">
        <v>22.015000000000001</v>
      </c>
      <c r="LU2067">
        <v>50.89</v>
      </c>
      <c r="LV2067">
        <v>78.930000000000007</v>
      </c>
      <c r="LX2067">
        <v>35.414099999999998</v>
      </c>
      <c r="MC2067">
        <v>30.975000000000001</v>
      </c>
      <c r="MD2067">
        <v>94.75</v>
      </c>
      <c r="ME2067">
        <v>30.995200000000001</v>
      </c>
      <c r="MF2067">
        <v>21.81</v>
      </c>
      <c r="MH2067">
        <v>63.95</v>
      </c>
      <c r="MJ2067">
        <v>25.39</v>
      </c>
      <c r="MM2067">
        <v>63.743000000000002</v>
      </c>
      <c r="MN2067">
        <v>54.69</v>
      </c>
      <c r="MP2067">
        <v>66.760000000000005</v>
      </c>
      <c r="MR2067">
        <v>44.92</v>
      </c>
      <c r="MU2067">
        <v>68.72</v>
      </c>
      <c r="MV2067">
        <v>97.41</v>
      </c>
      <c r="MW2067">
        <v>21.85</v>
      </c>
      <c r="MY2067">
        <v>44.31</v>
      </c>
      <c r="MZ2067">
        <v>59.7776</v>
      </c>
      <c r="NB2067">
        <v>107.6195</v>
      </c>
      <c r="NC2067">
        <v>23.12</v>
      </c>
      <c r="NE2067">
        <v>34.11</v>
      </c>
      <c r="NF2067">
        <v>48.34</v>
      </c>
      <c r="NG2067">
        <v>26.511500000000002</v>
      </c>
      <c r="NH2067">
        <v>60.7</v>
      </c>
      <c r="NI2067">
        <v>69.430000000000007</v>
      </c>
      <c r="NK2067">
        <v>27.38</v>
      </c>
      <c r="NM2067">
        <v>53.25</v>
      </c>
      <c r="NQ2067">
        <v>23.29</v>
      </c>
      <c r="NT2067">
        <v>56.55</v>
      </c>
      <c r="NU2067">
        <v>123.59</v>
      </c>
      <c r="NV2067">
        <v>32.92</v>
      </c>
      <c r="NX2067">
        <v>226.89</v>
      </c>
      <c r="NY2067">
        <v>62.3</v>
      </c>
      <c r="OA2067">
        <v>36.630000000000003</v>
      </c>
      <c r="OE2067">
        <v>83.33</v>
      </c>
      <c r="OG2067">
        <v>19.84</v>
      </c>
      <c r="OJ2067">
        <v>26.994499999999999</v>
      </c>
      <c r="OK2067">
        <v>84.24</v>
      </c>
      <c r="ON2067">
        <v>203.46</v>
      </c>
      <c r="OO2067">
        <v>49.58</v>
      </c>
      <c r="OR2067">
        <v>13.945</v>
      </c>
      <c r="OS2067">
        <v>57.727699999999999</v>
      </c>
      <c r="OU2067">
        <v>101.61</v>
      </c>
      <c r="OV2067">
        <v>36.380000000000003</v>
      </c>
      <c r="OW2067">
        <v>74.265000000000001</v>
      </c>
      <c r="OY2067">
        <v>12.233000000000001</v>
      </c>
      <c r="OZ2067">
        <v>58.04</v>
      </c>
      <c r="PA2067">
        <v>22.94</v>
      </c>
      <c r="PB2067">
        <v>72.38</v>
      </c>
      <c r="PC2067">
        <v>26.936499999999999</v>
      </c>
      <c r="PD2067">
        <v>64.790000000000006</v>
      </c>
      <c r="PE2067">
        <v>23.6</v>
      </c>
      <c r="PF2067">
        <v>20.187999999999999</v>
      </c>
      <c r="PG2067">
        <v>26.06</v>
      </c>
      <c r="PH2067">
        <v>22.89</v>
      </c>
      <c r="PI2067">
        <v>32.545999999999999</v>
      </c>
      <c r="PJ2067">
        <v>23.992000000000001</v>
      </c>
      <c r="PK2067">
        <v>132.93</v>
      </c>
      <c r="PM2067">
        <v>65.010000000000005</v>
      </c>
      <c r="PN2067">
        <v>42.22</v>
      </c>
      <c r="PP2067">
        <v>25.97</v>
      </c>
      <c r="PQ2067">
        <v>72.2</v>
      </c>
      <c r="PT2067">
        <v>19.032</v>
      </c>
      <c r="PV2067">
        <v>28.92</v>
      </c>
      <c r="PX2067">
        <v>37.26</v>
      </c>
      <c r="PY2067">
        <v>43.43</v>
      </c>
      <c r="PZ2067">
        <v>16.39</v>
      </c>
      <c r="QD2067">
        <v>46.45</v>
      </c>
      <c r="QI2067">
        <v>22.95</v>
      </c>
      <c r="QJ2067">
        <v>115.8</v>
      </c>
      <c r="QK2067">
        <v>44.85</v>
      </c>
      <c r="QL2067">
        <v>101.67</v>
      </c>
      <c r="QM2067">
        <v>34.735199999999999</v>
      </c>
      <c r="QN2067">
        <v>28.25</v>
      </c>
      <c r="QS2067">
        <v>14.025</v>
      </c>
      <c r="QT2067">
        <v>26.59</v>
      </c>
      <c r="QU2067">
        <v>82.5</v>
      </c>
      <c r="QV2067">
        <v>84.54</v>
      </c>
      <c r="QX2067">
        <v>20.715</v>
      </c>
      <c r="RA2067">
        <v>79.290000000000006</v>
      </c>
      <c r="RB2067">
        <v>33.5</v>
      </c>
      <c r="RE2067">
        <v>23.22</v>
      </c>
      <c r="RF2067">
        <v>99.2</v>
      </c>
      <c r="RI2067">
        <v>19.579999999999998</v>
      </c>
      <c r="RK2067">
        <v>12.5</v>
      </c>
      <c r="RL2067">
        <v>66.349999999999994</v>
      </c>
      <c r="RM2067">
        <v>71.565600000000003</v>
      </c>
      <c r="RN2067">
        <v>134.01</v>
      </c>
      <c r="RT2067">
        <v>104.81</v>
      </c>
      <c r="RV2067">
        <v>21.445</v>
      </c>
      <c r="RW2067">
        <v>42.75</v>
      </c>
      <c r="RY2067">
        <v>35.79</v>
      </c>
      <c r="SC2067">
        <v>39.43</v>
      </c>
      <c r="SD2067">
        <v>77.75</v>
      </c>
      <c r="SH2067">
        <v>38.619999999999997</v>
      </c>
      <c r="SJ2067">
        <v>37.76</v>
      </c>
    </row>
    <row r="2068" spans="1:504">
      <c r="A2068" s="1">
        <v>39420</v>
      </c>
      <c r="C2068">
        <v>57.11</v>
      </c>
      <c r="D2068">
        <v>40.743699999999997</v>
      </c>
      <c r="F2068">
        <v>89.99</v>
      </c>
      <c r="G2068">
        <v>72.010000000000005</v>
      </c>
      <c r="H2068">
        <v>44.15</v>
      </c>
      <c r="I2068">
        <v>87.16</v>
      </c>
      <c r="J2068">
        <v>31.375</v>
      </c>
      <c r="L2068">
        <v>32.75</v>
      </c>
      <c r="M2068">
        <v>13.9</v>
      </c>
      <c r="N2068">
        <v>88.12</v>
      </c>
      <c r="P2068">
        <v>36.25</v>
      </c>
      <c r="Q2068">
        <v>23.022600000000001</v>
      </c>
      <c r="R2068">
        <v>28.79</v>
      </c>
      <c r="S2068">
        <v>106.63</v>
      </c>
      <c r="T2068">
        <v>18.100000000000001</v>
      </c>
      <c r="U2068">
        <v>67.94</v>
      </c>
      <c r="V2068">
        <v>60.03</v>
      </c>
      <c r="W2068">
        <v>58.39</v>
      </c>
      <c r="X2068">
        <v>82.09</v>
      </c>
      <c r="Z2068">
        <v>44.71</v>
      </c>
      <c r="AC2068">
        <v>80.31</v>
      </c>
      <c r="AD2068">
        <v>23.47</v>
      </c>
      <c r="AE2068">
        <v>73.290000000000006</v>
      </c>
      <c r="AF2068">
        <v>37.86</v>
      </c>
      <c r="AG2068">
        <v>52.92</v>
      </c>
      <c r="AH2068">
        <v>74.75</v>
      </c>
      <c r="AJ2068">
        <v>48.19</v>
      </c>
      <c r="AQ2068">
        <v>325.5</v>
      </c>
      <c r="AR2068">
        <v>932.37199999999996</v>
      </c>
      <c r="AS2068">
        <v>56.317599999999999</v>
      </c>
      <c r="AT2068">
        <v>23.874099999999999</v>
      </c>
      <c r="AV2068">
        <v>6.1807999999999996</v>
      </c>
      <c r="AW2068">
        <v>32.237400000000001</v>
      </c>
      <c r="AY2068">
        <v>27.5122</v>
      </c>
      <c r="AZ2068">
        <v>61.54</v>
      </c>
      <c r="BA2068">
        <v>91.276300000000006</v>
      </c>
      <c r="BB2068">
        <v>40.18</v>
      </c>
      <c r="BC2068">
        <v>48.4</v>
      </c>
      <c r="BD2068">
        <v>72.599999999999994</v>
      </c>
      <c r="BE2068">
        <v>58.68</v>
      </c>
      <c r="BF2068">
        <v>50.08</v>
      </c>
      <c r="BG2068">
        <v>95.62</v>
      </c>
      <c r="BH2068">
        <v>37.03</v>
      </c>
      <c r="BK2068">
        <v>128.80000000000001</v>
      </c>
      <c r="BL2068">
        <v>50.98</v>
      </c>
      <c r="BM2068">
        <v>11.244999999999999</v>
      </c>
      <c r="BN2068">
        <v>47.86</v>
      </c>
      <c r="BO2068">
        <v>82.42</v>
      </c>
      <c r="BP2068">
        <v>32.122799999999998</v>
      </c>
      <c r="BQ2068">
        <v>80.38</v>
      </c>
      <c r="BR2068">
        <v>96.45</v>
      </c>
      <c r="BS2068">
        <v>51.07</v>
      </c>
      <c r="BT2068">
        <v>19.3</v>
      </c>
      <c r="BU2068">
        <v>12.63</v>
      </c>
      <c r="BV2068">
        <v>29.06</v>
      </c>
      <c r="BX2068">
        <v>19.015999999999998</v>
      </c>
      <c r="BY2068">
        <v>8.3975000000000009</v>
      </c>
      <c r="BZ2068">
        <v>36.74</v>
      </c>
      <c r="CA2068">
        <v>34.29</v>
      </c>
      <c r="CD2068">
        <v>44.29</v>
      </c>
      <c r="CF2068">
        <v>41.62</v>
      </c>
      <c r="CG2068">
        <v>53.53</v>
      </c>
      <c r="CH2068">
        <v>19.6892</v>
      </c>
      <c r="CI2068">
        <v>64.55</v>
      </c>
      <c r="CJ2068">
        <v>17.53</v>
      </c>
      <c r="CK2068">
        <v>39.520000000000003</v>
      </c>
      <c r="CL2068">
        <v>44.75</v>
      </c>
      <c r="CN2068">
        <v>18.9635</v>
      </c>
      <c r="CO2068">
        <v>49.23</v>
      </c>
      <c r="CP2068">
        <v>97.3</v>
      </c>
      <c r="CQ2068">
        <v>24.4</v>
      </c>
      <c r="CR2068">
        <v>58.74</v>
      </c>
      <c r="CS2068">
        <v>32.745800000000003</v>
      </c>
      <c r="CT2068">
        <v>59.43</v>
      </c>
      <c r="CU2068">
        <v>87.69</v>
      </c>
      <c r="CV2068">
        <v>48</v>
      </c>
      <c r="CW2068">
        <v>37.694000000000003</v>
      </c>
      <c r="CY2068">
        <v>60.63</v>
      </c>
      <c r="CZ2068">
        <v>44.63</v>
      </c>
      <c r="DA2068">
        <v>49.3</v>
      </c>
      <c r="DB2068">
        <v>26.43</v>
      </c>
      <c r="DC2068">
        <v>57.93</v>
      </c>
      <c r="DD2068">
        <v>41.384999999999998</v>
      </c>
      <c r="DE2068">
        <v>120.07</v>
      </c>
      <c r="DF2068">
        <v>36.44</v>
      </c>
      <c r="DG2068">
        <v>53.13</v>
      </c>
      <c r="DI2068">
        <v>57.31</v>
      </c>
      <c r="DJ2068">
        <v>18</v>
      </c>
      <c r="DK2068">
        <v>97.21</v>
      </c>
      <c r="DL2068">
        <v>30.59</v>
      </c>
      <c r="DM2068">
        <v>27.68</v>
      </c>
      <c r="DN2068">
        <v>6.97</v>
      </c>
      <c r="DO2068">
        <v>72.13</v>
      </c>
      <c r="DP2068">
        <v>39.066699999999997</v>
      </c>
      <c r="DQ2068">
        <v>48.685000000000002</v>
      </c>
      <c r="DR2068">
        <v>20.79</v>
      </c>
      <c r="DS2068">
        <v>89.86</v>
      </c>
      <c r="DT2068">
        <v>29.95</v>
      </c>
      <c r="DU2068">
        <v>48.01</v>
      </c>
      <c r="DV2068">
        <v>86.65</v>
      </c>
      <c r="DW2068">
        <v>36.29</v>
      </c>
      <c r="DX2068">
        <v>47.18</v>
      </c>
      <c r="DY2068">
        <v>57.9148</v>
      </c>
      <c r="DZ2068">
        <v>28.758400000000002</v>
      </c>
      <c r="EA2068">
        <v>35.19</v>
      </c>
      <c r="EC2068">
        <v>39.799999999999997</v>
      </c>
      <c r="EE2068">
        <v>10.035</v>
      </c>
      <c r="EF2068">
        <v>26.45</v>
      </c>
      <c r="EH2068">
        <v>18.07</v>
      </c>
      <c r="EI2068">
        <v>78.459999999999994</v>
      </c>
      <c r="EK2068">
        <v>54.5</v>
      </c>
      <c r="EL2068">
        <v>41.090800000000002</v>
      </c>
      <c r="EM2068">
        <v>13.4</v>
      </c>
      <c r="EN2068">
        <v>9.32</v>
      </c>
      <c r="EO2068">
        <v>49.17</v>
      </c>
      <c r="EP2068">
        <v>86.44</v>
      </c>
      <c r="EQ2068">
        <v>7.24</v>
      </c>
      <c r="ER2068">
        <v>53.5</v>
      </c>
      <c r="ET2068">
        <v>65.604699999999994</v>
      </c>
      <c r="EU2068">
        <v>37.74</v>
      </c>
      <c r="EV2068">
        <v>50.58</v>
      </c>
      <c r="EX2068">
        <v>14.145</v>
      </c>
      <c r="EY2068">
        <v>19.48</v>
      </c>
      <c r="EZ2068">
        <v>15.81</v>
      </c>
      <c r="FA2068">
        <v>45.316299999999998</v>
      </c>
      <c r="FB2068">
        <v>52.11</v>
      </c>
      <c r="FC2068">
        <v>20.13</v>
      </c>
      <c r="FE2068">
        <v>60.38</v>
      </c>
      <c r="FF2068">
        <v>47.55</v>
      </c>
      <c r="FG2068">
        <v>24.28</v>
      </c>
      <c r="FH2068">
        <v>17.989999999999998</v>
      </c>
      <c r="FI2068">
        <v>25.24</v>
      </c>
      <c r="FJ2068">
        <v>18.957699999999999</v>
      </c>
      <c r="FL2068">
        <v>45.29</v>
      </c>
      <c r="FM2068">
        <v>50.54</v>
      </c>
      <c r="FN2068">
        <v>39.06</v>
      </c>
      <c r="FO2068">
        <v>41.05</v>
      </c>
      <c r="FQ2068">
        <v>64.176500000000004</v>
      </c>
      <c r="FS2068">
        <v>71.680000000000007</v>
      </c>
      <c r="FT2068">
        <v>26.53</v>
      </c>
      <c r="FU2068">
        <v>49.65</v>
      </c>
      <c r="FW2068">
        <v>16.45</v>
      </c>
      <c r="FX2068">
        <v>7.2618999999999998</v>
      </c>
      <c r="FY2068">
        <v>36.01</v>
      </c>
      <c r="FZ2068">
        <v>51.19</v>
      </c>
      <c r="GA2068">
        <v>32.22</v>
      </c>
      <c r="GB2068">
        <v>73.581000000000003</v>
      </c>
      <c r="GC2068">
        <v>31.76</v>
      </c>
      <c r="GD2068">
        <v>57.93</v>
      </c>
      <c r="GE2068">
        <v>37.64</v>
      </c>
      <c r="GF2068">
        <v>66.533299999999997</v>
      </c>
      <c r="GG2068">
        <v>47.78</v>
      </c>
      <c r="GH2068">
        <v>20.835899999999999</v>
      </c>
      <c r="GI2068">
        <v>32.43</v>
      </c>
      <c r="GJ2068">
        <v>46.44</v>
      </c>
      <c r="GK2068">
        <v>79.569999999999993</v>
      </c>
      <c r="GL2068">
        <v>48.512599999999999</v>
      </c>
      <c r="GM2068">
        <v>76.650000000000006</v>
      </c>
      <c r="GN2068">
        <v>84.08</v>
      </c>
      <c r="GO2068">
        <v>60.764600000000002</v>
      </c>
      <c r="GP2068">
        <v>9.85</v>
      </c>
      <c r="GQ2068">
        <v>43.64</v>
      </c>
      <c r="GR2068">
        <v>71.98</v>
      </c>
      <c r="GS2068">
        <v>34.034999999999997</v>
      </c>
      <c r="GT2068">
        <v>85.12</v>
      </c>
      <c r="GU2068">
        <v>18.39</v>
      </c>
      <c r="GV2068">
        <v>49.12</v>
      </c>
      <c r="GW2068">
        <v>61.87</v>
      </c>
      <c r="GX2068">
        <v>25.07</v>
      </c>
      <c r="GY2068">
        <v>43.27</v>
      </c>
      <c r="GZ2068">
        <v>55.9</v>
      </c>
      <c r="HA2068">
        <v>93.84</v>
      </c>
      <c r="HC2068">
        <v>59.77</v>
      </c>
      <c r="HD2068">
        <v>49.58</v>
      </c>
      <c r="HE2068">
        <v>47.66</v>
      </c>
      <c r="HF2068">
        <v>20.1511</v>
      </c>
      <c r="HG2068">
        <v>38.18</v>
      </c>
      <c r="HH2068">
        <v>35.5</v>
      </c>
      <c r="HI2068">
        <v>13.8</v>
      </c>
      <c r="HJ2068">
        <v>50.55</v>
      </c>
      <c r="HK2068">
        <v>74.3</v>
      </c>
      <c r="HL2068">
        <v>68.84</v>
      </c>
      <c r="HM2068">
        <v>32.93</v>
      </c>
      <c r="HN2068">
        <v>47.77</v>
      </c>
      <c r="HP2068">
        <v>69.84</v>
      </c>
      <c r="HQ2068">
        <v>57.27</v>
      </c>
      <c r="HR2068">
        <v>47.65</v>
      </c>
      <c r="HS2068">
        <v>14.5</v>
      </c>
      <c r="HT2068">
        <v>27.1067</v>
      </c>
      <c r="HU2068">
        <v>27.01</v>
      </c>
      <c r="HV2068">
        <v>18.412500000000001</v>
      </c>
      <c r="HX2068">
        <v>31.684999999999999</v>
      </c>
      <c r="HY2068">
        <v>54.33</v>
      </c>
      <c r="HZ2068">
        <v>24.69</v>
      </c>
      <c r="IA2068">
        <v>33.928699999999999</v>
      </c>
      <c r="IB2068">
        <v>43.905099999999997</v>
      </c>
      <c r="IC2068">
        <v>37.220100000000002</v>
      </c>
      <c r="ID2068">
        <v>18.0825</v>
      </c>
      <c r="IE2068">
        <v>61.126899999999999</v>
      </c>
      <c r="IF2068">
        <v>83.63</v>
      </c>
      <c r="IG2068">
        <v>29.1069</v>
      </c>
      <c r="IH2068">
        <v>81.25</v>
      </c>
      <c r="II2068">
        <v>28.441299999999998</v>
      </c>
      <c r="IJ2068">
        <v>24.34</v>
      </c>
      <c r="IK2068">
        <v>44.076700000000002</v>
      </c>
      <c r="IM2068">
        <v>21.65</v>
      </c>
      <c r="IS2068">
        <v>54.6</v>
      </c>
      <c r="IV2068">
        <v>38.04</v>
      </c>
      <c r="IW2068">
        <v>36.450000000000003</v>
      </c>
      <c r="IZ2068">
        <v>72.900000000000006</v>
      </c>
      <c r="JA2068">
        <v>14.5</v>
      </c>
      <c r="JC2068">
        <v>33.683199999999999</v>
      </c>
      <c r="JE2068">
        <v>42.8386</v>
      </c>
      <c r="JI2068">
        <v>12.02</v>
      </c>
      <c r="JJ2068">
        <v>30.736699999999999</v>
      </c>
      <c r="JO2068">
        <v>88.91</v>
      </c>
      <c r="JU2068">
        <v>42.65</v>
      </c>
      <c r="JW2068">
        <v>40.1</v>
      </c>
      <c r="JY2068">
        <v>28.34</v>
      </c>
      <c r="KD2068">
        <v>62.39</v>
      </c>
      <c r="KH2068">
        <v>24.95</v>
      </c>
      <c r="KI2068">
        <v>76.88</v>
      </c>
      <c r="KJ2068">
        <v>32.47</v>
      </c>
      <c r="KK2068">
        <v>5.7732999999999999</v>
      </c>
      <c r="KN2068">
        <v>34.1</v>
      </c>
      <c r="KO2068">
        <v>26.7</v>
      </c>
      <c r="KP2068">
        <v>28.8</v>
      </c>
      <c r="KQ2068">
        <v>23.77</v>
      </c>
      <c r="KU2068">
        <v>6.0750000000000002</v>
      </c>
      <c r="KV2068">
        <v>27.5</v>
      </c>
      <c r="KX2068">
        <v>50.01</v>
      </c>
      <c r="KZ2068">
        <v>58.97</v>
      </c>
      <c r="LB2068">
        <v>35.356900000000003</v>
      </c>
      <c r="LE2068">
        <v>50.7</v>
      </c>
      <c r="LG2068">
        <v>36.25</v>
      </c>
      <c r="LH2068">
        <v>24.037500000000001</v>
      </c>
      <c r="LI2068">
        <v>50.59</v>
      </c>
      <c r="LK2068">
        <v>84.79</v>
      </c>
      <c r="LL2068">
        <v>31.405000000000001</v>
      </c>
      <c r="LM2068">
        <v>91.483000000000004</v>
      </c>
      <c r="LN2068">
        <v>93.76</v>
      </c>
      <c r="LO2068">
        <v>72.63</v>
      </c>
      <c r="LP2068">
        <v>27.194800000000001</v>
      </c>
      <c r="LR2068">
        <v>65.55</v>
      </c>
      <c r="LS2068">
        <v>109.12</v>
      </c>
      <c r="LT2068">
        <v>21.864999999999998</v>
      </c>
      <c r="LU2068">
        <v>49.9</v>
      </c>
      <c r="LV2068">
        <v>79.97</v>
      </c>
      <c r="LX2068">
        <v>35.261899999999997</v>
      </c>
      <c r="MC2068">
        <v>30.234999999999999</v>
      </c>
      <c r="MD2068">
        <v>93.13</v>
      </c>
      <c r="ME2068">
        <v>31.3977</v>
      </c>
      <c r="MF2068">
        <v>21.87</v>
      </c>
      <c r="MH2068">
        <v>63.29</v>
      </c>
      <c r="MJ2068">
        <v>25.175000000000001</v>
      </c>
      <c r="MM2068">
        <v>64.040400000000005</v>
      </c>
      <c r="MN2068">
        <v>54.74</v>
      </c>
      <c r="MP2068">
        <v>66.62</v>
      </c>
      <c r="MR2068">
        <v>42.45</v>
      </c>
      <c r="MU2068">
        <v>66.459999999999994</v>
      </c>
      <c r="MV2068">
        <v>94.96</v>
      </c>
      <c r="MW2068">
        <v>21.6</v>
      </c>
      <c r="MY2068">
        <v>44.38</v>
      </c>
      <c r="MZ2068">
        <v>58.681399999999996</v>
      </c>
      <c r="NB2068">
        <v>108.1279</v>
      </c>
      <c r="NC2068">
        <v>22.93</v>
      </c>
      <c r="NE2068">
        <v>33.840000000000003</v>
      </c>
      <c r="NF2068">
        <v>48.23</v>
      </c>
      <c r="NG2068">
        <v>26.583400000000001</v>
      </c>
      <c r="NH2068">
        <v>58.5</v>
      </c>
      <c r="NI2068">
        <v>70.7</v>
      </c>
      <c r="NK2068">
        <v>26.4</v>
      </c>
      <c r="NM2068">
        <v>53.54</v>
      </c>
      <c r="NQ2068">
        <v>23.22</v>
      </c>
      <c r="NT2068">
        <v>56.11</v>
      </c>
      <c r="NU2068">
        <v>122.87</v>
      </c>
      <c r="NV2068">
        <v>33.35</v>
      </c>
      <c r="NX2068">
        <v>215.22</v>
      </c>
      <c r="NY2068">
        <v>62.83</v>
      </c>
      <c r="OA2068">
        <v>36.42</v>
      </c>
      <c r="OE2068">
        <v>83.11</v>
      </c>
      <c r="OG2068">
        <v>19.690000000000001</v>
      </c>
      <c r="OJ2068">
        <v>26.801500000000001</v>
      </c>
      <c r="OK2068">
        <v>83.86</v>
      </c>
      <c r="ON2068">
        <v>203.23</v>
      </c>
      <c r="OO2068">
        <v>49.92</v>
      </c>
      <c r="OR2068">
        <v>13.8325</v>
      </c>
      <c r="OS2068">
        <v>56.399900000000002</v>
      </c>
      <c r="OU2068">
        <v>101.39</v>
      </c>
      <c r="OV2068">
        <v>35.74</v>
      </c>
      <c r="OW2068">
        <v>72.239999999999995</v>
      </c>
      <c r="OY2068">
        <v>11.903</v>
      </c>
      <c r="OZ2068">
        <v>56.11</v>
      </c>
      <c r="PA2068">
        <v>23.22</v>
      </c>
      <c r="PB2068">
        <v>72</v>
      </c>
      <c r="PC2068">
        <v>27.097899999999999</v>
      </c>
      <c r="PD2068">
        <v>65.36</v>
      </c>
      <c r="PE2068">
        <v>22.2</v>
      </c>
      <c r="PF2068">
        <v>19.579000000000001</v>
      </c>
      <c r="PG2068">
        <v>26.04</v>
      </c>
      <c r="PH2068">
        <v>23.03</v>
      </c>
      <c r="PI2068">
        <v>32.512</v>
      </c>
      <c r="PJ2068">
        <v>23.7803</v>
      </c>
      <c r="PK2068">
        <v>137.51</v>
      </c>
      <c r="PM2068">
        <v>65.13</v>
      </c>
      <c r="PN2068">
        <v>41.57</v>
      </c>
      <c r="PP2068">
        <v>25.6</v>
      </c>
      <c r="PQ2068">
        <v>71.06</v>
      </c>
      <c r="PT2068">
        <v>18.585999999999999</v>
      </c>
      <c r="PV2068">
        <v>29.12</v>
      </c>
      <c r="PX2068">
        <v>36.799999999999997</v>
      </c>
      <c r="PY2068">
        <v>43.64</v>
      </c>
      <c r="PZ2068">
        <v>16.21</v>
      </c>
      <c r="QD2068">
        <v>45.11</v>
      </c>
      <c r="QI2068">
        <v>22.934999999999999</v>
      </c>
      <c r="QJ2068">
        <v>116.28</v>
      </c>
      <c r="QK2068">
        <v>44.72</v>
      </c>
      <c r="QL2068">
        <v>98.91</v>
      </c>
      <c r="QM2068">
        <v>33.841900000000003</v>
      </c>
      <c r="QN2068">
        <v>27.59</v>
      </c>
      <c r="QS2068">
        <v>13.932499999999999</v>
      </c>
      <c r="QT2068">
        <v>25.75</v>
      </c>
      <c r="QU2068">
        <v>81.37</v>
      </c>
      <c r="QV2068">
        <v>85.52</v>
      </c>
      <c r="QX2068">
        <v>20.93</v>
      </c>
      <c r="RA2068">
        <v>77.209999999999994</v>
      </c>
      <c r="RB2068">
        <v>33.53</v>
      </c>
      <c r="RE2068">
        <v>23.02</v>
      </c>
      <c r="RF2068">
        <v>97.36</v>
      </c>
      <c r="RI2068">
        <v>18.61</v>
      </c>
      <c r="RK2068">
        <v>12.64</v>
      </c>
      <c r="RL2068">
        <v>65.52</v>
      </c>
      <c r="RM2068">
        <v>70.630600000000001</v>
      </c>
      <c r="RN2068">
        <v>130.57</v>
      </c>
      <c r="RT2068">
        <v>103.91</v>
      </c>
      <c r="RV2068">
        <v>21.6</v>
      </c>
      <c r="RW2068">
        <v>40.69</v>
      </c>
      <c r="RY2068">
        <v>36.97</v>
      </c>
      <c r="SC2068">
        <v>39.47</v>
      </c>
      <c r="SD2068">
        <v>77.5</v>
      </c>
      <c r="SH2068">
        <v>38.78</v>
      </c>
      <c r="SJ2068">
        <v>36.39</v>
      </c>
    </row>
    <row r="2069" spans="1:504">
      <c r="A2069" s="1">
        <v>39421</v>
      </c>
      <c r="C2069">
        <v>57.93</v>
      </c>
      <c r="D2069">
        <v>41.413499999999999</v>
      </c>
      <c r="F2069">
        <v>90.7</v>
      </c>
      <c r="G2069">
        <v>72.709999999999994</v>
      </c>
      <c r="H2069">
        <v>44.9</v>
      </c>
      <c r="I2069">
        <v>89.3</v>
      </c>
      <c r="J2069">
        <v>31.524999999999999</v>
      </c>
      <c r="L2069">
        <v>32.75</v>
      </c>
      <c r="M2069">
        <v>14.17</v>
      </c>
      <c r="N2069">
        <v>89.92</v>
      </c>
      <c r="P2069">
        <v>36.71</v>
      </c>
      <c r="Q2069">
        <v>23.453900000000001</v>
      </c>
      <c r="R2069">
        <v>28.97</v>
      </c>
      <c r="S2069">
        <v>108.16</v>
      </c>
      <c r="T2069">
        <v>17.79</v>
      </c>
      <c r="U2069">
        <v>68.209999999999994</v>
      </c>
      <c r="V2069">
        <v>59.51</v>
      </c>
      <c r="W2069">
        <v>59.4</v>
      </c>
      <c r="X2069">
        <v>83.76</v>
      </c>
      <c r="Z2069">
        <v>45.23</v>
      </c>
      <c r="AC2069">
        <v>81.510000000000005</v>
      </c>
      <c r="AD2069">
        <v>23.98</v>
      </c>
      <c r="AE2069">
        <v>73.81</v>
      </c>
      <c r="AF2069">
        <v>38.42</v>
      </c>
      <c r="AG2069">
        <v>54.17</v>
      </c>
      <c r="AH2069">
        <v>76.849999999999994</v>
      </c>
      <c r="AJ2069">
        <v>48.9</v>
      </c>
      <c r="AQ2069">
        <v>336.9</v>
      </c>
      <c r="AR2069">
        <v>974.25750000000005</v>
      </c>
      <c r="AS2069">
        <v>57.401400000000002</v>
      </c>
      <c r="AT2069">
        <v>23.994399999999999</v>
      </c>
      <c r="AV2069">
        <v>6.3487</v>
      </c>
      <c r="AW2069">
        <v>32.119100000000003</v>
      </c>
      <c r="AY2069">
        <v>27.827999999999999</v>
      </c>
      <c r="AZ2069">
        <v>62.46</v>
      </c>
      <c r="BA2069">
        <v>92.681600000000003</v>
      </c>
      <c r="BB2069">
        <v>40.54</v>
      </c>
      <c r="BC2069">
        <v>49.31</v>
      </c>
      <c r="BD2069">
        <v>74.62</v>
      </c>
      <c r="BE2069">
        <v>59.58</v>
      </c>
      <c r="BF2069">
        <v>50.04</v>
      </c>
      <c r="BG2069">
        <v>98.38</v>
      </c>
      <c r="BH2069">
        <v>36.83</v>
      </c>
      <c r="BK2069">
        <v>126.22</v>
      </c>
      <c r="BL2069">
        <v>52.16</v>
      </c>
      <c r="BM2069">
        <v>11.375</v>
      </c>
      <c r="BN2069">
        <v>48.25</v>
      </c>
      <c r="BO2069">
        <v>82.44</v>
      </c>
      <c r="BP2069">
        <v>32.432499999999997</v>
      </c>
      <c r="BQ2069">
        <v>82.1</v>
      </c>
      <c r="BR2069">
        <v>98.1</v>
      </c>
      <c r="BS2069">
        <v>51.82</v>
      </c>
      <c r="BT2069">
        <v>20.079999999999998</v>
      </c>
      <c r="BU2069">
        <v>12.95</v>
      </c>
      <c r="BV2069">
        <v>29.26</v>
      </c>
      <c r="BX2069">
        <v>19.253299999999999</v>
      </c>
      <c r="BY2069">
        <v>8.6999999999999993</v>
      </c>
      <c r="BZ2069">
        <v>36.79</v>
      </c>
      <c r="CA2069">
        <v>35.19</v>
      </c>
      <c r="CD2069">
        <v>44.09</v>
      </c>
      <c r="CF2069">
        <v>42.42</v>
      </c>
      <c r="CG2069">
        <v>55.36</v>
      </c>
      <c r="CH2069">
        <v>20.179600000000001</v>
      </c>
      <c r="CI2069">
        <v>64.760000000000005</v>
      </c>
      <c r="CJ2069">
        <v>17.809999999999999</v>
      </c>
      <c r="CK2069">
        <v>39.61</v>
      </c>
      <c r="CL2069">
        <v>45.61</v>
      </c>
      <c r="CN2069">
        <v>18.979099999999999</v>
      </c>
      <c r="CO2069">
        <v>49.71</v>
      </c>
      <c r="CP2069">
        <v>99.68</v>
      </c>
      <c r="CQ2069">
        <v>24.92</v>
      </c>
      <c r="CR2069">
        <v>61</v>
      </c>
      <c r="CS2069">
        <v>32.635899999999999</v>
      </c>
      <c r="CT2069">
        <v>60.13</v>
      </c>
      <c r="CU2069">
        <v>88.9</v>
      </c>
      <c r="CV2069">
        <v>48.99</v>
      </c>
      <c r="CW2069">
        <v>38.108800000000002</v>
      </c>
      <c r="CY2069">
        <v>61.35</v>
      </c>
      <c r="CZ2069">
        <v>45.87</v>
      </c>
      <c r="DA2069">
        <v>49.4</v>
      </c>
      <c r="DB2069">
        <v>26.77</v>
      </c>
      <c r="DC2069">
        <v>57.64</v>
      </c>
      <c r="DD2069">
        <v>42.62</v>
      </c>
      <c r="DE2069">
        <v>122.36</v>
      </c>
      <c r="DF2069">
        <v>36.61</v>
      </c>
      <c r="DG2069">
        <v>53.95</v>
      </c>
      <c r="DI2069">
        <v>55.24</v>
      </c>
      <c r="DJ2069">
        <v>18.579999999999998</v>
      </c>
      <c r="DK2069">
        <v>97.38</v>
      </c>
      <c r="DL2069">
        <v>31.21</v>
      </c>
      <c r="DM2069">
        <v>27.26</v>
      </c>
      <c r="DN2069">
        <v>6.98</v>
      </c>
      <c r="DO2069">
        <v>72.56</v>
      </c>
      <c r="DP2069">
        <v>40.323300000000003</v>
      </c>
      <c r="DQ2069">
        <v>50.8</v>
      </c>
      <c r="DR2069">
        <v>20.260000000000002</v>
      </c>
      <c r="DS2069">
        <v>92.43</v>
      </c>
      <c r="DT2069">
        <v>30.21</v>
      </c>
      <c r="DU2069">
        <v>48.34</v>
      </c>
      <c r="DV2069">
        <v>88.25</v>
      </c>
      <c r="DW2069">
        <v>36.9</v>
      </c>
      <c r="DX2069">
        <v>48.05</v>
      </c>
      <c r="DY2069">
        <v>58.368299999999998</v>
      </c>
      <c r="DZ2069">
        <v>29.823599999999999</v>
      </c>
      <c r="EA2069">
        <v>35.46</v>
      </c>
      <c r="EC2069">
        <v>40.380000000000003</v>
      </c>
      <c r="EE2069">
        <v>10.005000000000001</v>
      </c>
      <c r="EF2069">
        <v>26.66</v>
      </c>
      <c r="EH2069">
        <v>18.27</v>
      </c>
      <c r="EI2069">
        <v>77.06</v>
      </c>
      <c r="EK2069">
        <v>55.62</v>
      </c>
      <c r="EL2069">
        <v>41.130699999999997</v>
      </c>
      <c r="EM2069">
        <v>13.64</v>
      </c>
      <c r="EN2069">
        <v>9.1999999999999993</v>
      </c>
      <c r="EO2069">
        <v>48.87</v>
      </c>
      <c r="EP2069">
        <v>90.36</v>
      </c>
      <c r="EQ2069">
        <v>7.27</v>
      </c>
      <c r="ER2069">
        <v>54.37</v>
      </c>
      <c r="ET2069">
        <v>66.754800000000003</v>
      </c>
      <c r="EU2069">
        <v>39.229999999999997</v>
      </c>
      <c r="EV2069">
        <v>50.7</v>
      </c>
      <c r="EX2069">
        <v>14.125</v>
      </c>
      <c r="EY2069">
        <v>19.79</v>
      </c>
      <c r="EZ2069">
        <v>16.25</v>
      </c>
      <c r="FA2069">
        <v>46.795000000000002</v>
      </c>
      <c r="FB2069">
        <v>53.49</v>
      </c>
      <c r="FC2069">
        <v>19.899999999999999</v>
      </c>
      <c r="FE2069">
        <v>61.33</v>
      </c>
      <c r="FF2069">
        <v>47.71</v>
      </c>
      <c r="FG2069">
        <v>24.54</v>
      </c>
      <c r="FH2069">
        <v>18.449000000000002</v>
      </c>
      <c r="FI2069">
        <v>25.47</v>
      </c>
      <c r="FJ2069">
        <v>19.6783</v>
      </c>
      <c r="FL2069">
        <v>46.27</v>
      </c>
      <c r="FM2069">
        <v>51.21</v>
      </c>
      <c r="FN2069">
        <v>39.17</v>
      </c>
      <c r="FO2069">
        <v>41.79</v>
      </c>
      <c r="FQ2069">
        <v>64.504099999999994</v>
      </c>
      <c r="FS2069">
        <v>72.64</v>
      </c>
      <c r="FT2069">
        <v>26.63</v>
      </c>
      <c r="FU2069">
        <v>49.42</v>
      </c>
      <c r="FW2069">
        <v>16.484999999999999</v>
      </c>
      <c r="FX2069">
        <v>7.3680000000000003</v>
      </c>
      <c r="FY2069">
        <v>37.090000000000003</v>
      </c>
      <c r="FZ2069">
        <v>51.93</v>
      </c>
      <c r="GA2069">
        <v>32.83</v>
      </c>
      <c r="GB2069">
        <v>73.436000000000007</v>
      </c>
      <c r="GC2069">
        <v>32.4</v>
      </c>
      <c r="GD2069">
        <v>59.8</v>
      </c>
      <c r="GE2069">
        <v>38.630000000000003</v>
      </c>
      <c r="GF2069">
        <v>67.435000000000002</v>
      </c>
      <c r="GG2069">
        <v>48.28</v>
      </c>
      <c r="GH2069">
        <v>20.498799999999999</v>
      </c>
      <c r="GI2069">
        <v>33.549999999999997</v>
      </c>
      <c r="GJ2069">
        <v>46.74</v>
      </c>
      <c r="GK2069">
        <v>81.13</v>
      </c>
      <c r="GL2069">
        <v>49.607500000000002</v>
      </c>
      <c r="GM2069">
        <v>76.27</v>
      </c>
      <c r="GN2069">
        <v>86.13</v>
      </c>
      <c r="GO2069">
        <v>62.022399999999998</v>
      </c>
      <c r="GP2069">
        <v>10.210000000000001</v>
      </c>
      <c r="GQ2069">
        <v>44.16</v>
      </c>
      <c r="GR2069">
        <v>72.959999999999994</v>
      </c>
      <c r="GS2069">
        <v>34.384999999999998</v>
      </c>
      <c r="GT2069">
        <v>86.28</v>
      </c>
      <c r="GU2069">
        <v>18.66</v>
      </c>
      <c r="GV2069">
        <v>49.445</v>
      </c>
      <c r="GW2069">
        <v>62.04</v>
      </c>
      <c r="GX2069">
        <v>25.75</v>
      </c>
      <c r="GY2069">
        <v>43.7</v>
      </c>
      <c r="GZ2069">
        <v>57.12</v>
      </c>
      <c r="HA2069">
        <v>95.8</v>
      </c>
      <c r="HC2069">
        <v>60.98</v>
      </c>
      <c r="HD2069">
        <v>50.38</v>
      </c>
      <c r="HE2069">
        <v>47.89</v>
      </c>
      <c r="HF2069">
        <v>20.591100000000001</v>
      </c>
      <c r="HG2069">
        <v>38.82</v>
      </c>
      <c r="HH2069">
        <v>36.15</v>
      </c>
      <c r="HI2069">
        <v>13.73</v>
      </c>
      <c r="HJ2069">
        <v>50.41</v>
      </c>
      <c r="HK2069">
        <v>77.55</v>
      </c>
      <c r="HL2069">
        <v>70.28</v>
      </c>
      <c r="HM2069">
        <v>32.47</v>
      </c>
      <c r="HN2069">
        <v>47.04</v>
      </c>
      <c r="HP2069">
        <v>72.239999999999995</v>
      </c>
      <c r="HQ2069">
        <v>57.89</v>
      </c>
      <c r="HR2069">
        <v>47.69</v>
      </c>
      <c r="HS2069">
        <v>14.5</v>
      </c>
      <c r="HT2069">
        <v>27.613299999999999</v>
      </c>
      <c r="HU2069">
        <v>26.93</v>
      </c>
      <c r="HV2069">
        <v>18.417100000000001</v>
      </c>
      <c r="HX2069">
        <v>32.325000000000003</v>
      </c>
      <c r="HY2069">
        <v>54.68</v>
      </c>
      <c r="HZ2069">
        <v>25.11</v>
      </c>
      <c r="IA2069">
        <v>34.384</v>
      </c>
      <c r="IB2069">
        <v>44.046799999999998</v>
      </c>
      <c r="IC2069">
        <v>38.332299999999996</v>
      </c>
      <c r="ID2069">
        <v>18.267499999999998</v>
      </c>
      <c r="IE2069">
        <v>63.254399999999997</v>
      </c>
      <c r="IF2069">
        <v>84.19</v>
      </c>
      <c r="IG2069">
        <v>29.794499999999999</v>
      </c>
      <c r="IH2069">
        <v>83.42</v>
      </c>
      <c r="II2069">
        <v>28.67</v>
      </c>
      <c r="IJ2069">
        <v>24.75</v>
      </c>
      <c r="IK2069">
        <v>44.261200000000002</v>
      </c>
      <c r="IM2069">
        <v>21.99</v>
      </c>
      <c r="IS2069">
        <v>54.4</v>
      </c>
      <c r="IV2069">
        <v>38.57</v>
      </c>
      <c r="IW2069">
        <v>36.67</v>
      </c>
      <c r="IZ2069">
        <v>74.06</v>
      </c>
      <c r="JA2069">
        <v>14.64</v>
      </c>
      <c r="JC2069">
        <v>33.604100000000003</v>
      </c>
      <c r="JE2069">
        <v>43.061199999999999</v>
      </c>
      <c r="JI2069">
        <v>12.63</v>
      </c>
      <c r="JJ2069">
        <v>30.796700000000001</v>
      </c>
      <c r="JO2069">
        <v>90.06</v>
      </c>
      <c r="JU2069">
        <v>43.41</v>
      </c>
      <c r="JW2069">
        <v>41.21</v>
      </c>
      <c r="JY2069">
        <v>28.77</v>
      </c>
      <c r="KD2069">
        <v>64.33</v>
      </c>
      <c r="KH2069">
        <v>25.19</v>
      </c>
      <c r="KI2069">
        <v>77.92</v>
      </c>
      <c r="KJ2069">
        <v>32.64</v>
      </c>
      <c r="KK2069">
        <v>5.8550000000000004</v>
      </c>
      <c r="KN2069">
        <v>33.880000000000003</v>
      </c>
      <c r="KO2069">
        <v>27.22</v>
      </c>
      <c r="KP2069">
        <v>28.83</v>
      </c>
      <c r="KQ2069">
        <v>23.62</v>
      </c>
      <c r="KU2069">
        <v>6.02</v>
      </c>
      <c r="KV2069">
        <v>27.73</v>
      </c>
      <c r="KX2069">
        <v>50.11</v>
      </c>
      <c r="KZ2069">
        <v>59.62</v>
      </c>
      <c r="LB2069">
        <v>35.6312</v>
      </c>
      <c r="LE2069">
        <v>51.79</v>
      </c>
      <c r="LG2069">
        <v>37.76</v>
      </c>
      <c r="LH2069">
        <v>24.397500000000001</v>
      </c>
      <c r="LI2069">
        <v>52.4</v>
      </c>
      <c r="LK2069">
        <v>87.224000000000004</v>
      </c>
      <c r="LL2069">
        <v>32.159999999999997</v>
      </c>
      <c r="LM2069">
        <v>96.772999999999996</v>
      </c>
      <c r="LN2069">
        <v>97</v>
      </c>
      <c r="LO2069">
        <v>73.34</v>
      </c>
      <c r="LP2069">
        <v>27.884399999999999</v>
      </c>
      <c r="LR2069">
        <v>66.37</v>
      </c>
      <c r="LS2069">
        <v>109.14</v>
      </c>
      <c r="LT2069">
        <v>22.23</v>
      </c>
      <c r="LU2069">
        <v>49.93</v>
      </c>
      <c r="LV2069">
        <v>79.989999999999995</v>
      </c>
      <c r="LX2069">
        <v>34.769399999999997</v>
      </c>
      <c r="MC2069">
        <v>29.925000000000001</v>
      </c>
      <c r="MD2069">
        <v>95.78</v>
      </c>
      <c r="ME2069">
        <v>32.082900000000002</v>
      </c>
      <c r="MF2069">
        <v>21.76</v>
      </c>
      <c r="MH2069">
        <v>65.040000000000006</v>
      </c>
      <c r="MJ2069">
        <v>25.5</v>
      </c>
      <c r="MM2069">
        <v>64.6892</v>
      </c>
      <c r="MN2069">
        <v>55.26</v>
      </c>
      <c r="MP2069">
        <v>68.040000000000006</v>
      </c>
      <c r="MR2069">
        <v>42.83</v>
      </c>
      <c r="MU2069">
        <v>67.650000000000006</v>
      </c>
      <c r="MV2069">
        <v>98.3</v>
      </c>
      <c r="MW2069">
        <v>22.5</v>
      </c>
      <c r="MY2069">
        <v>46.01</v>
      </c>
      <c r="MZ2069">
        <v>59.083399999999997</v>
      </c>
      <c r="NB2069">
        <v>109.99809999999999</v>
      </c>
      <c r="NC2069">
        <v>22.96</v>
      </c>
      <c r="NE2069">
        <v>34.590000000000003</v>
      </c>
      <c r="NF2069">
        <v>48.12</v>
      </c>
      <c r="NG2069">
        <v>26.712900000000001</v>
      </c>
      <c r="NH2069">
        <v>60.45</v>
      </c>
      <c r="NI2069">
        <v>72.11</v>
      </c>
      <c r="NK2069">
        <v>26.57</v>
      </c>
      <c r="NM2069">
        <v>54.03</v>
      </c>
      <c r="NQ2069">
        <v>23.37</v>
      </c>
      <c r="NT2069">
        <v>57.32</v>
      </c>
      <c r="NU2069">
        <v>126.5</v>
      </c>
      <c r="NV2069">
        <v>33.11</v>
      </c>
      <c r="NX2069">
        <v>218.26</v>
      </c>
      <c r="NY2069">
        <v>63.89</v>
      </c>
      <c r="OA2069">
        <v>37.92</v>
      </c>
      <c r="OE2069">
        <v>85.22</v>
      </c>
      <c r="OG2069">
        <v>20.03</v>
      </c>
      <c r="OJ2069">
        <v>27.058900000000001</v>
      </c>
      <c r="OK2069">
        <v>84.47</v>
      </c>
      <c r="ON2069">
        <v>202</v>
      </c>
      <c r="OO2069">
        <v>50.8</v>
      </c>
      <c r="OR2069">
        <v>14.015000000000001</v>
      </c>
      <c r="OS2069">
        <v>56.845500000000001</v>
      </c>
      <c r="OU2069">
        <v>104.81</v>
      </c>
      <c r="OV2069">
        <v>36.340000000000003</v>
      </c>
      <c r="OW2069">
        <v>74.47</v>
      </c>
      <c r="OY2069">
        <v>11.837999999999999</v>
      </c>
      <c r="OZ2069">
        <v>58.81</v>
      </c>
      <c r="PA2069">
        <v>23.24</v>
      </c>
      <c r="PB2069">
        <v>73.69</v>
      </c>
      <c r="PC2069">
        <v>27.2925</v>
      </c>
      <c r="PD2069">
        <v>67.17</v>
      </c>
      <c r="PE2069">
        <v>22.97</v>
      </c>
      <c r="PF2069">
        <v>20.007000000000001</v>
      </c>
      <c r="PG2069">
        <v>25.5</v>
      </c>
      <c r="PH2069">
        <v>22.2</v>
      </c>
      <c r="PI2069">
        <v>34.299999999999997</v>
      </c>
      <c r="PJ2069">
        <v>24.6159</v>
      </c>
      <c r="PK2069">
        <v>138.79</v>
      </c>
      <c r="PM2069">
        <v>65.78</v>
      </c>
      <c r="PN2069">
        <v>42.52</v>
      </c>
      <c r="PP2069">
        <v>26.44</v>
      </c>
      <c r="PQ2069">
        <v>75.459999999999994</v>
      </c>
      <c r="PT2069">
        <v>19.122</v>
      </c>
      <c r="PV2069">
        <v>29.86</v>
      </c>
      <c r="PX2069">
        <v>36.799999999999997</v>
      </c>
      <c r="PY2069">
        <v>43.36</v>
      </c>
      <c r="PZ2069">
        <v>16.45</v>
      </c>
      <c r="QD2069">
        <v>45.93</v>
      </c>
      <c r="QI2069">
        <v>23.02</v>
      </c>
      <c r="QJ2069">
        <v>117.24</v>
      </c>
      <c r="QK2069">
        <v>43.69</v>
      </c>
      <c r="QL2069">
        <v>102.02</v>
      </c>
      <c r="QM2069">
        <v>35.06</v>
      </c>
      <c r="QN2069">
        <v>28.32</v>
      </c>
      <c r="QS2069">
        <v>14</v>
      </c>
      <c r="QT2069">
        <v>26.98</v>
      </c>
      <c r="QU2069">
        <v>84.4</v>
      </c>
      <c r="QV2069">
        <v>87.86</v>
      </c>
      <c r="QX2069">
        <v>21.265000000000001</v>
      </c>
      <c r="RA2069">
        <v>77.38</v>
      </c>
      <c r="RB2069">
        <v>34.130000000000003</v>
      </c>
      <c r="RE2069">
        <v>23.37</v>
      </c>
      <c r="RF2069">
        <v>101.29</v>
      </c>
      <c r="RI2069">
        <v>18.3</v>
      </c>
      <c r="RK2069">
        <v>13.02</v>
      </c>
      <c r="RL2069">
        <v>67.64</v>
      </c>
      <c r="RM2069">
        <v>72.759900000000002</v>
      </c>
      <c r="RN2069">
        <v>132.21</v>
      </c>
      <c r="RT2069">
        <v>105.15</v>
      </c>
      <c r="RV2069">
        <v>22.02</v>
      </c>
      <c r="RW2069">
        <v>41.31</v>
      </c>
      <c r="RY2069">
        <v>37.94</v>
      </c>
      <c r="SC2069">
        <v>40.31</v>
      </c>
      <c r="SD2069">
        <v>76.92</v>
      </c>
      <c r="SH2069">
        <v>39.31</v>
      </c>
      <c r="SJ2069">
        <v>37.71</v>
      </c>
    </row>
    <row r="2070" spans="1:504">
      <c r="A2070" s="1">
        <v>39422</v>
      </c>
      <c r="C2070">
        <v>59.53</v>
      </c>
      <c r="D2070">
        <v>41.320500000000003</v>
      </c>
      <c r="F2070">
        <v>91.78</v>
      </c>
      <c r="G2070">
        <v>74.349999999999994</v>
      </c>
      <c r="H2070">
        <v>46.21</v>
      </c>
      <c r="I2070">
        <v>91.38</v>
      </c>
      <c r="J2070">
        <v>31.535</v>
      </c>
      <c r="L2070">
        <v>32.72</v>
      </c>
      <c r="M2070">
        <v>14.58</v>
      </c>
      <c r="N2070">
        <v>91.44</v>
      </c>
      <c r="P2070">
        <v>37.26</v>
      </c>
      <c r="Q2070">
        <v>23.703600000000002</v>
      </c>
      <c r="R2070">
        <v>29.49</v>
      </c>
      <c r="S2070">
        <v>109.7</v>
      </c>
      <c r="T2070">
        <v>19.27</v>
      </c>
      <c r="U2070">
        <v>68.3</v>
      </c>
      <c r="V2070">
        <v>60.28</v>
      </c>
      <c r="W2070">
        <v>59.5</v>
      </c>
      <c r="X2070">
        <v>84.82</v>
      </c>
      <c r="Z2070">
        <v>45.96</v>
      </c>
      <c r="AC2070">
        <v>83.92</v>
      </c>
      <c r="AD2070">
        <v>24.17</v>
      </c>
      <c r="AE2070">
        <v>74.180000000000007</v>
      </c>
      <c r="AF2070">
        <v>38.82</v>
      </c>
      <c r="AG2070">
        <v>54.63</v>
      </c>
      <c r="AH2070">
        <v>77.989999999999995</v>
      </c>
      <c r="AJ2070">
        <v>49.27</v>
      </c>
      <c r="AQ2070">
        <v>343.5</v>
      </c>
      <c r="AR2070">
        <v>1027.8710000000001</v>
      </c>
      <c r="AS2070">
        <v>57.898600000000002</v>
      </c>
      <c r="AT2070">
        <v>23.994399999999999</v>
      </c>
      <c r="AV2070">
        <v>6.1550000000000002</v>
      </c>
      <c r="AW2070">
        <v>33.666800000000002</v>
      </c>
      <c r="AY2070">
        <v>27.8232</v>
      </c>
      <c r="AZ2070">
        <v>62.68</v>
      </c>
      <c r="BA2070">
        <v>94.475099999999998</v>
      </c>
      <c r="BB2070">
        <v>42.14</v>
      </c>
      <c r="BC2070">
        <v>49.2</v>
      </c>
      <c r="BD2070">
        <v>78.86</v>
      </c>
      <c r="BE2070">
        <v>61.53</v>
      </c>
      <c r="BF2070">
        <v>50</v>
      </c>
      <c r="BG2070">
        <v>99.98</v>
      </c>
      <c r="BH2070">
        <v>37.880000000000003</v>
      </c>
      <c r="BK2070">
        <v>128.19</v>
      </c>
      <c r="BL2070">
        <v>53.07</v>
      </c>
      <c r="BM2070">
        <v>11.5</v>
      </c>
      <c r="BN2070">
        <v>49.51</v>
      </c>
      <c r="BO2070">
        <v>82.9</v>
      </c>
      <c r="BP2070">
        <v>32.334699999999998</v>
      </c>
      <c r="BQ2070">
        <v>82.16</v>
      </c>
      <c r="BR2070">
        <v>99.02</v>
      </c>
      <c r="BS2070">
        <v>52.71</v>
      </c>
      <c r="BT2070">
        <v>20.48</v>
      </c>
      <c r="BU2070">
        <v>12.99</v>
      </c>
      <c r="BV2070">
        <v>29.08</v>
      </c>
      <c r="BX2070">
        <v>19.2667</v>
      </c>
      <c r="BY2070">
        <v>9.1225000000000005</v>
      </c>
      <c r="BZ2070">
        <v>36.97</v>
      </c>
      <c r="CA2070">
        <v>36.54</v>
      </c>
      <c r="CD2070">
        <v>45.26</v>
      </c>
      <c r="CF2070">
        <v>42.09</v>
      </c>
      <c r="CG2070">
        <v>55.38</v>
      </c>
      <c r="CH2070">
        <v>20.956800000000001</v>
      </c>
      <c r="CI2070">
        <v>64.91</v>
      </c>
      <c r="CJ2070">
        <v>17.86</v>
      </c>
      <c r="CK2070">
        <v>39.74</v>
      </c>
      <c r="CL2070">
        <v>46.41</v>
      </c>
      <c r="CN2070">
        <v>20.177399999999999</v>
      </c>
      <c r="CO2070">
        <v>49.36</v>
      </c>
      <c r="CP2070">
        <v>102.81</v>
      </c>
      <c r="CQ2070">
        <v>25.14</v>
      </c>
      <c r="CR2070">
        <v>63.68</v>
      </c>
      <c r="CS2070">
        <v>33.064100000000003</v>
      </c>
      <c r="CT2070">
        <v>55.57</v>
      </c>
      <c r="CU2070">
        <v>90.49</v>
      </c>
      <c r="CV2070">
        <v>48.94</v>
      </c>
      <c r="CW2070">
        <v>38.988100000000003</v>
      </c>
      <c r="CY2070">
        <v>61.59</v>
      </c>
      <c r="CZ2070">
        <v>47.71</v>
      </c>
      <c r="DA2070">
        <v>50.25</v>
      </c>
      <c r="DB2070">
        <v>27.07</v>
      </c>
      <c r="DC2070">
        <v>58.02</v>
      </c>
      <c r="DD2070">
        <v>44.41</v>
      </c>
      <c r="DE2070">
        <v>122.57</v>
      </c>
      <c r="DF2070">
        <v>38.090000000000003</v>
      </c>
      <c r="DG2070">
        <v>54.68</v>
      </c>
      <c r="DI2070">
        <v>59.18</v>
      </c>
      <c r="DJ2070">
        <v>18.77</v>
      </c>
      <c r="DK2070">
        <v>98.49</v>
      </c>
      <c r="DL2070">
        <v>29.81</v>
      </c>
      <c r="DM2070">
        <v>27.55</v>
      </c>
      <c r="DN2070">
        <v>7.06</v>
      </c>
      <c r="DO2070">
        <v>70.91</v>
      </c>
      <c r="DP2070">
        <v>41.313299999999998</v>
      </c>
      <c r="DQ2070">
        <v>52.445</v>
      </c>
      <c r="DR2070">
        <v>21.31</v>
      </c>
      <c r="DS2070">
        <v>93.07</v>
      </c>
      <c r="DT2070">
        <v>30.55</v>
      </c>
      <c r="DU2070">
        <v>49.03</v>
      </c>
      <c r="DV2070">
        <v>90.15</v>
      </c>
      <c r="DW2070">
        <v>37.78</v>
      </c>
      <c r="DX2070">
        <v>49.05</v>
      </c>
      <c r="DY2070">
        <v>59.454799999999999</v>
      </c>
      <c r="DZ2070">
        <v>31.316600000000001</v>
      </c>
      <c r="EA2070">
        <v>36.39</v>
      </c>
      <c r="EC2070">
        <v>40.549999999999997</v>
      </c>
      <c r="EE2070">
        <v>10.02</v>
      </c>
      <c r="EF2070">
        <v>26.84</v>
      </c>
      <c r="EH2070">
        <v>18.079999999999998</v>
      </c>
      <c r="EI2070">
        <v>77.150000000000006</v>
      </c>
      <c r="EK2070">
        <v>56.93</v>
      </c>
      <c r="EL2070">
        <v>41.250399999999999</v>
      </c>
      <c r="EM2070">
        <v>13.86</v>
      </c>
      <c r="EN2070">
        <v>9</v>
      </c>
      <c r="EO2070">
        <v>49.5</v>
      </c>
      <c r="EP2070">
        <v>94.11</v>
      </c>
      <c r="EQ2070">
        <v>7.3250000000000002</v>
      </c>
      <c r="ER2070">
        <v>54.65</v>
      </c>
      <c r="ET2070">
        <v>66.495999999999995</v>
      </c>
      <c r="EU2070">
        <v>40.590000000000003</v>
      </c>
      <c r="EV2070">
        <v>51.2</v>
      </c>
      <c r="EX2070">
        <v>14.065</v>
      </c>
      <c r="EY2070">
        <v>20.399999999999999</v>
      </c>
      <c r="EZ2070">
        <v>18.73</v>
      </c>
      <c r="FA2070">
        <v>48.166800000000002</v>
      </c>
      <c r="FB2070">
        <v>53.93</v>
      </c>
      <c r="FC2070">
        <v>20.32</v>
      </c>
      <c r="FE2070">
        <v>62.27</v>
      </c>
      <c r="FF2070">
        <v>48.61</v>
      </c>
      <c r="FG2070">
        <v>24.99</v>
      </c>
      <c r="FH2070">
        <v>18.898299999999999</v>
      </c>
      <c r="FI2070">
        <v>25.76</v>
      </c>
      <c r="FJ2070">
        <v>20.8736</v>
      </c>
      <c r="FL2070">
        <v>45.99</v>
      </c>
      <c r="FM2070">
        <v>50.77</v>
      </c>
      <c r="FN2070">
        <v>39.85</v>
      </c>
      <c r="FO2070">
        <v>42.14</v>
      </c>
      <c r="FQ2070">
        <v>66.797600000000003</v>
      </c>
      <c r="FS2070">
        <v>73.19</v>
      </c>
      <c r="FT2070">
        <v>27.01</v>
      </c>
      <c r="FU2070">
        <v>50.52</v>
      </c>
      <c r="FW2070">
        <v>16.352499999999999</v>
      </c>
      <c r="FX2070">
        <v>7.4859</v>
      </c>
      <c r="FY2070">
        <v>37.96</v>
      </c>
      <c r="FZ2070">
        <v>52.99</v>
      </c>
      <c r="GA2070">
        <v>32.78</v>
      </c>
      <c r="GB2070">
        <v>74.968999999999994</v>
      </c>
      <c r="GC2070">
        <v>32.590000000000003</v>
      </c>
      <c r="GD2070">
        <v>61.24</v>
      </c>
      <c r="GE2070">
        <v>40.01</v>
      </c>
      <c r="GF2070">
        <v>69.583699999999993</v>
      </c>
      <c r="GG2070">
        <v>49.14</v>
      </c>
      <c r="GH2070">
        <v>20.4725</v>
      </c>
      <c r="GI2070">
        <v>34.71</v>
      </c>
      <c r="GJ2070">
        <v>46.92</v>
      </c>
      <c r="GK2070">
        <v>82.25</v>
      </c>
      <c r="GL2070">
        <v>49.375500000000002</v>
      </c>
      <c r="GM2070">
        <v>77.03</v>
      </c>
      <c r="GN2070">
        <v>85.64</v>
      </c>
      <c r="GO2070">
        <v>63.501300000000001</v>
      </c>
      <c r="GP2070">
        <v>11.51</v>
      </c>
      <c r="GQ2070">
        <v>44.23</v>
      </c>
      <c r="GR2070">
        <v>73.89</v>
      </c>
      <c r="GS2070">
        <v>34.5</v>
      </c>
      <c r="GT2070">
        <v>87.52</v>
      </c>
      <c r="GU2070">
        <v>19.329999999999998</v>
      </c>
      <c r="GV2070">
        <v>49.61</v>
      </c>
      <c r="GW2070">
        <v>64.099999999999994</v>
      </c>
      <c r="GX2070">
        <v>26.36</v>
      </c>
      <c r="GY2070">
        <v>43.42</v>
      </c>
      <c r="GZ2070">
        <v>56.89</v>
      </c>
      <c r="HA2070">
        <v>98.89</v>
      </c>
      <c r="HC2070">
        <v>62.82</v>
      </c>
      <c r="HD2070">
        <v>51.31</v>
      </c>
      <c r="HE2070">
        <v>48.94</v>
      </c>
      <c r="HF2070">
        <v>21.146699999999999</v>
      </c>
      <c r="HG2070">
        <v>38.94</v>
      </c>
      <c r="HH2070">
        <v>36.33</v>
      </c>
      <c r="HI2070">
        <v>13.96</v>
      </c>
      <c r="HJ2070">
        <v>51.09</v>
      </c>
      <c r="HK2070">
        <v>80.180000000000007</v>
      </c>
      <c r="HL2070">
        <v>70.62</v>
      </c>
      <c r="HM2070">
        <v>32.89</v>
      </c>
      <c r="HN2070">
        <v>47.02</v>
      </c>
      <c r="HP2070">
        <v>72.150000000000006</v>
      </c>
      <c r="HQ2070">
        <v>58.08</v>
      </c>
      <c r="HR2070">
        <v>47.66</v>
      </c>
      <c r="HS2070">
        <v>15.005000000000001</v>
      </c>
      <c r="HT2070">
        <v>27.906700000000001</v>
      </c>
      <c r="HU2070">
        <v>27.2</v>
      </c>
      <c r="HV2070">
        <v>18.757899999999999</v>
      </c>
      <c r="HX2070">
        <v>33.537500000000001</v>
      </c>
      <c r="HY2070">
        <v>55.98</v>
      </c>
      <c r="HZ2070">
        <v>25.54</v>
      </c>
      <c r="IA2070">
        <v>35.506999999999998</v>
      </c>
      <c r="IB2070">
        <v>44.117600000000003</v>
      </c>
      <c r="IC2070">
        <v>40.066299999999998</v>
      </c>
      <c r="ID2070">
        <v>18.274999999999999</v>
      </c>
      <c r="IE2070">
        <v>65.515699999999995</v>
      </c>
      <c r="IF2070">
        <v>88.28</v>
      </c>
      <c r="IG2070">
        <v>31.063199999999998</v>
      </c>
      <c r="IH2070">
        <v>85.66</v>
      </c>
      <c r="II2070">
        <v>28.963899999999999</v>
      </c>
      <c r="IJ2070">
        <v>24.675000000000001</v>
      </c>
      <c r="IK2070">
        <v>46.2898</v>
      </c>
      <c r="IM2070">
        <v>21.47</v>
      </c>
      <c r="IS2070">
        <v>55.23</v>
      </c>
      <c r="IV2070">
        <v>38.79</v>
      </c>
      <c r="IW2070">
        <v>38.46</v>
      </c>
      <c r="IZ2070">
        <v>75</v>
      </c>
      <c r="JA2070">
        <v>15.37</v>
      </c>
      <c r="JC2070">
        <v>34.316499999999998</v>
      </c>
      <c r="JE2070">
        <v>43.606900000000003</v>
      </c>
      <c r="JI2070">
        <v>14.12</v>
      </c>
      <c r="JJ2070">
        <v>32.863300000000002</v>
      </c>
      <c r="JO2070">
        <v>90.78</v>
      </c>
      <c r="JU2070">
        <v>44.28</v>
      </c>
      <c r="JW2070">
        <v>42.69</v>
      </c>
      <c r="JY2070">
        <v>29.63</v>
      </c>
      <c r="KD2070">
        <v>65.12</v>
      </c>
      <c r="KH2070">
        <v>25.77</v>
      </c>
      <c r="KI2070">
        <v>79.84</v>
      </c>
      <c r="KJ2070">
        <v>33.14</v>
      </c>
      <c r="KK2070">
        <v>6.27</v>
      </c>
      <c r="KN2070">
        <v>34.619999999999997</v>
      </c>
      <c r="KO2070">
        <v>27.13</v>
      </c>
      <c r="KP2070">
        <v>29</v>
      </c>
      <c r="KQ2070">
        <v>24.86</v>
      </c>
      <c r="KU2070">
        <v>6.4524999999999997</v>
      </c>
      <c r="KV2070">
        <v>27.58</v>
      </c>
      <c r="KX2070">
        <v>51.58</v>
      </c>
      <c r="KZ2070">
        <v>61.06</v>
      </c>
      <c r="LB2070">
        <v>36.369</v>
      </c>
      <c r="LE2070">
        <v>52.87</v>
      </c>
      <c r="LG2070">
        <v>39.909999999999997</v>
      </c>
      <c r="LH2070">
        <v>25</v>
      </c>
      <c r="LI2070">
        <v>54.31</v>
      </c>
      <c r="LK2070">
        <v>89.459000000000003</v>
      </c>
      <c r="LL2070">
        <v>32.700000000000003</v>
      </c>
      <c r="LM2070">
        <v>100.72799999999999</v>
      </c>
      <c r="LN2070">
        <v>98.07</v>
      </c>
      <c r="LO2070">
        <v>73.83</v>
      </c>
      <c r="LP2070">
        <v>28.886900000000001</v>
      </c>
      <c r="LR2070">
        <v>65.510000000000005</v>
      </c>
      <c r="LS2070">
        <v>110.37</v>
      </c>
      <c r="LT2070">
        <v>22.524999999999999</v>
      </c>
      <c r="LU2070">
        <v>52.43</v>
      </c>
      <c r="LV2070">
        <v>79.98</v>
      </c>
      <c r="LX2070">
        <v>34.357500000000002</v>
      </c>
      <c r="MC2070">
        <v>30.565000000000001</v>
      </c>
      <c r="MD2070">
        <v>97.18</v>
      </c>
      <c r="ME2070">
        <v>32.451099999999997</v>
      </c>
      <c r="MF2070">
        <v>21.6</v>
      </c>
      <c r="MH2070">
        <v>66.37</v>
      </c>
      <c r="MJ2070">
        <v>26.28</v>
      </c>
      <c r="MM2070">
        <v>66.2393</v>
      </c>
      <c r="MN2070">
        <v>55.05</v>
      </c>
      <c r="MP2070">
        <v>69.47</v>
      </c>
      <c r="MR2070">
        <v>42.15</v>
      </c>
      <c r="MU2070">
        <v>68.23</v>
      </c>
      <c r="MV2070">
        <v>101.63</v>
      </c>
      <c r="MW2070">
        <v>22.614999999999998</v>
      </c>
      <c r="MY2070">
        <v>47.1</v>
      </c>
      <c r="MZ2070">
        <v>60.216099999999997</v>
      </c>
      <c r="NB2070">
        <v>108.6554</v>
      </c>
      <c r="NC2070">
        <v>22.79</v>
      </c>
      <c r="NE2070">
        <v>35.340000000000003</v>
      </c>
      <c r="NF2070">
        <v>48.12</v>
      </c>
      <c r="NG2070">
        <v>28.0791</v>
      </c>
      <c r="NH2070">
        <v>62.03</v>
      </c>
      <c r="NI2070">
        <v>72.92</v>
      </c>
      <c r="NK2070">
        <v>26.21</v>
      </c>
      <c r="NM2070">
        <v>53.78</v>
      </c>
      <c r="NQ2070">
        <v>23.72</v>
      </c>
      <c r="NT2070">
        <v>58.48</v>
      </c>
      <c r="NU2070">
        <v>127.73</v>
      </c>
      <c r="NV2070">
        <v>33.26</v>
      </c>
      <c r="NX2070">
        <v>222.51</v>
      </c>
      <c r="NY2070">
        <v>63.82</v>
      </c>
      <c r="OA2070">
        <v>39.47</v>
      </c>
      <c r="OE2070">
        <v>88.51</v>
      </c>
      <c r="OG2070">
        <v>20.07</v>
      </c>
      <c r="OJ2070">
        <v>27.137499999999999</v>
      </c>
      <c r="OK2070">
        <v>86.11</v>
      </c>
      <c r="ON2070">
        <v>212.95</v>
      </c>
      <c r="OO2070">
        <v>51</v>
      </c>
      <c r="OR2070">
        <v>14.135</v>
      </c>
      <c r="OS2070">
        <v>57.1218</v>
      </c>
      <c r="OU2070">
        <v>106.42</v>
      </c>
      <c r="OV2070">
        <v>36.67</v>
      </c>
      <c r="OW2070">
        <v>78.174999999999997</v>
      </c>
      <c r="OY2070">
        <v>11.98</v>
      </c>
      <c r="OZ2070">
        <v>60.63</v>
      </c>
      <c r="PA2070">
        <v>23.31</v>
      </c>
      <c r="PB2070">
        <v>74.33</v>
      </c>
      <c r="PC2070">
        <v>27.914300000000001</v>
      </c>
      <c r="PD2070">
        <v>69.569999999999993</v>
      </c>
      <c r="PE2070">
        <v>23.76</v>
      </c>
      <c r="PF2070">
        <v>20.602</v>
      </c>
      <c r="PG2070">
        <v>26.24</v>
      </c>
      <c r="PH2070">
        <v>22.19</v>
      </c>
      <c r="PI2070">
        <v>34.963999999999999</v>
      </c>
      <c r="PJ2070">
        <v>24.638200000000001</v>
      </c>
      <c r="PK2070">
        <v>149.15</v>
      </c>
      <c r="PM2070">
        <v>65.98</v>
      </c>
      <c r="PN2070">
        <v>42.99</v>
      </c>
      <c r="PP2070">
        <v>26.87</v>
      </c>
      <c r="PQ2070">
        <v>77.45</v>
      </c>
      <c r="PT2070">
        <v>19.457999999999998</v>
      </c>
      <c r="PV2070">
        <v>29.78</v>
      </c>
      <c r="PX2070">
        <v>37.630000000000003</v>
      </c>
      <c r="PY2070">
        <v>42.76</v>
      </c>
      <c r="PZ2070">
        <v>17.32</v>
      </c>
      <c r="QD2070">
        <v>47.95</v>
      </c>
      <c r="QI2070">
        <v>23.895</v>
      </c>
      <c r="QJ2070">
        <v>118.45</v>
      </c>
      <c r="QK2070">
        <v>43.9</v>
      </c>
      <c r="QL2070">
        <v>105.98</v>
      </c>
      <c r="QM2070">
        <v>35.857300000000002</v>
      </c>
      <c r="QN2070">
        <v>29.42</v>
      </c>
      <c r="QS2070">
        <v>14.0625</v>
      </c>
      <c r="QT2070">
        <v>27.68</v>
      </c>
      <c r="QU2070">
        <v>87.14</v>
      </c>
      <c r="QV2070">
        <v>90.92</v>
      </c>
      <c r="QX2070">
        <v>21.32</v>
      </c>
      <c r="RA2070">
        <v>79.31</v>
      </c>
      <c r="RB2070">
        <v>35.03</v>
      </c>
      <c r="RE2070">
        <v>23.77</v>
      </c>
      <c r="RF2070">
        <v>104.36</v>
      </c>
      <c r="RI2070">
        <v>18.38</v>
      </c>
      <c r="RK2070">
        <v>12.935</v>
      </c>
      <c r="RL2070">
        <v>69.69</v>
      </c>
      <c r="RM2070">
        <v>74.630099999999999</v>
      </c>
      <c r="RN2070">
        <v>135.41999999999999</v>
      </c>
      <c r="RT2070">
        <v>106.58</v>
      </c>
      <c r="RV2070">
        <v>22.195</v>
      </c>
      <c r="RW2070">
        <v>40.770000000000003</v>
      </c>
      <c r="RY2070">
        <v>38.51</v>
      </c>
      <c r="SC2070">
        <v>42.33</v>
      </c>
      <c r="SD2070">
        <v>78</v>
      </c>
      <c r="SH2070">
        <v>40.29</v>
      </c>
      <c r="SJ2070">
        <v>38.25</v>
      </c>
    </row>
    <row r="2071" spans="1:504">
      <c r="A2071" s="1">
        <v>39423</v>
      </c>
      <c r="C2071">
        <v>56.96</v>
      </c>
      <c r="D2071">
        <v>42.139099999999999</v>
      </c>
      <c r="F2071">
        <v>93.16</v>
      </c>
      <c r="G2071">
        <v>74.2</v>
      </c>
      <c r="H2071">
        <v>46.08</v>
      </c>
      <c r="I2071">
        <v>90.96</v>
      </c>
      <c r="J2071">
        <v>31.574999999999999</v>
      </c>
      <c r="L2071">
        <v>32.79</v>
      </c>
      <c r="M2071">
        <v>14.74</v>
      </c>
      <c r="N2071">
        <v>91.5</v>
      </c>
      <c r="P2071">
        <v>37.229999999999997</v>
      </c>
      <c r="Q2071">
        <v>23.535699999999999</v>
      </c>
      <c r="R2071">
        <v>29.49</v>
      </c>
      <c r="S2071">
        <v>108.86</v>
      </c>
      <c r="T2071">
        <v>17.41</v>
      </c>
      <c r="U2071">
        <v>67.680000000000007</v>
      </c>
      <c r="V2071">
        <v>60.16</v>
      </c>
      <c r="W2071">
        <v>60.67</v>
      </c>
      <c r="X2071">
        <v>86.19</v>
      </c>
      <c r="Z2071">
        <v>45.37</v>
      </c>
      <c r="AC2071">
        <v>83.45</v>
      </c>
      <c r="AD2071">
        <v>24.4</v>
      </c>
      <c r="AE2071">
        <v>74.12</v>
      </c>
      <c r="AF2071">
        <v>38.47</v>
      </c>
      <c r="AG2071">
        <v>54.16</v>
      </c>
      <c r="AH2071">
        <v>78.069999999999993</v>
      </c>
      <c r="AJ2071">
        <v>49.02</v>
      </c>
      <c r="AQ2071">
        <v>343.1</v>
      </c>
      <c r="AR2071">
        <v>1029.5464999999999</v>
      </c>
      <c r="AS2071">
        <v>58.177</v>
      </c>
      <c r="AT2071">
        <v>23.932700000000001</v>
      </c>
      <c r="AV2071">
        <v>6.2557</v>
      </c>
      <c r="AW2071">
        <v>34.031599999999997</v>
      </c>
      <c r="AY2071">
        <v>27.8567</v>
      </c>
      <c r="AZ2071">
        <v>61.7</v>
      </c>
      <c r="BA2071">
        <v>94.086799999999997</v>
      </c>
      <c r="BB2071">
        <v>42.06</v>
      </c>
      <c r="BC2071">
        <v>49.17</v>
      </c>
      <c r="BD2071">
        <v>78.63</v>
      </c>
      <c r="BE2071">
        <v>61.44</v>
      </c>
      <c r="BF2071">
        <v>49.59</v>
      </c>
      <c r="BG2071">
        <v>99.44</v>
      </c>
      <c r="BH2071">
        <v>38.549999999999997</v>
      </c>
      <c r="BK2071">
        <v>129.87</v>
      </c>
      <c r="BL2071">
        <v>53</v>
      </c>
      <c r="BM2071">
        <v>11.467499999999999</v>
      </c>
      <c r="BN2071">
        <v>48.96</v>
      </c>
      <c r="BO2071">
        <v>85.11</v>
      </c>
      <c r="BP2071">
        <v>32.731299999999997</v>
      </c>
      <c r="BQ2071">
        <v>82.68</v>
      </c>
      <c r="BR2071">
        <v>99</v>
      </c>
      <c r="BS2071">
        <v>52.71</v>
      </c>
      <c r="BT2071">
        <v>20.02</v>
      </c>
      <c r="BU2071">
        <v>12.73</v>
      </c>
      <c r="BV2071">
        <v>29.23</v>
      </c>
      <c r="BX2071">
        <v>19.026700000000002</v>
      </c>
      <c r="BY2071">
        <v>9.1999999999999993</v>
      </c>
      <c r="BZ2071">
        <v>36.99</v>
      </c>
      <c r="CA2071">
        <v>36.04</v>
      </c>
      <c r="CD2071">
        <v>45</v>
      </c>
      <c r="CF2071">
        <v>41.64</v>
      </c>
      <c r="CG2071">
        <v>55.7</v>
      </c>
      <c r="CH2071">
        <v>20.771699999999999</v>
      </c>
      <c r="CI2071">
        <v>65.22</v>
      </c>
      <c r="CJ2071">
        <v>17.88</v>
      </c>
      <c r="CK2071">
        <v>39.905000000000001</v>
      </c>
      <c r="CL2071">
        <v>45.61</v>
      </c>
      <c r="CN2071">
        <v>20.169599999999999</v>
      </c>
      <c r="CO2071">
        <v>49.49</v>
      </c>
      <c r="CP2071">
        <v>102.52</v>
      </c>
      <c r="CQ2071">
        <v>24.92</v>
      </c>
      <c r="CR2071">
        <v>62.48</v>
      </c>
      <c r="CS2071">
        <v>32.999699999999997</v>
      </c>
      <c r="CT2071">
        <v>55.51</v>
      </c>
      <c r="CU2071">
        <v>88.11</v>
      </c>
      <c r="CV2071">
        <v>48.77</v>
      </c>
      <c r="CW2071">
        <v>38.755800000000001</v>
      </c>
      <c r="CY2071">
        <v>61.68</v>
      </c>
      <c r="CZ2071">
        <v>47.32</v>
      </c>
      <c r="DA2071">
        <v>50.77</v>
      </c>
      <c r="DB2071">
        <v>26.51</v>
      </c>
      <c r="DC2071">
        <v>58.32</v>
      </c>
      <c r="DD2071">
        <v>44.08</v>
      </c>
      <c r="DE2071">
        <v>122.46</v>
      </c>
      <c r="DF2071">
        <v>38.049999999999997</v>
      </c>
      <c r="DG2071">
        <v>54.5</v>
      </c>
      <c r="DI2071">
        <v>60.3</v>
      </c>
      <c r="DJ2071">
        <v>18.73</v>
      </c>
      <c r="DK2071">
        <v>100.22</v>
      </c>
      <c r="DL2071">
        <v>30.51</v>
      </c>
      <c r="DM2071">
        <v>27.315000000000001</v>
      </c>
      <c r="DN2071">
        <v>7.06</v>
      </c>
      <c r="DO2071">
        <v>71.2</v>
      </c>
      <c r="DP2071">
        <v>40.346699999999998</v>
      </c>
      <c r="DQ2071">
        <v>54.05</v>
      </c>
      <c r="DR2071">
        <v>21.57</v>
      </c>
      <c r="DS2071">
        <v>93.68</v>
      </c>
      <c r="DT2071">
        <v>30.26</v>
      </c>
      <c r="DU2071">
        <v>49.18</v>
      </c>
      <c r="DV2071">
        <v>91.29</v>
      </c>
      <c r="DW2071">
        <v>37.549999999999997</v>
      </c>
      <c r="DX2071">
        <v>48.99</v>
      </c>
      <c r="DY2071">
        <v>60.0595</v>
      </c>
      <c r="DZ2071">
        <v>31.362100000000002</v>
      </c>
      <c r="EA2071">
        <v>36.43</v>
      </c>
      <c r="EC2071">
        <v>40.299999999999997</v>
      </c>
      <c r="EE2071">
        <v>10.0625</v>
      </c>
      <c r="EF2071">
        <v>26.79</v>
      </c>
      <c r="EH2071">
        <v>18.16</v>
      </c>
      <c r="EI2071">
        <v>76.650000000000006</v>
      </c>
      <c r="EK2071">
        <v>56.81</v>
      </c>
      <c r="EL2071">
        <v>41.402099999999997</v>
      </c>
      <c r="EM2071">
        <v>14.04</v>
      </c>
      <c r="EN2071">
        <v>8.9499999999999993</v>
      </c>
      <c r="EO2071">
        <v>49.77</v>
      </c>
      <c r="EP2071">
        <v>94.08</v>
      </c>
      <c r="EQ2071">
        <v>7.2350000000000003</v>
      </c>
      <c r="ER2071">
        <v>54.22</v>
      </c>
      <c r="ET2071">
        <v>66.448099999999997</v>
      </c>
      <c r="EU2071">
        <v>40.53</v>
      </c>
      <c r="EV2071">
        <v>52.17</v>
      </c>
      <c r="EX2071">
        <v>14.195</v>
      </c>
      <c r="EY2071">
        <v>20.350000000000001</v>
      </c>
      <c r="EZ2071">
        <v>18.32</v>
      </c>
      <c r="FA2071">
        <v>47.641399999999997</v>
      </c>
      <c r="FB2071">
        <v>54.3</v>
      </c>
      <c r="FC2071">
        <v>20.81</v>
      </c>
      <c r="FE2071">
        <v>60.91</v>
      </c>
      <c r="FF2071">
        <v>48.54</v>
      </c>
      <c r="FG2071">
        <v>25.08</v>
      </c>
      <c r="FH2071">
        <v>18.898299999999999</v>
      </c>
      <c r="FI2071">
        <v>25.69</v>
      </c>
      <c r="FJ2071">
        <v>21.0318</v>
      </c>
      <c r="FL2071">
        <v>46.24</v>
      </c>
      <c r="FM2071">
        <v>50.54</v>
      </c>
      <c r="FN2071">
        <v>40.04</v>
      </c>
      <c r="FO2071">
        <v>42.74</v>
      </c>
      <c r="FQ2071">
        <v>66.756699999999995</v>
      </c>
      <c r="FS2071">
        <v>73.099999999999994</v>
      </c>
      <c r="FT2071">
        <v>26.86</v>
      </c>
      <c r="FU2071">
        <v>50.03</v>
      </c>
      <c r="FW2071">
        <v>16.350000000000001</v>
      </c>
      <c r="FX2071">
        <v>7.5133999999999999</v>
      </c>
      <c r="FY2071">
        <v>38.024999999999999</v>
      </c>
      <c r="FZ2071">
        <v>53.32</v>
      </c>
      <c r="GA2071">
        <v>32.380000000000003</v>
      </c>
      <c r="GB2071">
        <v>75.376999999999995</v>
      </c>
      <c r="GC2071">
        <v>31.71</v>
      </c>
      <c r="GD2071">
        <v>61.98</v>
      </c>
      <c r="GE2071">
        <v>41.75</v>
      </c>
      <c r="GF2071">
        <v>69.353499999999997</v>
      </c>
      <c r="GG2071">
        <v>49.9</v>
      </c>
      <c r="GH2071">
        <v>20.275600000000001</v>
      </c>
      <c r="GI2071">
        <v>34.47</v>
      </c>
      <c r="GJ2071">
        <v>47.1</v>
      </c>
      <c r="GK2071">
        <v>81.55</v>
      </c>
      <c r="GL2071">
        <v>49.923000000000002</v>
      </c>
      <c r="GM2071">
        <v>77</v>
      </c>
      <c r="GN2071">
        <v>85.26</v>
      </c>
      <c r="GO2071">
        <v>63.501300000000001</v>
      </c>
      <c r="GP2071">
        <v>11.52</v>
      </c>
      <c r="GQ2071">
        <v>44.12</v>
      </c>
      <c r="GR2071">
        <v>72.2</v>
      </c>
      <c r="GS2071">
        <v>35.14</v>
      </c>
      <c r="GT2071">
        <v>87.55</v>
      </c>
      <c r="GU2071">
        <v>19.350000000000001</v>
      </c>
      <c r="GV2071">
        <v>49.545000000000002</v>
      </c>
      <c r="GW2071">
        <v>65.180000000000007</v>
      </c>
      <c r="GX2071">
        <v>26.85</v>
      </c>
      <c r="GY2071">
        <v>43.48</v>
      </c>
      <c r="GZ2071">
        <v>57.4</v>
      </c>
      <c r="HA2071">
        <v>97.19</v>
      </c>
      <c r="HC2071">
        <v>62.23</v>
      </c>
      <c r="HD2071">
        <v>52.1</v>
      </c>
      <c r="HE2071">
        <v>48.84</v>
      </c>
      <c r="HF2071">
        <v>21.128900000000002</v>
      </c>
      <c r="HG2071">
        <v>38.9</v>
      </c>
      <c r="HH2071">
        <v>36.01</v>
      </c>
      <c r="HI2071">
        <v>14.28</v>
      </c>
      <c r="HJ2071">
        <v>51.16</v>
      </c>
      <c r="HK2071">
        <v>79.22</v>
      </c>
      <c r="HL2071">
        <v>69.55</v>
      </c>
      <c r="HM2071">
        <v>32.43</v>
      </c>
      <c r="HN2071">
        <v>48.14</v>
      </c>
      <c r="HP2071">
        <v>73.38</v>
      </c>
      <c r="HQ2071">
        <v>57.87</v>
      </c>
      <c r="HR2071">
        <v>47.3</v>
      </c>
      <c r="HS2071">
        <v>15.42</v>
      </c>
      <c r="HT2071">
        <v>27.804400000000001</v>
      </c>
      <c r="HU2071">
        <v>27.08</v>
      </c>
      <c r="HV2071">
        <v>18.877600000000001</v>
      </c>
      <c r="HX2071">
        <v>33.71</v>
      </c>
      <c r="HY2071">
        <v>56.65</v>
      </c>
      <c r="HZ2071">
        <v>25.65</v>
      </c>
      <c r="IA2071">
        <v>35.956299999999999</v>
      </c>
      <c r="IB2071">
        <v>43.967100000000002</v>
      </c>
      <c r="IC2071">
        <v>40.013800000000003</v>
      </c>
      <c r="ID2071">
        <v>18.05</v>
      </c>
      <c r="IE2071">
        <v>64.395600000000002</v>
      </c>
      <c r="IF2071">
        <v>87.95</v>
      </c>
      <c r="IG2071">
        <v>30.9117</v>
      </c>
      <c r="IH2071">
        <v>85.78</v>
      </c>
      <c r="II2071">
        <v>29.0456</v>
      </c>
      <c r="IJ2071">
        <v>24.844999999999999</v>
      </c>
      <c r="IK2071">
        <v>46.237099999999998</v>
      </c>
      <c r="IM2071">
        <v>21.94</v>
      </c>
      <c r="IS2071">
        <v>55.48</v>
      </c>
      <c r="IV2071">
        <v>38.36</v>
      </c>
      <c r="IW2071">
        <v>38.520000000000003</v>
      </c>
      <c r="IZ2071">
        <v>74.67</v>
      </c>
      <c r="JA2071">
        <v>15.28</v>
      </c>
      <c r="JC2071">
        <v>34.435299999999998</v>
      </c>
      <c r="JE2071">
        <v>43.513500000000001</v>
      </c>
      <c r="JI2071">
        <v>13.86</v>
      </c>
      <c r="JJ2071">
        <v>31.966699999999999</v>
      </c>
      <c r="JO2071">
        <v>88.87</v>
      </c>
      <c r="JU2071">
        <v>44.27</v>
      </c>
      <c r="JW2071">
        <v>43.23</v>
      </c>
      <c r="JY2071">
        <v>29.55</v>
      </c>
      <c r="KD2071">
        <v>65.17</v>
      </c>
      <c r="KH2071">
        <v>25.28</v>
      </c>
      <c r="KI2071">
        <v>79.680000000000007</v>
      </c>
      <c r="KJ2071">
        <v>32.86</v>
      </c>
      <c r="KK2071">
        <v>6.0350000000000001</v>
      </c>
      <c r="KN2071">
        <v>34.42</v>
      </c>
      <c r="KO2071">
        <v>27.15</v>
      </c>
      <c r="KP2071">
        <v>28.78</v>
      </c>
      <c r="KQ2071">
        <v>23.92</v>
      </c>
      <c r="KU2071">
        <v>6.6574999999999998</v>
      </c>
      <c r="KV2071">
        <v>28.12</v>
      </c>
      <c r="KX2071">
        <v>51.69</v>
      </c>
      <c r="KZ2071">
        <v>60.84</v>
      </c>
      <c r="LB2071">
        <v>36.293300000000002</v>
      </c>
      <c r="LE2071">
        <v>52.46</v>
      </c>
      <c r="LG2071">
        <v>40.049999999999997</v>
      </c>
      <c r="LH2071">
        <v>24.75</v>
      </c>
      <c r="LI2071">
        <v>53.9</v>
      </c>
      <c r="LK2071">
        <v>87.646000000000001</v>
      </c>
      <c r="LL2071">
        <v>32.645000000000003</v>
      </c>
      <c r="LM2071">
        <v>99.8</v>
      </c>
      <c r="LN2071">
        <v>96.51</v>
      </c>
      <c r="LO2071">
        <v>74.17</v>
      </c>
      <c r="LP2071">
        <v>28.382100000000001</v>
      </c>
      <c r="LR2071">
        <v>66.37</v>
      </c>
      <c r="LS2071">
        <v>111.01</v>
      </c>
      <c r="LT2071">
        <v>22.945</v>
      </c>
      <c r="LU2071">
        <v>49.8</v>
      </c>
      <c r="LV2071">
        <v>79.22</v>
      </c>
      <c r="LX2071">
        <v>35.154400000000003</v>
      </c>
      <c r="MC2071">
        <v>30.555</v>
      </c>
      <c r="MD2071">
        <v>94.18</v>
      </c>
      <c r="ME2071">
        <v>31.9373</v>
      </c>
      <c r="MF2071">
        <v>21.78</v>
      </c>
      <c r="MH2071">
        <v>66.599999999999994</v>
      </c>
      <c r="MJ2071">
        <v>26.425000000000001</v>
      </c>
      <c r="MM2071">
        <v>66.257300000000001</v>
      </c>
      <c r="MN2071">
        <v>54.4</v>
      </c>
      <c r="MP2071">
        <v>69.709999999999994</v>
      </c>
      <c r="MR2071">
        <v>42.68</v>
      </c>
      <c r="MU2071">
        <v>68.97</v>
      </c>
      <c r="MV2071">
        <v>102.39</v>
      </c>
      <c r="MW2071">
        <v>23.08</v>
      </c>
      <c r="MY2071">
        <v>46.73</v>
      </c>
      <c r="MZ2071">
        <v>60.764200000000002</v>
      </c>
      <c r="NB2071">
        <v>104.89570000000001</v>
      </c>
      <c r="NC2071">
        <v>22.71</v>
      </c>
      <c r="NE2071">
        <v>35.44</v>
      </c>
      <c r="NF2071">
        <v>47.42</v>
      </c>
      <c r="NG2071">
        <v>28.388300000000001</v>
      </c>
      <c r="NH2071">
        <v>62.84</v>
      </c>
      <c r="NI2071">
        <v>73.930000000000007</v>
      </c>
      <c r="NK2071">
        <v>26.5</v>
      </c>
      <c r="NM2071">
        <v>53.69</v>
      </c>
      <c r="NQ2071">
        <v>23.57</v>
      </c>
      <c r="NT2071">
        <v>58.93</v>
      </c>
      <c r="NU2071">
        <v>129.01</v>
      </c>
      <c r="NV2071">
        <v>33.06</v>
      </c>
      <c r="NX2071">
        <v>217.89</v>
      </c>
      <c r="NY2071">
        <v>63.59</v>
      </c>
      <c r="OA2071">
        <v>39.93</v>
      </c>
      <c r="OE2071">
        <v>87.97</v>
      </c>
      <c r="OG2071">
        <v>20.010000000000002</v>
      </c>
      <c r="OJ2071">
        <v>27.180399999999999</v>
      </c>
      <c r="OK2071">
        <v>85.97</v>
      </c>
      <c r="ON2071">
        <v>213.16</v>
      </c>
      <c r="OO2071">
        <v>50.5</v>
      </c>
      <c r="OR2071">
        <v>14.46</v>
      </c>
      <c r="OS2071">
        <v>58.075299999999999</v>
      </c>
      <c r="OU2071">
        <v>106.24</v>
      </c>
      <c r="OV2071">
        <v>36.6</v>
      </c>
      <c r="OW2071">
        <v>79.03</v>
      </c>
      <c r="OY2071">
        <v>12.122999999999999</v>
      </c>
      <c r="OZ2071">
        <v>59.34</v>
      </c>
      <c r="PA2071">
        <v>23.42</v>
      </c>
      <c r="PB2071">
        <v>73.62</v>
      </c>
      <c r="PC2071">
        <v>27.6295</v>
      </c>
      <c r="PD2071">
        <v>69.03</v>
      </c>
      <c r="PE2071">
        <v>23.89</v>
      </c>
      <c r="PF2071">
        <v>20.96</v>
      </c>
      <c r="PG2071">
        <v>27.96</v>
      </c>
      <c r="PH2071">
        <v>22.25</v>
      </c>
      <c r="PI2071">
        <v>35.11</v>
      </c>
      <c r="PJ2071">
        <v>25.011399999999998</v>
      </c>
      <c r="PK2071">
        <v>146.04</v>
      </c>
      <c r="PM2071">
        <v>65.209999999999994</v>
      </c>
      <c r="PN2071">
        <v>43.33</v>
      </c>
      <c r="PP2071">
        <v>26.44</v>
      </c>
      <c r="PQ2071">
        <v>79.63</v>
      </c>
      <c r="PT2071">
        <v>18.943999999999999</v>
      </c>
      <c r="PV2071">
        <v>29.93</v>
      </c>
      <c r="PX2071">
        <v>37.42</v>
      </c>
      <c r="PY2071">
        <v>42.73</v>
      </c>
      <c r="PZ2071">
        <v>16.760000000000002</v>
      </c>
      <c r="QD2071">
        <v>48.09</v>
      </c>
      <c r="QI2071">
        <v>24.04</v>
      </c>
      <c r="QJ2071">
        <v>118.43</v>
      </c>
      <c r="QK2071">
        <v>44.1</v>
      </c>
      <c r="QL2071">
        <v>105.44</v>
      </c>
      <c r="QM2071">
        <v>35.414400000000001</v>
      </c>
      <c r="QN2071">
        <v>28.69</v>
      </c>
      <c r="QS2071">
        <v>14.035</v>
      </c>
      <c r="QT2071">
        <v>27.92</v>
      </c>
      <c r="QU2071">
        <v>88</v>
      </c>
      <c r="QV2071">
        <v>92.69</v>
      </c>
      <c r="QX2071">
        <v>21.2</v>
      </c>
      <c r="RA2071">
        <v>79.849999999999994</v>
      </c>
      <c r="RB2071">
        <v>35.049999999999997</v>
      </c>
      <c r="RE2071">
        <v>23.94</v>
      </c>
      <c r="RF2071">
        <v>103.95</v>
      </c>
      <c r="RI2071">
        <v>18.7</v>
      </c>
      <c r="RK2071">
        <v>12.715</v>
      </c>
      <c r="RL2071">
        <v>69.06</v>
      </c>
      <c r="RM2071">
        <v>74.157899999999998</v>
      </c>
      <c r="RN2071">
        <v>133.75</v>
      </c>
      <c r="RT2071">
        <v>104.86</v>
      </c>
      <c r="RV2071">
        <v>22.16</v>
      </c>
      <c r="RW2071">
        <v>42.05</v>
      </c>
      <c r="RY2071">
        <v>39.5</v>
      </c>
      <c r="SC2071">
        <v>42.34</v>
      </c>
      <c r="SD2071">
        <v>78.25</v>
      </c>
      <c r="SH2071">
        <v>40.14</v>
      </c>
      <c r="SJ2071">
        <v>39</v>
      </c>
    </row>
    <row r="2072" spans="1:504">
      <c r="A2072" s="1">
        <v>39426</v>
      </c>
      <c r="C2072">
        <v>57.58</v>
      </c>
      <c r="D2072">
        <v>42.185600000000001</v>
      </c>
      <c r="F2072">
        <v>92.64</v>
      </c>
      <c r="G2072">
        <v>76.58</v>
      </c>
      <c r="H2072">
        <v>47.42</v>
      </c>
      <c r="I2072">
        <v>91.72</v>
      </c>
      <c r="J2072">
        <v>31.635000000000002</v>
      </c>
      <c r="L2072">
        <v>32.35</v>
      </c>
      <c r="M2072">
        <v>15.15</v>
      </c>
      <c r="N2072">
        <v>92.03</v>
      </c>
      <c r="P2072">
        <v>37.409999999999997</v>
      </c>
      <c r="Q2072">
        <v>23.5947</v>
      </c>
      <c r="R2072">
        <v>29.59</v>
      </c>
      <c r="S2072">
        <v>109.39</v>
      </c>
      <c r="T2072">
        <v>17.61</v>
      </c>
      <c r="U2072">
        <v>67.790000000000006</v>
      </c>
      <c r="V2072">
        <v>61.9</v>
      </c>
      <c r="W2072">
        <v>60.77</v>
      </c>
      <c r="X2072">
        <v>86.74</v>
      </c>
      <c r="Z2072">
        <v>46.64</v>
      </c>
      <c r="AC2072">
        <v>84.59</v>
      </c>
      <c r="AD2072">
        <v>24.37</v>
      </c>
      <c r="AE2072">
        <v>74.33</v>
      </c>
      <c r="AF2072">
        <v>37.9</v>
      </c>
      <c r="AG2072">
        <v>55.18</v>
      </c>
      <c r="AH2072">
        <v>78.83</v>
      </c>
      <c r="AJ2072">
        <v>49.43</v>
      </c>
      <c r="AQ2072">
        <v>347.7</v>
      </c>
      <c r="AR2072">
        <v>1030.5517</v>
      </c>
      <c r="AS2072">
        <v>59.141500000000001</v>
      </c>
      <c r="AT2072">
        <v>24.117799999999999</v>
      </c>
      <c r="AV2072">
        <v>6.3796999999999997</v>
      </c>
      <c r="AW2072">
        <v>33.863999999999997</v>
      </c>
      <c r="AY2072">
        <v>28.182099999999998</v>
      </c>
      <c r="AZ2072">
        <v>62.48</v>
      </c>
      <c r="BA2072">
        <v>95.297899999999998</v>
      </c>
      <c r="BB2072">
        <v>43.17</v>
      </c>
      <c r="BC2072">
        <v>49.16</v>
      </c>
      <c r="BD2072">
        <v>78.27</v>
      </c>
      <c r="BE2072">
        <v>62.31</v>
      </c>
      <c r="BF2072">
        <v>49.33</v>
      </c>
      <c r="BG2072">
        <v>101.49</v>
      </c>
      <c r="BH2072">
        <v>38.61</v>
      </c>
      <c r="BK2072">
        <v>132.16999999999999</v>
      </c>
      <c r="BL2072">
        <v>52.84</v>
      </c>
      <c r="BM2072">
        <v>11.5875</v>
      </c>
      <c r="BN2072">
        <v>49.7</v>
      </c>
      <c r="BO2072">
        <v>85.58</v>
      </c>
      <c r="BP2072">
        <v>33.187600000000003</v>
      </c>
      <c r="BQ2072">
        <v>84.3</v>
      </c>
      <c r="BR2072">
        <v>99.7</v>
      </c>
      <c r="BS2072">
        <v>52.91</v>
      </c>
      <c r="BT2072">
        <v>19.95</v>
      </c>
      <c r="BU2072">
        <v>13.04</v>
      </c>
      <c r="BV2072">
        <v>29.31</v>
      </c>
      <c r="BX2072">
        <v>18.973300000000002</v>
      </c>
      <c r="BY2072">
        <v>9.4700000000000006</v>
      </c>
      <c r="BZ2072">
        <v>37.270000000000003</v>
      </c>
      <c r="CA2072">
        <v>36.54</v>
      </c>
      <c r="CD2072">
        <v>45.54</v>
      </c>
      <c r="CF2072">
        <v>41.82</v>
      </c>
      <c r="CG2072">
        <v>55.3</v>
      </c>
      <c r="CH2072">
        <v>21.095600000000001</v>
      </c>
      <c r="CI2072">
        <v>65.16</v>
      </c>
      <c r="CJ2072">
        <v>17.91</v>
      </c>
      <c r="CK2072">
        <v>39.43</v>
      </c>
      <c r="CL2072">
        <v>47.08</v>
      </c>
      <c r="CN2072">
        <v>20.084</v>
      </c>
      <c r="CO2072">
        <v>50.21</v>
      </c>
      <c r="CP2072">
        <v>105.24</v>
      </c>
      <c r="CQ2072">
        <v>25.3</v>
      </c>
      <c r="CR2072">
        <v>61.865000000000002</v>
      </c>
      <c r="CS2072">
        <v>33.3521</v>
      </c>
      <c r="CT2072">
        <v>55.6</v>
      </c>
      <c r="CU2072">
        <v>88.89</v>
      </c>
      <c r="CV2072">
        <v>48.6</v>
      </c>
      <c r="CW2072">
        <v>39.402799999999999</v>
      </c>
      <c r="CY2072">
        <v>61.8</v>
      </c>
      <c r="CZ2072">
        <v>47.875</v>
      </c>
      <c r="DA2072">
        <v>51.49</v>
      </c>
      <c r="DB2072">
        <v>26.59</v>
      </c>
      <c r="DC2072">
        <v>58.29</v>
      </c>
      <c r="DD2072">
        <v>44.36</v>
      </c>
      <c r="DE2072">
        <v>121.66</v>
      </c>
      <c r="DF2072">
        <v>37.979999999999997</v>
      </c>
      <c r="DG2072">
        <v>54.94</v>
      </c>
      <c r="DI2072">
        <v>62.25</v>
      </c>
      <c r="DJ2072">
        <v>18.850000000000001</v>
      </c>
      <c r="DK2072">
        <v>100.87</v>
      </c>
      <c r="DL2072">
        <v>30.4</v>
      </c>
      <c r="DM2072">
        <v>27.21</v>
      </c>
      <c r="DN2072">
        <v>7.14</v>
      </c>
      <c r="DO2072">
        <v>71.23</v>
      </c>
      <c r="DP2072">
        <v>40.5</v>
      </c>
      <c r="DQ2072">
        <v>54.09</v>
      </c>
      <c r="DR2072">
        <v>21.52</v>
      </c>
      <c r="DS2072">
        <v>94</v>
      </c>
      <c r="DT2072">
        <v>30.45</v>
      </c>
      <c r="DU2072">
        <v>49.36</v>
      </c>
      <c r="DV2072">
        <v>91.42</v>
      </c>
      <c r="DW2072">
        <v>38.04</v>
      </c>
      <c r="DX2072">
        <v>48.37</v>
      </c>
      <c r="DY2072">
        <v>59.615400000000001</v>
      </c>
      <c r="DZ2072">
        <v>31.990200000000002</v>
      </c>
      <c r="EA2072">
        <v>37.24</v>
      </c>
      <c r="EC2072">
        <v>40.270000000000003</v>
      </c>
      <c r="EE2072">
        <v>10.067500000000001</v>
      </c>
      <c r="EF2072">
        <v>26.69</v>
      </c>
      <c r="EH2072">
        <v>18.25</v>
      </c>
      <c r="EI2072">
        <v>76.17</v>
      </c>
      <c r="EK2072">
        <v>57.61</v>
      </c>
      <c r="EL2072">
        <v>41.521799999999999</v>
      </c>
      <c r="EM2072">
        <v>14.62</v>
      </c>
      <c r="EN2072">
        <v>8.9</v>
      </c>
      <c r="EO2072">
        <v>49.96</v>
      </c>
      <c r="EP2072">
        <v>95.75</v>
      </c>
      <c r="EQ2072">
        <v>7.35</v>
      </c>
      <c r="ER2072">
        <v>54.57</v>
      </c>
      <c r="ET2072">
        <v>66.812299999999993</v>
      </c>
      <c r="EU2072">
        <v>41.79</v>
      </c>
      <c r="EV2072">
        <v>52.54</v>
      </c>
      <c r="EX2072">
        <v>14.17</v>
      </c>
      <c r="EY2072">
        <v>20.72</v>
      </c>
      <c r="EZ2072">
        <v>19.02</v>
      </c>
      <c r="FA2072">
        <v>48.954799999999999</v>
      </c>
      <c r="FB2072">
        <v>54.78</v>
      </c>
      <c r="FC2072">
        <v>20.5</v>
      </c>
      <c r="FE2072">
        <v>61.77</v>
      </c>
      <c r="FF2072">
        <v>49.14</v>
      </c>
      <c r="FG2072">
        <v>25.04</v>
      </c>
      <c r="FH2072">
        <v>19.494</v>
      </c>
      <c r="FI2072">
        <v>25.9</v>
      </c>
      <c r="FJ2072">
        <v>21.304300000000001</v>
      </c>
      <c r="FL2072">
        <v>46.6</v>
      </c>
      <c r="FM2072">
        <v>50.61</v>
      </c>
      <c r="FN2072">
        <v>40.01</v>
      </c>
      <c r="FO2072">
        <v>42.83</v>
      </c>
      <c r="FQ2072">
        <v>67.493799999999993</v>
      </c>
      <c r="FS2072">
        <v>73.650000000000006</v>
      </c>
      <c r="FT2072">
        <v>26.8</v>
      </c>
      <c r="FU2072">
        <v>50.83</v>
      </c>
      <c r="FW2072">
        <v>16.465</v>
      </c>
      <c r="FX2072">
        <v>7.5880000000000001</v>
      </c>
      <c r="FY2072">
        <v>37.835000000000001</v>
      </c>
      <c r="FZ2072">
        <v>52.72</v>
      </c>
      <c r="GA2072">
        <v>32.5</v>
      </c>
      <c r="GB2072">
        <v>74.706000000000003</v>
      </c>
      <c r="GC2072">
        <v>32.64</v>
      </c>
      <c r="GD2072">
        <v>61.72</v>
      </c>
      <c r="GE2072">
        <v>42</v>
      </c>
      <c r="GF2072">
        <v>69.065700000000007</v>
      </c>
      <c r="GG2072">
        <v>49.99</v>
      </c>
      <c r="GH2072">
        <v>20.056699999999999</v>
      </c>
      <c r="GI2072">
        <v>35.6</v>
      </c>
      <c r="GJ2072">
        <v>47.26</v>
      </c>
      <c r="GK2072">
        <v>82.01</v>
      </c>
      <c r="GL2072">
        <v>50.043700000000001</v>
      </c>
      <c r="GM2072">
        <v>77.28</v>
      </c>
      <c r="GN2072">
        <v>86.18</v>
      </c>
      <c r="GO2072">
        <v>63.615600000000001</v>
      </c>
      <c r="GP2072">
        <v>12.21</v>
      </c>
      <c r="GQ2072">
        <v>44.24</v>
      </c>
      <c r="GR2072">
        <v>73.87</v>
      </c>
      <c r="GS2072">
        <v>35.424999999999997</v>
      </c>
      <c r="GT2072">
        <v>89.4</v>
      </c>
      <c r="GU2072">
        <v>19.62</v>
      </c>
      <c r="GV2072">
        <v>49.465000000000003</v>
      </c>
      <c r="GW2072">
        <v>64.81</v>
      </c>
      <c r="GX2072">
        <v>27.05</v>
      </c>
      <c r="GY2072">
        <v>43.24</v>
      </c>
      <c r="GZ2072">
        <v>57.45</v>
      </c>
      <c r="HA2072">
        <v>98.45</v>
      </c>
      <c r="HC2072">
        <v>63.85</v>
      </c>
      <c r="HD2072">
        <v>51.35</v>
      </c>
      <c r="HE2072">
        <v>48.95</v>
      </c>
      <c r="HF2072">
        <v>21.293299999999999</v>
      </c>
      <c r="HG2072">
        <v>39.159999999999997</v>
      </c>
      <c r="HH2072">
        <v>36.92</v>
      </c>
      <c r="HI2072">
        <v>14.22</v>
      </c>
      <c r="HJ2072">
        <v>51.14</v>
      </c>
      <c r="HK2072">
        <v>81.81</v>
      </c>
      <c r="HL2072">
        <v>71.39</v>
      </c>
      <c r="HM2072">
        <v>32.79</v>
      </c>
      <c r="HN2072">
        <v>47.23</v>
      </c>
      <c r="HP2072">
        <v>73</v>
      </c>
      <c r="HQ2072">
        <v>58.71</v>
      </c>
      <c r="HR2072">
        <v>46.29</v>
      </c>
      <c r="HS2072">
        <v>15.445</v>
      </c>
      <c r="HT2072">
        <v>27.8889</v>
      </c>
      <c r="HU2072">
        <v>27.57</v>
      </c>
      <c r="HV2072">
        <v>19.227499999999999</v>
      </c>
      <c r="HX2072">
        <v>33.814999999999998</v>
      </c>
      <c r="HY2072">
        <v>57.87</v>
      </c>
      <c r="HZ2072">
        <v>25.76</v>
      </c>
      <c r="IA2072">
        <v>35.828800000000001</v>
      </c>
      <c r="IB2072">
        <v>44.0291</v>
      </c>
      <c r="IC2072">
        <v>40.723100000000002</v>
      </c>
      <c r="ID2072">
        <v>18.065000000000001</v>
      </c>
      <c r="IE2072">
        <v>66.177899999999994</v>
      </c>
      <c r="IF2072">
        <v>89.17</v>
      </c>
      <c r="IG2072">
        <v>31.791699999999999</v>
      </c>
      <c r="IH2072">
        <v>88.54</v>
      </c>
      <c r="II2072">
        <v>29.306899999999999</v>
      </c>
      <c r="IJ2072">
        <v>24.87</v>
      </c>
      <c r="IK2072">
        <v>46.474200000000003</v>
      </c>
      <c r="IM2072">
        <v>22.27</v>
      </c>
      <c r="IS2072">
        <v>54.56</v>
      </c>
      <c r="IV2072">
        <v>38.9</v>
      </c>
      <c r="IW2072">
        <v>38.54</v>
      </c>
      <c r="IZ2072">
        <v>75.48</v>
      </c>
      <c r="JA2072">
        <v>15.32</v>
      </c>
      <c r="JC2072">
        <v>34.098799999999997</v>
      </c>
      <c r="JE2072">
        <v>43.290900000000001</v>
      </c>
      <c r="JI2072">
        <v>14.76</v>
      </c>
      <c r="JJ2072">
        <v>32.3767</v>
      </c>
      <c r="JO2072">
        <v>92.13</v>
      </c>
      <c r="JU2072">
        <v>45.22</v>
      </c>
      <c r="JW2072">
        <v>45.83</v>
      </c>
      <c r="JY2072">
        <v>29.8</v>
      </c>
      <c r="KD2072">
        <v>66.2</v>
      </c>
      <c r="KH2072">
        <v>25.89</v>
      </c>
      <c r="KI2072">
        <v>82.24</v>
      </c>
      <c r="KJ2072">
        <v>33.58</v>
      </c>
      <c r="KK2072">
        <v>6.2533000000000003</v>
      </c>
      <c r="KN2072">
        <v>35.090000000000003</v>
      </c>
      <c r="KO2072">
        <v>27.09</v>
      </c>
      <c r="KP2072">
        <v>29.33</v>
      </c>
      <c r="KQ2072">
        <v>24.03</v>
      </c>
      <c r="KU2072">
        <v>6.7324999999999999</v>
      </c>
      <c r="KV2072">
        <v>28.08</v>
      </c>
      <c r="KX2072">
        <v>54.37</v>
      </c>
      <c r="KZ2072">
        <v>62.31</v>
      </c>
      <c r="LB2072">
        <v>36.472999999999999</v>
      </c>
      <c r="LE2072">
        <v>54.17</v>
      </c>
      <c r="LG2072">
        <v>40.700000000000003</v>
      </c>
      <c r="LH2072">
        <v>25.274999999999999</v>
      </c>
      <c r="LI2072">
        <v>53.75</v>
      </c>
      <c r="LK2072">
        <v>89.781999999999996</v>
      </c>
      <c r="LL2072">
        <v>33.075000000000003</v>
      </c>
      <c r="LM2072">
        <v>102.31399999999999</v>
      </c>
      <c r="LN2072">
        <v>97.14</v>
      </c>
      <c r="LO2072">
        <v>75.14</v>
      </c>
      <c r="LP2072">
        <v>28.765999999999998</v>
      </c>
      <c r="LR2072">
        <v>65.89</v>
      </c>
      <c r="LS2072">
        <v>110.72</v>
      </c>
      <c r="LT2072">
        <v>22.9</v>
      </c>
      <c r="LU2072">
        <v>52.07</v>
      </c>
      <c r="LV2072">
        <v>78.819999999999993</v>
      </c>
      <c r="LX2072">
        <v>35.360399999999998</v>
      </c>
      <c r="MC2072">
        <v>29.75</v>
      </c>
      <c r="MD2072">
        <v>93.3</v>
      </c>
      <c r="ME2072">
        <v>31.765999999999998</v>
      </c>
      <c r="MF2072">
        <v>22.01</v>
      </c>
      <c r="MH2072">
        <v>67.760000000000005</v>
      </c>
      <c r="MJ2072">
        <v>26.9</v>
      </c>
      <c r="MM2072">
        <v>66.617800000000003</v>
      </c>
      <c r="MN2072">
        <v>54.2</v>
      </c>
      <c r="MP2072">
        <v>70.680000000000007</v>
      </c>
      <c r="MR2072">
        <v>43.22</v>
      </c>
      <c r="MU2072">
        <v>70.150000000000006</v>
      </c>
      <c r="MV2072">
        <v>104.63</v>
      </c>
      <c r="MW2072">
        <v>23.254999999999999</v>
      </c>
      <c r="MY2072">
        <v>47.14</v>
      </c>
      <c r="MZ2072">
        <v>60.261800000000001</v>
      </c>
      <c r="NB2072">
        <v>105.03959999999999</v>
      </c>
      <c r="NC2072">
        <v>23.68</v>
      </c>
      <c r="NE2072">
        <v>36.54</v>
      </c>
      <c r="NF2072">
        <v>48.91</v>
      </c>
      <c r="NG2072">
        <v>28.345099999999999</v>
      </c>
      <c r="NH2072">
        <v>64.08</v>
      </c>
      <c r="NI2072">
        <v>73.930000000000007</v>
      </c>
      <c r="NK2072">
        <v>26.57</v>
      </c>
      <c r="NM2072">
        <v>54.16</v>
      </c>
      <c r="NQ2072">
        <v>23.52</v>
      </c>
      <c r="NT2072">
        <v>59.76</v>
      </c>
      <c r="NU2072">
        <v>130.19999999999999</v>
      </c>
      <c r="NV2072">
        <v>33.200000000000003</v>
      </c>
      <c r="NX2072">
        <v>224.21</v>
      </c>
      <c r="NY2072">
        <v>63.86</v>
      </c>
      <c r="OA2072">
        <v>40.97</v>
      </c>
      <c r="OE2072">
        <v>89.15</v>
      </c>
      <c r="OG2072">
        <v>19.47</v>
      </c>
      <c r="OJ2072">
        <v>27.0946</v>
      </c>
      <c r="OK2072">
        <v>85.78</v>
      </c>
      <c r="ON2072">
        <v>221.05</v>
      </c>
      <c r="OO2072">
        <v>50.62</v>
      </c>
      <c r="OR2072">
        <v>14.425000000000001</v>
      </c>
      <c r="OS2072">
        <v>58.137599999999999</v>
      </c>
      <c r="OU2072">
        <v>109.36</v>
      </c>
      <c r="OV2072">
        <v>37.369999999999997</v>
      </c>
      <c r="OW2072">
        <v>78.290000000000006</v>
      </c>
      <c r="OY2072">
        <v>12.303000000000001</v>
      </c>
      <c r="OZ2072">
        <v>60.39</v>
      </c>
      <c r="PA2072">
        <v>23.35</v>
      </c>
      <c r="PB2072">
        <v>73.819999999999993</v>
      </c>
      <c r="PC2072">
        <v>27.7197</v>
      </c>
      <c r="PD2072">
        <v>69.459999999999994</v>
      </c>
      <c r="PE2072">
        <v>24.37</v>
      </c>
      <c r="PF2072">
        <v>21.545999999999999</v>
      </c>
      <c r="PG2072">
        <v>28.34</v>
      </c>
      <c r="PH2072">
        <v>23.19</v>
      </c>
      <c r="PI2072">
        <v>35.264000000000003</v>
      </c>
      <c r="PJ2072">
        <v>25.234200000000001</v>
      </c>
      <c r="PK2072">
        <v>150.05000000000001</v>
      </c>
      <c r="PM2072">
        <v>65.95</v>
      </c>
      <c r="PN2072">
        <v>42.68</v>
      </c>
      <c r="PP2072">
        <v>27.34</v>
      </c>
      <c r="PQ2072">
        <v>84.4</v>
      </c>
      <c r="PT2072">
        <v>19.152000000000001</v>
      </c>
      <c r="PV2072">
        <v>30.59</v>
      </c>
      <c r="PX2072">
        <v>37.380000000000003</v>
      </c>
      <c r="PY2072">
        <v>42.63</v>
      </c>
      <c r="PZ2072">
        <v>17.27</v>
      </c>
      <c r="QD2072">
        <v>48.65</v>
      </c>
      <c r="QI2072">
        <v>24.145</v>
      </c>
      <c r="QJ2072">
        <v>118.54</v>
      </c>
      <c r="QK2072">
        <v>44.25</v>
      </c>
      <c r="QL2072">
        <v>107.13</v>
      </c>
      <c r="QM2072">
        <v>36.196899999999999</v>
      </c>
      <c r="QN2072">
        <v>29.41</v>
      </c>
      <c r="QS2072">
        <v>14.025</v>
      </c>
      <c r="QT2072">
        <v>28.1</v>
      </c>
      <c r="QU2072">
        <v>88.31</v>
      </c>
      <c r="QV2072">
        <v>92.29</v>
      </c>
      <c r="QX2072">
        <v>21.4</v>
      </c>
      <c r="RA2072">
        <v>81.66</v>
      </c>
      <c r="RB2072">
        <v>35.58</v>
      </c>
      <c r="RE2072">
        <v>24.23</v>
      </c>
      <c r="RF2072">
        <v>106.2</v>
      </c>
      <c r="RI2072">
        <v>18.239999999999998</v>
      </c>
      <c r="RK2072">
        <v>12.875</v>
      </c>
      <c r="RL2072">
        <v>70.84</v>
      </c>
      <c r="RM2072">
        <v>75.583699999999993</v>
      </c>
      <c r="RN2072">
        <v>139.19999999999999</v>
      </c>
      <c r="RT2072">
        <v>106.43</v>
      </c>
      <c r="RV2072">
        <v>22.375</v>
      </c>
      <c r="RW2072">
        <v>41.7</v>
      </c>
      <c r="RY2072">
        <v>39.549999999999997</v>
      </c>
      <c r="SC2072">
        <v>43.17</v>
      </c>
      <c r="SD2072">
        <v>77.849999999999994</v>
      </c>
      <c r="SH2072">
        <v>40.299999999999997</v>
      </c>
      <c r="SJ2072">
        <v>40.5</v>
      </c>
    </row>
    <row r="2073" spans="1:504">
      <c r="A2073" s="1">
        <v>39427</v>
      </c>
      <c r="C2073">
        <v>54.56</v>
      </c>
      <c r="D2073">
        <v>41.366999999999997</v>
      </c>
      <c r="F2073">
        <v>88.7</v>
      </c>
      <c r="G2073">
        <v>73.72</v>
      </c>
      <c r="H2073">
        <v>45.94</v>
      </c>
      <c r="I2073">
        <v>89.89</v>
      </c>
      <c r="J2073">
        <v>31.484999999999999</v>
      </c>
      <c r="L2073">
        <v>31.76</v>
      </c>
      <c r="M2073">
        <v>14.38</v>
      </c>
      <c r="N2073">
        <v>90.28</v>
      </c>
      <c r="P2073">
        <v>37.03</v>
      </c>
      <c r="Q2073">
        <v>23.054400000000001</v>
      </c>
      <c r="R2073">
        <v>28.4</v>
      </c>
      <c r="S2073">
        <v>106.99</v>
      </c>
      <c r="T2073">
        <v>17.88</v>
      </c>
      <c r="U2073">
        <v>67.55</v>
      </c>
      <c r="V2073">
        <v>63.13</v>
      </c>
      <c r="W2073">
        <v>60.4</v>
      </c>
      <c r="X2073">
        <v>84.65</v>
      </c>
      <c r="Z2073">
        <v>44.65</v>
      </c>
      <c r="AC2073">
        <v>83.49</v>
      </c>
      <c r="AD2073">
        <v>23.83</v>
      </c>
      <c r="AE2073">
        <v>73.84</v>
      </c>
      <c r="AF2073">
        <v>39.46</v>
      </c>
      <c r="AG2073">
        <v>52.76</v>
      </c>
      <c r="AH2073">
        <v>76.42</v>
      </c>
      <c r="AJ2073">
        <v>49.03</v>
      </c>
      <c r="AQ2073">
        <v>333</v>
      </c>
      <c r="AR2073">
        <v>992.68719999999996</v>
      </c>
      <c r="AS2073">
        <v>58.017899999999997</v>
      </c>
      <c r="AT2073">
        <v>23.778500000000001</v>
      </c>
      <c r="AV2073">
        <v>6.2389000000000001</v>
      </c>
      <c r="AW2073">
        <v>32.257100000000001</v>
      </c>
      <c r="AY2073">
        <v>27.794499999999999</v>
      </c>
      <c r="AZ2073">
        <v>60.36</v>
      </c>
      <c r="BA2073">
        <v>94.771000000000001</v>
      </c>
      <c r="BB2073">
        <v>42.3</v>
      </c>
      <c r="BC2073">
        <v>47.98</v>
      </c>
      <c r="BD2073">
        <v>76.680000000000007</v>
      </c>
      <c r="BE2073">
        <v>61.55</v>
      </c>
      <c r="BF2073">
        <v>47.79</v>
      </c>
      <c r="BG2073">
        <v>99.81</v>
      </c>
      <c r="BH2073">
        <v>37.270000000000003</v>
      </c>
      <c r="BK2073">
        <v>127.5</v>
      </c>
      <c r="BL2073">
        <v>51.2</v>
      </c>
      <c r="BM2073">
        <v>11.255000000000001</v>
      </c>
      <c r="BN2073">
        <v>47.54</v>
      </c>
      <c r="BO2073">
        <v>84.4</v>
      </c>
      <c r="BP2073">
        <v>32.090200000000003</v>
      </c>
      <c r="BQ2073">
        <v>82.39</v>
      </c>
      <c r="BR2073">
        <v>98.44</v>
      </c>
      <c r="BS2073">
        <v>50.97</v>
      </c>
      <c r="BT2073">
        <v>19.3</v>
      </c>
      <c r="BU2073">
        <v>12.7</v>
      </c>
      <c r="BV2073">
        <v>28.7</v>
      </c>
      <c r="BX2073">
        <v>18.72</v>
      </c>
      <c r="BY2073">
        <v>9.1575000000000006</v>
      </c>
      <c r="BZ2073">
        <v>37.01</v>
      </c>
      <c r="CA2073">
        <v>35.72</v>
      </c>
      <c r="CD2073">
        <v>44.13</v>
      </c>
      <c r="CF2073">
        <v>41.14</v>
      </c>
      <c r="CG2073">
        <v>53.43</v>
      </c>
      <c r="CH2073">
        <v>19.605899999999998</v>
      </c>
      <c r="CI2073">
        <v>65.09</v>
      </c>
      <c r="CJ2073">
        <v>17.71</v>
      </c>
      <c r="CK2073">
        <v>39.524999999999999</v>
      </c>
      <c r="CL2073">
        <v>44</v>
      </c>
      <c r="CN2073">
        <v>19.687200000000001</v>
      </c>
      <c r="CO2073">
        <v>49.41</v>
      </c>
      <c r="CP2073">
        <v>97.75</v>
      </c>
      <c r="CQ2073">
        <v>24.7</v>
      </c>
      <c r="CR2073">
        <v>59.094999999999999</v>
      </c>
      <c r="CS2073">
        <v>32.639699999999998</v>
      </c>
      <c r="CT2073">
        <v>53.04</v>
      </c>
      <c r="CU2073">
        <v>85.39</v>
      </c>
      <c r="CV2073">
        <v>47.73</v>
      </c>
      <c r="CW2073">
        <v>37.967700000000001</v>
      </c>
      <c r="CY2073">
        <v>60.51</v>
      </c>
      <c r="CZ2073">
        <v>46.215000000000003</v>
      </c>
      <c r="DA2073">
        <v>50.52</v>
      </c>
      <c r="DB2073">
        <v>25.16</v>
      </c>
      <c r="DC2073">
        <v>56.25</v>
      </c>
      <c r="DD2073">
        <v>43.984999999999999</v>
      </c>
      <c r="DE2073">
        <v>118.76</v>
      </c>
      <c r="DF2073">
        <v>36.700000000000003</v>
      </c>
      <c r="DG2073">
        <v>53.72</v>
      </c>
      <c r="DI2073">
        <v>57.59</v>
      </c>
      <c r="DJ2073">
        <v>17.87</v>
      </c>
      <c r="DK2073">
        <v>97.67</v>
      </c>
      <c r="DL2073">
        <v>29.09</v>
      </c>
      <c r="DM2073">
        <v>26.164999999999999</v>
      </c>
      <c r="DN2073">
        <v>6.97</v>
      </c>
      <c r="DO2073">
        <v>69.14</v>
      </c>
      <c r="DP2073">
        <v>38.32</v>
      </c>
      <c r="DQ2073">
        <v>51.354999999999997</v>
      </c>
      <c r="DR2073">
        <v>20.43</v>
      </c>
      <c r="DS2073">
        <v>91.29</v>
      </c>
      <c r="DT2073">
        <v>29.74</v>
      </c>
      <c r="DU2073">
        <v>47.92</v>
      </c>
      <c r="DV2073">
        <v>89.62</v>
      </c>
      <c r="DW2073">
        <v>37.869999999999997</v>
      </c>
      <c r="DX2073">
        <v>46.11</v>
      </c>
      <c r="DY2073">
        <v>57.121200000000002</v>
      </c>
      <c r="DZ2073">
        <v>30.142199999999999</v>
      </c>
      <c r="EA2073">
        <v>36.81</v>
      </c>
      <c r="EC2073">
        <v>39.159999999999997</v>
      </c>
      <c r="EE2073">
        <v>9.9024999999999999</v>
      </c>
      <c r="EF2073">
        <v>25.81</v>
      </c>
      <c r="EH2073">
        <v>18.02</v>
      </c>
      <c r="EI2073">
        <v>74.89</v>
      </c>
      <c r="EK2073">
        <v>55.97</v>
      </c>
      <c r="EL2073">
        <v>39.877499999999998</v>
      </c>
      <c r="EM2073">
        <v>14.02</v>
      </c>
      <c r="EN2073">
        <v>8.6</v>
      </c>
      <c r="EO2073">
        <v>48.77</v>
      </c>
      <c r="EP2073">
        <v>91.61</v>
      </c>
      <c r="EQ2073">
        <v>7.3375000000000004</v>
      </c>
      <c r="ER2073">
        <v>54.09</v>
      </c>
      <c r="ET2073">
        <v>65.805899999999994</v>
      </c>
      <c r="EU2073">
        <v>38.78</v>
      </c>
      <c r="EV2073">
        <v>49.4</v>
      </c>
      <c r="EX2073">
        <v>13.234999999999999</v>
      </c>
      <c r="EY2073">
        <v>19.66</v>
      </c>
      <c r="EZ2073">
        <v>17.02</v>
      </c>
      <c r="FA2073">
        <v>46.561599999999999</v>
      </c>
      <c r="FB2073">
        <v>54.06</v>
      </c>
      <c r="FC2073">
        <v>19.93</v>
      </c>
      <c r="FE2073">
        <v>58.29</v>
      </c>
      <c r="FF2073">
        <v>47.49</v>
      </c>
      <c r="FG2073">
        <v>23.6</v>
      </c>
      <c r="FH2073">
        <v>18.1267</v>
      </c>
      <c r="FI2073">
        <v>25.25</v>
      </c>
      <c r="FJ2073">
        <v>20.082599999999999</v>
      </c>
      <c r="FL2073">
        <v>45.79</v>
      </c>
      <c r="FM2073">
        <v>49.74</v>
      </c>
      <c r="FN2073">
        <v>39.869999999999997</v>
      </c>
      <c r="FO2073">
        <v>41.45</v>
      </c>
      <c r="FQ2073">
        <v>66.265199999999993</v>
      </c>
      <c r="FS2073">
        <v>73.73</v>
      </c>
      <c r="FT2073">
        <v>25.63</v>
      </c>
      <c r="FU2073">
        <v>49.09</v>
      </c>
      <c r="FW2073">
        <v>16.05</v>
      </c>
      <c r="FX2073">
        <v>7.4348000000000001</v>
      </c>
      <c r="FY2073">
        <v>37.42</v>
      </c>
      <c r="FZ2073">
        <v>51.39</v>
      </c>
      <c r="GA2073">
        <v>31.83</v>
      </c>
      <c r="GB2073">
        <v>72.156999999999996</v>
      </c>
      <c r="GC2073">
        <v>30.77</v>
      </c>
      <c r="GD2073">
        <v>59.2</v>
      </c>
      <c r="GE2073">
        <v>40.22</v>
      </c>
      <c r="GF2073">
        <v>67.060900000000004</v>
      </c>
      <c r="GG2073">
        <v>48.02</v>
      </c>
      <c r="GH2073">
        <v>19.6234</v>
      </c>
      <c r="GI2073">
        <v>34.049999999999997</v>
      </c>
      <c r="GJ2073">
        <v>46.46</v>
      </c>
      <c r="GK2073">
        <v>78.790000000000006</v>
      </c>
      <c r="GL2073">
        <v>48.976500000000001</v>
      </c>
      <c r="GM2073">
        <v>76.48</v>
      </c>
      <c r="GN2073">
        <v>83.51</v>
      </c>
      <c r="GO2073">
        <v>62.273899999999998</v>
      </c>
      <c r="GP2073">
        <v>10.73</v>
      </c>
      <c r="GQ2073">
        <v>43.28</v>
      </c>
      <c r="GR2073">
        <v>70.760000000000005</v>
      </c>
      <c r="GS2073">
        <v>34.270000000000003</v>
      </c>
      <c r="GT2073">
        <v>85.79</v>
      </c>
      <c r="GU2073">
        <v>18.670000000000002</v>
      </c>
      <c r="GV2073">
        <v>48.19</v>
      </c>
      <c r="GW2073">
        <v>62.98</v>
      </c>
      <c r="GX2073">
        <v>26.15</v>
      </c>
      <c r="GY2073">
        <v>42.67</v>
      </c>
      <c r="GZ2073">
        <v>55.82</v>
      </c>
      <c r="HA2073">
        <v>95.5</v>
      </c>
      <c r="HC2073">
        <v>60.11</v>
      </c>
      <c r="HD2073">
        <v>50.11</v>
      </c>
      <c r="HE2073">
        <v>47.36</v>
      </c>
      <c r="HF2073">
        <v>20.5822</v>
      </c>
      <c r="HG2073">
        <v>38.450000000000003</v>
      </c>
      <c r="HH2073">
        <v>33.93</v>
      </c>
      <c r="HI2073">
        <v>13.6</v>
      </c>
      <c r="HJ2073">
        <v>49.54</v>
      </c>
      <c r="HK2073">
        <v>76.709999999999994</v>
      </c>
      <c r="HL2073">
        <v>67.3</v>
      </c>
      <c r="HM2073">
        <v>32.33</v>
      </c>
      <c r="HN2073">
        <v>45.25</v>
      </c>
      <c r="HP2073">
        <v>69.790000000000006</v>
      </c>
      <c r="HQ2073">
        <v>57.43</v>
      </c>
      <c r="HR2073">
        <v>45.77</v>
      </c>
      <c r="HS2073">
        <v>14.93</v>
      </c>
      <c r="HT2073">
        <v>27.226700000000001</v>
      </c>
      <c r="HU2073">
        <v>28.54</v>
      </c>
      <c r="HV2073">
        <v>18.794699999999999</v>
      </c>
      <c r="HX2073">
        <v>32.659999999999997</v>
      </c>
      <c r="HY2073">
        <v>57.07</v>
      </c>
      <c r="HZ2073">
        <v>24.23</v>
      </c>
      <c r="IA2073">
        <v>35.513100000000001</v>
      </c>
      <c r="IB2073">
        <v>44.321300000000001</v>
      </c>
      <c r="IC2073">
        <v>39.269399999999997</v>
      </c>
      <c r="ID2073">
        <v>17.899999999999999</v>
      </c>
      <c r="IE2073">
        <v>62.486499999999999</v>
      </c>
      <c r="IF2073">
        <v>84.83</v>
      </c>
      <c r="IG2073">
        <v>30.326499999999999</v>
      </c>
      <c r="IH2073">
        <v>83.24</v>
      </c>
      <c r="II2073">
        <v>28.67</v>
      </c>
      <c r="IJ2073">
        <v>24.454999999999998</v>
      </c>
      <c r="IK2073">
        <v>44.392899999999997</v>
      </c>
      <c r="IM2073">
        <v>21.79</v>
      </c>
      <c r="IS2073">
        <v>52.7</v>
      </c>
      <c r="IV2073">
        <v>37.909999999999997</v>
      </c>
      <c r="IW2073">
        <v>37.19</v>
      </c>
      <c r="IZ2073">
        <v>73.91</v>
      </c>
      <c r="JA2073">
        <v>15.03</v>
      </c>
      <c r="JC2073">
        <v>33.465499999999999</v>
      </c>
      <c r="JE2073">
        <v>42.687800000000003</v>
      </c>
      <c r="JI2073">
        <v>13.21</v>
      </c>
      <c r="JJ2073">
        <v>32.306699999999999</v>
      </c>
      <c r="JO2073">
        <v>86.25</v>
      </c>
      <c r="JU2073">
        <v>43.67</v>
      </c>
      <c r="JW2073">
        <v>45.27</v>
      </c>
      <c r="JY2073">
        <v>28.32</v>
      </c>
      <c r="KD2073">
        <v>63.84</v>
      </c>
      <c r="KH2073">
        <v>24.11</v>
      </c>
      <c r="KI2073">
        <v>77.98</v>
      </c>
      <c r="KJ2073">
        <v>32.85</v>
      </c>
      <c r="KK2073">
        <v>6</v>
      </c>
      <c r="KN2073">
        <v>34.380000000000003</v>
      </c>
      <c r="KO2073">
        <v>26.51</v>
      </c>
      <c r="KP2073">
        <v>29.24</v>
      </c>
      <c r="KQ2073">
        <v>23.05</v>
      </c>
      <c r="KU2073">
        <v>6.625</v>
      </c>
      <c r="KV2073">
        <v>27.85</v>
      </c>
      <c r="KX2073">
        <v>49.95</v>
      </c>
      <c r="KZ2073">
        <v>59.74</v>
      </c>
      <c r="LB2073">
        <v>35.744700000000002</v>
      </c>
      <c r="LE2073">
        <v>52.52</v>
      </c>
      <c r="LG2073">
        <v>37.79</v>
      </c>
      <c r="LH2073">
        <v>24.335000000000001</v>
      </c>
      <c r="LI2073">
        <v>52.63</v>
      </c>
      <c r="LK2073">
        <v>84.754999999999995</v>
      </c>
      <c r="LL2073">
        <v>32.375</v>
      </c>
      <c r="LM2073">
        <v>94.578000000000003</v>
      </c>
      <c r="LN2073">
        <v>93.42</v>
      </c>
      <c r="LO2073">
        <v>74.03</v>
      </c>
      <c r="LP2073">
        <v>26.647300000000001</v>
      </c>
      <c r="LR2073">
        <v>64.08</v>
      </c>
      <c r="LS2073">
        <v>107.76</v>
      </c>
      <c r="LT2073">
        <v>22.04</v>
      </c>
      <c r="LU2073">
        <v>49.93</v>
      </c>
      <c r="LV2073">
        <v>77.94</v>
      </c>
      <c r="LX2073">
        <v>34.438099999999999</v>
      </c>
      <c r="MC2073">
        <v>28.77</v>
      </c>
      <c r="MD2073">
        <v>89.68</v>
      </c>
      <c r="ME2073">
        <v>31.7317</v>
      </c>
      <c r="MF2073">
        <v>21.74</v>
      </c>
      <c r="MH2073">
        <v>65.510000000000005</v>
      </c>
      <c r="MJ2073">
        <v>26.114999999999998</v>
      </c>
      <c r="MM2073">
        <v>65.23</v>
      </c>
      <c r="MN2073">
        <v>54.15</v>
      </c>
      <c r="MP2073">
        <v>69.180000000000007</v>
      </c>
      <c r="MR2073">
        <v>42.42</v>
      </c>
      <c r="MU2073">
        <v>67.290000000000006</v>
      </c>
      <c r="MV2073">
        <v>98.33</v>
      </c>
      <c r="MW2073">
        <v>22.734999999999999</v>
      </c>
      <c r="MY2073">
        <v>46.54</v>
      </c>
      <c r="MZ2073">
        <v>59.357399999999998</v>
      </c>
      <c r="NB2073">
        <v>102.76649999999999</v>
      </c>
      <c r="NC2073">
        <v>23.1</v>
      </c>
      <c r="NE2073">
        <v>35.24</v>
      </c>
      <c r="NF2073">
        <v>47.34</v>
      </c>
      <c r="NG2073">
        <v>27.9496</v>
      </c>
      <c r="NH2073">
        <v>60.71</v>
      </c>
      <c r="NI2073">
        <v>72.3</v>
      </c>
      <c r="NK2073">
        <v>26</v>
      </c>
      <c r="NM2073">
        <v>53.38</v>
      </c>
      <c r="NQ2073">
        <v>23.36</v>
      </c>
      <c r="NT2073">
        <v>57.92</v>
      </c>
      <c r="NU2073">
        <v>124.46</v>
      </c>
      <c r="NV2073">
        <v>31.96</v>
      </c>
      <c r="NX2073">
        <v>211.15</v>
      </c>
      <c r="NY2073">
        <v>62.15</v>
      </c>
      <c r="OA2073">
        <v>39.200000000000003</v>
      </c>
      <c r="OE2073">
        <v>86.97</v>
      </c>
      <c r="OG2073">
        <v>19.14</v>
      </c>
      <c r="OJ2073">
        <v>26.0792</v>
      </c>
      <c r="OK2073">
        <v>84.92</v>
      </c>
      <c r="ON2073">
        <v>213.75</v>
      </c>
      <c r="OO2073">
        <v>49.52</v>
      </c>
      <c r="OR2073">
        <v>14.33</v>
      </c>
      <c r="OS2073">
        <v>55.713799999999999</v>
      </c>
      <c r="OU2073">
        <v>102.67</v>
      </c>
      <c r="OV2073">
        <v>35.81</v>
      </c>
      <c r="OW2073">
        <v>73.92</v>
      </c>
      <c r="OY2073">
        <v>12.11</v>
      </c>
      <c r="OZ2073">
        <v>56.56</v>
      </c>
      <c r="PA2073">
        <v>22.85</v>
      </c>
      <c r="PB2073">
        <v>71.36</v>
      </c>
      <c r="PC2073">
        <v>26.9223</v>
      </c>
      <c r="PD2073">
        <v>67.73</v>
      </c>
      <c r="PE2073">
        <v>23.21</v>
      </c>
      <c r="PF2073">
        <v>21.75</v>
      </c>
      <c r="PG2073">
        <v>27.88</v>
      </c>
      <c r="PH2073">
        <v>22.43</v>
      </c>
      <c r="PI2073">
        <v>34.234000000000002</v>
      </c>
      <c r="PJ2073">
        <v>24.343</v>
      </c>
      <c r="PK2073">
        <v>144.85</v>
      </c>
      <c r="PM2073">
        <v>63.75</v>
      </c>
      <c r="PN2073">
        <v>41.7</v>
      </c>
      <c r="PP2073">
        <v>25.44</v>
      </c>
      <c r="PQ2073">
        <v>82</v>
      </c>
      <c r="PT2073">
        <v>18.154</v>
      </c>
      <c r="PV2073">
        <v>27.46</v>
      </c>
      <c r="PX2073">
        <v>36.51</v>
      </c>
      <c r="PY2073">
        <v>42.54</v>
      </c>
      <c r="PZ2073">
        <v>16.32</v>
      </c>
      <c r="QD2073">
        <v>45.24</v>
      </c>
      <c r="QI2073">
        <v>24.15</v>
      </c>
      <c r="QJ2073">
        <v>114.65</v>
      </c>
      <c r="QK2073">
        <v>43</v>
      </c>
      <c r="QL2073">
        <v>101.48</v>
      </c>
      <c r="QM2073">
        <v>33.539200000000001</v>
      </c>
      <c r="QN2073">
        <v>27.69</v>
      </c>
      <c r="QS2073">
        <v>13.885</v>
      </c>
      <c r="QT2073">
        <v>26.75</v>
      </c>
      <c r="QU2073">
        <v>82.85</v>
      </c>
      <c r="QV2073">
        <v>90.01</v>
      </c>
      <c r="QX2073">
        <v>21.2</v>
      </c>
      <c r="RA2073">
        <v>79.06</v>
      </c>
      <c r="RB2073">
        <v>35.15</v>
      </c>
      <c r="RE2073">
        <v>23.43</v>
      </c>
      <c r="RF2073">
        <v>101.71</v>
      </c>
      <c r="RI2073">
        <v>17.03</v>
      </c>
      <c r="RK2073">
        <v>12.395</v>
      </c>
      <c r="RL2073">
        <v>67.489999999999995</v>
      </c>
      <c r="RM2073">
        <v>71.565600000000003</v>
      </c>
      <c r="RN2073">
        <v>133.83000000000001</v>
      </c>
      <c r="RT2073">
        <v>103.51</v>
      </c>
      <c r="RV2073">
        <v>21.885000000000002</v>
      </c>
      <c r="RW2073">
        <v>40.22</v>
      </c>
      <c r="RY2073">
        <v>38.630000000000003</v>
      </c>
      <c r="SC2073">
        <v>41.35</v>
      </c>
      <c r="SD2073">
        <v>77.78</v>
      </c>
      <c r="SH2073">
        <v>40.090000000000003</v>
      </c>
      <c r="SJ2073">
        <v>40</v>
      </c>
    </row>
    <row r="2074" spans="1:504">
      <c r="A2074" s="1">
        <v>39428</v>
      </c>
      <c r="C2074">
        <v>54.08</v>
      </c>
      <c r="D2074">
        <v>41.804200000000002</v>
      </c>
      <c r="F2074">
        <v>86.92</v>
      </c>
      <c r="G2074">
        <v>73.819999999999993</v>
      </c>
      <c r="H2074">
        <v>46.15</v>
      </c>
      <c r="I2074">
        <v>91.78</v>
      </c>
      <c r="J2074">
        <v>31.885000000000002</v>
      </c>
      <c r="L2074">
        <v>32.28</v>
      </c>
      <c r="M2074">
        <v>13.99</v>
      </c>
      <c r="N2074">
        <v>91.92</v>
      </c>
      <c r="P2074">
        <v>37.25</v>
      </c>
      <c r="Q2074">
        <v>23.3949</v>
      </c>
      <c r="R2074">
        <v>28.49</v>
      </c>
      <c r="S2074">
        <v>108.47</v>
      </c>
      <c r="T2074">
        <v>18.54</v>
      </c>
      <c r="U2074">
        <v>67.7</v>
      </c>
      <c r="V2074">
        <v>61.66</v>
      </c>
      <c r="W2074">
        <v>59.72</v>
      </c>
      <c r="X2074">
        <v>86.66</v>
      </c>
      <c r="Z2074">
        <v>43.43</v>
      </c>
      <c r="AC2074">
        <v>84.99</v>
      </c>
      <c r="AD2074">
        <v>23.81</v>
      </c>
      <c r="AE2074">
        <v>74.67</v>
      </c>
      <c r="AF2074">
        <v>41.71</v>
      </c>
      <c r="AG2074">
        <v>54.38</v>
      </c>
      <c r="AH2074">
        <v>76.78</v>
      </c>
      <c r="AJ2074">
        <v>48.23</v>
      </c>
      <c r="AQ2074">
        <v>314.7</v>
      </c>
      <c r="AR2074">
        <v>975.26279999999997</v>
      </c>
      <c r="AS2074">
        <v>57.4114</v>
      </c>
      <c r="AT2074">
        <v>23.9666</v>
      </c>
      <c r="AV2074">
        <v>6.2298999999999998</v>
      </c>
      <c r="AW2074">
        <v>32.700699999999998</v>
      </c>
      <c r="AY2074">
        <v>27.804099999999998</v>
      </c>
      <c r="AZ2074">
        <v>61.07</v>
      </c>
      <c r="BA2074">
        <v>94.049800000000005</v>
      </c>
      <c r="BB2074">
        <v>41.45</v>
      </c>
      <c r="BC2074">
        <v>47.64</v>
      </c>
      <c r="BD2074">
        <v>82.13</v>
      </c>
      <c r="BE2074">
        <v>63.44</v>
      </c>
      <c r="BF2074">
        <v>49.39</v>
      </c>
      <c r="BG2074">
        <v>104.87</v>
      </c>
      <c r="BH2074">
        <v>38.729999999999997</v>
      </c>
      <c r="BK2074">
        <v>124.19</v>
      </c>
      <c r="BL2074">
        <v>51.48</v>
      </c>
      <c r="BM2074">
        <v>11.3675</v>
      </c>
      <c r="BN2074">
        <v>48.51</v>
      </c>
      <c r="BO2074">
        <v>82.97</v>
      </c>
      <c r="BP2074">
        <v>32.090200000000003</v>
      </c>
      <c r="BQ2074">
        <v>82.61</v>
      </c>
      <c r="BR2074">
        <v>96.18</v>
      </c>
      <c r="BS2074">
        <v>50.84</v>
      </c>
      <c r="BT2074">
        <v>19.420000000000002</v>
      </c>
      <c r="BU2074">
        <v>12.63</v>
      </c>
      <c r="BV2074">
        <v>28.89</v>
      </c>
      <c r="BX2074">
        <v>19.376000000000001</v>
      </c>
      <c r="BY2074">
        <v>9.3800000000000008</v>
      </c>
      <c r="BZ2074">
        <v>36.83</v>
      </c>
      <c r="CA2074">
        <v>35.950000000000003</v>
      </c>
      <c r="CD2074">
        <v>44.62</v>
      </c>
      <c r="CF2074">
        <v>41.66</v>
      </c>
      <c r="CG2074">
        <v>53.71</v>
      </c>
      <c r="CH2074">
        <v>19.254300000000001</v>
      </c>
      <c r="CI2074">
        <v>65.59</v>
      </c>
      <c r="CJ2074">
        <v>17.579999999999998</v>
      </c>
      <c r="CK2074">
        <v>39.9</v>
      </c>
      <c r="CL2074">
        <v>42.62</v>
      </c>
      <c r="CN2074">
        <v>19.5549</v>
      </c>
      <c r="CO2074">
        <v>49.71</v>
      </c>
      <c r="CP2074">
        <v>97.28</v>
      </c>
      <c r="CQ2074">
        <v>24.88</v>
      </c>
      <c r="CR2074">
        <v>62.35</v>
      </c>
      <c r="CS2074">
        <v>32.484299999999998</v>
      </c>
      <c r="CT2074">
        <v>53.18</v>
      </c>
      <c r="CU2074">
        <v>87.9</v>
      </c>
      <c r="CV2074">
        <v>47.82</v>
      </c>
      <c r="CW2074">
        <v>38.034100000000002</v>
      </c>
      <c r="CY2074">
        <v>61.29</v>
      </c>
      <c r="CZ2074">
        <v>46.25</v>
      </c>
      <c r="DA2074">
        <v>51.15</v>
      </c>
      <c r="DB2074">
        <v>24.73</v>
      </c>
      <c r="DC2074">
        <v>56.2</v>
      </c>
      <c r="DD2074">
        <v>45.445</v>
      </c>
      <c r="DE2074">
        <v>117.81</v>
      </c>
      <c r="DF2074">
        <v>37.18</v>
      </c>
      <c r="DG2074">
        <v>54.34</v>
      </c>
      <c r="DI2074">
        <v>55.15</v>
      </c>
      <c r="DJ2074">
        <v>17.75</v>
      </c>
      <c r="DK2074">
        <v>97.97</v>
      </c>
      <c r="DL2074">
        <v>28.74</v>
      </c>
      <c r="DM2074">
        <v>26.465</v>
      </c>
      <c r="DN2074">
        <v>7.06</v>
      </c>
      <c r="DO2074">
        <v>69.150000000000006</v>
      </c>
      <c r="DP2074">
        <v>38.676699999999997</v>
      </c>
      <c r="DQ2074">
        <v>52.935000000000002</v>
      </c>
      <c r="DR2074">
        <v>20.9</v>
      </c>
      <c r="DS2074">
        <v>91.68</v>
      </c>
      <c r="DT2074">
        <v>29.625</v>
      </c>
      <c r="DU2074">
        <v>48.24</v>
      </c>
      <c r="DV2074">
        <v>89.96</v>
      </c>
      <c r="DW2074">
        <v>38.6</v>
      </c>
      <c r="DX2074">
        <v>45.72</v>
      </c>
      <c r="DY2074">
        <v>58.604500000000002</v>
      </c>
      <c r="DZ2074">
        <v>29.9146</v>
      </c>
      <c r="EA2074">
        <v>37.950000000000003</v>
      </c>
      <c r="EC2074">
        <v>38.6</v>
      </c>
      <c r="EE2074">
        <v>9.8774999999999995</v>
      </c>
      <c r="EF2074">
        <v>25.8</v>
      </c>
      <c r="EH2074">
        <v>18</v>
      </c>
      <c r="EI2074">
        <v>76.33</v>
      </c>
      <c r="EK2074">
        <v>55.9</v>
      </c>
      <c r="EL2074">
        <v>39.909500000000001</v>
      </c>
      <c r="EM2074">
        <v>13.97</v>
      </c>
      <c r="EN2074">
        <v>8.5</v>
      </c>
      <c r="EO2074">
        <v>49.06</v>
      </c>
      <c r="EP2074">
        <v>94.98</v>
      </c>
      <c r="EQ2074">
        <v>7.4524999999999997</v>
      </c>
      <c r="ER2074">
        <v>53.69</v>
      </c>
      <c r="ET2074">
        <v>66.687700000000007</v>
      </c>
      <c r="EU2074">
        <v>39</v>
      </c>
      <c r="EV2074">
        <v>48.69</v>
      </c>
      <c r="EX2074">
        <v>12.984999999999999</v>
      </c>
      <c r="EY2074">
        <v>19.55</v>
      </c>
      <c r="EZ2074">
        <v>17.079999999999998</v>
      </c>
      <c r="FA2074">
        <v>47.787399999999998</v>
      </c>
      <c r="FB2074">
        <v>54.08</v>
      </c>
      <c r="FC2074">
        <v>19.98</v>
      </c>
      <c r="FE2074">
        <v>58.62</v>
      </c>
      <c r="FF2074">
        <v>48.07</v>
      </c>
      <c r="FG2074">
        <v>23.43</v>
      </c>
      <c r="FH2074">
        <v>18.058299999999999</v>
      </c>
      <c r="FI2074">
        <v>25.55</v>
      </c>
      <c r="FJ2074">
        <v>19.950800000000001</v>
      </c>
      <c r="FL2074">
        <v>45.31</v>
      </c>
      <c r="FM2074">
        <v>49.99</v>
      </c>
      <c r="FN2074">
        <v>39.78</v>
      </c>
      <c r="FO2074">
        <v>41.75</v>
      </c>
      <c r="FQ2074">
        <v>66.306200000000004</v>
      </c>
      <c r="FS2074">
        <v>74.099999999999994</v>
      </c>
      <c r="FT2074">
        <v>25.77</v>
      </c>
      <c r="FU2074">
        <v>49.29</v>
      </c>
      <c r="FW2074">
        <v>16.112500000000001</v>
      </c>
      <c r="FX2074">
        <v>7.5133999999999999</v>
      </c>
      <c r="FY2074">
        <v>38.450000000000003</v>
      </c>
      <c r="FZ2074">
        <v>50.92</v>
      </c>
      <c r="GA2074">
        <v>31.8</v>
      </c>
      <c r="GB2074">
        <v>73.290999999999997</v>
      </c>
      <c r="GC2074">
        <v>30.67</v>
      </c>
      <c r="GD2074">
        <v>61.38</v>
      </c>
      <c r="GE2074">
        <v>39.9</v>
      </c>
      <c r="GF2074">
        <v>69.507000000000005</v>
      </c>
      <c r="GG2074">
        <v>47.76</v>
      </c>
      <c r="GH2074">
        <v>19.938500000000001</v>
      </c>
      <c r="GI2074">
        <v>34.36</v>
      </c>
      <c r="GJ2074">
        <v>46.63</v>
      </c>
      <c r="GK2074">
        <v>78.75</v>
      </c>
      <c r="GL2074">
        <v>49.162100000000002</v>
      </c>
      <c r="GM2074">
        <v>78.09</v>
      </c>
      <c r="GN2074">
        <v>82.51</v>
      </c>
      <c r="GO2074">
        <v>63.554600000000001</v>
      </c>
      <c r="GP2074">
        <v>11.11</v>
      </c>
      <c r="GQ2074">
        <v>43.38</v>
      </c>
      <c r="GR2074">
        <v>68.25</v>
      </c>
      <c r="GS2074">
        <v>34.805</v>
      </c>
      <c r="GT2074">
        <v>87.53</v>
      </c>
      <c r="GU2074">
        <v>18.850000000000001</v>
      </c>
      <c r="GV2074">
        <v>48.465000000000003</v>
      </c>
      <c r="GW2074">
        <v>63.43</v>
      </c>
      <c r="GX2074">
        <v>26.72</v>
      </c>
      <c r="GY2074">
        <v>42.96</v>
      </c>
      <c r="GZ2074">
        <v>56</v>
      </c>
      <c r="HA2074">
        <v>97.65</v>
      </c>
      <c r="HC2074">
        <v>60.96</v>
      </c>
      <c r="HD2074">
        <v>49.57</v>
      </c>
      <c r="HE2074">
        <v>47.34</v>
      </c>
      <c r="HF2074">
        <v>20.604399999999998</v>
      </c>
      <c r="HG2074">
        <v>38.49</v>
      </c>
      <c r="HH2074">
        <v>33.549999999999997</v>
      </c>
      <c r="HI2074">
        <v>13.32</v>
      </c>
      <c r="HJ2074">
        <v>51.13</v>
      </c>
      <c r="HK2074">
        <v>76.95</v>
      </c>
      <c r="HL2074">
        <v>65.91</v>
      </c>
      <c r="HM2074">
        <v>32.590000000000003</v>
      </c>
      <c r="HN2074">
        <v>46.41</v>
      </c>
      <c r="HP2074">
        <v>69.86</v>
      </c>
      <c r="HQ2074">
        <v>57.39</v>
      </c>
      <c r="HR2074">
        <v>45.93</v>
      </c>
      <c r="HS2074">
        <v>15.105</v>
      </c>
      <c r="HT2074">
        <v>27.377800000000001</v>
      </c>
      <c r="HU2074">
        <v>28.22</v>
      </c>
      <c r="HV2074">
        <v>18.988099999999999</v>
      </c>
      <c r="HX2074">
        <v>33.142499999999998</v>
      </c>
      <c r="HY2074">
        <v>57.47</v>
      </c>
      <c r="HZ2074">
        <v>24.19</v>
      </c>
      <c r="IA2074">
        <v>36.071599999999997</v>
      </c>
      <c r="IB2074">
        <v>44.8703</v>
      </c>
      <c r="IC2074">
        <v>39.444499999999998</v>
      </c>
      <c r="ID2074">
        <v>17.922499999999999</v>
      </c>
      <c r="IE2074">
        <v>63.183900000000001</v>
      </c>
      <c r="IF2074">
        <v>84.8</v>
      </c>
      <c r="IG2074">
        <v>30.236499999999999</v>
      </c>
      <c r="IH2074">
        <v>83.98</v>
      </c>
      <c r="II2074">
        <v>29.127300000000002</v>
      </c>
      <c r="IJ2074">
        <v>24.565000000000001</v>
      </c>
      <c r="IK2074">
        <v>43.892299999999999</v>
      </c>
      <c r="IM2074">
        <v>21.87</v>
      </c>
      <c r="IS2074">
        <v>52.9</v>
      </c>
      <c r="IV2074">
        <v>38.25</v>
      </c>
      <c r="IW2074">
        <v>37.47</v>
      </c>
      <c r="IZ2074">
        <v>74.7</v>
      </c>
      <c r="JA2074">
        <v>15.08</v>
      </c>
      <c r="JC2074">
        <v>33.564500000000002</v>
      </c>
      <c r="JE2074">
        <v>42.738</v>
      </c>
      <c r="JI2074">
        <v>13.77</v>
      </c>
      <c r="JJ2074">
        <v>32.5</v>
      </c>
      <c r="JO2074">
        <v>85.78</v>
      </c>
      <c r="JU2074">
        <v>43.07</v>
      </c>
      <c r="JW2074">
        <v>47.14</v>
      </c>
      <c r="JY2074">
        <v>28.13</v>
      </c>
      <c r="KD2074">
        <v>64.400000000000006</v>
      </c>
      <c r="KH2074">
        <v>23.21</v>
      </c>
      <c r="KI2074">
        <v>78.55</v>
      </c>
      <c r="KJ2074">
        <v>33.200000000000003</v>
      </c>
      <c r="KK2074">
        <v>5.9450000000000003</v>
      </c>
      <c r="KN2074">
        <v>34.729999999999997</v>
      </c>
      <c r="KO2074">
        <v>26.26</v>
      </c>
      <c r="KP2074">
        <v>28.62</v>
      </c>
      <c r="KQ2074">
        <v>23.93</v>
      </c>
      <c r="KU2074">
        <v>6.3650000000000002</v>
      </c>
      <c r="KV2074">
        <v>27.25</v>
      </c>
      <c r="KX2074">
        <v>50.37</v>
      </c>
      <c r="KZ2074">
        <v>60.05</v>
      </c>
      <c r="LB2074">
        <v>36.472999999999999</v>
      </c>
      <c r="LE2074">
        <v>52.26</v>
      </c>
      <c r="LG2074">
        <v>36.729999999999997</v>
      </c>
      <c r="LH2074">
        <v>24.36</v>
      </c>
      <c r="LI2074">
        <v>53.96</v>
      </c>
      <c r="LK2074">
        <v>86.227000000000004</v>
      </c>
      <c r="LL2074">
        <v>32.15</v>
      </c>
      <c r="LM2074">
        <v>93.253</v>
      </c>
      <c r="LN2074">
        <v>94.81</v>
      </c>
      <c r="LO2074">
        <v>74.040000000000006</v>
      </c>
      <c r="LP2074">
        <v>26.142499999999998</v>
      </c>
      <c r="LR2074">
        <v>64.83</v>
      </c>
      <c r="LS2074">
        <v>108.31</v>
      </c>
      <c r="LT2074">
        <v>22.12</v>
      </c>
      <c r="LU2074">
        <v>48.27</v>
      </c>
      <c r="LV2074">
        <v>79.62</v>
      </c>
      <c r="LX2074">
        <v>33.766500000000001</v>
      </c>
      <c r="MC2074">
        <v>28.46</v>
      </c>
      <c r="MD2074">
        <v>90.25</v>
      </c>
      <c r="ME2074">
        <v>31.680299999999999</v>
      </c>
      <c r="MF2074">
        <v>22.234999999999999</v>
      </c>
      <c r="MH2074">
        <v>67.98</v>
      </c>
      <c r="MJ2074">
        <v>26</v>
      </c>
      <c r="MM2074">
        <v>67.618200000000002</v>
      </c>
      <c r="MN2074">
        <v>54.11</v>
      </c>
      <c r="MP2074">
        <v>70.34</v>
      </c>
      <c r="MR2074">
        <v>41.9</v>
      </c>
      <c r="MU2074">
        <v>65.87</v>
      </c>
      <c r="MV2074">
        <v>98.05</v>
      </c>
      <c r="MW2074">
        <v>23.06</v>
      </c>
      <c r="MY2074">
        <v>47.62</v>
      </c>
      <c r="MZ2074">
        <v>60.682000000000002</v>
      </c>
      <c r="NB2074">
        <v>104.8382</v>
      </c>
      <c r="NC2074">
        <v>23.27</v>
      </c>
      <c r="NE2074">
        <v>34.65</v>
      </c>
      <c r="NF2074">
        <v>47.54</v>
      </c>
      <c r="NG2074">
        <v>28.2013</v>
      </c>
      <c r="NH2074">
        <v>60.95</v>
      </c>
      <c r="NI2074">
        <v>72.69</v>
      </c>
      <c r="NK2074">
        <v>26.46</v>
      </c>
      <c r="NM2074">
        <v>53.55</v>
      </c>
      <c r="NQ2074">
        <v>23.51</v>
      </c>
      <c r="NT2074">
        <v>57.75</v>
      </c>
      <c r="NU2074">
        <v>124.94</v>
      </c>
      <c r="NV2074">
        <v>32.5</v>
      </c>
      <c r="NX2074">
        <v>212.58</v>
      </c>
      <c r="NY2074">
        <v>62.16</v>
      </c>
      <c r="OA2074">
        <v>38.4</v>
      </c>
      <c r="OE2074">
        <v>89.59</v>
      </c>
      <c r="OG2074">
        <v>19.329999999999998</v>
      </c>
      <c r="OJ2074">
        <v>26.522600000000001</v>
      </c>
      <c r="OK2074">
        <v>84.75</v>
      </c>
      <c r="ON2074">
        <v>208</v>
      </c>
      <c r="OO2074">
        <v>48.72</v>
      </c>
      <c r="OR2074">
        <v>14.5525</v>
      </c>
      <c r="OS2074">
        <v>55.838500000000003</v>
      </c>
      <c r="OU2074">
        <v>103.04</v>
      </c>
      <c r="OV2074">
        <v>35.049999999999997</v>
      </c>
      <c r="OW2074">
        <v>75.334999999999994</v>
      </c>
      <c r="OY2074">
        <v>12.212999999999999</v>
      </c>
      <c r="OZ2074">
        <v>57.07</v>
      </c>
      <c r="PA2074">
        <v>23</v>
      </c>
      <c r="PB2074">
        <v>71.959999999999994</v>
      </c>
      <c r="PC2074">
        <v>27.487100000000002</v>
      </c>
      <c r="PD2074">
        <v>67.98</v>
      </c>
      <c r="PE2074">
        <v>23.2</v>
      </c>
      <c r="PF2074">
        <v>21.39</v>
      </c>
      <c r="PG2074">
        <v>28.4</v>
      </c>
      <c r="PH2074">
        <v>22.58</v>
      </c>
      <c r="PI2074">
        <v>35.036000000000001</v>
      </c>
      <c r="PJ2074">
        <v>24.303999999999998</v>
      </c>
      <c r="PK2074">
        <v>145.16999999999999</v>
      </c>
      <c r="PM2074">
        <v>65.58</v>
      </c>
      <c r="PN2074">
        <v>42.29</v>
      </c>
      <c r="PP2074">
        <v>24.65</v>
      </c>
      <c r="PQ2074">
        <v>82.6</v>
      </c>
      <c r="PT2074">
        <v>18.486000000000001</v>
      </c>
      <c r="PV2074">
        <v>27.41</v>
      </c>
      <c r="PX2074">
        <v>37.14</v>
      </c>
      <c r="PY2074">
        <v>39.46</v>
      </c>
      <c r="PZ2074">
        <v>16.510000000000002</v>
      </c>
      <c r="QD2074">
        <v>45.04</v>
      </c>
      <c r="QI2074">
        <v>24.39</v>
      </c>
      <c r="QJ2074">
        <v>114.5</v>
      </c>
      <c r="QK2074">
        <v>42.9</v>
      </c>
      <c r="QL2074">
        <v>100.66</v>
      </c>
      <c r="QM2074">
        <v>33.1479</v>
      </c>
      <c r="QN2074">
        <v>27.9</v>
      </c>
      <c r="QS2074">
        <v>14.012499999999999</v>
      </c>
      <c r="QT2074">
        <v>26.65</v>
      </c>
      <c r="QU2074">
        <v>82.31</v>
      </c>
      <c r="QV2074">
        <v>90</v>
      </c>
      <c r="QX2074">
        <v>21.27</v>
      </c>
      <c r="RA2074">
        <v>77.78</v>
      </c>
      <c r="RB2074">
        <v>34.85</v>
      </c>
      <c r="RE2074">
        <v>22.55</v>
      </c>
      <c r="RF2074">
        <v>103.31</v>
      </c>
      <c r="RI2074">
        <v>15.74</v>
      </c>
      <c r="RK2074">
        <v>12.615</v>
      </c>
      <c r="RL2074">
        <v>66.5</v>
      </c>
      <c r="RM2074">
        <v>71.158299999999997</v>
      </c>
      <c r="RN2074">
        <v>134.6</v>
      </c>
      <c r="RT2074">
        <v>102.65</v>
      </c>
      <c r="RV2074">
        <v>21.69</v>
      </c>
      <c r="RW2074">
        <v>39.159999999999997</v>
      </c>
      <c r="RY2074">
        <v>38.47</v>
      </c>
      <c r="SC2074">
        <v>42.39</v>
      </c>
      <c r="SD2074">
        <v>75.52</v>
      </c>
      <c r="SH2074">
        <v>41.19</v>
      </c>
      <c r="SJ2074">
        <v>40.74</v>
      </c>
    </row>
    <row r="2075" spans="1:504">
      <c r="A2075" s="1">
        <v>39429</v>
      </c>
      <c r="C2075">
        <v>53.84</v>
      </c>
      <c r="D2075">
        <v>41.878599999999999</v>
      </c>
      <c r="F2075">
        <v>88.55</v>
      </c>
      <c r="G2075">
        <v>74.22</v>
      </c>
      <c r="H2075">
        <v>45.76</v>
      </c>
      <c r="I2075">
        <v>93.08</v>
      </c>
      <c r="J2075">
        <v>32.045000000000002</v>
      </c>
      <c r="L2075">
        <v>32.76</v>
      </c>
      <c r="M2075">
        <v>13.89</v>
      </c>
      <c r="N2075">
        <v>92.72</v>
      </c>
      <c r="P2075">
        <v>37.58</v>
      </c>
      <c r="Q2075">
        <v>23.776299999999999</v>
      </c>
      <c r="R2075">
        <v>27.64</v>
      </c>
      <c r="S2075">
        <v>108.18</v>
      </c>
      <c r="T2075">
        <v>18.190000000000001</v>
      </c>
      <c r="U2075">
        <v>67.87</v>
      </c>
      <c r="V2075">
        <v>61.51</v>
      </c>
      <c r="W2075">
        <v>59.79</v>
      </c>
      <c r="X2075">
        <v>86.92</v>
      </c>
      <c r="Z2075">
        <v>43.05</v>
      </c>
      <c r="AC2075">
        <v>85.02</v>
      </c>
      <c r="AD2075">
        <v>23.64</v>
      </c>
      <c r="AE2075">
        <v>74.400000000000006</v>
      </c>
      <c r="AF2075">
        <v>41.8</v>
      </c>
      <c r="AG2075">
        <v>54.4</v>
      </c>
      <c r="AH2075">
        <v>77.61</v>
      </c>
      <c r="AJ2075">
        <v>48.33</v>
      </c>
      <c r="AQ2075">
        <v>310.10000000000002</v>
      </c>
      <c r="AR2075">
        <v>955.8279</v>
      </c>
      <c r="AS2075">
        <v>60.3048</v>
      </c>
      <c r="AT2075">
        <v>23.982099999999999</v>
      </c>
      <c r="AV2075">
        <v>6.1342999999999996</v>
      </c>
      <c r="AW2075">
        <v>33.075299999999999</v>
      </c>
      <c r="AY2075">
        <v>27.933299999999999</v>
      </c>
      <c r="AZ2075">
        <v>61.82</v>
      </c>
      <c r="BA2075">
        <v>95.140799999999999</v>
      </c>
      <c r="BB2075">
        <v>41.92</v>
      </c>
      <c r="BC2075">
        <v>48.21</v>
      </c>
      <c r="BD2075">
        <v>83.69</v>
      </c>
      <c r="BE2075">
        <v>63.22</v>
      </c>
      <c r="BF2075">
        <v>49.7</v>
      </c>
      <c r="BG2075">
        <v>106.07</v>
      </c>
      <c r="BH2075">
        <v>38.29</v>
      </c>
      <c r="BK2075">
        <v>120.58</v>
      </c>
      <c r="BL2075">
        <v>51.28</v>
      </c>
      <c r="BM2075">
        <v>11.664999999999999</v>
      </c>
      <c r="BN2075">
        <v>48.79</v>
      </c>
      <c r="BO2075">
        <v>83.73</v>
      </c>
      <c r="BP2075">
        <v>32.361800000000002</v>
      </c>
      <c r="BQ2075">
        <v>83.13</v>
      </c>
      <c r="BR2075">
        <v>94.7</v>
      </c>
      <c r="BS2075">
        <v>51.63</v>
      </c>
      <c r="BT2075">
        <v>18.420000000000002</v>
      </c>
      <c r="BU2075">
        <v>12.22</v>
      </c>
      <c r="BV2075">
        <v>28.81</v>
      </c>
      <c r="BX2075">
        <v>19.069299999999998</v>
      </c>
      <c r="BY2075">
        <v>9.23</v>
      </c>
      <c r="BZ2075">
        <v>36.81</v>
      </c>
      <c r="CA2075">
        <v>37.07</v>
      </c>
      <c r="CD2075">
        <v>44.79</v>
      </c>
      <c r="CF2075">
        <v>42.15</v>
      </c>
      <c r="CG2075">
        <v>55.2</v>
      </c>
      <c r="CH2075">
        <v>18.930499999999999</v>
      </c>
      <c r="CI2075">
        <v>65.760000000000005</v>
      </c>
      <c r="CJ2075">
        <v>17.78</v>
      </c>
      <c r="CK2075">
        <v>40.195</v>
      </c>
      <c r="CL2075">
        <v>42.25</v>
      </c>
      <c r="CN2075">
        <v>19.726099999999999</v>
      </c>
      <c r="CO2075">
        <v>49.95</v>
      </c>
      <c r="CP2075">
        <v>98.05</v>
      </c>
      <c r="CQ2075">
        <v>24.7</v>
      </c>
      <c r="CR2075">
        <v>62.07</v>
      </c>
      <c r="CS2075">
        <v>32.779899999999998</v>
      </c>
      <c r="CT2075">
        <v>52.5</v>
      </c>
      <c r="CU2075">
        <v>88.85</v>
      </c>
      <c r="CV2075">
        <v>48.54</v>
      </c>
      <c r="CW2075">
        <v>38.299599999999998</v>
      </c>
      <c r="CY2075">
        <v>61.98</v>
      </c>
      <c r="CZ2075">
        <v>45.8</v>
      </c>
      <c r="DA2075">
        <v>52.07</v>
      </c>
      <c r="DB2075">
        <v>24.62</v>
      </c>
      <c r="DC2075">
        <v>56.96</v>
      </c>
      <c r="DD2075">
        <v>45.215000000000003</v>
      </c>
      <c r="DE2075">
        <v>120.04</v>
      </c>
      <c r="DF2075">
        <v>37.049999999999997</v>
      </c>
      <c r="DG2075">
        <v>54.21</v>
      </c>
      <c r="DI2075">
        <v>52.16</v>
      </c>
      <c r="DJ2075">
        <v>17.5</v>
      </c>
      <c r="DK2075">
        <v>97.19</v>
      </c>
      <c r="DL2075">
        <v>28.63</v>
      </c>
      <c r="DM2075">
        <v>26.885000000000002</v>
      </c>
      <c r="DN2075">
        <v>6.99</v>
      </c>
      <c r="DO2075">
        <v>70.02</v>
      </c>
      <c r="DP2075">
        <v>38.363300000000002</v>
      </c>
      <c r="DQ2075">
        <v>51.524999999999999</v>
      </c>
      <c r="DR2075">
        <v>21.41</v>
      </c>
      <c r="DS2075">
        <v>92.76</v>
      </c>
      <c r="DT2075">
        <v>29.97</v>
      </c>
      <c r="DU2075">
        <v>48.32</v>
      </c>
      <c r="DV2075">
        <v>92.04</v>
      </c>
      <c r="DW2075">
        <v>38.71</v>
      </c>
      <c r="DX2075">
        <v>45.68</v>
      </c>
      <c r="DY2075">
        <v>57.971499999999999</v>
      </c>
      <c r="DZ2075">
        <v>29.5869</v>
      </c>
      <c r="EA2075">
        <v>37.56</v>
      </c>
      <c r="EC2075">
        <v>38.659999999999997</v>
      </c>
      <c r="EE2075">
        <v>10.2125</v>
      </c>
      <c r="EF2075">
        <v>25.88</v>
      </c>
      <c r="EH2075">
        <v>18.37</v>
      </c>
      <c r="EI2075">
        <v>76.790000000000006</v>
      </c>
      <c r="EK2075">
        <v>56.58</v>
      </c>
      <c r="EL2075">
        <v>40.077100000000002</v>
      </c>
      <c r="EM2075">
        <v>13.72</v>
      </c>
      <c r="EN2075">
        <v>8.5399999999999991</v>
      </c>
      <c r="EO2075">
        <v>49.01</v>
      </c>
      <c r="EP2075">
        <v>96.83</v>
      </c>
      <c r="EQ2075">
        <v>7.48</v>
      </c>
      <c r="ER2075">
        <v>53.99</v>
      </c>
      <c r="ET2075">
        <v>66.342600000000004</v>
      </c>
      <c r="EU2075">
        <v>38.700000000000003</v>
      </c>
      <c r="EV2075">
        <v>47.84</v>
      </c>
      <c r="EX2075">
        <v>13.105</v>
      </c>
      <c r="EY2075">
        <v>19.3</v>
      </c>
      <c r="EZ2075">
        <v>17.75</v>
      </c>
      <c r="FA2075">
        <v>47.641399999999997</v>
      </c>
      <c r="FB2075">
        <v>54.18</v>
      </c>
      <c r="FC2075">
        <v>19.47</v>
      </c>
      <c r="FE2075">
        <v>58.6</v>
      </c>
      <c r="FF2075">
        <v>47.84</v>
      </c>
      <c r="FG2075">
        <v>23.08</v>
      </c>
      <c r="FH2075">
        <v>17.853200000000001</v>
      </c>
      <c r="FI2075">
        <v>25.39</v>
      </c>
      <c r="FJ2075">
        <v>20.179300000000001</v>
      </c>
      <c r="FL2075">
        <v>45.47</v>
      </c>
      <c r="FM2075">
        <v>50.1</v>
      </c>
      <c r="FN2075">
        <v>39.659999999999997</v>
      </c>
      <c r="FO2075">
        <v>44.39</v>
      </c>
      <c r="FQ2075">
        <v>66.429000000000002</v>
      </c>
      <c r="FS2075">
        <v>74.77</v>
      </c>
      <c r="FT2075">
        <v>25.61</v>
      </c>
      <c r="FU2075">
        <v>48.82</v>
      </c>
      <c r="FW2075">
        <v>16.239999999999998</v>
      </c>
      <c r="FX2075">
        <v>7.6037999999999997</v>
      </c>
      <c r="FY2075">
        <v>38.630000000000003</v>
      </c>
      <c r="FZ2075">
        <v>51.51</v>
      </c>
      <c r="GA2075">
        <v>32</v>
      </c>
      <c r="GB2075">
        <v>73.191000000000003</v>
      </c>
      <c r="GC2075">
        <v>30.56</v>
      </c>
      <c r="GD2075">
        <v>60.76</v>
      </c>
      <c r="GE2075">
        <v>39.76</v>
      </c>
      <c r="GF2075">
        <v>70.2072</v>
      </c>
      <c r="GG2075">
        <v>48.42</v>
      </c>
      <c r="GH2075">
        <v>20.3018</v>
      </c>
      <c r="GI2075">
        <v>34.200000000000003</v>
      </c>
      <c r="GJ2075">
        <v>46.75</v>
      </c>
      <c r="GK2075">
        <v>78.36</v>
      </c>
      <c r="GL2075">
        <v>50.0715</v>
      </c>
      <c r="GM2075">
        <v>78.69</v>
      </c>
      <c r="GN2075">
        <v>85.11</v>
      </c>
      <c r="GO2075">
        <v>64.522800000000004</v>
      </c>
      <c r="GP2075">
        <v>10.91</v>
      </c>
      <c r="GQ2075">
        <v>43.69</v>
      </c>
      <c r="GR2075">
        <v>66.56</v>
      </c>
      <c r="GS2075">
        <v>35.25</v>
      </c>
      <c r="GT2075">
        <v>89.5</v>
      </c>
      <c r="GU2075">
        <v>18.309999999999999</v>
      </c>
      <c r="GV2075">
        <v>48.875</v>
      </c>
      <c r="GW2075">
        <v>62.74</v>
      </c>
      <c r="GX2075">
        <v>25.66</v>
      </c>
      <c r="GY2075">
        <v>43.3</v>
      </c>
      <c r="GZ2075">
        <v>56.01</v>
      </c>
      <c r="HA2075">
        <v>96.62</v>
      </c>
      <c r="HC2075">
        <v>60.81</v>
      </c>
      <c r="HD2075">
        <v>50.72</v>
      </c>
      <c r="HE2075">
        <v>48.26</v>
      </c>
      <c r="HF2075">
        <v>20.706700000000001</v>
      </c>
      <c r="HG2075">
        <v>38.92</v>
      </c>
      <c r="HH2075">
        <v>33.590000000000003</v>
      </c>
      <c r="HI2075">
        <v>13.39</v>
      </c>
      <c r="HJ2075">
        <v>51.05</v>
      </c>
      <c r="HK2075">
        <v>76.540000000000006</v>
      </c>
      <c r="HL2075">
        <v>64.56</v>
      </c>
      <c r="HM2075">
        <v>32.630000000000003</v>
      </c>
      <c r="HN2075">
        <v>45.29</v>
      </c>
      <c r="HP2075">
        <v>70.959999999999994</v>
      </c>
      <c r="HQ2075">
        <v>57.31</v>
      </c>
      <c r="HR2075">
        <v>45.82</v>
      </c>
      <c r="HS2075">
        <v>14.855</v>
      </c>
      <c r="HT2075">
        <v>27.4756</v>
      </c>
      <c r="HU2075">
        <v>28.8</v>
      </c>
      <c r="HV2075">
        <v>19.766200000000001</v>
      </c>
      <c r="HX2075">
        <v>33.450000000000003</v>
      </c>
      <c r="HY2075">
        <v>57.03</v>
      </c>
      <c r="HZ2075">
        <v>24.38</v>
      </c>
      <c r="IA2075">
        <v>36.217300000000002</v>
      </c>
      <c r="IB2075">
        <v>45.4636</v>
      </c>
      <c r="IC2075">
        <v>39.6372</v>
      </c>
      <c r="ID2075">
        <v>17.760000000000002</v>
      </c>
      <c r="IE2075">
        <v>62.859900000000003</v>
      </c>
      <c r="IF2075">
        <v>84.43</v>
      </c>
      <c r="IG2075">
        <v>30.494299999999999</v>
      </c>
      <c r="IH2075">
        <v>83.44</v>
      </c>
      <c r="II2075">
        <v>29.2334</v>
      </c>
      <c r="IJ2075">
        <v>24.8</v>
      </c>
      <c r="IK2075">
        <v>43.866</v>
      </c>
      <c r="IM2075">
        <v>21.8</v>
      </c>
      <c r="IS2075">
        <v>52.48</v>
      </c>
      <c r="IV2075">
        <v>38.03</v>
      </c>
      <c r="IW2075">
        <v>36.33</v>
      </c>
      <c r="IZ2075">
        <v>74.97</v>
      </c>
      <c r="JA2075">
        <v>14.98</v>
      </c>
      <c r="JC2075">
        <v>33.208199999999998</v>
      </c>
      <c r="JE2075">
        <v>42.551400000000001</v>
      </c>
      <c r="JI2075">
        <v>13.97</v>
      </c>
      <c r="JJ2075">
        <v>33.666699999999999</v>
      </c>
      <c r="JO2075">
        <v>85.32</v>
      </c>
      <c r="JU2075">
        <v>43.19</v>
      </c>
      <c r="JW2075">
        <v>46.76</v>
      </c>
      <c r="JY2075">
        <v>28.4</v>
      </c>
      <c r="KD2075">
        <v>63.82</v>
      </c>
      <c r="KH2075">
        <v>23.21</v>
      </c>
      <c r="KI2075">
        <v>79.260000000000005</v>
      </c>
      <c r="KJ2075">
        <v>33.22</v>
      </c>
      <c r="KK2075">
        <v>5.9283000000000001</v>
      </c>
      <c r="KN2075">
        <v>34.119999999999997</v>
      </c>
      <c r="KO2075">
        <v>26.58</v>
      </c>
      <c r="KP2075">
        <v>28.94</v>
      </c>
      <c r="KQ2075">
        <v>24.32</v>
      </c>
      <c r="KU2075">
        <v>6.4375</v>
      </c>
      <c r="KV2075">
        <v>27.36</v>
      </c>
      <c r="KX2075">
        <v>50.2</v>
      </c>
      <c r="KZ2075">
        <v>60.79</v>
      </c>
      <c r="LB2075">
        <v>36.832500000000003</v>
      </c>
      <c r="LE2075">
        <v>52.34</v>
      </c>
      <c r="LG2075">
        <v>35.97</v>
      </c>
      <c r="LH2075">
        <v>24.182500000000001</v>
      </c>
      <c r="LI2075">
        <v>53.74</v>
      </c>
      <c r="LK2075">
        <v>85.177000000000007</v>
      </c>
      <c r="LL2075">
        <v>32.049999999999997</v>
      </c>
      <c r="LM2075">
        <v>93.069000000000003</v>
      </c>
      <c r="LN2075">
        <v>95.07</v>
      </c>
      <c r="LO2075">
        <v>73.92</v>
      </c>
      <c r="LP2075">
        <v>25.637699999999999</v>
      </c>
      <c r="LR2075">
        <v>63.99</v>
      </c>
      <c r="LS2075">
        <v>109.29</v>
      </c>
      <c r="LT2075">
        <v>21.844999999999999</v>
      </c>
      <c r="LU2075">
        <v>48.61</v>
      </c>
      <c r="LV2075">
        <v>80.069999999999993</v>
      </c>
      <c r="LX2075">
        <v>33.220300000000002</v>
      </c>
      <c r="MC2075">
        <v>28.6</v>
      </c>
      <c r="MD2075">
        <v>89.93</v>
      </c>
      <c r="ME2075">
        <v>31.748899999999999</v>
      </c>
      <c r="MF2075">
        <v>22.125</v>
      </c>
      <c r="MH2075">
        <v>68.75</v>
      </c>
      <c r="MJ2075">
        <v>26.274999999999999</v>
      </c>
      <c r="MM2075">
        <v>69.078199999999995</v>
      </c>
      <c r="MN2075">
        <v>53.9</v>
      </c>
      <c r="MP2075">
        <v>70.650000000000006</v>
      </c>
      <c r="MR2075">
        <v>40.94</v>
      </c>
      <c r="MU2075">
        <v>65.84</v>
      </c>
      <c r="MV2075">
        <v>96.37</v>
      </c>
      <c r="MW2075">
        <v>22.93</v>
      </c>
      <c r="MY2075">
        <v>47.3</v>
      </c>
      <c r="MZ2075">
        <v>60.334800000000001</v>
      </c>
      <c r="NB2075">
        <v>105.4616</v>
      </c>
      <c r="NC2075">
        <v>23.39</v>
      </c>
      <c r="NE2075">
        <v>34.76</v>
      </c>
      <c r="NF2075">
        <v>46.92</v>
      </c>
      <c r="NG2075">
        <v>28.323499999999999</v>
      </c>
      <c r="NH2075">
        <v>60.44</v>
      </c>
      <c r="NI2075">
        <v>73.59</v>
      </c>
      <c r="NK2075">
        <v>25.63</v>
      </c>
      <c r="NM2075">
        <v>54.33</v>
      </c>
      <c r="NQ2075">
        <v>23.59</v>
      </c>
      <c r="NT2075">
        <v>57.95</v>
      </c>
      <c r="NU2075">
        <v>124.13</v>
      </c>
      <c r="NV2075">
        <v>32.049999999999997</v>
      </c>
      <c r="NX2075">
        <v>208.48</v>
      </c>
      <c r="NY2075">
        <v>62.63</v>
      </c>
      <c r="OA2075">
        <v>38.46</v>
      </c>
      <c r="OE2075">
        <v>89.85</v>
      </c>
      <c r="OG2075">
        <v>19.03</v>
      </c>
      <c r="OJ2075">
        <v>26.429600000000001</v>
      </c>
      <c r="OK2075">
        <v>86.63</v>
      </c>
      <c r="ON2075">
        <v>208.97</v>
      </c>
      <c r="OO2075">
        <v>48.56</v>
      </c>
      <c r="OR2075">
        <v>14.8225</v>
      </c>
      <c r="OS2075">
        <v>55.998899999999999</v>
      </c>
      <c r="OU2075">
        <v>104.99</v>
      </c>
      <c r="OV2075">
        <v>35.229999999999997</v>
      </c>
      <c r="OW2075">
        <v>73.73</v>
      </c>
      <c r="OY2075">
        <v>12.275</v>
      </c>
      <c r="OZ2075">
        <v>56.49</v>
      </c>
      <c r="PA2075">
        <v>23.31</v>
      </c>
      <c r="PB2075">
        <v>72.94</v>
      </c>
      <c r="PC2075">
        <v>27.363700000000001</v>
      </c>
      <c r="PD2075">
        <v>68.09</v>
      </c>
      <c r="PE2075">
        <v>23</v>
      </c>
      <c r="PF2075">
        <v>22.32</v>
      </c>
      <c r="PG2075">
        <v>27.98</v>
      </c>
      <c r="PH2075">
        <v>22</v>
      </c>
      <c r="PI2075">
        <v>36.164000000000001</v>
      </c>
      <c r="PJ2075">
        <v>24.148</v>
      </c>
      <c r="PK2075">
        <v>144.4</v>
      </c>
      <c r="PM2075">
        <v>67.09</v>
      </c>
      <c r="PN2075">
        <v>41.9</v>
      </c>
      <c r="PP2075">
        <v>24.43</v>
      </c>
      <c r="PQ2075">
        <v>84.98</v>
      </c>
      <c r="PT2075">
        <v>19.678000000000001</v>
      </c>
      <c r="PV2075">
        <v>26.45</v>
      </c>
      <c r="PX2075">
        <v>36.96</v>
      </c>
      <c r="PY2075">
        <v>38.78</v>
      </c>
      <c r="PZ2075">
        <v>16.420000000000002</v>
      </c>
      <c r="QD2075">
        <v>44.95</v>
      </c>
      <c r="QI2075">
        <v>24.425000000000001</v>
      </c>
      <c r="QJ2075">
        <v>115.39</v>
      </c>
      <c r="QK2075">
        <v>42.84</v>
      </c>
      <c r="QL2075">
        <v>99.95</v>
      </c>
      <c r="QM2075">
        <v>33.037199999999999</v>
      </c>
      <c r="QN2075">
        <v>27.94</v>
      </c>
      <c r="QS2075">
        <v>14.2325</v>
      </c>
      <c r="QT2075">
        <v>26.18</v>
      </c>
      <c r="QU2075">
        <v>83.85</v>
      </c>
      <c r="QV2075">
        <v>89.8</v>
      </c>
      <c r="QX2075">
        <v>21.184999999999999</v>
      </c>
      <c r="RA2075">
        <v>76.63</v>
      </c>
      <c r="RB2075">
        <v>35.119999999999997</v>
      </c>
      <c r="RE2075">
        <v>21.16</v>
      </c>
      <c r="RF2075">
        <v>103.48</v>
      </c>
      <c r="RI2075">
        <v>15.35</v>
      </c>
      <c r="RK2075">
        <v>12.4</v>
      </c>
      <c r="RL2075">
        <v>65.680000000000007</v>
      </c>
      <c r="RM2075">
        <v>70.426900000000003</v>
      </c>
      <c r="RN2075">
        <v>134.07</v>
      </c>
      <c r="RT2075">
        <v>102.07</v>
      </c>
      <c r="RV2075">
        <v>22.225000000000001</v>
      </c>
      <c r="RW2075">
        <v>38.880000000000003</v>
      </c>
      <c r="RY2075">
        <v>38.520000000000003</v>
      </c>
      <c r="SC2075">
        <v>42.69</v>
      </c>
      <c r="SD2075">
        <v>76.41</v>
      </c>
      <c r="SH2075">
        <v>41.42</v>
      </c>
      <c r="SJ2075">
        <v>38.979999999999997</v>
      </c>
    </row>
    <row r="2076" spans="1:504">
      <c r="A2076" s="1">
        <v>39430</v>
      </c>
      <c r="C2076">
        <v>52.29</v>
      </c>
      <c r="D2076">
        <v>41.273899999999998</v>
      </c>
      <c r="F2076">
        <v>88.42</v>
      </c>
      <c r="G2076">
        <v>73.39</v>
      </c>
      <c r="H2076">
        <v>45.2</v>
      </c>
      <c r="I2076">
        <v>92.02</v>
      </c>
      <c r="J2076">
        <v>31.905000000000001</v>
      </c>
      <c r="L2076">
        <v>33.01</v>
      </c>
      <c r="M2076">
        <v>13.35</v>
      </c>
      <c r="N2076">
        <v>91.18</v>
      </c>
      <c r="P2076">
        <v>36.909999999999997</v>
      </c>
      <c r="Q2076">
        <v>23.671900000000001</v>
      </c>
      <c r="R2076">
        <v>26.63</v>
      </c>
      <c r="S2076">
        <v>105.77</v>
      </c>
      <c r="T2076">
        <v>19</v>
      </c>
      <c r="U2076">
        <v>67.59</v>
      </c>
      <c r="V2076">
        <v>61.16</v>
      </c>
      <c r="W2076">
        <v>59.57</v>
      </c>
      <c r="X2076">
        <v>85.93</v>
      </c>
      <c r="Z2076">
        <v>42.16</v>
      </c>
      <c r="AC2076">
        <v>82.75</v>
      </c>
      <c r="AD2076">
        <v>23.1</v>
      </c>
      <c r="AE2076">
        <v>73.900000000000006</v>
      </c>
      <c r="AF2076">
        <v>41.14</v>
      </c>
      <c r="AG2076">
        <v>52.69</v>
      </c>
      <c r="AH2076">
        <v>76.69</v>
      </c>
      <c r="AJ2076">
        <v>47.63</v>
      </c>
      <c r="AQ2076">
        <v>307</v>
      </c>
      <c r="AR2076">
        <v>932.37199999999996</v>
      </c>
      <c r="AS2076">
        <v>59.638599999999997</v>
      </c>
      <c r="AT2076">
        <v>23.6921</v>
      </c>
      <c r="AV2076">
        <v>5.8437999999999999</v>
      </c>
      <c r="AW2076">
        <v>31.902200000000001</v>
      </c>
      <c r="AY2076">
        <v>27.516999999999999</v>
      </c>
      <c r="AZ2076">
        <v>60.17</v>
      </c>
      <c r="BA2076">
        <v>93.735500000000002</v>
      </c>
      <c r="BB2076">
        <v>41.24</v>
      </c>
      <c r="BC2076">
        <v>47.38</v>
      </c>
      <c r="BD2076">
        <v>84.98</v>
      </c>
      <c r="BE2076">
        <v>62.29</v>
      </c>
      <c r="BF2076">
        <v>48.94</v>
      </c>
      <c r="BG2076">
        <v>104.89</v>
      </c>
      <c r="BH2076">
        <v>39.07</v>
      </c>
      <c r="BK2076">
        <v>120.07</v>
      </c>
      <c r="BL2076">
        <v>50.73</v>
      </c>
      <c r="BM2076">
        <v>11.467499999999999</v>
      </c>
      <c r="BN2076">
        <v>48.11</v>
      </c>
      <c r="BO2076">
        <v>83.5</v>
      </c>
      <c r="BP2076">
        <v>31.5578</v>
      </c>
      <c r="BQ2076">
        <v>82.46</v>
      </c>
      <c r="BR2076">
        <v>95.08</v>
      </c>
      <c r="BS2076">
        <v>50.34</v>
      </c>
      <c r="BT2076">
        <v>18.32</v>
      </c>
      <c r="BU2076">
        <v>11.95</v>
      </c>
      <c r="BV2076">
        <v>28.08</v>
      </c>
      <c r="BX2076">
        <v>19.12</v>
      </c>
      <c r="BY2076">
        <v>9.3149999999999995</v>
      </c>
      <c r="BZ2076">
        <v>36.39</v>
      </c>
      <c r="CA2076">
        <v>35.5</v>
      </c>
      <c r="CD2076">
        <v>45.02</v>
      </c>
      <c r="CF2076">
        <v>41.71</v>
      </c>
      <c r="CG2076">
        <v>53.72</v>
      </c>
      <c r="CH2076">
        <v>18.171800000000001</v>
      </c>
      <c r="CI2076">
        <v>65.739999999999995</v>
      </c>
      <c r="CJ2076">
        <v>17.54</v>
      </c>
      <c r="CK2076">
        <v>40.32</v>
      </c>
      <c r="CL2076">
        <v>41.17</v>
      </c>
      <c r="CN2076">
        <v>19.578199999999999</v>
      </c>
      <c r="CO2076">
        <v>49.26</v>
      </c>
      <c r="CP2076">
        <v>95.25</v>
      </c>
      <c r="CQ2076">
        <v>24.19</v>
      </c>
      <c r="CR2076">
        <v>60.96</v>
      </c>
      <c r="CS2076">
        <v>32.601799999999997</v>
      </c>
      <c r="CT2076">
        <v>51.56</v>
      </c>
      <c r="CU2076">
        <v>87.16</v>
      </c>
      <c r="CV2076">
        <v>47.82</v>
      </c>
      <c r="CW2076">
        <v>37.818399999999997</v>
      </c>
      <c r="CY2076">
        <v>61.38</v>
      </c>
      <c r="CZ2076">
        <v>44.81</v>
      </c>
      <c r="DA2076">
        <v>51.39</v>
      </c>
      <c r="DB2076">
        <v>25.66</v>
      </c>
      <c r="DC2076">
        <v>56.21</v>
      </c>
      <c r="DD2076">
        <v>44.174999999999997</v>
      </c>
      <c r="DE2076">
        <v>116.87</v>
      </c>
      <c r="DF2076">
        <v>37.68</v>
      </c>
      <c r="DG2076">
        <v>52.69</v>
      </c>
      <c r="DI2076">
        <v>52.46</v>
      </c>
      <c r="DJ2076">
        <v>16.38</v>
      </c>
      <c r="DK2076">
        <v>95.92</v>
      </c>
      <c r="DL2076">
        <v>27.77</v>
      </c>
      <c r="DM2076">
        <v>26.805</v>
      </c>
      <c r="DN2076">
        <v>6.89</v>
      </c>
      <c r="DO2076">
        <v>69.39</v>
      </c>
      <c r="DP2076">
        <v>37.013300000000001</v>
      </c>
      <c r="DQ2076">
        <v>51.055</v>
      </c>
      <c r="DR2076">
        <v>21.18</v>
      </c>
      <c r="DS2076">
        <v>91.44</v>
      </c>
      <c r="DT2076">
        <v>29.5</v>
      </c>
      <c r="DU2076">
        <v>47.56</v>
      </c>
      <c r="DV2076">
        <v>90.48</v>
      </c>
      <c r="DW2076">
        <v>37.6</v>
      </c>
      <c r="DX2076">
        <v>44.96</v>
      </c>
      <c r="DY2076">
        <v>57.319600000000001</v>
      </c>
      <c r="DZ2076">
        <v>28.694700000000001</v>
      </c>
      <c r="EA2076">
        <v>36.36</v>
      </c>
      <c r="EC2076">
        <v>38.450000000000003</v>
      </c>
      <c r="EE2076">
        <v>9.9175000000000004</v>
      </c>
      <c r="EF2076">
        <v>25.88</v>
      </c>
      <c r="EH2076">
        <v>18.329999999999998</v>
      </c>
      <c r="EI2076">
        <v>75.5</v>
      </c>
      <c r="EK2076">
        <v>55.9</v>
      </c>
      <c r="EL2076">
        <v>39.254899999999999</v>
      </c>
      <c r="EM2076">
        <v>13.54</v>
      </c>
      <c r="EN2076">
        <v>8.15</v>
      </c>
      <c r="EO2076">
        <v>48.43</v>
      </c>
      <c r="EP2076">
        <v>95.31</v>
      </c>
      <c r="EQ2076">
        <v>7.1825000000000001</v>
      </c>
      <c r="ER2076">
        <v>53.62</v>
      </c>
      <c r="ET2076">
        <v>65.278800000000004</v>
      </c>
      <c r="EU2076">
        <v>37.31</v>
      </c>
      <c r="EV2076">
        <v>46.69</v>
      </c>
      <c r="EX2076">
        <v>13.105</v>
      </c>
      <c r="EY2076">
        <v>18.72</v>
      </c>
      <c r="EZ2076">
        <v>17.14</v>
      </c>
      <c r="FA2076">
        <v>46.834000000000003</v>
      </c>
      <c r="FB2076">
        <v>53.71</v>
      </c>
      <c r="FC2076">
        <v>18.690000000000001</v>
      </c>
      <c r="FE2076">
        <v>57.23</v>
      </c>
      <c r="FF2076">
        <v>46.8</v>
      </c>
      <c r="FG2076">
        <v>22.72</v>
      </c>
      <c r="FH2076">
        <v>16.9742</v>
      </c>
      <c r="FI2076">
        <v>24.76</v>
      </c>
      <c r="FJ2076">
        <v>19.309200000000001</v>
      </c>
      <c r="FL2076">
        <v>45.42</v>
      </c>
      <c r="FM2076">
        <v>49.4</v>
      </c>
      <c r="FN2076">
        <v>39.200000000000003</v>
      </c>
      <c r="FO2076">
        <v>43.11</v>
      </c>
      <c r="FQ2076">
        <v>65.528000000000006</v>
      </c>
      <c r="FS2076">
        <v>74.599999999999994</v>
      </c>
      <c r="FT2076">
        <v>25.04</v>
      </c>
      <c r="FU2076">
        <v>47.81</v>
      </c>
      <c r="FW2076">
        <v>16.079999999999998</v>
      </c>
      <c r="FX2076">
        <v>7.4268999999999998</v>
      </c>
      <c r="FY2076">
        <v>38.094999999999999</v>
      </c>
      <c r="FZ2076">
        <v>50.64</v>
      </c>
      <c r="GA2076">
        <v>31.71</v>
      </c>
      <c r="GB2076">
        <v>72.573999999999998</v>
      </c>
      <c r="GC2076">
        <v>30.07</v>
      </c>
      <c r="GD2076">
        <v>59.93</v>
      </c>
      <c r="GE2076">
        <v>38.909999999999997</v>
      </c>
      <c r="GF2076">
        <v>68.106499999999997</v>
      </c>
      <c r="GG2076">
        <v>47.81</v>
      </c>
      <c r="GH2076">
        <v>19.811599999999999</v>
      </c>
      <c r="GI2076">
        <v>34.159999999999997</v>
      </c>
      <c r="GJ2076">
        <v>45.96</v>
      </c>
      <c r="GK2076">
        <v>76.680000000000007</v>
      </c>
      <c r="GL2076">
        <v>49.6447</v>
      </c>
      <c r="GM2076">
        <v>78.459999999999994</v>
      </c>
      <c r="GN2076">
        <v>83.93</v>
      </c>
      <c r="GO2076">
        <v>63.493699999999997</v>
      </c>
      <c r="GP2076">
        <v>10.37</v>
      </c>
      <c r="GQ2076">
        <v>42.69</v>
      </c>
      <c r="GR2076">
        <v>64.81</v>
      </c>
      <c r="GS2076">
        <v>34.700000000000003</v>
      </c>
      <c r="GT2076">
        <v>88.04</v>
      </c>
      <c r="GU2076">
        <v>17.989999999999998</v>
      </c>
      <c r="GV2076">
        <v>48.204999999999998</v>
      </c>
      <c r="GW2076">
        <v>61.66</v>
      </c>
      <c r="GX2076">
        <v>25.39</v>
      </c>
      <c r="GY2076">
        <v>42.65</v>
      </c>
      <c r="GZ2076">
        <v>55.14</v>
      </c>
      <c r="HA2076">
        <v>94.57</v>
      </c>
      <c r="HC2076">
        <v>59.79</v>
      </c>
      <c r="HD2076">
        <v>50.08</v>
      </c>
      <c r="HE2076">
        <v>46.47</v>
      </c>
      <c r="HF2076">
        <v>20.693300000000001</v>
      </c>
      <c r="HG2076">
        <v>38.49</v>
      </c>
      <c r="HH2076">
        <v>32.67</v>
      </c>
      <c r="HI2076">
        <v>13.24</v>
      </c>
      <c r="HJ2076">
        <v>48.93</v>
      </c>
      <c r="HK2076">
        <v>73.010000000000005</v>
      </c>
      <c r="HL2076">
        <v>63.05</v>
      </c>
      <c r="HM2076">
        <v>31.56</v>
      </c>
      <c r="HN2076">
        <v>47.87</v>
      </c>
      <c r="HP2076">
        <v>71.150000000000006</v>
      </c>
      <c r="HQ2076">
        <v>57.28</v>
      </c>
      <c r="HR2076">
        <v>44.93</v>
      </c>
      <c r="HS2076">
        <v>14.45</v>
      </c>
      <c r="HT2076">
        <v>26.8</v>
      </c>
      <c r="HU2076">
        <v>28.81</v>
      </c>
      <c r="HV2076">
        <v>19.1722</v>
      </c>
      <c r="HX2076">
        <v>32.64</v>
      </c>
      <c r="HY2076">
        <v>56.73</v>
      </c>
      <c r="HZ2076">
        <v>23.38</v>
      </c>
      <c r="IA2076">
        <v>35.403799999999997</v>
      </c>
      <c r="IB2076">
        <v>45.419400000000003</v>
      </c>
      <c r="IC2076">
        <v>38.253500000000003</v>
      </c>
      <c r="ID2076">
        <v>17.555</v>
      </c>
      <c r="IE2076">
        <v>60.711199999999998</v>
      </c>
      <c r="IF2076">
        <v>81.430000000000007</v>
      </c>
      <c r="IG2076">
        <v>29.6676</v>
      </c>
      <c r="IH2076">
        <v>81.290000000000006</v>
      </c>
      <c r="II2076">
        <v>28.5883</v>
      </c>
      <c r="IJ2076">
        <v>24.43</v>
      </c>
      <c r="IK2076">
        <v>42.601399999999998</v>
      </c>
      <c r="IM2076">
        <v>21.6</v>
      </c>
      <c r="IS2076">
        <v>52.05</v>
      </c>
      <c r="IV2076">
        <v>37.06</v>
      </c>
      <c r="IW2076">
        <v>34.619999999999997</v>
      </c>
      <c r="IZ2076">
        <v>74.27</v>
      </c>
      <c r="JA2076">
        <v>14.41</v>
      </c>
      <c r="JC2076">
        <v>33.425899999999999</v>
      </c>
      <c r="JE2076">
        <v>41.991300000000003</v>
      </c>
      <c r="JI2076">
        <v>13.31</v>
      </c>
      <c r="JJ2076">
        <v>33.22</v>
      </c>
      <c r="JO2076">
        <v>83.31</v>
      </c>
      <c r="JU2076">
        <v>42.39</v>
      </c>
      <c r="JW2076">
        <v>45.71</v>
      </c>
      <c r="JY2076">
        <v>28.12</v>
      </c>
      <c r="KD2076">
        <v>64.25</v>
      </c>
      <c r="KH2076">
        <v>22.67</v>
      </c>
      <c r="KI2076">
        <v>77.650000000000006</v>
      </c>
      <c r="KJ2076">
        <v>32.68</v>
      </c>
      <c r="KK2076">
        <v>5.9817</v>
      </c>
      <c r="KN2076">
        <v>33.270000000000003</v>
      </c>
      <c r="KO2076">
        <v>26.15</v>
      </c>
      <c r="KP2076">
        <v>27.95</v>
      </c>
      <c r="KQ2076">
        <v>24.4</v>
      </c>
      <c r="KU2076">
        <v>6.4725000000000001</v>
      </c>
      <c r="KV2076">
        <v>28.27</v>
      </c>
      <c r="KX2076">
        <v>50.3</v>
      </c>
      <c r="KZ2076">
        <v>59.51</v>
      </c>
      <c r="LB2076">
        <v>36.142000000000003</v>
      </c>
      <c r="LE2076">
        <v>51.58</v>
      </c>
      <c r="LG2076">
        <v>34.619999999999997</v>
      </c>
      <c r="LH2076">
        <v>24.3</v>
      </c>
      <c r="LI2076">
        <v>52.02</v>
      </c>
      <c r="LK2076">
        <v>82.760999999999996</v>
      </c>
      <c r="LL2076">
        <v>31.37</v>
      </c>
      <c r="LM2076">
        <v>90.418999999999997</v>
      </c>
      <c r="LN2076">
        <v>93.76</v>
      </c>
      <c r="LO2076">
        <v>72.61</v>
      </c>
      <c r="LP2076">
        <v>25.1187</v>
      </c>
      <c r="LR2076">
        <v>63.21</v>
      </c>
      <c r="LS2076">
        <v>110.48</v>
      </c>
      <c r="LT2076">
        <v>21.414999999999999</v>
      </c>
      <c r="LU2076">
        <v>47.2</v>
      </c>
      <c r="LV2076">
        <v>80.069999999999993</v>
      </c>
      <c r="LX2076">
        <v>32.0473</v>
      </c>
      <c r="MC2076">
        <v>27.815000000000001</v>
      </c>
      <c r="MD2076">
        <v>88.55</v>
      </c>
      <c r="ME2076">
        <v>31.431999999999999</v>
      </c>
      <c r="MF2076">
        <v>21.65</v>
      </c>
      <c r="MH2076">
        <v>67.41</v>
      </c>
      <c r="MJ2076">
        <v>26.004999999999999</v>
      </c>
      <c r="MM2076">
        <v>69.727000000000004</v>
      </c>
      <c r="MN2076">
        <v>53.54</v>
      </c>
      <c r="MP2076">
        <v>70.55</v>
      </c>
      <c r="MR2076">
        <v>40.85</v>
      </c>
      <c r="MU2076">
        <v>64.59</v>
      </c>
      <c r="MV2076">
        <v>92.72</v>
      </c>
      <c r="MW2076">
        <v>22.795000000000002</v>
      </c>
      <c r="MY2076">
        <v>46.74</v>
      </c>
      <c r="MZ2076">
        <v>60.882899999999999</v>
      </c>
      <c r="NB2076">
        <v>104.1764</v>
      </c>
      <c r="NC2076">
        <v>23.66</v>
      </c>
      <c r="NE2076">
        <v>34</v>
      </c>
      <c r="NF2076">
        <v>45.52</v>
      </c>
      <c r="NG2076">
        <v>27.604500000000002</v>
      </c>
      <c r="NH2076">
        <v>57.43</v>
      </c>
      <c r="NI2076">
        <v>72.430000000000007</v>
      </c>
      <c r="NK2076">
        <v>24.96</v>
      </c>
      <c r="NM2076">
        <v>53.77</v>
      </c>
      <c r="NQ2076">
        <v>23.45</v>
      </c>
      <c r="NT2076">
        <v>57.85</v>
      </c>
      <c r="NU2076">
        <v>122.73</v>
      </c>
      <c r="NV2076">
        <v>31.62</v>
      </c>
      <c r="NX2076">
        <v>210.67</v>
      </c>
      <c r="NY2076">
        <v>61.18</v>
      </c>
      <c r="OA2076">
        <v>38.479999999999997</v>
      </c>
      <c r="OE2076">
        <v>88.73</v>
      </c>
      <c r="OG2076">
        <v>18.850000000000001</v>
      </c>
      <c r="OJ2076">
        <v>25.9648</v>
      </c>
      <c r="OK2076">
        <v>86.16</v>
      </c>
      <c r="ON2076">
        <v>208.95</v>
      </c>
      <c r="OO2076">
        <v>46.79</v>
      </c>
      <c r="OR2076">
        <v>14.887499999999999</v>
      </c>
      <c r="OS2076">
        <v>55.196899999999999</v>
      </c>
      <c r="OU2076">
        <v>104.5</v>
      </c>
      <c r="OV2076">
        <v>34.200000000000003</v>
      </c>
      <c r="OW2076">
        <v>72.015000000000001</v>
      </c>
      <c r="OY2076">
        <v>12.244999999999999</v>
      </c>
      <c r="OZ2076">
        <v>54.43</v>
      </c>
      <c r="PA2076">
        <v>22.94</v>
      </c>
      <c r="PB2076">
        <v>73.39</v>
      </c>
      <c r="PC2076">
        <v>27.406400000000001</v>
      </c>
      <c r="PD2076">
        <v>67.48</v>
      </c>
      <c r="PE2076">
        <v>21.66</v>
      </c>
      <c r="PF2076">
        <v>21.655999999999999</v>
      </c>
      <c r="PG2076">
        <v>26.66</v>
      </c>
      <c r="PH2076">
        <v>21.43</v>
      </c>
      <c r="PI2076">
        <v>37.146000000000001</v>
      </c>
      <c r="PJ2076">
        <v>24.237100000000002</v>
      </c>
      <c r="PK2076">
        <v>141.38999999999999</v>
      </c>
      <c r="PM2076">
        <v>65.86</v>
      </c>
      <c r="PN2076">
        <v>41.87</v>
      </c>
      <c r="PP2076">
        <v>24</v>
      </c>
      <c r="PQ2076">
        <v>82.81</v>
      </c>
      <c r="PT2076">
        <v>19.398</v>
      </c>
      <c r="PV2076">
        <v>25.2</v>
      </c>
      <c r="PX2076">
        <v>36.54</v>
      </c>
      <c r="PY2076">
        <v>38.700000000000003</v>
      </c>
      <c r="PZ2076">
        <v>15.64</v>
      </c>
      <c r="QD2076">
        <v>44.29</v>
      </c>
      <c r="QI2076">
        <v>23.664999999999999</v>
      </c>
      <c r="QJ2076">
        <v>113.08</v>
      </c>
      <c r="QK2076">
        <v>42.01</v>
      </c>
      <c r="QL2076">
        <v>98.5</v>
      </c>
      <c r="QM2076">
        <v>32.8157</v>
      </c>
      <c r="QN2076">
        <v>27.4</v>
      </c>
      <c r="QS2076">
        <v>14.18</v>
      </c>
      <c r="QT2076">
        <v>25.01</v>
      </c>
      <c r="QU2076">
        <v>81.08</v>
      </c>
      <c r="QV2076">
        <v>87.37</v>
      </c>
      <c r="QX2076">
        <v>20.704999999999998</v>
      </c>
      <c r="RA2076">
        <v>75.510000000000005</v>
      </c>
      <c r="RB2076">
        <v>34.479999999999997</v>
      </c>
      <c r="RE2076">
        <v>23.55</v>
      </c>
      <c r="RF2076">
        <v>101.26</v>
      </c>
      <c r="RI2076">
        <v>15.6</v>
      </c>
      <c r="RK2076">
        <v>12.824999999999999</v>
      </c>
      <c r="RL2076">
        <v>63.46</v>
      </c>
      <c r="RM2076">
        <v>69.075199999999995</v>
      </c>
      <c r="RN2076">
        <v>130.13999999999999</v>
      </c>
      <c r="RT2076">
        <v>101.67</v>
      </c>
      <c r="RV2076">
        <v>22.074999999999999</v>
      </c>
      <c r="RW2076">
        <v>38.82</v>
      </c>
      <c r="RY2076">
        <v>38.08</v>
      </c>
      <c r="SC2076">
        <v>42.05</v>
      </c>
      <c r="SD2076">
        <v>76.459999999999994</v>
      </c>
      <c r="SH2076">
        <v>40.9</v>
      </c>
      <c r="SJ2076">
        <v>37.99</v>
      </c>
    </row>
    <row r="2077" spans="1:504">
      <c r="A2077" s="1">
        <v>39433</v>
      </c>
      <c r="C2077">
        <v>52.18</v>
      </c>
      <c r="D2077">
        <v>40.092599999999997</v>
      </c>
      <c r="F2077">
        <v>87.4</v>
      </c>
      <c r="G2077">
        <v>71.16</v>
      </c>
      <c r="H2077">
        <v>44.53</v>
      </c>
      <c r="I2077">
        <v>89.98</v>
      </c>
      <c r="J2077">
        <v>31.234999999999999</v>
      </c>
      <c r="L2077">
        <v>32.99</v>
      </c>
      <c r="M2077">
        <v>13.15</v>
      </c>
      <c r="N2077">
        <v>89.89</v>
      </c>
      <c r="P2077">
        <v>36.479999999999997</v>
      </c>
      <c r="Q2077">
        <v>23.122499999999999</v>
      </c>
      <c r="R2077">
        <v>25.94</v>
      </c>
      <c r="S2077">
        <v>104.53</v>
      </c>
      <c r="T2077">
        <v>18.98</v>
      </c>
      <c r="U2077">
        <v>67.55</v>
      </c>
      <c r="V2077">
        <v>59.76</v>
      </c>
      <c r="W2077">
        <v>59.49</v>
      </c>
      <c r="X2077">
        <v>85.78</v>
      </c>
      <c r="Z2077">
        <v>41.7</v>
      </c>
      <c r="AC2077">
        <v>80.19</v>
      </c>
      <c r="AD2077">
        <v>22.97</v>
      </c>
      <c r="AE2077">
        <v>73.239999999999995</v>
      </c>
      <c r="AF2077">
        <v>40.5</v>
      </c>
      <c r="AG2077">
        <v>52.6</v>
      </c>
      <c r="AH2077">
        <v>75.040000000000006</v>
      </c>
      <c r="AJ2077">
        <v>47.83</v>
      </c>
      <c r="AQ2077">
        <v>307.7</v>
      </c>
      <c r="AR2077">
        <v>921.64930000000004</v>
      </c>
      <c r="AS2077">
        <v>59.857399999999998</v>
      </c>
      <c r="AT2077">
        <v>23.445399999999999</v>
      </c>
      <c r="AV2077">
        <v>5.548</v>
      </c>
      <c r="AW2077">
        <v>31.2121</v>
      </c>
      <c r="AY2077">
        <v>27.1629</v>
      </c>
      <c r="AZ2077">
        <v>59.52</v>
      </c>
      <c r="BA2077">
        <v>91.507499999999993</v>
      </c>
      <c r="BB2077">
        <v>40.909999999999997</v>
      </c>
      <c r="BC2077">
        <v>46.55</v>
      </c>
      <c r="BD2077">
        <v>84.69</v>
      </c>
      <c r="BE2077">
        <v>61.42</v>
      </c>
      <c r="BF2077">
        <v>49.4</v>
      </c>
      <c r="BG2077">
        <v>101.03</v>
      </c>
      <c r="BH2077">
        <v>39.75</v>
      </c>
      <c r="BK2077">
        <v>119.89</v>
      </c>
      <c r="BL2077">
        <v>49.95</v>
      </c>
      <c r="BM2077">
        <v>11.29</v>
      </c>
      <c r="BN2077">
        <v>47.27</v>
      </c>
      <c r="BO2077">
        <v>83.14</v>
      </c>
      <c r="BP2077">
        <v>31.264500000000002</v>
      </c>
      <c r="BQ2077">
        <v>80.86</v>
      </c>
      <c r="BR2077">
        <v>90.5</v>
      </c>
      <c r="BS2077">
        <v>51.14</v>
      </c>
      <c r="BT2077">
        <v>17.600000000000001</v>
      </c>
      <c r="BU2077">
        <v>11.47</v>
      </c>
      <c r="BV2077">
        <v>27.81</v>
      </c>
      <c r="BX2077">
        <v>19.152000000000001</v>
      </c>
      <c r="BY2077">
        <v>9.2550000000000008</v>
      </c>
      <c r="BZ2077">
        <v>35.92</v>
      </c>
      <c r="CA2077">
        <v>34.96</v>
      </c>
      <c r="CD2077">
        <v>44.05</v>
      </c>
      <c r="CF2077">
        <v>40.82</v>
      </c>
      <c r="CG2077">
        <v>52.8</v>
      </c>
      <c r="CH2077">
        <v>18.2273</v>
      </c>
      <c r="CI2077">
        <v>65.14</v>
      </c>
      <c r="CJ2077">
        <v>17.309999999999999</v>
      </c>
      <c r="CK2077">
        <v>39.53</v>
      </c>
      <c r="CL2077">
        <v>40.89</v>
      </c>
      <c r="CN2077">
        <v>19.056899999999999</v>
      </c>
      <c r="CO2077">
        <v>48.58</v>
      </c>
      <c r="CP2077">
        <v>89.82</v>
      </c>
      <c r="CQ2077">
        <v>23.34</v>
      </c>
      <c r="CR2077">
        <v>58.04</v>
      </c>
      <c r="CS2077">
        <v>32.2455</v>
      </c>
      <c r="CT2077">
        <v>51.92</v>
      </c>
      <c r="CU2077">
        <v>84.27</v>
      </c>
      <c r="CV2077">
        <v>47.2</v>
      </c>
      <c r="CW2077">
        <v>36.972299999999997</v>
      </c>
      <c r="CY2077">
        <v>60.48</v>
      </c>
      <c r="CZ2077">
        <v>44.27</v>
      </c>
      <c r="DA2077">
        <v>49.72</v>
      </c>
      <c r="DB2077">
        <v>24.98</v>
      </c>
      <c r="DC2077">
        <v>54.48</v>
      </c>
      <c r="DD2077">
        <v>43.664999999999999</v>
      </c>
      <c r="DE2077">
        <v>115.3</v>
      </c>
      <c r="DF2077">
        <v>37.049999999999997</v>
      </c>
      <c r="DG2077">
        <v>51.91</v>
      </c>
      <c r="DI2077">
        <v>53</v>
      </c>
      <c r="DJ2077">
        <v>16.420000000000002</v>
      </c>
      <c r="DK2077">
        <v>95.9</v>
      </c>
      <c r="DL2077">
        <v>27.52</v>
      </c>
      <c r="DM2077">
        <v>26.67</v>
      </c>
      <c r="DN2077">
        <v>6.8</v>
      </c>
      <c r="DO2077">
        <v>68.83</v>
      </c>
      <c r="DP2077">
        <v>36.816699999999997</v>
      </c>
      <c r="DQ2077">
        <v>47.454999999999998</v>
      </c>
      <c r="DR2077">
        <v>21.37</v>
      </c>
      <c r="DS2077">
        <v>89.6</v>
      </c>
      <c r="DT2077">
        <v>29.335000000000001</v>
      </c>
      <c r="DU2077">
        <v>47.11</v>
      </c>
      <c r="DV2077">
        <v>88.19</v>
      </c>
      <c r="DW2077">
        <v>36.67</v>
      </c>
      <c r="DX2077">
        <v>45.62</v>
      </c>
      <c r="DY2077">
        <v>56.979500000000002</v>
      </c>
      <c r="DZ2077">
        <v>27.411100000000001</v>
      </c>
      <c r="EA2077">
        <v>36.049999999999997</v>
      </c>
      <c r="EC2077">
        <v>38.25</v>
      </c>
      <c r="EE2077">
        <v>9.9574999999999996</v>
      </c>
      <c r="EF2077">
        <v>25.29</v>
      </c>
      <c r="EH2077">
        <v>18.16</v>
      </c>
      <c r="EI2077">
        <v>73.430000000000007</v>
      </c>
      <c r="EK2077">
        <v>52.49</v>
      </c>
      <c r="EL2077">
        <v>34.801099999999998</v>
      </c>
      <c r="EM2077">
        <v>13.3</v>
      </c>
      <c r="EN2077">
        <v>8.17</v>
      </c>
      <c r="EO2077">
        <v>47.33</v>
      </c>
      <c r="EP2077">
        <v>90.14</v>
      </c>
      <c r="EQ2077">
        <v>7.41</v>
      </c>
      <c r="ER2077">
        <v>53.12</v>
      </c>
      <c r="ET2077">
        <v>65.336299999999994</v>
      </c>
      <c r="EU2077">
        <v>35.770000000000003</v>
      </c>
      <c r="EV2077">
        <v>47.31</v>
      </c>
      <c r="EX2077">
        <v>12.865</v>
      </c>
      <c r="EY2077">
        <v>18.61</v>
      </c>
      <c r="EZ2077">
        <v>16.809999999999999</v>
      </c>
      <c r="FA2077">
        <v>45.977800000000002</v>
      </c>
      <c r="FB2077">
        <v>53.18</v>
      </c>
      <c r="FC2077">
        <v>18.899999999999999</v>
      </c>
      <c r="FE2077">
        <v>56.16</v>
      </c>
      <c r="FF2077">
        <v>47.94</v>
      </c>
      <c r="FG2077">
        <v>22.74</v>
      </c>
      <c r="FH2077">
        <v>16.7789</v>
      </c>
      <c r="FI2077">
        <v>24.42</v>
      </c>
      <c r="FJ2077">
        <v>19.089500000000001</v>
      </c>
      <c r="FL2077">
        <v>44.64</v>
      </c>
      <c r="FM2077">
        <v>49.15</v>
      </c>
      <c r="FN2077">
        <v>39.130000000000003</v>
      </c>
      <c r="FO2077">
        <v>41.35</v>
      </c>
      <c r="FQ2077">
        <v>65.118499999999997</v>
      </c>
      <c r="FS2077">
        <v>74.64</v>
      </c>
      <c r="FT2077">
        <v>24.98</v>
      </c>
      <c r="FU2077">
        <v>46.6</v>
      </c>
      <c r="FW2077">
        <v>15.762499999999999</v>
      </c>
      <c r="FX2077">
        <v>7.2893999999999997</v>
      </c>
      <c r="FY2077">
        <v>37.86</v>
      </c>
      <c r="FZ2077">
        <v>50.06</v>
      </c>
      <c r="GA2077">
        <v>31.27</v>
      </c>
      <c r="GB2077">
        <v>72.465000000000003</v>
      </c>
      <c r="GC2077">
        <v>30.07</v>
      </c>
      <c r="GD2077">
        <v>58.08</v>
      </c>
      <c r="GE2077">
        <v>37.28</v>
      </c>
      <c r="GF2077">
        <v>66.072900000000004</v>
      </c>
      <c r="GG2077">
        <v>47.89</v>
      </c>
      <c r="GH2077">
        <v>19.605799999999999</v>
      </c>
      <c r="GI2077">
        <v>33.78</v>
      </c>
      <c r="GJ2077">
        <v>45.26</v>
      </c>
      <c r="GK2077">
        <v>75.06</v>
      </c>
      <c r="GL2077">
        <v>48.549700000000001</v>
      </c>
      <c r="GM2077">
        <v>77.37</v>
      </c>
      <c r="GN2077">
        <v>82.84</v>
      </c>
      <c r="GO2077">
        <v>62.441699999999997</v>
      </c>
      <c r="GP2077">
        <v>10.11</v>
      </c>
      <c r="GQ2077">
        <v>42.22</v>
      </c>
      <c r="GR2077">
        <v>64.680000000000007</v>
      </c>
      <c r="GS2077">
        <v>34</v>
      </c>
      <c r="GT2077">
        <v>86.16</v>
      </c>
      <c r="GU2077">
        <v>18.05</v>
      </c>
      <c r="GV2077">
        <v>47.774999999999999</v>
      </c>
      <c r="GW2077">
        <v>60.88</v>
      </c>
      <c r="GX2077">
        <v>25.01</v>
      </c>
      <c r="GY2077">
        <v>42.1</v>
      </c>
      <c r="GZ2077">
        <v>54.29</v>
      </c>
      <c r="HA2077">
        <v>90.28</v>
      </c>
      <c r="HC2077">
        <v>59.19</v>
      </c>
      <c r="HD2077">
        <v>49.38</v>
      </c>
      <c r="HE2077">
        <v>44.59</v>
      </c>
      <c r="HF2077">
        <v>20.568899999999999</v>
      </c>
      <c r="HG2077">
        <v>38.11</v>
      </c>
      <c r="HH2077">
        <v>32.54</v>
      </c>
      <c r="HI2077">
        <v>12.83</v>
      </c>
      <c r="HJ2077">
        <v>47.68</v>
      </c>
      <c r="HK2077">
        <v>73</v>
      </c>
      <c r="HL2077">
        <v>63.43</v>
      </c>
      <c r="HM2077">
        <v>30.94</v>
      </c>
      <c r="HN2077">
        <v>48.71</v>
      </c>
      <c r="HP2077">
        <v>68.28</v>
      </c>
      <c r="HQ2077">
        <v>56.54</v>
      </c>
      <c r="HR2077">
        <v>45.35</v>
      </c>
      <c r="HS2077">
        <v>14.455</v>
      </c>
      <c r="HT2077">
        <v>26.813300000000002</v>
      </c>
      <c r="HU2077">
        <v>29.15</v>
      </c>
      <c r="HV2077">
        <v>18.790099999999999</v>
      </c>
      <c r="HX2077">
        <v>32.24</v>
      </c>
      <c r="HY2077">
        <v>56.59</v>
      </c>
      <c r="HZ2077">
        <v>23.49</v>
      </c>
      <c r="IA2077">
        <v>34.6389</v>
      </c>
      <c r="IB2077">
        <v>45.959600000000002</v>
      </c>
      <c r="IC2077">
        <v>37.15</v>
      </c>
      <c r="ID2077">
        <v>17.225000000000001</v>
      </c>
      <c r="IE2077">
        <v>59.541800000000002</v>
      </c>
      <c r="IF2077">
        <v>80.16</v>
      </c>
      <c r="IG2077">
        <v>28.738499999999998</v>
      </c>
      <c r="IH2077">
        <v>80.42</v>
      </c>
      <c r="II2077">
        <v>28.2699</v>
      </c>
      <c r="IJ2077">
        <v>24.285</v>
      </c>
      <c r="IK2077">
        <v>41.969099999999997</v>
      </c>
      <c r="IM2077">
        <v>21.29</v>
      </c>
      <c r="IS2077">
        <v>50.58</v>
      </c>
      <c r="IV2077">
        <v>36.880000000000003</v>
      </c>
      <c r="IW2077">
        <v>35.119999999999997</v>
      </c>
      <c r="IZ2077">
        <v>73.44</v>
      </c>
      <c r="JA2077">
        <v>14.16</v>
      </c>
      <c r="JC2077">
        <v>32.6541</v>
      </c>
      <c r="JE2077">
        <v>41.761499999999998</v>
      </c>
      <c r="JI2077">
        <v>13.54</v>
      </c>
      <c r="JJ2077">
        <v>31.32</v>
      </c>
      <c r="JO2077">
        <v>80.91</v>
      </c>
      <c r="JU2077">
        <v>42.27</v>
      </c>
      <c r="JW2077">
        <v>44.75</v>
      </c>
      <c r="JY2077">
        <v>27.42</v>
      </c>
      <c r="KD2077">
        <v>61.12</v>
      </c>
      <c r="KH2077">
        <v>22.48</v>
      </c>
      <c r="KI2077">
        <v>77.38</v>
      </c>
      <c r="KJ2077">
        <v>31.81</v>
      </c>
      <c r="KK2077">
        <v>5.8449999999999998</v>
      </c>
      <c r="KN2077">
        <v>32.89</v>
      </c>
      <c r="KO2077">
        <v>26.14</v>
      </c>
      <c r="KP2077">
        <v>27.81</v>
      </c>
      <c r="KQ2077">
        <v>24.4</v>
      </c>
      <c r="KU2077">
        <v>6.27</v>
      </c>
      <c r="KV2077">
        <v>28.5</v>
      </c>
      <c r="KX2077">
        <v>49.53</v>
      </c>
      <c r="KZ2077">
        <v>61.01</v>
      </c>
      <c r="LB2077">
        <v>35.574399999999997</v>
      </c>
      <c r="LE2077">
        <v>51.41</v>
      </c>
      <c r="LG2077">
        <v>34.24</v>
      </c>
      <c r="LH2077">
        <v>24.254999999999999</v>
      </c>
      <c r="LI2077">
        <v>50.3</v>
      </c>
      <c r="LK2077">
        <v>79.673000000000002</v>
      </c>
      <c r="LL2077">
        <v>30.835000000000001</v>
      </c>
      <c r="LM2077">
        <v>88.543000000000006</v>
      </c>
      <c r="LN2077">
        <v>92.45</v>
      </c>
      <c r="LO2077">
        <v>72.02</v>
      </c>
      <c r="LP2077">
        <v>24.891200000000001</v>
      </c>
      <c r="LR2077">
        <v>63.79</v>
      </c>
      <c r="LS2077">
        <v>108.91</v>
      </c>
      <c r="LT2077">
        <v>21.79</v>
      </c>
      <c r="LU2077">
        <v>45.66</v>
      </c>
      <c r="LV2077">
        <v>78.05</v>
      </c>
      <c r="LX2077">
        <v>32.136800000000001</v>
      </c>
      <c r="MC2077">
        <v>27.86</v>
      </c>
      <c r="MD2077">
        <v>86.78</v>
      </c>
      <c r="ME2077">
        <v>31.637499999999999</v>
      </c>
      <c r="MF2077">
        <v>21.39</v>
      </c>
      <c r="MH2077">
        <v>67.349999999999994</v>
      </c>
      <c r="MJ2077">
        <v>25.55</v>
      </c>
      <c r="MM2077">
        <v>63.706899999999997</v>
      </c>
      <c r="MN2077">
        <v>53</v>
      </c>
      <c r="MP2077">
        <v>68.680000000000007</v>
      </c>
      <c r="MR2077">
        <v>40.15</v>
      </c>
      <c r="MU2077">
        <v>64.37</v>
      </c>
      <c r="MV2077">
        <v>90.9</v>
      </c>
      <c r="MW2077">
        <v>22.24</v>
      </c>
      <c r="MY2077">
        <v>46.35</v>
      </c>
      <c r="MZ2077">
        <v>61.257399999999997</v>
      </c>
      <c r="NB2077">
        <v>102.9871</v>
      </c>
      <c r="NC2077">
        <v>22.97</v>
      </c>
      <c r="NE2077">
        <v>34.24</v>
      </c>
      <c r="NF2077">
        <v>45.15</v>
      </c>
      <c r="NG2077">
        <v>26.964500000000001</v>
      </c>
      <c r="NH2077">
        <v>56.22</v>
      </c>
      <c r="NI2077">
        <v>72.22</v>
      </c>
      <c r="NK2077">
        <v>24.2</v>
      </c>
      <c r="NM2077">
        <v>53.4</v>
      </c>
      <c r="NQ2077">
        <v>23.2</v>
      </c>
      <c r="NT2077">
        <v>57.1</v>
      </c>
      <c r="NU2077">
        <v>117.76</v>
      </c>
      <c r="NV2077">
        <v>31.47</v>
      </c>
      <c r="NX2077">
        <v>208.63</v>
      </c>
      <c r="NY2077">
        <v>61.02</v>
      </c>
      <c r="OA2077">
        <v>37.369999999999997</v>
      </c>
      <c r="OE2077">
        <v>86.9</v>
      </c>
      <c r="OG2077">
        <v>18.7</v>
      </c>
      <c r="OJ2077">
        <v>25.342700000000001</v>
      </c>
      <c r="OK2077">
        <v>84.96</v>
      </c>
      <c r="ON2077">
        <v>203.24</v>
      </c>
      <c r="OO2077">
        <v>45.95</v>
      </c>
      <c r="OR2077">
        <v>14.682499999999999</v>
      </c>
      <c r="OS2077">
        <v>54.002800000000001</v>
      </c>
      <c r="OU2077">
        <v>101.19</v>
      </c>
      <c r="OV2077">
        <v>32.97</v>
      </c>
      <c r="OW2077">
        <v>67.819999999999993</v>
      </c>
      <c r="OY2077">
        <v>11.97</v>
      </c>
      <c r="OZ2077">
        <v>54.56</v>
      </c>
      <c r="PA2077">
        <v>22.57</v>
      </c>
      <c r="PB2077">
        <v>71.680000000000007</v>
      </c>
      <c r="PC2077">
        <v>26.414400000000001</v>
      </c>
      <c r="PD2077">
        <v>67.66</v>
      </c>
      <c r="PE2077">
        <v>21.64</v>
      </c>
      <c r="PF2077">
        <v>20.492999999999999</v>
      </c>
      <c r="PG2077">
        <v>26.76</v>
      </c>
      <c r="PH2077">
        <v>21.23</v>
      </c>
      <c r="PI2077">
        <v>36.064</v>
      </c>
      <c r="PJ2077">
        <v>23.947500000000002</v>
      </c>
      <c r="PK2077">
        <v>135.43</v>
      </c>
      <c r="PM2077">
        <v>66.349999999999994</v>
      </c>
      <c r="PN2077">
        <v>41.28</v>
      </c>
      <c r="PP2077">
        <v>23.89</v>
      </c>
      <c r="PQ2077">
        <v>84.49</v>
      </c>
      <c r="PT2077">
        <v>19.308</v>
      </c>
      <c r="PV2077">
        <v>25.29</v>
      </c>
      <c r="PX2077">
        <v>36.53</v>
      </c>
      <c r="PY2077">
        <v>38.4</v>
      </c>
      <c r="PZ2077">
        <v>15.61</v>
      </c>
      <c r="QD2077">
        <v>43.02</v>
      </c>
      <c r="QI2077">
        <v>23.28</v>
      </c>
      <c r="QJ2077">
        <v>111.46</v>
      </c>
      <c r="QK2077">
        <v>40.94</v>
      </c>
      <c r="QL2077">
        <v>96.74</v>
      </c>
      <c r="QM2077">
        <v>31.191500000000001</v>
      </c>
      <c r="QN2077">
        <v>26.82</v>
      </c>
      <c r="QS2077">
        <v>14.074999999999999</v>
      </c>
      <c r="QT2077">
        <v>24.76</v>
      </c>
      <c r="QU2077">
        <v>78.58</v>
      </c>
      <c r="QV2077">
        <v>83.49</v>
      </c>
      <c r="QX2077">
        <v>20.594999999999999</v>
      </c>
      <c r="RA2077">
        <v>75.19</v>
      </c>
      <c r="RB2077">
        <v>33.64</v>
      </c>
      <c r="RE2077">
        <v>24.25</v>
      </c>
      <c r="RF2077">
        <v>98.88</v>
      </c>
      <c r="RI2077">
        <v>14.53</v>
      </c>
      <c r="RK2077">
        <v>12.895</v>
      </c>
      <c r="RL2077">
        <v>62.22</v>
      </c>
      <c r="RM2077">
        <v>65.918199999999999</v>
      </c>
      <c r="RN2077">
        <v>128.59</v>
      </c>
      <c r="RT2077">
        <v>101.63</v>
      </c>
      <c r="RV2077">
        <v>21.965</v>
      </c>
      <c r="RW2077">
        <v>38.020000000000003</v>
      </c>
      <c r="RY2077">
        <v>37.799999999999997</v>
      </c>
      <c r="SC2077">
        <v>42.13</v>
      </c>
      <c r="SD2077">
        <v>76.150000000000006</v>
      </c>
      <c r="SH2077">
        <v>40.909999999999997</v>
      </c>
      <c r="SJ2077">
        <v>36.5</v>
      </c>
    </row>
    <row r="2078" spans="1:504">
      <c r="A2078" s="1">
        <v>39434</v>
      </c>
      <c r="C2078">
        <v>51.78</v>
      </c>
      <c r="D2078">
        <v>40.753</v>
      </c>
      <c r="F2078">
        <v>87.17</v>
      </c>
      <c r="G2078">
        <v>71.05</v>
      </c>
      <c r="H2078">
        <v>43.9</v>
      </c>
      <c r="I2078">
        <v>91.19</v>
      </c>
      <c r="J2078">
        <v>31.11</v>
      </c>
      <c r="L2078">
        <v>33.020000000000003</v>
      </c>
      <c r="M2078">
        <v>13.58</v>
      </c>
      <c r="N2078">
        <v>91.42</v>
      </c>
      <c r="P2078">
        <v>36.799999999999997</v>
      </c>
      <c r="Q2078">
        <v>23.163399999999999</v>
      </c>
      <c r="R2078">
        <v>26.47</v>
      </c>
      <c r="S2078">
        <v>106.31</v>
      </c>
      <c r="T2078">
        <v>20.34</v>
      </c>
      <c r="U2078">
        <v>67.709999999999994</v>
      </c>
      <c r="V2078">
        <v>59.83</v>
      </c>
      <c r="W2078">
        <v>59.74</v>
      </c>
      <c r="X2078">
        <v>85.85</v>
      </c>
      <c r="Z2078">
        <v>41.5</v>
      </c>
      <c r="AC2078">
        <v>81.349999999999994</v>
      </c>
      <c r="AD2078">
        <v>23.37</v>
      </c>
      <c r="AE2078">
        <v>72.84</v>
      </c>
      <c r="AF2078">
        <v>40.6</v>
      </c>
      <c r="AG2078">
        <v>52.66</v>
      </c>
      <c r="AH2078">
        <v>75.92</v>
      </c>
      <c r="AJ2078">
        <v>48.24</v>
      </c>
      <c r="AQ2078">
        <v>303.8</v>
      </c>
      <c r="AR2078">
        <v>949.96389999999997</v>
      </c>
      <c r="AS2078">
        <v>60.245100000000001</v>
      </c>
      <c r="AT2078">
        <v>23.4177</v>
      </c>
      <c r="AV2078">
        <v>5.7145999999999999</v>
      </c>
      <c r="AW2078">
        <v>31.6951</v>
      </c>
      <c r="AY2078">
        <v>27.603100000000001</v>
      </c>
      <c r="AZ2078">
        <v>60.35</v>
      </c>
      <c r="BA2078">
        <v>94.206999999999994</v>
      </c>
      <c r="BB2078">
        <v>41.34</v>
      </c>
      <c r="BC2078">
        <v>47.14</v>
      </c>
      <c r="BD2078">
        <v>89.83</v>
      </c>
      <c r="BE2078">
        <v>61.85</v>
      </c>
      <c r="BF2078">
        <v>48.59</v>
      </c>
      <c r="BG2078">
        <v>102.9</v>
      </c>
      <c r="BH2078">
        <v>40.18</v>
      </c>
      <c r="BK2078">
        <v>120.3</v>
      </c>
      <c r="BL2078">
        <v>50.52</v>
      </c>
      <c r="BM2078">
        <v>11.1875</v>
      </c>
      <c r="BN2078">
        <v>48.13</v>
      </c>
      <c r="BO2078">
        <v>85.02</v>
      </c>
      <c r="BP2078">
        <v>31.5307</v>
      </c>
      <c r="BQ2078">
        <v>82.37</v>
      </c>
      <c r="BR2078">
        <v>90.2</v>
      </c>
      <c r="BS2078">
        <v>51.62</v>
      </c>
      <c r="BT2078">
        <v>18.670000000000002</v>
      </c>
      <c r="BU2078">
        <v>11.67</v>
      </c>
      <c r="BV2078">
        <v>28.17</v>
      </c>
      <c r="BX2078">
        <v>19.461300000000001</v>
      </c>
      <c r="BY2078">
        <v>9.49</v>
      </c>
      <c r="BZ2078">
        <v>36.26</v>
      </c>
      <c r="CA2078">
        <v>34.229999999999997</v>
      </c>
      <c r="CD2078">
        <v>44.5</v>
      </c>
      <c r="CF2078">
        <v>40.909999999999997</v>
      </c>
      <c r="CG2078">
        <v>53.39</v>
      </c>
      <c r="CH2078">
        <v>18.412400000000002</v>
      </c>
      <c r="CI2078">
        <v>65.3</v>
      </c>
      <c r="CJ2078">
        <v>17.38</v>
      </c>
      <c r="CK2078">
        <v>38.9</v>
      </c>
      <c r="CL2078">
        <v>41.29</v>
      </c>
      <c r="CN2078">
        <v>19.1191</v>
      </c>
      <c r="CO2078">
        <v>48.9</v>
      </c>
      <c r="CP2078">
        <v>89.43</v>
      </c>
      <c r="CQ2078">
        <v>23.14</v>
      </c>
      <c r="CR2078">
        <v>58.215000000000003</v>
      </c>
      <c r="CS2078">
        <v>32.480499999999999</v>
      </c>
      <c r="CT2078">
        <v>53.01</v>
      </c>
      <c r="CU2078">
        <v>83.85</v>
      </c>
      <c r="CV2078">
        <v>47.53</v>
      </c>
      <c r="CW2078">
        <v>37.702300000000001</v>
      </c>
      <c r="CY2078">
        <v>61.2</v>
      </c>
      <c r="CZ2078">
        <v>44.555</v>
      </c>
      <c r="DA2078">
        <v>50.64</v>
      </c>
      <c r="DB2078">
        <v>24.63</v>
      </c>
      <c r="DC2078">
        <v>55.39</v>
      </c>
      <c r="DD2078">
        <v>43.674999999999997</v>
      </c>
      <c r="DE2078">
        <v>117.29</v>
      </c>
      <c r="DF2078">
        <v>37.729999999999997</v>
      </c>
      <c r="DG2078">
        <v>51.88</v>
      </c>
      <c r="DI2078">
        <v>51.95</v>
      </c>
      <c r="DJ2078">
        <v>17.13</v>
      </c>
      <c r="DK2078">
        <v>96.76</v>
      </c>
      <c r="DL2078">
        <v>27.76</v>
      </c>
      <c r="DM2078">
        <v>26.975000000000001</v>
      </c>
      <c r="DN2078">
        <v>6.8100000000000005</v>
      </c>
      <c r="DO2078">
        <v>70.06</v>
      </c>
      <c r="DP2078">
        <v>37.093299999999999</v>
      </c>
      <c r="DQ2078">
        <v>48.435000000000002</v>
      </c>
      <c r="DR2078">
        <v>21.66</v>
      </c>
      <c r="DS2078">
        <v>88.28</v>
      </c>
      <c r="DT2078">
        <v>29.535</v>
      </c>
      <c r="DU2078">
        <v>47.45</v>
      </c>
      <c r="DV2078">
        <v>88.81</v>
      </c>
      <c r="DW2078">
        <v>36.450000000000003</v>
      </c>
      <c r="DX2078">
        <v>46.15</v>
      </c>
      <c r="DY2078">
        <v>57.735300000000002</v>
      </c>
      <c r="DZ2078">
        <v>27.128900000000002</v>
      </c>
      <c r="EA2078">
        <v>36.61</v>
      </c>
      <c r="EC2078">
        <v>38.9</v>
      </c>
      <c r="EE2078">
        <v>9.9924999999999997</v>
      </c>
      <c r="EF2078">
        <v>25.52</v>
      </c>
      <c r="EH2078">
        <v>18.2</v>
      </c>
      <c r="EI2078">
        <v>73.39</v>
      </c>
      <c r="EK2078">
        <v>51.93</v>
      </c>
      <c r="EL2078">
        <v>35.335799999999999</v>
      </c>
      <c r="EM2078">
        <v>13.92</v>
      </c>
      <c r="EN2078">
        <v>8.11</v>
      </c>
      <c r="EO2078">
        <v>47.82</v>
      </c>
      <c r="EP2078">
        <v>91.87</v>
      </c>
      <c r="EQ2078">
        <v>7.3250000000000002</v>
      </c>
      <c r="ER2078">
        <v>53.14</v>
      </c>
      <c r="ET2078">
        <v>65.230900000000005</v>
      </c>
      <c r="EU2078">
        <v>35.93</v>
      </c>
      <c r="EV2078">
        <v>47.36</v>
      </c>
      <c r="EX2078">
        <v>13.085000000000001</v>
      </c>
      <c r="EY2078">
        <v>18.760000000000002</v>
      </c>
      <c r="EZ2078">
        <v>16.920000000000002</v>
      </c>
      <c r="FA2078">
        <v>46.045900000000003</v>
      </c>
      <c r="FB2078">
        <v>53.49</v>
      </c>
      <c r="FC2078">
        <v>18.89</v>
      </c>
      <c r="FE2078">
        <v>57.08</v>
      </c>
      <c r="FF2078">
        <v>47.9</v>
      </c>
      <c r="FG2078">
        <v>23.02</v>
      </c>
      <c r="FH2078">
        <v>16.9938</v>
      </c>
      <c r="FI2078">
        <v>24.54</v>
      </c>
      <c r="FJ2078">
        <v>19.388300000000001</v>
      </c>
      <c r="FL2078">
        <v>45.52</v>
      </c>
      <c r="FM2078">
        <v>49.52</v>
      </c>
      <c r="FN2078">
        <v>39.14</v>
      </c>
      <c r="FO2078">
        <v>41.59</v>
      </c>
      <c r="FQ2078">
        <v>65.650900000000007</v>
      </c>
      <c r="FS2078">
        <v>75.02</v>
      </c>
      <c r="FT2078">
        <v>25.29</v>
      </c>
      <c r="FU2078">
        <v>47.69</v>
      </c>
      <c r="FW2078">
        <v>15.9375</v>
      </c>
      <c r="FX2078">
        <v>7.2933000000000003</v>
      </c>
      <c r="FY2078">
        <v>38.65</v>
      </c>
      <c r="FZ2078">
        <v>50.04</v>
      </c>
      <c r="GA2078">
        <v>31.7</v>
      </c>
      <c r="GB2078">
        <v>71.894000000000005</v>
      </c>
      <c r="GC2078">
        <v>30.32</v>
      </c>
      <c r="GD2078">
        <v>58.89</v>
      </c>
      <c r="GE2078">
        <v>37.5</v>
      </c>
      <c r="GF2078">
        <v>67.492500000000007</v>
      </c>
      <c r="GG2078">
        <v>48.09</v>
      </c>
      <c r="GH2078">
        <v>19.5883</v>
      </c>
      <c r="GI2078">
        <v>33.33</v>
      </c>
      <c r="GJ2078">
        <v>45.94</v>
      </c>
      <c r="GK2078">
        <v>74.05</v>
      </c>
      <c r="GL2078">
        <v>49.579700000000003</v>
      </c>
      <c r="GM2078">
        <v>77.02</v>
      </c>
      <c r="GN2078">
        <v>85.55</v>
      </c>
      <c r="GO2078">
        <v>63.684199999999997</v>
      </c>
      <c r="GP2078">
        <v>10.23</v>
      </c>
      <c r="GQ2078">
        <v>42.47</v>
      </c>
      <c r="GR2078">
        <v>64.3</v>
      </c>
      <c r="GS2078">
        <v>34.725000000000001</v>
      </c>
      <c r="GT2078">
        <v>88.33</v>
      </c>
      <c r="GU2078">
        <v>18.41</v>
      </c>
      <c r="GV2078">
        <v>48.204999999999998</v>
      </c>
      <c r="GW2078">
        <v>61.27</v>
      </c>
      <c r="GX2078">
        <v>25.18</v>
      </c>
      <c r="GY2078">
        <v>42.58</v>
      </c>
      <c r="GZ2078">
        <v>54.64</v>
      </c>
      <c r="HA2078">
        <v>90.39</v>
      </c>
      <c r="HC2078">
        <v>59.06</v>
      </c>
      <c r="HD2078">
        <v>50.09</v>
      </c>
      <c r="HE2078">
        <v>46.3</v>
      </c>
      <c r="HF2078">
        <v>20.613299999999999</v>
      </c>
      <c r="HG2078">
        <v>38.79</v>
      </c>
      <c r="HH2078">
        <v>32.130000000000003</v>
      </c>
      <c r="HI2078">
        <v>12.83</v>
      </c>
      <c r="HJ2078">
        <v>47.46</v>
      </c>
      <c r="HK2078">
        <v>74.510000000000005</v>
      </c>
      <c r="HL2078">
        <v>63.79</v>
      </c>
      <c r="HM2078">
        <v>31.6</v>
      </c>
      <c r="HN2078">
        <v>49.86</v>
      </c>
      <c r="HP2078">
        <v>69.239999999999995</v>
      </c>
      <c r="HQ2078">
        <v>56.7</v>
      </c>
      <c r="HR2078">
        <v>46.87</v>
      </c>
      <c r="HS2078">
        <v>14.71</v>
      </c>
      <c r="HT2078">
        <v>26.96</v>
      </c>
      <c r="HU2078">
        <v>29.83</v>
      </c>
      <c r="HV2078">
        <v>19.232099999999999</v>
      </c>
      <c r="HX2078">
        <v>32.357500000000002</v>
      </c>
      <c r="HY2078">
        <v>57.2</v>
      </c>
      <c r="HZ2078">
        <v>23.37</v>
      </c>
      <c r="IA2078">
        <v>35.537399999999998</v>
      </c>
      <c r="IB2078">
        <v>45.26</v>
      </c>
      <c r="IC2078">
        <v>37.176299999999998</v>
      </c>
      <c r="ID2078">
        <v>17.454999999999998</v>
      </c>
      <c r="IE2078">
        <v>60.161700000000003</v>
      </c>
      <c r="IF2078">
        <v>81.33</v>
      </c>
      <c r="IG2078">
        <v>28.967700000000001</v>
      </c>
      <c r="IH2078">
        <v>81.47</v>
      </c>
      <c r="II2078">
        <v>28.351500000000001</v>
      </c>
      <c r="IJ2078">
        <v>24.655000000000001</v>
      </c>
      <c r="IK2078">
        <v>41.916400000000003</v>
      </c>
      <c r="IM2078">
        <v>21.58</v>
      </c>
      <c r="IS2078">
        <v>51.25</v>
      </c>
      <c r="IV2078">
        <v>37.68</v>
      </c>
      <c r="IW2078">
        <v>35.25</v>
      </c>
      <c r="IZ2078">
        <v>74.08</v>
      </c>
      <c r="JA2078">
        <v>14.78</v>
      </c>
      <c r="JC2078">
        <v>32.951000000000001</v>
      </c>
      <c r="JE2078">
        <v>42.3</v>
      </c>
      <c r="JI2078">
        <v>13.41</v>
      </c>
      <c r="JJ2078">
        <v>31.48</v>
      </c>
      <c r="JO2078">
        <v>80.95</v>
      </c>
      <c r="JU2078">
        <v>42.47</v>
      </c>
      <c r="JW2078">
        <v>47.19</v>
      </c>
      <c r="JY2078">
        <v>27.15</v>
      </c>
      <c r="KD2078">
        <v>61.99</v>
      </c>
      <c r="KH2078">
        <v>22.48</v>
      </c>
      <c r="KI2078">
        <v>77.400000000000006</v>
      </c>
      <c r="KJ2078">
        <v>31.62</v>
      </c>
      <c r="KK2078">
        <v>5.915</v>
      </c>
      <c r="KN2078">
        <v>33.83</v>
      </c>
      <c r="KO2078">
        <v>26.07</v>
      </c>
      <c r="KP2078">
        <v>27.62</v>
      </c>
      <c r="KQ2078">
        <v>24.36</v>
      </c>
      <c r="KU2078">
        <v>6.43</v>
      </c>
      <c r="KV2078">
        <v>28.87</v>
      </c>
      <c r="KX2078">
        <v>48.07</v>
      </c>
      <c r="KZ2078">
        <v>60.83</v>
      </c>
      <c r="LB2078">
        <v>36.075699999999998</v>
      </c>
      <c r="LE2078">
        <v>51.38</v>
      </c>
      <c r="LG2078">
        <v>35.68</v>
      </c>
      <c r="LH2078">
        <v>23.965</v>
      </c>
      <c r="LI2078">
        <v>49.81</v>
      </c>
      <c r="LK2078">
        <v>80.606999999999999</v>
      </c>
      <c r="LL2078">
        <v>30.92</v>
      </c>
      <c r="LM2078">
        <v>89.53</v>
      </c>
      <c r="LN2078">
        <v>93.11</v>
      </c>
      <c r="LO2078">
        <v>72.48</v>
      </c>
      <c r="LP2078">
        <v>25.047599999999999</v>
      </c>
      <c r="LR2078">
        <v>64.55</v>
      </c>
      <c r="LS2078">
        <v>108.18</v>
      </c>
      <c r="LT2078">
        <v>21.815000000000001</v>
      </c>
      <c r="LU2078">
        <v>46.5</v>
      </c>
      <c r="LV2078">
        <v>77.290000000000006</v>
      </c>
      <c r="LX2078">
        <v>32.5398</v>
      </c>
      <c r="MC2078">
        <v>28.495000000000001</v>
      </c>
      <c r="MD2078">
        <v>87.26</v>
      </c>
      <c r="ME2078">
        <v>31.372</v>
      </c>
      <c r="MF2078">
        <v>21.61</v>
      </c>
      <c r="MH2078">
        <v>68.45</v>
      </c>
      <c r="MJ2078">
        <v>25.684999999999999</v>
      </c>
      <c r="MM2078">
        <v>62.814700000000002</v>
      </c>
      <c r="MN2078">
        <v>53.06</v>
      </c>
      <c r="MP2078">
        <v>68.010000000000005</v>
      </c>
      <c r="MR2078">
        <v>41</v>
      </c>
      <c r="MU2078">
        <v>64.959999999999994</v>
      </c>
      <c r="MV2078">
        <v>93.7</v>
      </c>
      <c r="MW2078">
        <v>22.754999999999999</v>
      </c>
      <c r="MY2078">
        <v>46.61</v>
      </c>
      <c r="MZ2078">
        <v>62.636800000000001</v>
      </c>
      <c r="NB2078">
        <v>103.6681</v>
      </c>
      <c r="NC2078">
        <v>22.96</v>
      </c>
      <c r="NE2078">
        <v>35.42</v>
      </c>
      <c r="NF2078">
        <v>44.95</v>
      </c>
      <c r="NG2078">
        <v>27.503799999999998</v>
      </c>
      <c r="NH2078">
        <v>55.49</v>
      </c>
      <c r="NI2078">
        <v>73.849999999999994</v>
      </c>
      <c r="NK2078">
        <v>25.27</v>
      </c>
      <c r="NM2078">
        <v>53.8</v>
      </c>
      <c r="NQ2078">
        <v>23.17</v>
      </c>
      <c r="NT2078">
        <v>57.72</v>
      </c>
      <c r="NU2078">
        <v>118.63</v>
      </c>
      <c r="NV2078">
        <v>32.5</v>
      </c>
      <c r="NX2078">
        <v>201.51</v>
      </c>
      <c r="NY2078">
        <v>61.78</v>
      </c>
      <c r="OA2078">
        <v>38.299999999999997</v>
      </c>
      <c r="OE2078">
        <v>86.77</v>
      </c>
      <c r="OG2078">
        <v>18.350000000000001</v>
      </c>
      <c r="OJ2078">
        <v>25.1067</v>
      </c>
      <c r="OK2078">
        <v>86.13</v>
      </c>
      <c r="ON2078">
        <v>204.3</v>
      </c>
      <c r="OO2078">
        <v>45.88</v>
      </c>
      <c r="OR2078">
        <v>14.625</v>
      </c>
      <c r="OS2078">
        <v>54.3414</v>
      </c>
      <c r="OU2078">
        <v>101.01</v>
      </c>
      <c r="OV2078">
        <v>31.13</v>
      </c>
      <c r="OW2078">
        <v>68.760000000000005</v>
      </c>
      <c r="OY2078">
        <v>11.743</v>
      </c>
      <c r="OZ2078">
        <v>54.2</v>
      </c>
      <c r="PA2078">
        <v>22.66</v>
      </c>
      <c r="PB2078">
        <v>71.95</v>
      </c>
      <c r="PC2078">
        <v>25.901800000000001</v>
      </c>
      <c r="PD2078">
        <v>66.89</v>
      </c>
      <c r="PE2078">
        <v>21.55</v>
      </c>
      <c r="PF2078">
        <v>20.177</v>
      </c>
      <c r="PG2078">
        <v>26.5</v>
      </c>
      <c r="PH2078">
        <v>21.61</v>
      </c>
      <c r="PI2078">
        <v>35.576000000000001</v>
      </c>
      <c r="PJ2078">
        <v>23.724599999999999</v>
      </c>
      <c r="PK2078">
        <v>145.46</v>
      </c>
      <c r="PM2078">
        <v>67.180000000000007</v>
      </c>
      <c r="PN2078">
        <v>40.67</v>
      </c>
      <c r="PP2078">
        <v>24.07</v>
      </c>
      <c r="PQ2078">
        <v>83.15</v>
      </c>
      <c r="PT2078">
        <v>19.245999999999999</v>
      </c>
      <c r="PV2078">
        <v>24.76</v>
      </c>
      <c r="PX2078">
        <v>36.81</v>
      </c>
      <c r="PY2078">
        <v>37.81</v>
      </c>
      <c r="PZ2078">
        <v>15.89</v>
      </c>
      <c r="QD2078">
        <v>43.47</v>
      </c>
      <c r="QI2078">
        <v>23.33</v>
      </c>
      <c r="QJ2078">
        <v>111.26</v>
      </c>
      <c r="QK2078">
        <v>40.78</v>
      </c>
      <c r="QL2078">
        <v>98.08</v>
      </c>
      <c r="QM2078">
        <v>30.645199999999999</v>
      </c>
      <c r="QN2078">
        <v>27.24</v>
      </c>
      <c r="QS2078">
        <v>13.994999999999999</v>
      </c>
      <c r="QT2078">
        <v>25.2</v>
      </c>
      <c r="QU2078">
        <v>79.680000000000007</v>
      </c>
      <c r="QV2078">
        <v>82.08</v>
      </c>
      <c r="QX2078">
        <v>20.85</v>
      </c>
      <c r="RA2078">
        <v>75.08</v>
      </c>
      <c r="RB2078">
        <v>33.950000000000003</v>
      </c>
      <c r="RE2078">
        <v>23.05</v>
      </c>
      <c r="RF2078">
        <v>100.86</v>
      </c>
      <c r="RI2078">
        <v>14.17</v>
      </c>
      <c r="RK2078">
        <v>13.285</v>
      </c>
      <c r="RL2078">
        <v>62.63</v>
      </c>
      <c r="RM2078">
        <v>65.584900000000005</v>
      </c>
      <c r="RN2078">
        <v>132.22</v>
      </c>
      <c r="RT2078">
        <v>100.39</v>
      </c>
      <c r="RV2078">
        <v>21.8</v>
      </c>
      <c r="RW2078">
        <v>39.17</v>
      </c>
      <c r="RY2078">
        <v>37.909999999999997</v>
      </c>
      <c r="SC2078">
        <v>42.98</v>
      </c>
      <c r="SD2078">
        <v>76.42</v>
      </c>
      <c r="SH2078">
        <v>41.5</v>
      </c>
      <c r="SJ2078">
        <v>37.44</v>
      </c>
    </row>
    <row r="2079" spans="1:504">
      <c r="A2079" s="1">
        <v>39435</v>
      </c>
      <c r="C2079">
        <v>51.91</v>
      </c>
      <c r="D2079">
        <v>40.604199999999999</v>
      </c>
      <c r="F2079">
        <v>86.62</v>
      </c>
      <c r="G2079">
        <v>70.84</v>
      </c>
      <c r="H2079">
        <v>43.98</v>
      </c>
      <c r="I2079">
        <v>90.9</v>
      </c>
      <c r="J2079">
        <v>31.425000000000001</v>
      </c>
      <c r="L2079">
        <v>32.26</v>
      </c>
      <c r="M2079">
        <v>13.65</v>
      </c>
      <c r="N2079">
        <v>91.43</v>
      </c>
      <c r="P2079">
        <v>36.57</v>
      </c>
      <c r="Q2079">
        <v>23.2224</v>
      </c>
      <c r="R2079">
        <v>26.24</v>
      </c>
      <c r="S2079">
        <v>107.14</v>
      </c>
      <c r="T2079">
        <v>20.079999999999998</v>
      </c>
      <c r="U2079">
        <v>67.319999999999993</v>
      </c>
      <c r="V2079">
        <v>58.85</v>
      </c>
      <c r="W2079">
        <v>59.34</v>
      </c>
      <c r="X2079">
        <v>84.93</v>
      </c>
      <c r="Z2079">
        <v>41.59</v>
      </c>
      <c r="AC2079">
        <v>79.75</v>
      </c>
      <c r="AD2079">
        <v>23.27</v>
      </c>
      <c r="AE2079">
        <v>72.98</v>
      </c>
      <c r="AF2079">
        <v>39.94</v>
      </c>
      <c r="AG2079">
        <v>52.9</v>
      </c>
      <c r="AH2079">
        <v>75.8</v>
      </c>
      <c r="AJ2079">
        <v>48.08</v>
      </c>
      <c r="AQ2079">
        <v>302.10000000000002</v>
      </c>
      <c r="AR2079">
        <v>953.1472</v>
      </c>
      <c r="AS2079">
        <v>60.7423</v>
      </c>
      <c r="AT2079">
        <v>23.649000000000001</v>
      </c>
      <c r="AV2079">
        <v>5.9729000000000001</v>
      </c>
      <c r="AW2079">
        <v>31.3797</v>
      </c>
      <c r="AY2079">
        <v>27.382999999999999</v>
      </c>
      <c r="AZ2079">
        <v>60.86</v>
      </c>
      <c r="BA2079">
        <v>91.738600000000005</v>
      </c>
      <c r="BB2079">
        <v>40.9</v>
      </c>
      <c r="BC2079">
        <v>46.72</v>
      </c>
      <c r="BD2079">
        <v>92.11</v>
      </c>
      <c r="BE2079">
        <v>63.29</v>
      </c>
      <c r="BF2079">
        <v>48.05</v>
      </c>
      <c r="BG2079">
        <v>103.49</v>
      </c>
      <c r="BH2079">
        <v>41.38</v>
      </c>
      <c r="BK2079">
        <v>123</v>
      </c>
      <c r="BL2079">
        <v>51.28</v>
      </c>
      <c r="BM2079">
        <v>11.074999999999999</v>
      </c>
      <c r="BN2079">
        <v>48.66</v>
      </c>
      <c r="BO2079">
        <v>90.98</v>
      </c>
      <c r="BP2079">
        <v>31.851199999999999</v>
      </c>
      <c r="BQ2079">
        <v>82.06</v>
      </c>
      <c r="BR2079">
        <v>89.56</v>
      </c>
      <c r="BS2079">
        <v>51.2</v>
      </c>
      <c r="BT2079">
        <v>18.47</v>
      </c>
      <c r="BU2079">
        <v>11.51</v>
      </c>
      <c r="BV2079">
        <v>27.96</v>
      </c>
      <c r="BX2079">
        <v>19.229299999999999</v>
      </c>
      <c r="BY2079">
        <v>9.64</v>
      </c>
      <c r="BZ2079">
        <v>36.4</v>
      </c>
      <c r="CA2079">
        <v>33.880000000000003</v>
      </c>
      <c r="CD2079">
        <v>44.25</v>
      </c>
      <c r="CF2079">
        <v>40.42</v>
      </c>
      <c r="CG2079">
        <v>53.13</v>
      </c>
      <c r="CH2079">
        <v>18.717700000000001</v>
      </c>
      <c r="CI2079">
        <v>64.95</v>
      </c>
      <c r="CJ2079">
        <v>17.48</v>
      </c>
      <c r="CK2079">
        <v>38.979999999999997</v>
      </c>
      <c r="CL2079">
        <v>42.04</v>
      </c>
      <c r="CN2079">
        <v>19.290299999999998</v>
      </c>
      <c r="CO2079">
        <v>48.44</v>
      </c>
      <c r="CP2079">
        <v>93.7</v>
      </c>
      <c r="CQ2079">
        <v>23.4</v>
      </c>
      <c r="CR2079">
        <v>56.924999999999997</v>
      </c>
      <c r="CS2079">
        <v>32.476700000000001</v>
      </c>
      <c r="CT2079">
        <v>51.57</v>
      </c>
      <c r="CU2079">
        <v>83.63</v>
      </c>
      <c r="CV2079">
        <v>47.34</v>
      </c>
      <c r="CW2079">
        <v>37.727200000000003</v>
      </c>
      <c r="CY2079">
        <v>60.63</v>
      </c>
      <c r="CZ2079">
        <v>44.71</v>
      </c>
      <c r="DA2079">
        <v>51.24</v>
      </c>
      <c r="DB2079">
        <v>25.1</v>
      </c>
      <c r="DC2079">
        <v>55.2</v>
      </c>
      <c r="DD2079">
        <v>44.155000000000001</v>
      </c>
      <c r="DE2079">
        <v>116.6</v>
      </c>
      <c r="DF2079">
        <v>37.06</v>
      </c>
      <c r="DG2079">
        <v>52.26</v>
      </c>
      <c r="DI2079">
        <v>52.75</v>
      </c>
      <c r="DJ2079">
        <v>17.329999999999998</v>
      </c>
      <c r="DK2079">
        <v>94.63</v>
      </c>
      <c r="DL2079">
        <v>26.7</v>
      </c>
      <c r="DM2079">
        <v>26.885000000000002</v>
      </c>
      <c r="DN2079">
        <v>6.76</v>
      </c>
      <c r="DO2079">
        <v>69.56</v>
      </c>
      <c r="DP2079">
        <v>36.950000000000003</v>
      </c>
      <c r="DQ2079">
        <v>49.18</v>
      </c>
      <c r="DR2079">
        <v>21.5</v>
      </c>
      <c r="DS2079">
        <v>88.12</v>
      </c>
      <c r="DT2079">
        <v>28.995000000000001</v>
      </c>
      <c r="DU2079">
        <v>47.09</v>
      </c>
      <c r="DV2079">
        <v>87.81</v>
      </c>
      <c r="DW2079">
        <v>36.19</v>
      </c>
      <c r="DX2079">
        <v>46.3</v>
      </c>
      <c r="DY2079">
        <v>57.177900000000001</v>
      </c>
      <c r="DZ2079">
        <v>28.130299999999998</v>
      </c>
      <c r="EA2079">
        <v>36.99</v>
      </c>
      <c r="EC2079">
        <v>38.85</v>
      </c>
      <c r="EE2079">
        <v>10.1175</v>
      </c>
      <c r="EF2079">
        <v>25.29</v>
      </c>
      <c r="EH2079">
        <v>18.100000000000001</v>
      </c>
      <c r="EI2079">
        <v>74.2</v>
      </c>
      <c r="EK2079">
        <v>52.43</v>
      </c>
      <c r="EL2079">
        <v>35.982399999999998</v>
      </c>
      <c r="EM2079">
        <v>13.24</v>
      </c>
      <c r="EN2079">
        <v>8.1300000000000008</v>
      </c>
      <c r="EO2079">
        <v>47.32</v>
      </c>
      <c r="EP2079">
        <v>94.71</v>
      </c>
      <c r="EQ2079">
        <v>7.2249999999999996</v>
      </c>
      <c r="ER2079">
        <v>52.99</v>
      </c>
      <c r="ET2079">
        <v>65.288399999999996</v>
      </c>
      <c r="EU2079">
        <v>36.44</v>
      </c>
      <c r="EV2079">
        <v>45.52</v>
      </c>
      <c r="EX2079">
        <v>12.94</v>
      </c>
      <c r="EY2079">
        <v>18.809999999999999</v>
      </c>
      <c r="EZ2079">
        <v>16.899999999999999</v>
      </c>
      <c r="FA2079">
        <v>46.123800000000003</v>
      </c>
      <c r="FB2079">
        <v>53.18</v>
      </c>
      <c r="FC2079">
        <v>18.48</v>
      </c>
      <c r="FE2079">
        <v>57.77</v>
      </c>
      <c r="FF2079">
        <v>47.58</v>
      </c>
      <c r="FG2079">
        <v>22.83</v>
      </c>
      <c r="FH2079">
        <v>17.3063</v>
      </c>
      <c r="FI2079">
        <v>24.76</v>
      </c>
      <c r="FJ2079">
        <v>18.509399999999999</v>
      </c>
      <c r="FL2079">
        <v>44.72</v>
      </c>
      <c r="FM2079">
        <v>49.59</v>
      </c>
      <c r="FN2079">
        <v>39.49</v>
      </c>
      <c r="FO2079">
        <v>41</v>
      </c>
      <c r="FQ2079">
        <v>65.528000000000006</v>
      </c>
      <c r="FS2079">
        <v>74.69</v>
      </c>
      <c r="FT2079">
        <v>25.26</v>
      </c>
      <c r="FU2079">
        <v>47.28</v>
      </c>
      <c r="FW2079">
        <v>15.95</v>
      </c>
      <c r="FX2079">
        <v>7.2146999999999997</v>
      </c>
      <c r="FY2079">
        <v>38.984999999999999</v>
      </c>
      <c r="FZ2079">
        <v>49.09</v>
      </c>
      <c r="GA2079">
        <v>31.36</v>
      </c>
      <c r="GB2079">
        <v>71.304000000000002</v>
      </c>
      <c r="GC2079">
        <v>30.62</v>
      </c>
      <c r="GD2079">
        <v>58.51</v>
      </c>
      <c r="GE2079">
        <v>38.590000000000003</v>
      </c>
      <c r="GF2079">
        <v>69.017700000000005</v>
      </c>
      <c r="GG2079">
        <v>47.76</v>
      </c>
      <c r="GH2079">
        <v>19.387</v>
      </c>
      <c r="GI2079">
        <v>33.42</v>
      </c>
      <c r="GJ2079">
        <v>45.69</v>
      </c>
      <c r="GK2079">
        <v>73.739999999999995</v>
      </c>
      <c r="GL2079">
        <v>49.551900000000003</v>
      </c>
      <c r="GM2079">
        <v>76.790000000000006</v>
      </c>
      <c r="GN2079">
        <v>83.5</v>
      </c>
      <c r="GO2079">
        <v>64.179699999999997</v>
      </c>
      <c r="GP2079">
        <v>10.18</v>
      </c>
      <c r="GQ2079">
        <v>42.22</v>
      </c>
      <c r="GR2079">
        <v>64.900000000000006</v>
      </c>
      <c r="GS2079">
        <v>34.344999999999999</v>
      </c>
      <c r="GT2079">
        <v>87.53</v>
      </c>
      <c r="GU2079">
        <v>18.079999999999998</v>
      </c>
      <c r="GV2079">
        <v>47.85</v>
      </c>
      <c r="GW2079">
        <v>60.8</v>
      </c>
      <c r="GX2079">
        <v>25.88</v>
      </c>
      <c r="GY2079">
        <v>42.58</v>
      </c>
      <c r="GZ2079">
        <v>54.5</v>
      </c>
      <c r="HA2079">
        <v>91.11</v>
      </c>
      <c r="HC2079">
        <v>58.96</v>
      </c>
      <c r="HD2079">
        <v>50.21</v>
      </c>
      <c r="HE2079">
        <v>46.55</v>
      </c>
      <c r="HF2079">
        <v>20.555599999999998</v>
      </c>
      <c r="HG2079">
        <v>38.409999999999997</v>
      </c>
      <c r="HH2079">
        <v>31.78</v>
      </c>
      <c r="HI2079">
        <v>12.96</v>
      </c>
      <c r="HJ2079">
        <v>47.52</v>
      </c>
      <c r="HK2079">
        <v>75.209999999999994</v>
      </c>
      <c r="HL2079">
        <v>63.49</v>
      </c>
      <c r="HM2079">
        <v>31.81</v>
      </c>
      <c r="HN2079">
        <v>49.31</v>
      </c>
      <c r="HP2079">
        <v>69.510000000000005</v>
      </c>
      <c r="HQ2079">
        <v>56.87</v>
      </c>
      <c r="HR2079">
        <v>45.94</v>
      </c>
      <c r="HS2079">
        <v>14.27</v>
      </c>
      <c r="HT2079">
        <v>26.773299999999999</v>
      </c>
      <c r="HU2079">
        <v>25.5</v>
      </c>
      <c r="HV2079">
        <v>18.9328</v>
      </c>
      <c r="HX2079">
        <v>31.1525</v>
      </c>
      <c r="HY2079">
        <v>57.36</v>
      </c>
      <c r="HZ2079">
        <v>23.52</v>
      </c>
      <c r="IA2079">
        <v>35.549500000000002</v>
      </c>
      <c r="IB2079">
        <v>44.649000000000001</v>
      </c>
      <c r="IC2079">
        <v>36.852200000000003</v>
      </c>
      <c r="ID2079">
        <v>18.805</v>
      </c>
      <c r="IE2079">
        <v>60.711199999999998</v>
      </c>
      <c r="IF2079">
        <v>81.02</v>
      </c>
      <c r="IG2079">
        <v>28.9636</v>
      </c>
      <c r="IH2079">
        <v>80.61</v>
      </c>
      <c r="II2079">
        <v>28.800599999999999</v>
      </c>
      <c r="IJ2079">
        <v>24.77</v>
      </c>
      <c r="IK2079">
        <v>41.705599999999997</v>
      </c>
      <c r="IM2079">
        <v>21.56</v>
      </c>
      <c r="IS2079">
        <v>50.51</v>
      </c>
      <c r="IV2079">
        <v>38.31</v>
      </c>
      <c r="IW2079">
        <v>35.29</v>
      </c>
      <c r="IZ2079">
        <v>74.849999999999994</v>
      </c>
      <c r="JA2079">
        <v>14.64</v>
      </c>
      <c r="JC2079">
        <v>32.377099999999999</v>
      </c>
      <c r="JE2079">
        <v>42.063099999999999</v>
      </c>
      <c r="JI2079">
        <v>13.17</v>
      </c>
      <c r="JJ2079">
        <v>31.366700000000002</v>
      </c>
      <c r="JO2079">
        <v>79.83</v>
      </c>
      <c r="JU2079">
        <v>42.81</v>
      </c>
      <c r="JW2079">
        <v>48.7</v>
      </c>
      <c r="JY2079">
        <v>27</v>
      </c>
      <c r="KD2079">
        <v>60.51</v>
      </c>
      <c r="KH2079">
        <v>22.31</v>
      </c>
      <c r="KI2079">
        <v>78.209999999999994</v>
      </c>
      <c r="KJ2079">
        <v>31.59</v>
      </c>
      <c r="KK2079">
        <v>5.7466999999999997</v>
      </c>
      <c r="KN2079">
        <v>32.97</v>
      </c>
      <c r="KO2079">
        <v>25.84</v>
      </c>
      <c r="KP2079">
        <v>27.32</v>
      </c>
      <c r="KQ2079">
        <v>23.99</v>
      </c>
      <c r="KU2079">
        <v>6.5175000000000001</v>
      </c>
      <c r="KV2079">
        <v>29.3</v>
      </c>
      <c r="KX2079">
        <v>50.08</v>
      </c>
      <c r="KZ2079">
        <v>60.11</v>
      </c>
      <c r="LB2079">
        <v>36.208199999999998</v>
      </c>
      <c r="LE2079">
        <v>50.34</v>
      </c>
      <c r="LG2079">
        <v>36.86</v>
      </c>
      <c r="LH2079">
        <v>23.76</v>
      </c>
      <c r="LI2079">
        <v>50.21</v>
      </c>
      <c r="LK2079">
        <v>80.221000000000004</v>
      </c>
      <c r="LL2079">
        <v>30.835000000000001</v>
      </c>
      <c r="LM2079">
        <v>91.512</v>
      </c>
      <c r="LN2079">
        <v>92.81</v>
      </c>
      <c r="LO2079">
        <v>71.3</v>
      </c>
      <c r="LP2079">
        <v>25.6875</v>
      </c>
      <c r="LR2079">
        <v>64.790000000000006</v>
      </c>
      <c r="LS2079">
        <v>108.25</v>
      </c>
      <c r="LT2079">
        <v>21.63</v>
      </c>
      <c r="LU2079">
        <v>46</v>
      </c>
      <c r="LV2079">
        <v>76.709999999999994</v>
      </c>
      <c r="LX2079">
        <v>25.609200000000001</v>
      </c>
      <c r="MC2079">
        <v>28.57</v>
      </c>
      <c r="MD2079">
        <v>87.98</v>
      </c>
      <c r="ME2079">
        <v>31.509</v>
      </c>
      <c r="MF2079">
        <v>21.704999999999998</v>
      </c>
      <c r="MH2079">
        <v>68.86</v>
      </c>
      <c r="MJ2079">
        <v>25.75</v>
      </c>
      <c r="MM2079">
        <v>62.4452</v>
      </c>
      <c r="MN2079">
        <v>52.82</v>
      </c>
      <c r="MP2079">
        <v>69.599999999999994</v>
      </c>
      <c r="MR2079">
        <v>41.56</v>
      </c>
      <c r="MU2079">
        <v>63.11</v>
      </c>
      <c r="MV2079">
        <v>95.95</v>
      </c>
      <c r="MW2079">
        <v>22.535</v>
      </c>
      <c r="MY2079">
        <v>46.38</v>
      </c>
      <c r="MZ2079">
        <v>63.650700000000001</v>
      </c>
      <c r="NB2079">
        <v>102.7474</v>
      </c>
      <c r="NC2079">
        <v>23.53</v>
      </c>
      <c r="NE2079">
        <v>34.96</v>
      </c>
      <c r="NF2079">
        <v>44.85</v>
      </c>
      <c r="NG2079">
        <v>27.273700000000002</v>
      </c>
      <c r="NH2079">
        <v>54.99</v>
      </c>
      <c r="NI2079">
        <v>73.8</v>
      </c>
      <c r="NK2079">
        <v>25.4</v>
      </c>
      <c r="NM2079">
        <v>53.69</v>
      </c>
      <c r="NQ2079">
        <v>22.41</v>
      </c>
      <c r="NT2079">
        <v>57.35</v>
      </c>
      <c r="NU2079">
        <v>118.87</v>
      </c>
      <c r="NV2079">
        <v>31.42</v>
      </c>
      <c r="NX2079">
        <v>204.16</v>
      </c>
      <c r="NY2079">
        <v>61.34</v>
      </c>
      <c r="OA2079">
        <v>38.01</v>
      </c>
      <c r="OE2079">
        <v>87.02</v>
      </c>
      <c r="OG2079">
        <v>18.260000000000002</v>
      </c>
      <c r="OJ2079">
        <v>25.3856</v>
      </c>
      <c r="OK2079">
        <v>86.57</v>
      </c>
      <c r="ON2079">
        <v>206.4</v>
      </c>
      <c r="OO2079">
        <v>45.85</v>
      </c>
      <c r="OR2079">
        <v>14.987500000000001</v>
      </c>
      <c r="OS2079">
        <v>54.270099999999999</v>
      </c>
      <c r="OU2079">
        <v>103.04</v>
      </c>
      <c r="OV2079">
        <v>30.41</v>
      </c>
      <c r="OW2079">
        <v>68.495000000000005</v>
      </c>
      <c r="OY2079">
        <v>11.76</v>
      </c>
      <c r="OZ2079">
        <v>54.1</v>
      </c>
      <c r="PA2079">
        <v>22.8</v>
      </c>
      <c r="PB2079">
        <v>71.56</v>
      </c>
      <c r="PC2079">
        <v>25.878</v>
      </c>
      <c r="PD2079">
        <v>66.77</v>
      </c>
      <c r="PE2079">
        <v>22.3</v>
      </c>
      <c r="PF2079">
        <v>21.234000000000002</v>
      </c>
      <c r="PG2079">
        <v>26.98</v>
      </c>
      <c r="PH2079">
        <v>20.09</v>
      </c>
      <c r="PI2079">
        <v>37.173999999999999</v>
      </c>
      <c r="PJ2079">
        <v>23.474</v>
      </c>
      <c r="PK2079">
        <v>140.44999999999999</v>
      </c>
      <c r="PM2079">
        <v>67.3</v>
      </c>
      <c r="PN2079">
        <v>40.950000000000003</v>
      </c>
      <c r="PP2079">
        <v>23.71</v>
      </c>
      <c r="PQ2079">
        <v>82.31</v>
      </c>
      <c r="PT2079">
        <v>19.55</v>
      </c>
      <c r="PV2079">
        <v>24.88</v>
      </c>
      <c r="PX2079">
        <v>36.799999999999997</v>
      </c>
      <c r="PY2079">
        <v>37.46</v>
      </c>
      <c r="PZ2079">
        <v>15.89</v>
      </c>
      <c r="QD2079">
        <v>43.93</v>
      </c>
      <c r="QI2079">
        <v>22.995000000000001</v>
      </c>
      <c r="QJ2079">
        <v>113.34</v>
      </c>
      <c r="QK2079">
        <v>40.76</v>
      </c>
      <c r="QL2079">
        <v>99.03</v>
      </c>
      <c r="QM2079">
        <v>30.6083</v>
      </c>
      <c r="QN2079">
        <v>27.49</v>
      </c>
      <c r="QS2079">
        <v>13.875</v>
      </c>
      <c r="QT2079">
        <v>25.9</v>
      </c>
      <c r="QU2079">
        <v>82.14</v>
      </c>
      <c r="QV2079">
        <v>84.25</v>
      </c>
      <c r="QX2079">
        <v>21.074999999999999</v>
      </c>
      <c r="RA2079">
        <v>75.44</v>
      </c>
      <c r="RB2079">
        <v>33.83</v>
      </c>
      <c r="RE2079">
        <v>22.25</v>
      </c>
      <c r="RF2079">
        <v>101.59</v>
      </c>
      <c r="RI2079">
        <v>14.74</v>
      </c>
      <c r="RK2079">
        <v>13.08</v>
      </c>
      <c r="RL2079">
        <v>64.010000000000005</v>
      </c>
      <c r="RM2079">
        <v>66.575500000000005</v>
      </c>
      <c r="RN2079">
        <v>130.31</v>
      </c>
      <c r="RT2079">
        <v>97.91</v>
      </c>
      <c r="RV2079">
        <v>21.704999999999998</v>
      </c>
      <c r="RW2079">
        <v>39.700000000000003</v>
      </c>
      <c r="RY2079">
        <v>38.03</v>
      </c>
      <c r="SC2079">
        <v>43.39</v>
      </c>
      <c r="SD2079">
        <v>76.53</v>
      </c>
      <c r="SH2079">
        <v>41.9</v>
      </c>
      <c r="SJ2079">
        <v>38.04</v>
      </c>
    </row>
    <row r="2080" spans="1:504">
      <c r="A2080" s="1">
        <v>39436</v>
      </c>
      <c r="C2080">
        <v>51.03</v>
      </c>
      <c r="D2080">
        <v>40.762300000000003</v>
      </c>
      <c r="F2080">
        <v>87.19</v>
      </c>
      <c r="G2080">
        <v>71.510000000000005</v>
      </c>
      <c r="H2080">
        <v>43.33</v>
      </c>
      <c r="I2080">
        <v>92.05</v>
      </c>
      <c r="J2080">
        <v>31.14</v>
      </c>
      <c r="L2080">
        <v>32.33</v>
      </c>
      <c r="M2080">
        <v>13.76</v>
      </c>
      <c r="N2080">
        <v>92.13</v>
      </c>
      <c r="P2080">
        <v>36.520000000000003</v>
      </c>
      <c r="Q2080">
        <v>23.226900000000001</v>
      </c>
      <c r="R2080">
        <v>26.27</v>
      </c>
      <c r="S2080">
        <v>108.84</v>
      </c>
      <c r="T2080">
        <v>20.41</v>
      </c>
      <c r="U2080">
        <v>67.33</v>
      </c>
      <c r="V2080">
        <v>58.79</v>
      </c>
      <c r="W2080">
        <v>58.54</v>
      </c>
      <c r="X2080">
        <v>84.49</v>
      </c>
      <c r="Z2080">
        <v>41.41</v>
      </c>
      <c r="AC2080">
        <v>80.69</v>
      </c>
      <c r="AD2080">
        <v>23.22</v>
      </c>
      <c r="AE2080">
        <v>73.19</v>
      </c>
      <c r="AF2080">
        <v>40.26</v>
      </c>
      <c r="AG2080">
        <v>52.17</v>
      </c>
      <c r="AH2080">
        <v>76.400000000000006</v>
      </c>
      <c r="AJ2080">
        <v>47.85</v>
      </c>
      <c r="AQ2080">
        <v>299.3</v>
      </c>
      <c r="AR2080">
        <v>950.63409999999999</v>
      </c>
      <c r="AS2080">
        <v>60.3446</v>
      </c>
      <c r="AT2080">
        <v>23.9389</v>
      </c>
      <c r="AV2080">
        <v>5.6759000000000004</v>
      </c>
      <c r="AW2080">
        <v>31.468399999999999</v>
      </c>
      <c r="AY2080">
        <v>27.560099999999998</v>
      </c>
      <c r="AZ2080">
        <v>60.67</v>
      </c>
      <c r="BA2080">
        <v>90.693899999999999</v>
      </c>
      <c r="BB2080">
        <v>42.78</v>
      </c>
      <c r="BC2080">
        <v>47.1</v>
      </c>
      <c r="BD2080">
        <v>89.31</v>
      </c>
      <c r="BE2080">
        <v>64.569999999999993</v>
      </c>
      <c r="BF2080">
        <v>48.2</v>
      </c>
      <c r="BG2080">
        <v>105.13</v>
      </c>
      <c r="BH2080">
        <v>43.29</v>
      </c>
      <c r="BK2080">
        <v>122.9</v>
      </c>
      <c r="BL2080">
        <v>51.23</v>
      </c>
      <c r="BM2080">
        <v>11.172499999999999</v>
      </c>
      <c r="BN2080">
        <v>48.91</v>
      </c>
      <c r="BO2080">
        <v>92.89</v>
      </c>
      <c r="BP2080">
        <v>32.030500000000004</v>
      </c>
      <c r="BQ2080">
        <v>82.23</v>
      </c>
      <c r="BR2080">
        <v>88.82</v>
      </c>
      <c r="BS2080">
        <v>51.67</v>
      </c>
      <c r="BT2080">
        <v>18.62</v>
      </c>
      <c r="BU2080">
        <v>11.59</v>
      </c>
      <c r="BV2080">
        <v>27.89</v>
      </c>
      <c r="BX2080">
        <v>19.824000000000002</v>
      </c>
      <c r="BY2080">
        <v>9.7524999999999995</v>
      </c>
      <c r="BZ2080">
        <v>36.1</v>
      </c>
      <c r="CA2080">
        <v>34.15</v>
      </c>
      <c r="CD2080">
        <v>44.01</v>
      </c>
      <c r="CF2080">
        <v>40.299999999999997</v>
      </c>
      <c r="CG2080">
        <v>53.49</v>
      </c>
      <c r="CH2080">
        <v>18.634399999999999</v>
      </c>
      <c r="CI2080">
        <v>65.069999999999993</v>
      </c>
      <c r="CJ2080">
        <v>17.559999999999999</v>
      </c>
      <c r="CK2080">
        <v>39.185000000000002</v>
      </c>
      <c r="CL2080">
        <v>41.98</v>
      </c>
      <c r="CN2080">
        <v>18.7378</v>
      </c>
      <c r="CO2080">
        <v>48.39</v>
      </c>
      <c r="CP2080">
        <v>96.29</v>
      </c>
      <c r="CQ2080">
        <v>23.66</v>
      </c>
      <c r="CR2080">
        <v>59.56</v>
      </c>
      <c r="CS2080">
        <v>32.840499999999999</v>
      </c>
      <c r="CT2080">
        <v>50.21</v>
      </c>
      <c r="CU2080">
        <v>86.63</v>
      </c>
      <c r="CV2080">
        <v>47.6</v>
      </c>
      <c r="CW2080">
        <v>37.942900000000002</v>
      </c>
      <c r="CY2080">
        <v>61.02</v>
      </c>
      <c r="CZ2080">
        <v>47.44</v>
      </c>
      <c r="DA2080">
        <v>51.42</v>
      </c>
      <c r="DB2080">
        <v>25.26</v>
      </c>
      <c r="DC2080">
        <v>55.4</v>
      </c>
      <c r="DD2080">
        <v>44.85</v>
      </c>
      <c r="DE2080">
        <v>118.82</v>
      </c>
      <c r="DF2080">
        <v>36.51</v>
      </c>
      <c r="DG2080">
        <v>52.46</v>
      </c>
      <c r="DI2080">
        <v>49.23</v>
      </c>
      <c r="DJ2080">
        <v>17.95</v>
      </c>
      <c r="DK2080">
        <v>93.63</v>
      </c>
      <c r="DL2080">
        <v>26.07</v>
      </c>
      <c r="DM2080">
        <v>27.41</v>
      </c>
      <c r="DN2080">
        <v>6.79</v>
      </c>
      <c r="DO2080">
        <v>69.13</v>
      </c>
      <c r="DP2080">
        <v>36.43</v>
      </c>
      <c r="DQ2080">
        <v>50.46</v>
      </c>
      <c r="DR2080">
        <v>21.24</v>
      </c>
      <c r="DS2080">
        <v>88.41</v>
      </c>
      <c r="DT2080">
        <v>28.84</v>
      </c>
      <c r="DU2080">
        <v>47.2</v>
      </c>
      <c r="DV2080">
        <v>87.96</v>
      </c>
      <c r="DW2080">
        <v>36.54</v>
      </c>
      <c r="DX2080">
        <v>46.43</v>
      </c>
      <c r="DY2080">
        <v>57.924300000000002</v>
      </c>
      <c r="DZ2080">
        <v>28.9405</v>
      </c>
      <c r="EA2080">
        <v>38.549999999999997</v>
      </c>
      <c r="EC2080">
        <v>39.090000000000003</v>
      </c>
      <c r="EE2080">
        <v>10.262499999999999</v>
      </c>
      <c r="EF2080">
        <v>25.04</v>
      </c>
      <c r="EH2080">
        <v>17.34</v>
      </c>
      <c r="EI2080">
        <v>75.650000000000006</v>
      </c>
      <c r="EK2080">
        <v>52.65</v>
      </c>
      <c r="EL2080">
        <v>35.703000000000003</v>
      </c>
      <c r="EM2080">
        <v>13.2</v>
      </c>
      <c r="EN2080">
        <v>8.1</v>
      </c>
      <c r="EO2080">
        <v>47.7</v>
      </c>
      <c r="EP2080">
        <v>95.45</v>
      </c>
      <c r="EQ2080">
        <v>7.06</v>
      </c>
      <c r="ER2080">
        <v>52.82</v>
      </c>
      <c r="ET2080">
        <v>66.5535</v>
      </c>
      <c r="EU2080">
        <v>36.770000000000003</v>
      </c>
      <c r="EV2080">
        <v>45.32</v>
      </c>
      <c r="EX2080">
        <v>13.305</v>
      </c>
      <c r="EY2080">
        <v>17.7</v>
      </c>
      <c r="EZ2080">
        <v>17.12</v>
      </c>
      <c r="FA2080">
        <v>46.289099999999998</v>
      </c>
      <c r="FB2080">
        <v>53.23</v>
      </c>
      <c r="FC2080">
        <v>18.14</v>
      </c>
      <c r="FE2080">
        <v>57.46</v>
      </c>
      <c r="FF2080">
        <v>47.82</v>
      </c>
      <c r="FG2080">
        <v>22.86</v>
      </c>
      <c r="FH2080">
        <v>17.130500000000001</v>
      </c>
      <c r="FI2080">
        <v>24.89</v>
      </c>
      <c r="FJ2080">
        <v>18.7819</v>
      </c>
      <c r="FL2080">
        <v>44.17</v>
      </c>
      <c r="FM2080">
        <v>49.89</v>
      </c>
      <c r="FN2080">
        <v>38.840000000000003</v>
      </c>
      <c r="FO2080">
        <v>41.01</v>
      </c>
      <c r="FQ2080">
        <v>66.060400000000001</v>
      </c>
      <c r="FS2080">
        <v>75.63</v>
      </c>
      <c r="FT2080">
        <v>25.5</v>
      </c>
      <c r="FU2080">
        <v>47.39</v>
      </c>
      <c r="FW2080">
        <v>16.502500000000001</v>
      </c>
      <c r="FX2080">
        <v>7.2187000000000001</v>
      </c>
      <c r="FY2080">
        <v>39.82</v>
      </c>
      <c r="FZ2080">
        <v>49.45</v>
      </c>
      <c r="GA2080">
        <v>31.5</v>
      </c>
      <c r="GB2080">
        <v>72.447000000000003</v>
      </c>
      <c r="GC2080">
        <v>30.37</v>
      </c>
      <c r="GD2080">
        <v>59.08</v>
      </c>
      <c r="GE2080">
        <v>37.909999999999997</v>
      </c>
      <c r="GF2080">
        <v>69.698800000000006</v>
      </c>
      <c r="GG2080">
        <v>47.29</v>
      </c>
      <c r="GH2080">
        <v>19.426400000000001</v>
      </c>
      <c r="GI2080">
        <v>33.24</v>
      </c>
      <c r="GJ2080">
        <v>45.73</v>
      </c>
      <c r="GK2080">
        <v>74.39</v>
      </c>
      <c r="GL2080">
        <v>48.837299999999999</v>
      </c>
      <c r="GM2080">
        <v>76.489999999999995</v>
      </c>
      <c r="GN2080">
        <v>82.43</v>
      </c>
      <c r="GO2080">
        <v>64.9726</v>
      </c>
      <c r="GP2080">
        <v>10.17</v>
      </c>
      <c r="GQ2080">
        <v>42.47</v>
      </c>
      <c r="GR2080">
        <v>64.510000000000005</v>
      </c>
      <c r="GS2080">
        <v>34.905000000000001</v>
      </c>
      <c r="GT2080">
        <v>88.59</v>
      </c>
      <c r="GU2080">
        <v>17.98</v>
      </c>
      <c r="GV2080">
        <v>47.99</v>
      </c>
      <c r="GW2080">
        <v>61.45</v>
      </c>
      <c r="GX2080">
        <v>26.26</v>
      </c>
      <c r="GY2080">
        <v>42.62</v>
      </c>
      <c r="GZ2080">
        <v>55.15</v>
      </c>
      <c r="HA2080">
        <v>90.78</v>
      </c>
      <c r="HC2080">
        <v>58.83</v>
      </c>
      <c r="HD2080">
        <v>50.53</v>
      </c>
      <c r="HE2080">
        <v>46.35</v>
      </c>
      <c r="HF2080">
        <v>20.502199999999998</v>
      </c>
      <c r="HG2080">
        <v>38.590000000000003</v>
      </c>
      <c r="HH2080">
        <v>30.94</v>
      </c>
      <c r="HI2080">
        <v>12.84</v>
      </c>
      <c r="HJ2080">
        <v>47.87</v>
      </c>
      <c r="HK2080">
        <v>75.5</v>
      </c>
      <c r="HL2080">
        <v>61.09</v>
      </c>
      <c r="HM2080">
        <v>31.53</v>
      </c>
      <c r="HN2080">
        <v>47.87</v>
      </c>
      <c r="HP2080">
        <v>68.959999999999994</v>
      </c>
      <c r="HQ2080">
        <v>57.05</v>
      </c>
      <c r="HR2080">
        <v>45.14</v>
      </c>
      <c r="HS2080">
        <v>14.445</v>
      </c>
      <c r="HT2080">
        <v>26.88</v>
      </c>
      <c r="HU2080">
        <v>26.09</v>
      </c>
      <c r="HV2080">
        <v>18.7256</v>
      </c>
      <c r="HX2080">
        <v>30.824999999999999</v>
      </c>
      <c r="HY2080">
        <v>58.11</v>
      </c>
      <c r="HZ2080">
        <v>23.36</v>
      </c>
      <c r="IA2080">
        <v>36.326599999999999</v>
      </c>
      <c r="IB2080">
        <v>45.6496</v>
      </c>
      <c r="IC2080">
        <v>36.869799999999998</v>
      </c>
      <c r="ID2080">
        <v>18.252500000000001</v>
      </c>
      <c r="IE2080">
        <v>60.323799999999999</v>
      </c>
      <c r="IF2080">
        <v>80.47</v>
      </c>
      <c r="IG2080">
        <v>29.254200000000001</v>
      </c>
      <c r="IH2080">
        <v>81.55</v>
      </c>
      <c r="II2080">
        <v>28.939399999999999</v>
      </c>
      <c r="IJ2080">
        <v>24.925000000000001</v>
      </c>
      <c r="IK2080">
        <v>42.785800000000002</v>
      </c>
      <c r="IM2080">
        <v>21.69</v>
      </c>
      <c r="IS2080">
        <v>51.4</v>
      </c>
      <c r="IV2080">
        <v>38.19</v>
      </c>
      <c r="IW2080">
        <v>35.06</v>
      </c>
      <c r="IZ2080">
        <v>75.260000000000005</v>
      </c>
      <c r="JA2080">
        <v>14.81</v>
      </c>
      <c r="JC2080">
        <v>32.377099999999999</v>
      </c>
      <c r="JE2080">
        <v>42.256999999999998</v>
      </c>
      <c r="JI2080">
        <v>13.22</v>
      </c>
      <c r="JJ2080">
        <v>31.7</v>
      </c>
      <c r="JO2080">
        <v>79.31</v>
      </c>
      <c r="JU2080">
        <v>43.82</v>
      </c>
      <c r="JW2080">
        <v>49.9</v>
      </c>
      <c r="JY2080">
        <v>27.34</v>
      </c>
      <c r="KD2080">
        <v>60.85</v>
      </c>
      <c r="KH2080">
        <v>21.91</v>
      </c>
      <c r="KI2080">
        <v>79.38</v>
      </c>
      <c r="KJ2080">
        <v>31.6</v>
      </c>
      <c r="KK2080">
        <v>5.8582999999999998</v>
      </c>
      <c r="KN2080">
        <v>33.119999999999997</v>
      </c>
      <c r="KO2080">
        <v>25.92</v>
      </c>
      <c r="KP2080">
        <v>27.2</v>
      </c>
      <c r="KQ2080">
        <v>24.03</v>
      </c>
      <c r="KU2080">
        <v>6.5824999999999996</v>
      </c>
      <c r="KV2080">
        <v>29.4</v>
      </c>
      <c r="KX2080">
        <v>51.37</v>
      </c>
      <c r="KZ2080">
        <v>60.75</v>
      </c>
      <c r="LB2080">
        <v>36.312199999999997</v>
      </c>
      <c r="LE2080">
        <v>50.03</v>
      </c>
      <c r="LG2080">
        <v>36.020000000000003</v>
      </c>
      <c r="LH2080">
        <v>23.97</v>
      </c>
      <c r="LI2080">
        <v>51.4</v>
      </c>
      <c r="LK2080">
        <v>79.456999999999994</v>
      </c>
      <c r="LL2080">
        <v>30.925000000000001</v>
      </c>
      <c r="LM2080">
        <v>90.584000000000003</v>
      </c>
      <c r="LN2080">
        <v>91.89</v>
      </c>
      <c r="LO2080">
        <v>71.599999999999994</v>
      </c>
      <c r="LP2080">
        <v>25.595099999999999</v>
      </c>
      <c r="LR2080">
        <v>65.2</v>
      </c>
      <c r="LS2080">
        <v>107.72</v>
      </c>
      <c r="LT2080">
        <v>21.805</v>
      </c>
      <c r="LU2080">
        <v>45.91</v>
      </c>
      <c r="LV2080">
        <v>77.28</v>
      </c>
      <c r="LX2080">
        <v>24.615300000000001</v>
      </c>
      <c r="MC2080">
        <v>28.204999999999998</v>
      </c>
      <c r="MD2080">
        <v>87.49</v>
      </c>
      <c r="ME2080">
        <v>31.817399999999999</v>
      </c>
      <c r="MF2080">
        <v>22.12</v>
      </c>
      <c r="MH2080">
        <v>68.98</v>
      </c>
      <c r="MJ2080">
        <v>25.81</v>
      </c>
      <c r="MM2080">
        <v>63.3825</v>
      </c>
      <c r="MN2080">
        <v>53.02</v>
      </c>
      <c r="MP2080">
        <v>70.12</v>
      </c>
      <c r="MR2080">
        <v>41.57</v>
      </c>
      <c r="MU2080">
        <v>62.19</v>
      </c>
      <c r="MV2080">
        <v>97.68</v>
      </c>
      <c r="MW2080">
        <v>22.87</v>
      </c>
      <c r="MY2080">
        <v>46.78</v>
      </c>
      <c r="MZ2080">
        <v>63.851700000000001</v>
      </c>
      <c r="NB2080">
        <v>103.21729999999999</v>
      </c>
      <c r="NC2080">
        <v>23.62</v>
      </c>
      <c r="NE2080">
        <v>37.24</v>
      </c>
      <c r="NF2080">
        <v>44.75</v>
      </c>
      <c r="NG2080">
        <v>26.849499999999999</v>
      </c>
      <c r="NH2080">
        <v>55.2</v>
      </c>
      <c r="NI2080">
        <v>73.75</v>
      </c>
      <c r="NK2080">
        <v>25.67</v>
      </c>
      <c r="NM2080">
        <v>53.93</v>
      </c>
      <c r="NQ2080">
        <v>23.33</v>
      </c>
      <c r="NT2080">
        <v>58.09</v>
      </c>
      <c r="NU2080">
        <v>116.35</v>
      </c>
      <c r="NV2080">
        <v>32.229999999999997</v>
      </c>
      <c r="NX2080">
        <v>202.67</v>
      </c>
      <c r="NY2080">
        <v>61.4</v>
      </c>
      <c r="OA2080">
        <v>37.29</v>
      </c>
      <c r="OE2080">
        <v>88.79</v>
      </c>
      <c r="OG2080">
        <v>18.79</v>
      </c>
      <c r="OJ2080">
        <v>26.043500000000002</v>
      </c>
      <c r="OK2080">
        <v>88.49</v>
      </c>
      <c r="ON2080">
        <v>205.16</v>
      </c>
      <c r="OO2080">
        <v>45.52</v>
      </c>
      <c r="OR2080">
        <v>16.247499999999999</v>
      </c>
      <c r="OS2080">
        <v>54.011699999999998</v>
      </c>
      <c r="OU2080">
        <v>108.46</v>
      </c>
      <c r="OV2080">
        <v>31.59</v>
      </c>
      <c r="OW2080">
        <v>70.25</v>
      </c>
      <c r="OY2080">
        <v>11.83</v>
      </c>
      <c r="OZ2080">
        <v>54.72</v>
      </c>
      <c r="PA2080">
        <v>22.9</v>
      </c>
      <c r="PB2080">
        <v>71.569999999999993</v>
      </c>
      <c r="PC2080">
        <v>26.5093</v>
      </c>
      <c r="PD2080">
        <v>67.05</v>
      </c>
      <c r="PE2080">
        <v>21.58</v>
      </c>
      <c r="PF2080">
        <v>20.675000000000001</v>
      </c>
      <c r="PG2080">
        <v>26.74</v>
      </c>
      <c r="PH2080">
        <v>19.329999999999998</v>
      </c>
      <c r="PI2080">
        <v>37.665999999999997</v>
      </c>
      <c r="PJ2080">
        <v>23.707899999999999</v>
      </c>
      <c r="PK2080">
        <v>143.59</v>
      </c>
      <c r="PM2080">
        <v>67.790000000000006</v>
      </c>
      <c r="PN2080">
        <v>41.86</v>
      </c>
      <c r="PP2080">
        <v>23.75</v>
      </c>
      <c r="PQ2080">
        <v>90.71</v>
      </c>
      <c r="PT2080">
        <v>21.552</v>
      </c>
      <c r="PV2080">
        <v>24.11</v>
      </c>
      <c r="PX2080">
        <v>36.58</v>
      </c>
      <c r="PY2080">
        <v>37.28</v>
      </c>
      <c r="PZ2080">
        <v>15.46</v>
      </c>
      <c r="QD2080">
        <v>43.08</v>
      </c>
      <c r="QI2080">
        <v>23.495000000000001</v>
      </c>
      <c r="QJ2080">
        <v>114.93</v>
      </c>
      <c r="QK2080">
        <v>40.97</v>
      </c>
      <c r="QL2080">
        <v>98.27</v>
      </c>
      <c r="QM2080">
        <v>30.121099999999998</v>
      </c>
      <c r="QN2080">
        <v>27.78</v>
      </c>
      <c r="QS2080">
        <v>14</v>
      </c>
      <c r="QT2080">
        <v>26.07</v>
      </c>
      <c r="QU2080">
        <v>81.25</v>
      </c>
      <c r="QV2080">
        <v>83.47</v>
      </c>
      <c r="QX2080">
        <v>21.274999999999999</v>
      </c>
      <c r="RA2080">
        <v>74.900000000000006</v>
      </c>
      <c r="RB2080">
        <v>34.659999999999997</v>
      </c>
      <c r="RE2080">
        <v>21.6</v>
      </c>
      <c r="RF2080">
        <v>101.06</v>
      </c>
      <c r="RI2080">
        <v>14.38</v>
      </c>
      <c r="RK2080">
        <v>13.12</v>
      </c>
      <c r="RL2080">
        <v>64.67</v>
      </c>
      <c r="RM2080">
        <v>67.658699999999996</v>
      </c>
      <c r="RN2080">
        <v>131.66999999999999</v>
      </c>
      <c r="RT2080">
        <v>98.52</v>
      </c>
      <c r="RV2080">
        <v>21.3</v>
      </c>
      <c r="RW2080">
        <v>40.53</v>
      </c>
      <c r="RY2080">
        <v>38.51</v>
      </c>
      <c r="SC2080">
        <v>43.97</v>
      </c>
      <c r="SD2080">
        <v>75.83</v>
      </c>
      <c r="SH2080">
        <v>42.18</v>
      </c>
      <c r="SJ2080">
        <v>38.1</v>
      </c>
    </row>
    <row r="2081" spans="1:504">
      <c r="A2081" s="1">
        <v>39437</v>
      </c>
      <c r="C2081">
        <v>51.95</v>
      </c>
      <c r="D2081">
        <v>41.227400000000003</v>
      </c>
      <c r="F2081">
        <v>89.07</v>
      </c>
      <c r="G2081">
        <v>72.73</v>
      </c>
      <c r="H2081">
        <v>44.11</v>
      </c>
      <c r="I2081">
        <v>94.04</v>
      </c>
      <c r="J2081">
        <v>31.535</v>
      </c>
      <c r="L2081">
        <v>32.94</v>
      </c>
      <c r="M2081">
        <v>14.29</v>
      </c>
      <c r="N2081">
        <v>93.43</v>
      </c>
      <c r="P2081">
        <v>37.14</v>
      </c>
      <c r="Q2081">
        <v>23.6219</v>
      </c>
      <c r="R2081">
        <v>26.66</v>
      </c>
      <c r="S2081">
        <v>111.05</v>
      </c>
      <c r="T2081">
        <v>20.58</v>
      </c>
      <c r="U2081">
        <v>68.03</v>
      </c>
      <c r="V2081">
        <v>60.03</v>
      </c>
      <c r="W2081">
        <v>59.15</v>
      </c>
      <c r="X2081">
        <v>86.05</v>
      </c>
      <c r="Z2081">
        <v>41.92</v>
      </c>
      <c r="AC2081">
        <v>82.04</v>
      </c>
      <c r="AD2081">
        <v>23.24</v>
      </c>
      <c r="AE2081">
        <v>74.08</v>
      </c>
      <c r="AF2081">
        <v>41.48</v>
      </c>
      <c r="AG2081">
        <v>53.71</v>
      </c>
      <c r="AH2081">
        <v>77.83</v>
      </c>
      <c r="AJ2081">
        <v>48.21</v>
      </c>
      <c r="AQ2081">
        <v>302.39999999999998</v>
      </c>
      <c r="AR2081">
        <v>977.27329999999995</v>
      </c>
      <c r="AS2081">
        <v>60.3645</v>
      </c>
      <c r="AT2081">
        <v>23.880299999999998</v>
      </c>
      <c r="AV2081">
        <v>5.7713999999999999</v>
      </c>
      <c r="AW2081">
        <v>32.6218</v>
      </c>
      <c r="AY2081">
        <v>27.875900000000001</v>
      </c>
      <c r="AZ2081">
        <v>62.26</v>
      </c>
      <c r="BA2081">
        <v>93.208500000000001</v>
      </c>
      <c r="BB2081">
        <v>43.23</v>
      </c>
      <c r="BC2081">
        <v>47.55</v>
      </c>
      <c r="BD2081">
        <v>98</v>
      </c>
      <c r="BE2081">
        <v>66.2</v>
      </c>
      <c r="BF2081">
        <v>49.11</v>
      </c>
      <c r="BG2081">
        <v>108.14</v>
      </c>
      <c r="BH2081">
        <v>44.27</v>
      </c>
      <c r="BK2081">
        <v>122.39</v>
      </c>
      <c r="BL2081">
        <v>52.57</v>
      </c>
      <c r="BM2081">
        <v>11.52</v>
      </c>
      <c r="BN2081">
        <v>49.18</v>
      </c>
      <c r="BO2081">
        <v>93.7</v>
      </c>
      <c r="BP2081">
        <v>32.329300000000003</v>
      </c>
      <c r="BQ2081">
        <v>84.32</v>
      </c>
      <c r="BR2081">
        <v>89.5</v>
      </c>
      <c r="BS2081">
        <v>52.48</v>
      </c>
      <c r="BT2081">
        <v>18.79</v>
      </c>
      <c r="BU2081">
        <v>11.83</v>
      </c>
      <c r="BV2081">
        <v>27.98</v>
      </c>
      <c r="BX2081">
        <v>20.056000000000001</v>
      </c>
      <c r="BY2081">
        <v>9.8625000000000007</v>
      </c>
      <c r="BZ2081">
        <v>36.35</v>
      </c>
      <c r="CA2081">
        <v>34.71</v>
      </c>
      <c r="CD2081">
        <v>45.33</v>
      </c>
      <c r="CF2081">
        <v>41.29</v>
      </c>
      <c r="CG2081">
        <v>54.4</v>
      </c>
      <c r="CH2081">
        <v>18.930499999999999</v>
      </c>
      <c r="CI2081">
        <v>65.849999999999994</v>
      </c>
      <c r="CJ2081">
        <v>17.760000000000002</v>
      </c>
      <c r="CK2081">
        <v>39.365000000000002</v>
      </c>
      <c r="CL2081">
        <v>44.2</v>
      </c>
      <c r="CN2081">
        <v>18.784500000000001</v>
      </c>
      <c r="CO2081">
        <v>48.64</v>
      </c>
      <c r="CP2081">
        <v>96.88</v>
      </c>
      <c r="CQ2081">
        <v>24.03</v>
      </c>
      <c r="CR2081">
        <v>61.875</v>
      </c>
      <c r="CS2081">
        <v>33.261200000000002</v>
      </c>
      <c r="CT2081">
        <v>50.68</v>
      </c>
      <c r="CU2081">
        <v>89.83</v>
      </c>
      <c r="CV2081">
        <v>48.7</v>
      </c>
      <c r="CW2081">
        <v>38.631399999999999</v>
      </c>
      <c r="CY2081">
        <v>61.47</v>
      </c>
      <c r="CZ2081">
        <v>49.704999999999998</v>
      </c>
      <c r="DA2081">
        <v>51.67</v>
      </c>
      <c r="DB2081">
        <v>25.88</v>
      </c>
      <c r="DC2081">
        <v>55.83</v>
      </c>
      <c r="DD2081">
        <v>45.215000000000003</v>
      </c>
      <c r="DE2081">
        <v>120.06</v>
      </c>
      <c r="DF2081">
        <v>36.950000000000003</v>
      </c>
      <c r="DG2081">
        <v>53.1</v>
      </c>
      <c r="DI2081">
        <v>50.16</v>
      </c>
      <c r="DJ2081">
        <v>18.34</v>
      </c>
      <c r="DK2081">
        <v>94.29</v>
      </c>
      <c r="DL2081">
        <v>26.54</v>
      </c>
      <c r="DM2081">
        <v>27.175000000000001</v>
      </c>
      <c r="DN2081">
        <v>6.79</v>
      </c>
      <c r="DO2081">
        <v>68.38</v>
      </c>
      <c r="DP2081">
        <v>38.3733</v>
      </c>
      <c r="DQ2081">
        <v>51.454999999999998</v>
      </c>
      <c r="DR2081">
        <v>21.76</v>
      </c>
      <c r="DS2081">
        <v>89.24</v>
      </c>
      <c r="DT2081">
        <v>29.03</v>
      </c>
      <c r="DU2081">
        <v>48.67</v>
      </c>
      <c r="DV2081">
        <v>89.26</v>
      </c>
      <c r="DW2081">
        <v>37.29</v>
      </c>
      <c r="DX2081">
        <v>47.34</v>
      </c>
      <c r="DY2081">
        <v>58.680100000000003</v>
      </c>
      <c r="DZ2081">
        <v>29.322900000000001</v>
      </c>
      <c r="EA2081">
        <v>39.01</v>
      </c>
      <c r="EC2081">
        <v>39.43</v>
      </c>
      <c r="EE2081">
        <v>10.35</v>
      </c>
      <c r="EF2081">
        <v>25.37</v>
      </c>
      <c r="EH2081">
        <v>17.38</v>
      </c>
      <c r="EI2081">
        <v>76.7</v>
      </c>
      <c r="EK2081">
        <v>54.26</v>
      </c>
      <c r="EL2081">
        <v>36.620899999999999</v>
      </c>
      <c r="EM2081">
        <v>13.44</v>
      </c>
      <c r="EN2081">
        <v>8.23</v>
      </c>
      <c r="EO2081">
        <v>48.27</v>
      </c>
      <c r="EP2081">
        <v>96.33</v>
      </c>
      <c r="EQ2081">
        <v>7.3775000000000004</v>
      </c>
      <c r="ER2081">
        <v>53.54</v>
      </c>
      <c r="ET2081">
        <v>66.409700000000001</v>
      </c>
      <c r="EU2081">
        <v>37.53</v>
      </c>
      <c r="EV2081">
        <v>46.16</v>
      </c>
      <c r="EX2081">
        <v>13.4</v>
      </c>
      <c r="EY2081">
        <v>17.64</v>
      </c>
      <c r="EZ2081">
        <v>17.2</v>
      </c>
      <c r="FA2081">
        <v>47.0383</v>
      </c>
      <c r="FB2081">
        <v>54.23</v>
      </c>
      <c r="FC2081">
        <v>18.36</v>
      </c>
      <c r="FE2081">
        <v>59.02</v>
      </c>
      <c r="FF2081">
        <v>49.49</v>
      </c>
      <c r="FG2081">
        <v>23.35</v>
      </c>
      <c r="FH2081">
        <v>17.2379</v>
      </c>
      <c r="FI2081">
        <v>26.21</v>
      </c>
      <c r="FJ2081">
        <v>19.2653</v>
      </c>
      <c r="FL2081">
        <v>44.9</v>
      </c>
      <c r="FM2081">
        <v>50.43</v>
      </c>
      <c r="FN2081">
        <v>39.65</v>
      </c>
      <c r="FO2081">
        <v>41.25</v>
      </c>
      <c r="FQ2081">
        <v>66.756699999999995</v>
      </c>
      <c r="FS2081">
        <v>76.680000000000007</v>
      </c>
      <c r="FT2081">
        <v>25.87</v>
      </c>
      <c r="FU2081">
        <v>48.7</v>
      </c>
      <c r="FW2081">
        <v>16.567499999999999</v>
      </c>
      <c r="FX2081">
        <v>7.4191000000000003</v>
      </c>
      <c r="FY2081">
        <v>40.82</v>
      </c>
      <c r="FZ2081">
        <v>49.99</v>
      </c>
      <c r="GA2081">
        <v>32.04</v>
      </c>
      <c r="GB2081">
        <v>73.099999999999994</v>
      </c>
      <c r="GC2081">
        <v>30.37</v>
      </c>
      <c r="GD2081">
        <v>60.43</v>
      </c>
      <c r="GE2081">
        <v>39.130000000000003</v>
      </c>
      <c r="GF2081">
        <v>72.739599999999996</v>
      </c>
      <c r="GG2081">
        <v>48.43</v>
      </c>
      <c r="GH2081">
        <v>19.6846</v>
      </c>
      <c r="GI2081">
        <v>33.99</v>
      </c>
      <c r="GJ2081">
        <v>44.74</v>
      </c>
      <c r="GK2081">
        <v>75.55</v>
      </c>
      <c r="GL2081">
        <v>48.614600000000003</v>
      </c>
      <c r="GM2081">
        <v>77.349999999999994</v>
      </c>
      <c r="GN2081">
        <v>82.26</v>
      </c>
      <c r="GO2081">
        <v>66.100800000000007</v>
      </c>
      <c r="GP2081">
        <v>10.26</v>
      </c>
      <c r="GQ2081">
        <v>43.02</v>
      </c>
      <c r="GR2081">
        <v>65.78</v>
      </c>
      <c r="GS2081">
        <v>35.86</v>
      </c>
      <c r="GT2081">
        <v>91.32</v>
      </c>
      <c r="GU2081">
        <v>18.72</v>
      </c>
      <c r="GV2081">
        <v>48.64</v>
      </c>
      <c r="GW2081">
        <v>63</v>
      </c>
      <c r="GX2081">
        <v>26.9</v>
      </c>
      <c r="GY2081">
        <v>43.11</v>
      </c>
      <c r="GZ2081">
        <v>55.62</v>
      </c>
      <c r="HA2081">
        <v>94.64</v>
      </c>
      <c r="HC2081">
        <v>58.69</v>
      </c>
      <c r="HD2081">
        <v>50.7</v>
      </c>
      <c r="HE2081">
        <v>47.46</v>
      </c>
      <c r="HF2081">
        <v>20.924399999999999</v>
      </c>
      <c r="HG2081">
        <v>39.200000000000003</v>
      </c>
      <c r="HH2081">
        <v>31.94</v>
      </c>
      <c r="HI2081">
        <v>12.54</v>
      </c>
      <c r="HJ2081">
        <v>48.55</v>
      </c>
      <c r="HK2081">
        <v>76.98</v>
      </c>
      <c r="HL2081">
        <v>62.03</v>
      </c>
      <c r="HM2081">
        <v>32.03</v>
      </c>
      <c r="HN2081">
        <v>47.84</v>
      </c>
      <c r="HP2081">
        <v>70</v>
      </c>
      <c r="HQ2081">
        <v>58.46</v>
      </c>
      <c r="HR2081">
        <v>46.31</v>
      </c>
      <c r="HS2081">
        <v>14.68</v>
      </c>
      <c r="HT2081">
        <v>27.44</v>
      </c>
      <c r="HU2081">
        <v>26.65</v>
      </c>
      <c r="HV2081">
        <v>18.721</v>
      </c>
      <c r="HX2081">
        <v>31.504999999999999</v>
      </c>
      <c r="HY2081">
        <v>58.99</v>
      </c>
      <c r="HZ2081">
        <v>23.78</v>
      </c>
      <c r="IA2081">
        <v>37.279600000000002</v>
      </c>
      <c r="IB2081">
        <v>46.756500000000003</v>
      </c>
      <c r="IC2081">
        <v>37.789299999999997</v>
      </c>
      <c r="ID2081">
        <v>18.515000000000001</v>
      </c>
      <c r="IE2081">
        <v>61.3523</v>
      </c>
      <c r="IF2081">
        <v>81.47</v>
      </c>
      <c r="IG2081">
        <v>30.322400000000002</v>
      </c>
      <c r="IH2081">
        <v>82.57</v>
      </c>
      <c r="II2081">
        <v>29.380400000000002</v>
      </c>
      <c r="IJ2081">
        <v>24.73</v>
      </c>
      <c r="IK2081">
        <v>43.3127</v>
      </c>
      <c r="IM2081">
        <v>21.98</v>
      </c>
      <c r="IS2081">
        <v>52.6</v>
      </c>
      <c r="IV2081">
        <v>38.9</v>
      </c>
      <c r="IW2081">
        <v>36.28</v>
      </c>
      <c r="IZ2081">
        <v>76.209999999999994</v>
      </c>
      <c r="JA2081">
        <v>15.34</v>
      </c>
      <c r="JC2081">
        <v>32.8718</v>
      </c>
      <c r="JE2081">
        <v>42.041499999999999</v>
      </c>
      <c r="JI2081">
        <v>13.41</v>
      </c>
      <c r="JJ2081">
        <v>32.896700000000003</v>
      </c>
      <c r="JO2081">
        <v>82.12</v>
      </c>
      <c r="JU2081">
        <v>44.3</v>
      </c>
      <c r="JW2081">
        <v>50.47</v>
      </c>
      <c r="JY2081">
        <v>28.13</v>
      </c>
      <c r="KD2081">
        <v>62.01</v>
      </c>
      <c r="KH2081">
        <v>23.46</v>
      </c>
      <c r="KI2081">
        <v>80.45</v>
      </c>
      <c r="KJ2081">
        <v>32.28</v>
      </c>
      <c r="KK2081">
        <v>6.3049999999999997</v>
      </c>
      <c r="KN2081">
        <v>33.68</v>
      </c>
      <c r="KO2081">
        <v>26.4</v>
      </c>
      <c r="KP2081">
        <v>27.61</v>
      </c>
      <c r="KQ2081">
        <v>24.37</v>
      </c>
      <c r="KU2081">
        <v>6.6349999999999998</v>
      </c>
      <c r="KV2081">
        <v>32</v>
      </c>
      <c r="KX2081">
        <v>54.37</v>
      </c>
      <c r="KZ2081">
        <v>61.91</v>
      </c>
      <c r="LB2081">
        <v>36.974299999999999</v>
      </c>
      <c r="LE2081">
        <v>51.89</v>
      </c>
      <c r="LG2081">
        <v>36.979999999999997</v>
      </c>
      <c r="LH2081">
        <v>24.885000000000002</v>
      </c>
      <c r="LI2081">
        <v>51.71</v>
      </c>
      <c r="LK2081">
        <v>80.894000000000005</v>
      </c>
      <c r="LL2081">
        <v>31.545000000000002</v>
      </c>
      <c r="LM2081">
        <v>92.623999999999995</v>
      </c>
      <c r="LN2081">
        <v>93.59</v>
      </c>
      <c r="LO2081">
        <v>72.400000000000006</v>
      </c>
      <c r="LP2081">
        <v>25.680399999999999</v>
      </c>
      <c r="LR2081">
        <v>65.94</v>
      </c>
      <c r="LS2081">
        <v>110.48</v>
      </c>
      <c r="LT2081">
        <v>22.274999999999999</v>
      </c>
      <c r="LU2081">
        <v>47.68</v>
      </c>
      <c r="LV2081">
        <v>77.86</v>
      </c>
      <c r="LX2081">
        <v>24.633199999999999</v>
      </c>
      <c r="MC2081">
        <v>28.395</v>
      </c>
      <c r="MD2081">
        <v>88.3</v>
      </c>
      <c r="ME2081">
        <v>31.748899999999999</v>
      </c>
      <c r="MF2081">
        <v>22.475000000000001</v>
      </c>
      <c r="MH2081">
        <v>69.72</v>
      </c>
      <c r="MJ2081">
        <v>26.01</v>
      </c>
      <c r="MM2081">
        <v>65.590400000000002</v>
      </c>
      <c r="MN2081">
        <v>52.94</v>
      </c>
      <c r="MP2081">
        <v>71</v>
      </c>
      <c r="MR2081">
        <v>42.18</v>
      </c>
      <c r="MU2081">
        <v>62.02</v>
      </c>
      <c r="MV2081">
        <v>100.05</v>
      </c>
      <c r="MW2081">
        <v>23.25</v>
      </c>
      <c r="MY2081">
        <v>48.11</v>
      </c>
      <c r="MZ2081">
        <v>64.600700000000003</v>
      </c>
      <c r="NB2081">
        <v>102.9871</v>
      </c>
      <c r="NC2081">
        <v>24.1</v>
      </c>
      <c r="NE2081">
        <v>38</v>
      </c>
      <c r="NF2081">
        <v>45.55</v>
      </c>
      <c r="NG2081">
        <v>27.661999999999999</v>
      </c>
      <c r="NH2081">
        <v>56.58</v>
      </c>
      <c r="NI2081">
        <v>74.760000000000005</v>
      </c>
      <c r="NK2081">
        <v>26.65</v>
      </c>
      <c r="NM2081">
        <v>54.35</v>
      </c>
      <c r="NQ2081">
        <v>23.51</v>
      </c>
      <c r="NT2081">
        <v>58.55</v>
      </c>
      <c r="NU2081">
        <v>121.07</v>
      </c>
      <c r="NV2081">
        <v>32.58</v>
      </c>
      <c r="NX2081">
        <v>209.6</v>
      </c>
      <c r="NY2081">
        <v>62.72</v>
      </c>
      <c r="OA2081">
        <v>37.15</v>
      </c>
      <c r="OE2081">
        <v>91.21</v>
      </c>
      <c r="OG2081">
        <v>20.71</v>
      </c>
      <c r="OJ2081">
        <v>26.594100000000001</v>
      </c>
      <c r="OK2081">
        <v>89.46</v>
      </c>
      <c r="ON2081">
        <v>216.15</v>
      </c>
      <c r="OO2081">
        <v>45.18</v>
      </c>
      <c r="OR2081">
        <v>15.9375</v>
      </c>
      <c r="OS2081">
        <v>55.366199999999999</v>
      </c>
      <c r="OU2081">
        <v>111.31</v>
      </c>
      <c r="OV2081">
        <v>31.47</v>
      </c>
      <c r="OW2081">
        <v>72.400000000000006</v>
      </c>
      <c r="OY2081">
        <v>11.904999999999999</v>
      </c>
      <c r="OZ2081">
        <v>56.07</v>
      </c>
      <c r="PA2081">
        <v>23.2</v>
      </c>
      <c r="PB2081">
        <v>73.39</v>
      </c>
      <c r="PC2081">
        <v>26.642199999999999</v>
      </c>
      <c r="PD2081">
        <v>67.760000000000005</v>
      </c>
      <c r="PE2081">
        <v>22.21</v>
      </c>
      <c r="PF2081">
        <v>21.234999999999999</v>
      </c>
      <c r="PG2081">
        <v>27.2</v>
      </c>
      <c r="PH2081">
        <v>19.05</v>
      </c>
      <c r="PI2081">
        <v>37.29</v>
      </c>
      <c r="PJ2081">
        <v>23.546399999999998</v>
      </c>
      <c r="PK2081">
        <v>146.6</v>
      </c>
      <c r="PM2081">
        <v>68.27</v>
      </c>
      <c r="PN2081">
        <v>43.21</v>
      </c>
      <c r="PP2081">
        <v>24.4</v>
      </c>
      <c r="PQ2081">
        <v>88.96</v>
      </c>
      <c r="PT2081">
        <v>22.196000000000002</v>
      </c>
      <c r="PV2081">
        <v>24.35</v>
      </c>
      <c r="PX2081">
        <v>37.28</v>
      </c>
      <c r="PY2081">
        <v>37.020000000000003</v>
      </c>
      <c r="PZ2081">
        <v>15.5</v>
      </c>
      <c r="QD2081">
        <v>42.95</v>
      </c>
      <c r="QI2081">
        <v>26.545000000000002</v>
      </c>
      <c r="QJ2081">
        <v>115.38</v>
      </c>
      <c r="QK2081">
        <v>42.3</v>
      </c>
      <c r="QL2081">
        <v>98.45</v>
      </c>
      <c r="QM2081">
        <v>30.453299999999999</v>
      </c>
      <c r="QN2081">
        <v>28.5</v>
      </c>
      <c r="QS2081">
        <v>13.87</v>
      </c>
      <c r="QT2081">
        <v>26.4</v>
      </c>
      <c r="QU2081">
        <v>83.36</v>
      </c>
      <c r="QV2081">
        <v>83</v>
      </c>
      <c r="QX2081">
        <v>21.335000000000001</v>
      </c>
      <c r="RA2081">
        <v>75.260000000000005</v>
      </c>
      <c r="RB2081">
        <v>35.65</v>
      </c>
      <c r="RE2081">
        <v>17.91</v>
      </c>
      <c r="RF2081">
        <v>102.48</v>
      </c>
      <c r="RI2081">
        <v>15.08</v>
      </c>
      <c r="RK2081">
        <v>13.195</v>
      </c>
      <c r="RL2081">
        <v>65.959999999999994</v>
      </c>
      <c r="RM2081">
        <v>68.380799999999994</v>
      </c>
      <c r="RN2081">
        <v>132.63</v>
      </c>
      <c r="RT2081">
        <v>101.08</v>
      </c>
      <c r="RV2081">
        <v>21.51</v>
      </c>
      <c r="RW2081">
        <v>41.16</v>
      </c>
      <c r="RY2081">
        <v>38.479999999999997</v>
      </c>
      <c r="SC2081">
        <v>45.03</v>
      </c>
      <c r="SD2081">
        <v>74.7</v>
      </c>
      <c r="SH2081">
        <v>42.23</v>
      </c>
      <c r="SJ2081">
        <v>38.299999999999997</v>
      </c>
    </row>
    <row r="2082" spans="1:504">
      <c r="A2082" s="1">
        <v>39440</v>
      </c>
      <c r="C2082">
        <v>53.24</v>
      </c>
      <c r="D2082">
        <v>41.6646</v>
      </c>
      <c r="F2082">
        <v>90.02</v>
      </c>
      <c r="G2082">
        <v>72.7</v>
      </c>
      <c r="H2082">
        <v>44.83</v>
      </c>
      <c r="I2082">
        <v>94.48</v>
      </c>
      <c r="J2082">
        <v>31.605</v>
      </c>
      <c r="L2082">
        <v>33.24</v>
      </c>
      <c r="M2082">
        <v>14.65</v>
      </c>
      <c r="N2082">
        <v>93.66</v>
      </c>
      <c r="P2082">
        <v>37.53</v>
      </c>
      <c r="Q2082">
        <v>23.753599999999999</v>
      </c>
      <c r="R2082">
        <v>27.01</v>
      </c>
      <c r="S2082">
        <v>111.65</v>
      </c>
      <c r="T2082">
        <v>20.84</v>
      </c>
      <c r="U2082">
        <v>67.87</v>
      </c>
      <c r="V2082">
        <v>60.31</v>
      </c>
      <c r="W2082">
        <v>59.74</v>
      </c>
      <c r="X2082">
        <v>86.26</v>
      </c>
      <c r="Z2082">
        <v>42.28</v>
      </c>
      <c r="AC2082">
        <v>81.97</v>
      </c>
      <c r="AD2082">
        <v>23.33</v>
      </c>
      <c r="AE2082">
        <v>73.94</v>
      </c>
      <c r="AF2082">
        <v>41.5</v>
      </c>
      <c r="AG2082">
        <v>55.08</v>
      </c>
      <c r="AH2082">
        <v>78.180000000000007</v>
      </c>
      <c r="AJ2082">
        <v>48.74</v>
      </c>
      <c r="AQ2082">
        <v>309.8</v>
      </c>
      <c r="AR2082">
        <v>1004.9178000000001</v>
      </c>
      <c r="AS2082">
        <v>61.1798</v>
      </c>
      <c r="AT2082">
        <v>23.926500000000001</v>
      </c>
      <c r="AV2082">
        <v>5.6151999999999997</v>
      </c>
      <c r="AW2082">
        <v>32.700699999999998</v>
      </c>
      <c r="AY2082">
        <v>27.918900000000001</v>
      </c>
      <c r="AZ2082">
        <v>62.52</v>
      </c>
      <c r="BA2082">
        <v>93.263999999999996</v>
      </c>
      <c r="BB2082">
        <v>43.6</v>
      </c>
      <c r="BC2082">
        <v>48</v>
      </c>
      <c r="BD2082">
        <v>102.38</v>
      </c>
      <c r="BE2082">
        <v>66.31</v>
      </c>
      <c r="BF2082">
        <v>49.87</v>
      </c>
      <c r="BG2082">
        <v>108.03</v>
      </c>
      <c r="BH2082">
        <v>44.99</v>
      </c>
      <c r="BK2082">
        <v>124.02</v>
      </c>
      <c r="BL2082">
        <v>52.4</v>
      </c>
      <c r="BM2082">
        <v>11.5275</v>
      </c>
      <c r="BN2082">
        <v>49.82</v>
      </c>
      <c r="BO2082">
        <v>93.89</v>
      </c>
      <c r="BP2082">
        <v>32.291200000000003</v>
      </c>
      <c r="BQ2082">
        <v>84.55</v>
      </c>
      <c r="BR2082">
        <v>90.8</v>
      </c>
      <c r="BS2082">
        <v>53.32</v>
      </c>
      <c r="BT2082">
        <v>18.55</v>
      </c>
      <c r="BU2082">
        <v>11.47</v>
      </c>
      <c r="BV2082">
        <v>28.02</v>
      </c>
      <c r="BX2082">
        <v>20.096</v>
      </c>
      <c r="BY2082">
        <v>9.9250000000000007</v>
      </c>
      <c r="BZ2082">
        <v>36.53</v>
      </c>
      <c r="CA2082">
        <v>35.22</v>
      </c>
      <c r="CD2082">
        <v>45.8</v>
      </c>
      <c r="CF2082">
        <v>41.71</v>
      </c>
      <c r="CG2082">
        <v>54.5</v>
      </c>
      <c r="CH2082">
        <v>19.8002</v>
      </c>
      <c r="CI2082">
        <v>66.16</v>
      </c>
      <c r="CJ2082">
        <v>17.79</v>
      </c>
      <c r="CK2082">
        <v>39.229999999999997</v>
      </c>
      <c r="CL2082">
        <v>44.89</v>
      </c>
      <c r="CN2082">
        <v>18.940200000000001</v>
      </c>
      <c r="CO2082">
        <v>48.56</v>
      </c>
      <c r="CP2082">
        <v>99.99</v>
      </c>
      <c r="CQ2082">
        <v>24</v>
      </c>
      <c r="CR2082">
        <v>63.265000000000001</v>
      </c>
      <c r="CS2082">
        <v>33.583300000000001</v>
      </c>
      <c r="CT2082">
        <v>52.47</v>
      </c>
      <c r="CU2082">
        <v>91.66</v>
      </c>
      <c r="CV2082">
        <v>48.4</v>
      </c>
      <c r="CW2082">
        <v>39.187199999999997</v>
      </c>
      <c r="CY2082">
        <v>61.56</v>
      </c>
      <c r="CZ2082">
        <v>48.965000000000003</v>
      </c>
      <c r="DA2082">
        <v>52.3</v>
      </c>
      <c r="DB2082">
        <v>25.92</v>
      </c>
      <c r="DC2082">
        <v>57.45</v>
      </c>
      <c r="DD2082">
        <v>45.51</v>
      </c>
      <c r="DE2082">
        <v>120.05</v>
      </c>
      <c r="DF2082">
        <v>37.159999999999997</v>
      </c>
      <c r="DG2082">
        <v>53.21</v>
      </c>
      <c r="DI2082">
        <v>52.58</v>
      </c>
      <c r="DJ2082">
        <v>18.420000000000002</v>
      </c>
      <c r="DK2082">
        <v>92.13</v>
      </c>
      <c r="DL2082">
        <v>27.01</v>
      </c>
      <c r="DM2082">
        <v>27.48</v>
      </c>
      <c r="DN2082">
        <v>6.75</v>
      </c>
      <c r="DO2082">
        <v>68.41</v>
      </c>
      <c r="DP2082">
        <v>38.443300000000001</v>
      </c>
      <c r="DQ2082">
        <v>51.875</v>
      </c>
      <c r="DR2082">
        <v>21.87</v>
      </c>
      <c r="DS2082">
        <v>90.71</v>
      </c>
      <c r="DT2082">
        <v>28.98</v>
      </c>
      <c r="DU2082">
        <v>48.91</v>
      </c>
      <c r="DV2082">
        <v>90.83</v>
      </c>
      <c r="DW2082">
        <v>37.46</v>
      </c>
      <c r="DX2082">
        <v>47.27</v>
      </c>
      <c r="DY2082">
        <v>59.6721</v>
      </c>
      <c r="DZ2082">
        <v>31.2255</v>
      </c>
      <c r="EA2082">
        <v>39.840000000000003</v>
      </c>
      <c r="EC2082">
        <v>39.67</v>
      </c>
      <c r="EE2082">
        <v>10.425000000000001</v>
      </c>
      <c r="EF2082">
        <v>25.83</v>
      </c>
      <c r="EH2082">
        <v>17.649999999999999</v>
      </c>
      <c r="EI2082">
        <v>77.09</v>
      </c>
      <c r="EK2082">
        <v>55.09</v>
      </c>
      <c r="EL2082">
        <v>37.602699999999999</v>
      </c>
      <c r="EM2082">
        <v>13.69</v>
      </c>
      <c r="EN2082">
        <v>8.26</v>
      </c>
      <c r="EO2082">
        <v>48.62</v>
      </c>
      <c r="EP2082">
        <v>97.41</v>
      </c>
      <c r="EQ2082">
        <v>7.2125000000000004</v>
      </c>
      <c r="ER2082">
        <v>53.61</v>
      </c>
      <c r="ET2082">
        <v>66.927300000000002</v>
      </c>
      <c r="EU2082">
        <v>39.33</v>
      </c>
      <c r="EV2082">
        <v>46.4</v>
      </c>
      <c r="EX2082">
        <v>13.715</v>
      </c>
      <c r="EY2082">
        <v>17.600000000000001</v>
      </c>
      <c r="EZ2082">
        <v>17.899999999999999</v>
      </c>
      <c r="FA2082">
        <v>47.310699999999997</v>
      </c>
      <c r="FB2082">
        <v>54.49</v>
      </c>
      <c r="FC2082">
        <v>19.04</v>
      </c>
      <c r="FE2082">
        <v>59.93</v>
      </c>
      <c r="FF2082">
        <v>50.24</v>
      </c>
      <c r="FG2082">
        <v>23.47</v>
      </c>
      <c r="FH2082">
        <v>17.902100000000001</v>
      </c>
      <c r="FI2082">
        <v>26.34</v>
      </c>
      <c r="FJ2082">
        <v>19.071899999999999</v>
      </c>
      <c r="FL2082">
        <v>45.09</v>
      </c>
      <c r="FM2082">
        <v>50.3</v>
      </c>
      <c r="FN2082">
        <v>39.93</v>
      </c>
      <c r="FO2082">
        <v>41.12</v>
      </c>
      <c r="FQ2082">
        <v>66.961399999999998</v>
      </c>
      <c r="FS2082">
        <v>76.7</v>
      </c>
      <c r="FT2082">
        <v>26.21</v>
      </c>
      <c r="FU2082">
        <v>48.45</v>
      </c>
      <c r="FW2082">
        <v>16.72</v>
      </c>
      <c r="FX2082">
        <v>7.4073000000000002</v>
      </c>
      <c r="FY2082">
        <v>40.034999999999997</v>
      </c>
      <c r="FZ2082">
        <v>50.97</v>
      </c>
      <c r="GA2082">
        <v>31.97</v>
      </c>
      <c r="GB2082">
        <v>73.926000000000002</v>
      </c>
      <c r="GC2082">
        <v>31.2</v>
      </c>
      <c r="GD2082">
        <v>60.63</v>
      </c>
      <c r="GE2082">
        <v>38.770000000000003</v>
      </c>
      <c r="GF2082">
        <v>73.660499999999999</v>
      </c>
      <c r="GG2082">
        <v>48.68</v>
      </c>
      <c r="GH2082">
        <v>19.842199999999998</v>
      </c>
      <c r="GI2082">
        <v>34.020000000000003</v>
      </c>
      <c r="GJ2082">
        <v>44.51</v>
      </c>
      <c r="GK2082">
        <v>76.58</v>
      </c>
      <c r="GL2082">
        <v>48.623899999999999</v>
      </c>
      <c r="GM2082">
        <v>77.709999999999994</v>
      </c>
      <c r="GN2082">
        <v>82.06</v>
      </c>
      <c r="GO2082">
        <v>66.466700000000003</v>
      </c>
      <c r="GP2082">
        <v>10.44</v>
      </c>
      <c r="GQ2082">
        <v>43.07</v>
      </c>
      <c r="GR2082">
        <v>66.52</v>
      </c>
      <c r="GS2082">
        <v>35.9</v>
      </c>
      <c r="GT2082">
        <v>91.73</v>
      </c>
      <c r="GU2082">
        <v>19.14</v>
      </c>
      <c r="GV2082">
        <v>48.954999999999998</v>
      </c>
      <c r="GW2082">
        <v>62.77</v>
      </c>
      <c r="GX2082">
        <v>27.51</v>
      </c>
      <c r="GY2082">
        <v>43.03</v>
      </c>
      <c r="GZ2082">
        <v>55.75</v>
      </c>
      <c r="HA2082">
        <v>95.83</v>
      </c>
      <c r="HC2082">
        <v>59.09</v>
      </c>
      <c r="HD2082">
        <v>51.33</v>
      </c>
      <c r="HE2082">
        <v>48.58</v>
      </c>
      <c r="HF2082">
        <v>21.173300000000001</v>
      </c>
      <c r="HG2082">
        <v>39.14</v>
      </c>
      <c r="HH2082">
        <v>32.299999999999997</v>
      </c>
      <c r="HI2082">
        <v>12.86</v>
      </c>
      <c r="HJ2082">
        <v>48.68</v>
      </c>
      <c r="HK2082">
        <v>79.72</v>
      </c>
      <c r="HL2082">
        <v>62.72</v>
      </c>
      <c r="HM2082">
        <v>32.200000000000003</v>
      </c>
      <c r="HN2082">
        <v>48.02</v>
      </c>
      <c r="HP2082">
        <v>71.489999999999995</v>
      </c>
      <c r="HQ2082">
        <v>58.18</v>
      </c>
      <c r="HR2082">
        <v>46.48</v>
      </c>
      <c r="HS2082">
        <v>14.81</v>
      </c>
      <c r="HT2082">
        <v>27.822199999999999</v>
      </c>
      <c r="HU2082">
        <v>27.13</v>
      </c>
      <c r="HV2082">
        <v>18.7348</v>
      </c>
      <c r="HX2082">
        <v>32.1175</v>
      </c>
      <c r="HY2082">
        <v>58.88</v>
      </c>
      <c r="HZ2082">
        <v>24.37</v>
      </c>
      <c r="IA2082">
        <v>37.564999999999998</v>
      </c>
      <c r="IB2082">
        <v>46.9071</v>
      </c>
      <c r="IC2082">
        <v>39.383200000000002</v>
      </c>
      <c r="ID2082">
        <v>18.452500000000001</v>
      </c>
      <c r="IE2082">
        <v>63.367100000000001</v>
      </c>
      <c r="IF2082">
        <v>81.290000000000006</v>
      </c>
      <c r="IG2082">
        <v>30.338799999999999</v>
      </c>
      <c r="IH2082">
        <v>83.46</v>
      </c>
      <c r="II2082">
        <v>29.339600000000001</v>
      </c>
      <c r="IJ2082">
        <v>24.835000000000001</v>
      </c>
      <c r="IK2082">
        <v>43.154600000000002</v>
      </c>
      <c r="IM2082">
        <v>22.09</v>
      </c>
      <c r="IS2082">
        <v>53.03</v>
      </c>
      <c r="IV2082">
        <v>38.99</v>
      </c>
      <c r="IW2082">
        <v>37.65</v>
      </c>
      <c r="IZ2082">
        <v>76.16</v>
      </c>
      <c r="JA2082">
        <v>15.39</v>
      </c>
      <c r="JC2082">
        <v>33.505099999999999</v>
      </c>
      <c r="JE2082">
        <v>41.926699999999997</v>
      </c>
      <c r="JI2082">
        <v>13.83</v>
      </c>
      <c r="JJ2082">
        <v>33.066699999999997</v>
      </c>
      <c r="JO2082">
        <v>82.5</v>
      </c>
      <c r="JU2082">
        <v>45.53</v>
      </c>
      <c r="JW2082">
        <v>51.27</v>
      </c>
      <c r="JY2082">
        <v>28.39</v>
      </c>
      <c r="KD2082">
        <v>62.94</v>
      </c>
      <c r="KH2082">
        <v>23.74</v>
      </c>
      <c r="KI2082">
        <v>82.23</v>
      </c>
      <c r="KJ2082">
        <v>32.54</v>
      </c>
      <c r="KK2082">
        <v>6.4767000000000001</v>
      </c>
      <c r="KN2082">
        <v>33.79</v>
      </c>
      <c r="KO2082">
        <v>26.77</v>
      </c>
      <c r="KP2082">
        <v>27.59</v>
      </c>
      <c r="KQ2082">
        <v>24.91</v>
      </c>
      <c r="KU2082">
        <v>6.8100000000000005</v>
      </c>
      <c r="KV2082">
        <v>31.43</v>
      </c>
      <c r="KX2082">
        <v>54.97</v>
      </c>
      <c r="KZ2082">
        <v>63.15</v>
      </c>
      <c r="LB2082">
        <v>36.9649</v>
      </c>
      <c r="LE2082">
        <v>52.85</v>
      </c>
      <c r="LG2082">
        <v>38.86</v>
      </c>
      <c r="LH2082">
        <v>25.43</v>
      </c>
      <c r="LI2082">
        <v>51.75</v>
      </c>
      <c r="LK2082">
        <v>84.135000000000005</v>
      </c>
      <c r="LL2082">
        <v>31.49</v>
      </c>
      <c r="LM2082">
        <v>96.251000000000005</v>
      </c>
      <c r="LN2082">
        <v>95.31</v>
      </c>
      <c r="LO2082">
        <v>73.459999999999994</v>
      </c>
      <c r="LP2082">
        <v>27.045400000000001</v>
      </c>
      <c r="LR2082">
        <v>66.709999999999994</v>
      </c>
      <c r="LS2082">
        <v>111.28</v>
      </c>
      <c r="LT2082">
        <v>22.675000000000001</v>
      </c>
      <c r="LU2082">
        <v>48.21</v>
      </c>
      <c r="LV2082">
        <v>78.37</v>
      </c>
      <c r="LX2082">
        <v>24.7227</v>
      </c>
      <c r="MC2082">
        <v>28.495000000000001</v>
      </c>
      <c r="MD2082">
        <v>90.42</v>
      </c>
      <c r="ME2082">
        <v>32.485399999999998</v>
      </c>
      <c r="MF2082">
        <v>22.285</v>
      </c>
      <c r="MH2082">
        <v>70.72</v>
      </c>
      <c r="MJ2082">
        <v>26.5</v>
      </c>
      <c r="MM2082">
        <v>66.698899999999995</v>
      </c>
      <c r="MN2082">
        <v>53.06</v>
      </c>
      <c r="MP2082">
        <v>71.680000000000007</v>
      </c>
      <c r="MR2082">
        <v>42.52</v>
      </c>
      <c r="MU2082">
        <v>62.81</v>
      </c>
      <c r="MV2082">
        <v>103.29</v>
      </c>
      <c r="MW2082">
        <v>23.52</v>
      </c>
      <c r="MY2082">
        <v>48.09</v>
      </c>
      <c r="MZ2082">
        <v>64.838200000000001</v>
      </c>
      <c r="NB2082">
        <v>104.4833</v>
      </c>
      <c r="NC2082">
        <v>24.33</v>
      </c>
      <c r="NE2082">
        <v>38.049999999999997</v>
      </c>
      <c r="NF2082">
        <v>46.08</v>
      </c>
      <c r="NG2082">
        <v>27.7986</v>
      </c>
      <c r="NH2082">
        <v>58.65</v>
      </c>
      <c r="NI2082">
        <v>74.14</v>
      </c>
      <c r="NK2082">
        <v>27.05</v>
      </c>
      <c r="NM2082">
        <v>54.46</v>
      </c>
      <c r="NQ2082">
        <v>23.61</v>
      </c>
      <c r="NT2082">
        <v>58.4</v>
      </c>
      <c r="NU2082">
        <v>121.14</v>
      </c>
      <c r="NV2082">
        <v>32.630000000000003</v>
      </c>
      <c r="NX2082">
        <v>214.32</v>
      </c>
      <c r="NY2082">
        <v>63.07</v>
      </c>
      <c r="OA2082">
        <v>37.729999999999997</v>
      </c>
      <c r="OE2082">
        <v>91.78</v>
      </c>
      <c r="OG2082">
        <v>21.14</v>
      </c>
      <c r="OJ2082">
        <v>26.443899999999999</v>
      </c>
      <c r="OK2082">
        <v>89.72</v>
      </c>
      <c r="ON2082">
        <v>219.48</v>
      </c>
      <c r="OO2082">
        <v>45.4</v>
      </c>
      <c r="OR2082">
        <v>15.994999999999999</v>
      </c>
      <c r="OS2082">
        <v>56.542499999999997</v>
      </c>
      <c r="OU2082">
        <v>114.47</v>
      </c>
      <c r="OV2082">
        <v>31.58</v>
      </c>
      <c r="OW2082">
        <v>73.375</v>
      </c>
      <c r="OY2082">
        <v>11.923</v>
      </c>
      <c r="OZ2082">
        <v>57.44</v>
      </c>
      <c r="PA2082">
        <v>22.99</v>
      </c>
      <c r="PB2082">
        <v>73.849999999999994</v>
      </c>
      <c r="PC2082">
        <v>27.240300000000001</v>
      </c>
      <c r="PD2082">
        <v>67.42</v>
      </c>
      <c r="PE2082">
        <v>22.64</v>
      </c>
      <c r="PF2082">
        <v>21.212</v>
      </c>
      <c r="PG2082">
        <v>27.7</v>
      </c>
      <c r="PH2082">
        <v>19.559999999999999</v>
      </c>
      <c r="PI2082">
        <v>38.53</v>
      </c>
      <c r="PJ2082">
        <v>23.835999999999999</v>
      </c>
      <c r="PK2082">
        <v>148.44999999999999</v>
      </c>
      <c r="PM2082">
        <v>69.739999999999995</v>
      </c>
      <c r="PN2082">
        <v>42.84</v>
      </c>
      <c r="PP2082">
        <v>24.76</v>
      </c>
      <c r="PQ2082">
        <v>92.5</v>
      </c>
      <c r="PT2082">
        <v>22.86</v>
      </c>
      <c r="PV2082">
        <v>24.8</v>
      </c>
      <c r="PX2082">
        <v>37.94</v>
      </c>
      <c r="PY2082">
        <v>37</v>
      </c>
      <c r="PZ2082">
        <v>15.63</v>
      </c>
      <c r="QD2082">
        <v>45.75</v>
      </c>
      <c r="QI2082">
        <v>26.254999999999999</v>
      </c>
      <c r="QJ2082">
        <v>115.9</v>
      </c>
      <c r="QK2082">
        <v>42.97</v>
      </c>
      <c r="QL2082">
        <v>101.76</v>
      </c>
      <c r="QM2082">
        <v>32.284199999999998</v>
      </c>
      <c r="QN2082">
        <v>29.23</v>
      </c>
      <c r="QS2082">
        <v>13.9</v>
      </c>
      <c r="QT2082">
        <v>27.2</v>
      </c>
      <c r="QU2082">
        <v>84.72</v>
      </c>
      <c r="QV2082">
        <v>83.56</v>
      </c>
      <c r="QX2082">
        <v>20.934999999999999</v>
      </c>
      <c r="RA2082">
        <v>76.150000000000006</v>
      </c>
      <c r="RB2082">
        <v>36.08</v>
      </c>
      <c r="RE2082">
        <v>18.7</v>
      </c>
      <c r="RF2082">
        <v>106.19</v>
      </c>
      <c r="RI2082">
        <v>15.11</v>
      </c>
      <c r="RK2082">
        <v>13.4</v>
      </c>
      <c r="RL2082">
        <v>68.069999999999993</v>
      </c>
      <c r="RM2082">
        <v>70.028800000000004</v>
      </c>
      <c r="RN2082">
        <v>135.30000000000001</v>
      </c>
      <c r="RT2082">
        <v>102.71</v>
      </c>
      <c r="RV2082">
        <v>22.65</v>
      </c>
      <c r="RW2082">
        <v>41.09</v>
      </c>
      <c r="RY2082">
        <v>38.5</v>
      </c>
      <c r="SC2082">
        <v>45.93</v>
      </c>
      <c r="SD2082">
        <v>74.44</v>
      </c>
      <c r="SH2082">
        <v>42.34</v>
      </c>
      <c r="SJ2082">
        <v>40.090000000000003</v>
      </c>
    </row>
    <row r="2083" spans="1:504">
      <c r="A2083" s="1">
        <v>39441</v>
      </c>
    </row>
    <row r="2084" spans="1:504">
      <c r="A2084" s="1">
        <v>39442</v>
      </c>
      <c r="C2084">
        <v>52.9</v>
      </c>
      <c r="D2084">
        <v>41.953000000000003</v>
      </c>
      <c r="F2084">
        <v>90</v>
      </c>
      <c r="G2084">
        <v>73.69</v>
      </c>
      <c r="H2084">
        <v>44.94</v>
      </c>
      <c r="I2084">
        <v>94.84</v>
      </c>
      <c r="J2084">
        <v>31.504999999999999</v>
      </c>
      <c r="L2084">
        <v>32.82</v>
      </c>
      <c r="M2084">
        <v>14.63</v>
      </c>
      <c r="N2084">
        <v>94.81</v>
      </c>
      <c r="P2084">
        <v>37.549999999999997</v>
      </c>
      <c r="Q2084">
        <v>23.957899999999999</v>
      </c>
      <c r="R2084">
        <v>26.99</v>
      </c>
      <c r="S2084">
        <v>111.56</v>
      </c>
      <c r="T2084">
        <v>21.25</v>
      </c>
      <c r="U2084">
        <v>67.56</v>
      </c>
      <c r="V2084">
        <v>59.88</v>
      </c>
      <c r="W2084">
        <v>59.42</v>
      </c>
      <c r="X2084">
        <v>86.07</v>
      </c>
      <c r="Z2084">
        <v>42.3</v>
      </c>
      <c r="AC2084">
        <v>83.07</v>
      </c>
      <c r="AD2084">
        <v>23.2</v>
      </c>
      <c r="AE2084">
        <v>74.040000000000006</v>
      </c>
      <c r="AF2084">
        <v>42.3</v>
      </c>
      <c r="AG2084">
        <v>54.29</v>
      </c>
      <c r="AH2084">
        <v>77.819999999999993</v>
      </c>
      <c r="AJ2084">
        <v>48.38</v>
      </c>
      <c r="AQ2084">
        <v>304.5</v>
      </c>
      <c r="AR2084">
        <v>997.21079999999995</v>
      </c>
      <c r="AS2084">
        <v>61.418399999999998</v>
      </c>
      <c r="AT2084">
        <v>23.898800000000001</v>
      </c>
      <c r="AV2084">
        <v>5.4667000000000003</v>
      </c>
      <c r="AW2084">
        <v>32.493699999999997</v>
      </c>
      <c r="AY2084">
        <v>27.693999999999999</v>
      </c>
      <c r="AZ2084">
        <v>62.77</v>
      </c>
      <c r="BA2084">
        <v>94.576800000000006</v>
      </c>
      <c r="BB2084">
        <v>43.42</v>
      </c>
      <c r="BC2084">
        <v>47.46</v>
      </c>
      <c r="BD2084">
        <v>104.4</v>
      </c>
      <c r="BE2084">
        <v>67.05</v>
      </c>
      <c r="BF2084">
        <v>49.45</v>
      </c>
      <c r="BG2084">
        <v>107.37</v>
      </c>
      <c r="BH2084">
        <v>45.75</v>
      </c>
      <c r="BK2084">
        <v>121.7</v>
      </c>
      <c r="BL2084">
        <v>52.91</v>
      </c>
      <c r="BM2084">
        <v>11.515000000000001</v>
      </c>
      <c r="BN2084">
        <v>49.73</v>
      </c>
      <c r="BO2084">
        <v>94.75</v>
      </c>
      <c r="BP2084">
        <v>32.139099999999999</v>
      </c>
      <c r="BQ2084">
        <v>84.41</v>
      </c>
      <c r="BR2084">
        <v>91.4</v>
      </c>
      <c r="BS2084">
        <v>53.38</v>
      </c>
      <c r="BT2084">
        <v>18.46</v>
      </c>
      <c r="BU2084">
        <v>11.86</v>
      </c>
      <c r="BV2084">
        <v>27.96</v>
      </c>
      <c r="BX2084">
        <v>20.026700000000002</v>
      </c>
      <c r="BY2084">
        <v>10.1275</v>
      </c>
      <c r="BZ2084">
        <v>36.29</v>
      </c>
      <c r="CA2084">
        <v>34.659999999999997</v>
      </c>
      <c r="CD2084">
        <v>45.41</v>
      </c>
      <c r="CF2084">
        <v>42.07</v>
      </c>
      <c r="CG2084">
        <v>54.59</v>
      </c>
      <c r="CH2084">
        <v>19.522600000000001</v>
      </c>
      <c r="CI2084">
        <v>66.25</v>
      </c>
      <c r="CJ2084">
        <v>17.82</v>
      </c>
      <c r="CK2084">
        <v>39.494999999999997</v>
      </c>
      <c r="CL2084">
        <v>44.76</v>
      </c>
      <c r="CN2084">
        <v>18.7301</v>
      </c>
      <c r="CO2084">
        <v>48.33</v>
      </c>
      <c r="CP2084">
        <v>97.86</v>
      </c>
      <c r="CQ2084">
        <v>24.41</v>
      </c>
      <c r="CR2084">
        <v>64.765000000000001</v>
      </c>
      <c r="CS2084">
        <v>33.575699999999998</v>
      </c>
      <c r="CT2084">
        <v>51.16</v>
      </c>
      <c r="CU2084">
        <v>92.67</v>
      </c>
      <c r="CV2084">
        <v>48.26</v>
      </c>
      <c r="CW2084">
        <v>38.631399999999999</v>
      </c>
      <c r="CY2084">
        <v>61.68</v>
      </c>
      <c r="CZ2084">
        <v>49.585000000000001</v>
      </c>
      <c r="DA2084">
        <v>52.25</v>
      </c>
      <c r="DB2084">
        <v>26.03</v>
      </c>
      <c r="DC2084">
        <v>57.89</v>
      </c>
      <c r="DD2084">
        <v>45.14</v>
      </c>
      <c r="DE2084">
        <v>119.32</v>
      </c>
      <c r="DF2084">
        <v>36.729999999999997</v>
      </c>
      <c r="DG2084">
        <v>53.1</v>
      </c>
      <c r="DI2084">
        <v>51.5</v>
      </c>
      <c r="DJ2084">
        <v>18.350000000000001</v>
      </c>
      <c r="DK2084">
        <v>92.91</v>
      </c>
      <c r="DL2084">
        <v>25.95</v>
      </c>
      <c r="DM2084">
        <v>27.715</v>
      </c>
      <c r="DN2084">
        <v>6.89</v>
      </c>
      <c r="DO2084">
        <v>68.58</v>
      </c>
      <c r="DP2084">
        <v>38.353299999999997</v>
      </c>
      <c r="DQ2084">
        <v>53.33</v>
      </c>
      <c r="DR2084">
        <v>21.32</v>
      </c>
      <c r="DS2084">
        <v>90.43</v>
      </c>
      <c r="DT2084">
        <v>29.05</v>
      </c>
      <c r="DU2084">
        <v>48.57</v>
      </c>
      <c r="DV2084">
        <v>90.68</v>
      </c>
      <c r="DW2084">
        <v>38.15</v>
      </c>
      <c r="DX2084">
        <v>47.99</v>
      </c>
      <c r="DY2084">
        <v>59.88</v>
      </c>
      <c r="DZ2084">
        <v>31.2437</v>
      </c>
      <c r="EA2084">
        <v>40.270000000000003</v>
      </c>
      <c r="EC2084">
        <v>39.65</v>
      </c>
      <c r="EE2084">
        <v>10.327500000000001</v>
      </c>
      <c r="EF2084">
        <v>25.46</v>
      </c>
      <c r="EH2084">
        <v>17.600000000000001</v>
      </c>
      <c r="EI2084">
        <v>76.5</v>
      </c>
      <c r="EK2084">
        <v>55.04</v>
      </c>
      <c r="EL2084">
        <v>37.546799999999998</v>
      </c>
      <c r="EM2084">
        <v>13.57</v>
      </c>
      <c r="EN2084">
        <v>8.3800000000000008</v>
      </c>
      <c r="EO2084">
        <v>48.47</v>
      </c>
      <c r="EP2084">
        <v>97.75</v>
      </c>
      <c r="EQ2084">
        <v>7</v>
      </c>
      <c r="ER2084">
        <v>53.47</v>
      </c>
      <c r="ET2084">
        <v>67.176500000000004</v>
      </c>
      <c r="EU2084">
        <v>38.090000000000003</v>
      </c>
      <c r="EV2084">
        <v>45.25</v>
      </c>
      <c r="EX2084">
        <v>13.515000000000001</v>
      </c>
      <c r="EY2084">
        <v>17.57</v>
      </c>
      <c r="EZ2084">
        <v>18.079999999999998</v>
      </c>
      <c r="FA2084">
        <v>47.300899999999999</v>
      </c>
      <c r="FB2084">
        <v>54.31</v>
      </c>
      <c r="FC2084">
        <v>18.579999999999998</v>
      </c>
      <c r="FE2084">
        <v>58.39</v>
      </c>
      <c r="FF2084">
        <v>49.95</v>
      </c>
      <c r="FG2084">
        <v>23.19</v>
      </c>
      <c r="FH2084">
        <v>17.433299999999999</v>
      </c>
      <c r="FI2084">
        <v>26.52</v>
      </c>
      <c r="FJ2084">
        <v>19.045500000000001</v>
      </c>
      <c r="FL2084">
        <v>45.38</v>
      </c>
      <c r="FM2084">
        <v>50.66</v>
      </c>
      <c r="FN2084">
        <v>39.799999999999997</v>
      </c>
      <c r="FO2084">
        <v>40.92</v>
      </c>
      <c r="FQ2084">
        <v>67.8215</v>
      </c>
      <c r="FS2084">
        <v>76.7</v>
      </c>
      <c r="FT2084">
        <v>26.08</v>
      </c>
      <c r="FU2084">
        <v>49.01</v>
      </c>
      <c r="FW2084">
        <v>16.52</v>
      </c>
      <c r="FX2084">
        <v>7.3286999999999995</v>
      </c>
      <c r="FY2084">
        <v>39.869999999999997</v>
      </c>
      <c r="FZ2084">
        <v>51.08</v>
      </c>
      <c r="GA2084">
        <v>31.56</v>
      </c>
      <c r="GB2084">
        <v>73.209000000000003</v>
      </c>
      <c r="GC2084">
        <v>31.26</v>
      </c>
      <c r="GD2084">
        <v>61.76</v>
      </c>
      <c r="GE2084">
        <v>38.26</v>
      </c>
      <c r="GF2084">
        <v>74.878699999999995</v>
      </c>
      <c r="GG2084">
        <v>48.33</v>
      </c>
      <c r="GH2084">
        <v>19.671500000000002</v>
      </c>
      <c r="GI2084">
        <v>34.130000000000003</v>
      </c>
      <c r="GJ2084">
        <v>43.79</v>
      </c>
      <c r="GK2084">
        <v>77</v>
      </c>
      <c r="GL2084">
        <v>48.132100000000001</v>
      </c>
      <c r="GM2084">
        <v>77.28</v>
      </c>
      <c r="GN2084">
        <v>81.86</v>
      </c>
      <c r="GO2084">
        <v>67.823599999999999</v>
      </c>
      <c r="GP2084">
        <v>10.63</v>
      </c>
      <c r="GQ2084">
        <v>43.17</v>
      </c>
      <c r="GR2084">
        <v>66.64</v>
      </c>
      <c r="GS2084">
        <v>35.93</v>
      </c>
      <c r="GT2084">
        <v>91.75</v>
      </c>
      <c r="GU2084">
        <v>18.96</v>
      </c>
      <c r="GV2084">
        <v>48.984999999999999</v>
      </c>
      <c r="GW2084">
        <v>62.5</v>
      </c>
      <c r="GX2084">
        <v>27.1</v>
      </c>
      <c r="GY2084">
        <v>42.6</v>
      </c>
      <c r="GZ2084">
        <v>54.84</v>
      </c>
      <c r="HA2084">
        <v>98.55</v>
      </c>
      <c r="HC2084">
        <v>58.7</v>
      </c>
      <c r="HD2084">
        <v>51.14</v>
      </c>
      <c r="HE2084">
        <v>48.07</v>
      </c>
      <c r="HF2084">
        <v>21.137799999999999</v>
      </c>
      <c r="HG2084">
        <v>39.1</v>
      </c>
      <c r="HH2084">
        <v>32.04</v>
      </c>
      <c r="HI2084">
        <v>12.62</v>
      </c>
      <c r="HJ2084">
        <v>49.13</v>
      </c>
      <c r="HK2084">
        <v>77.59</v>
      </c>
      <c r="HL2084">
        <v>62.71</v>
      </c>
      <c r="HM2084">
        <v>32.1</v>
      </c>
      <c r="HN2084">
        <v>48.42</v>
      </c>
      <c r="HP2084">
        <v>72.72</v>
      </c>
      <c r="HQ2084">
        <v>59.13</v>
      </c>
      <c r="HR2084">
        <v>46.29</v>
      </c>
      <c r="HS2084">
        <v>14.53</v>
      </c>
      <c r="HT2084">
        <v>27.595600000000001</v>
      </c>
      <c r="HU2084">
        <v>27.64</v>
      </c>
      <c r="HV2084">
        <v>18.7164</v>
      </c>
      <c r="HX2084">
        <v>32</v>
      </c>
      <c r="HY2084">
        <v>58.95</v>
      </c>
      <c r="HZ2084">
        <v>24</v>
      </c>
      <c r="IA2084">
        <v>37.996000000000002</v>
      </c>
      <c r="IB2084">
        <v>46.942500000000003</v>
      </c>
      <c r="IC2084">
        <v>39.006599999999999</v>
      </c>
      <c r="ID2084">
        <v>18.077500000000001</v>
      </c>
      <c r="IE2084">
        <v>62.8035</v>
      </c>
      <c r="IF2084">
        <v>80.7</v>
      </c>
      <c r="IG2084">
        <v>30.097300000000001</v>
      </c>
      <c r="IH2084">
        <v>83.23</v>
      </c>
      <c r="II2084">
        <v>29.4621</v>
      </c>
      <c r="IJ2084">
        <v>24.565000000000001</v>
      </c>
      <c r="IK2084">
        <v>43.444400000000002</v>
      </c>
      <c r="IM2084">
        <v>22.13</v>
      </c>
      <c r="IS2084">
        <v>53.36</v>
      </c>
      <c r="IV2084">
        <v>38.92</v>
      </c>
      <c r="IW2084">
        <v>36.54</v>
      </c>
      <c r="IZ2084">
        <v>76.48</v>
      </c>
      <c r="JA2084">
        <v>15.43</v>
      </c>
      <c r="JC2084">
        <v>33.445700000000002</v>
      </c>
      <c r="JE2084">
        <v>41.596400000000003</v>
      </c>
      <c r="JI2084">
        <v>13.76</v>
      </c>
      <c r="JJ2084">
        <v>33.0167</v>
      </c>
      <c r="JO2084">
        <v>82.26</v>
      </c>
      <c r="JU2084">
        <v>45.08</v>
      </c>
      <c r="JW2084">
        <v>51.5</v>
      </c>
      <c r="JY2084">
        <v>28.34</v>
      </c>
      <c r="KD2084">
        <v>62.81</v>
      </c>
      <c r="KH2084">
        <v>23.92</v>
      </c>
      <c r="KI2084">
        <v>81.53</v>
      </c>
      <c r="KJ2084">
        <v>32.54</v>
      </c>
      <c r="KK2084">
        <v>6.2366999999999999</v>
      </c>
      <c r="KN2084">
        <v>33.69</v>
      </c>
      <c r="KO2084">
        <v>26.87</v>
      </c>
      <c r="KP2084">
        <v>27.57</v>
      </c>
      <c r="KQ2084">
        <v>24.5</v>
      </c>
      <c r="KU2084">
        <v>6.7649999999999997</v>
      </c>
      <c r="KV2084">
        <v>31.89</v>
      </c>
      <c r="KX2084">
        <v>55</v>
      </c>
      <c r="KZ2084">
        <v>62.86</v>
      </c>
      <c r="LB2084">
        <v>37.078400000000002</v>
      </c>
      <c r="LE2084">
        <v>52.81</v>
      </c>
      <c r="LG2084">
        <v>37.78</v>
      </c>
      <c r="LH2084">
        <v>25.14</v>
      </c>
      <c r="LI2084">
        <v>52.14</v>
      </c>
      <c r="LK2084">
        <v>81.98</v>
      </c>
      <c r="LL2084">
        <v>31.315000000000001</v>
      </c>
      <c r="LM2084">
        <v>92.905000000000001</v>
      </c>
      <c r="LN2084">
        <v>95.23</v>
      </c>
      <c r="LO2084">
        <v>73.2</v>
      </c>
      <c r="LP2084">
        <v>27.009899999999998</v>
      </c>
      <c r="LR2084">
        <v>66.7</v>
      </c>
      <c r="LS2084">
        <v>109.53</v>
      </c>
      <c r="LT2084">
        <v>22.655000000000001</v>
      </c>
      <c r="LU2084">
        <v>47.84</v>
      </c>
      <c r="LV2084">
        <v>79.63</v>
      </c>
      <c r="LX2084">
        <v>24.4541</v>
      </c>
      <c r="MC2084">
        <v>28.864999999999998</v>
      </c>
      <c r="MD2084">
        <v>89.13</v>
      </c>
      <c r="ME2084">
        <v>33.007800000000003</v>
      </c>
      <c r="MF2084">
        <v>22.17</v>
      </c>
      <c r="MH2084">
        <v>70.67</v>
      </c>
      <c r="MJ2084">
        <v>26.02</v>
      </c>
      <c r="MM2084">
        <v>67.564099999999996</v>
      </c>
      <c r="MN2084">
        <v>53.56</v>
      </c>
      <c r="MP2084">
        <v>72.38</v>
      </c>
      <c r="MR2084">
        <v>42.89</v>
      </c>
      <c r="MU2084">
        <v>62.71</v>
      </c>
      <c r="MV2084">
        <v>101.81</v>
      </c>
      <c r="MW2084">
        <v>23.545000000000002</v>
      </c>
      <c r="MY2084">
        <v>48.26</v>
      </c>
      <c r="MZ2084">
        <v>64.847399999999993</v>
      </c>
      <c r="NB2084">
        <v>103.3516</v>
      </c>
      <c r="NC2084">
        <v>24.72</v>
      </c>
      <c r="NE2084">
        <v>37.97</v>
      </c>
      <c r="NF2084">
        <v>45.88</v>
      </c>
      <c r="NG2084">
        <v>27.834600000000002</v>
      </c>
      <c r="NH2084">
        <v>57.04</v>
      </c>
      <c r="NI2084">
        <v>73.53</v>
      </c>
      <c r="NK2084">
        <v>27.02</v>
      </c>
      <c r="NM2084">
        <v>54.26</v>
      </c>
      <c r="NQ2084">
        <v>23.45</v>
      </c>
      <c r="NT2084">
        <v>58.82</v>
      </c>
      <c r="NU2084">
        <v>120.67</v>
      </c>
      <c r="NV2084">
        <v>32.33</v>
      </c>
      <c r="NX2084">
        <v>216.69</v>
      </c>
      <c r="NY2084">
        <v>62.32</v>
      </c>
      <c r="OA2084">
        <v>36.729999999999997</v>
      </c>
      <c r="OE2084">
        <v>90.82</v>
      </c>
      <c r="OG2084">
        <v>21.15</v>
      </c>
      <c r="OJ2084">
        <v>26.7943</v>
      </c>
      <c r="OK2084">
        <v>89.57</v>
      </c>
      <c r="ON2084">
        <v>222.03</v>
      </c>
      <c r="OO2084">
        <v>45.09</v>
      </c>
      <c r="OR2084">
        <v>15.967499999999999</v>
      </c>
      <c r="OS2084">
        <v>56.141500000000001</v>
      </c>
      <c r="OU2084">
        <v>115.33</v>
      </c>
      <c r="OV2084">
        <v>30.88</v>
      </c>
      <c r="OW2084">
        <v>73.655000000000001</v>
      </c>
      <c r="OY2084">
        <v>11.768000000000001</v>
      </c>
      <c r="OZ2084">
        <v>56.37</v>
      </c>
      <c r="PA2084">
        <v>22.89</v>
      </c>
      <c r="PB2084">
        <v>73.040000000000006</v>
      </c>
      <c r="PC2084">
        <v>27.814599999999999</v>
      </c>
      <c r="PD2084">
        <v>67.13</v>
      </c>
      <c r="PE2084">
        <v>21.75</v>
      </c>
      <c r="PF2084">
        <v>20.948</v>
      </c>
      <c r="PG2084">
        <v>27.16</v>
      </c>
      <c r="PH2084">
        <v>19.149999999999999</v>
      </c>
      <c r="PI2084">
        <v>38.9</v>
      </c>
      <c r="PJ2084">
        <v>23.607700000000001</v>
      </c>
      <c r="PK2084">
        <v>152.36000000000001</v>
      </c>
      <c r="PM2084">
        <v>69.2</v>
      </c>
      <c r="PN2084">
        <v>43</v>
      </c>
      <c r="PP2084">
        <v>24.48</v>
      </c>
      <c r="PQ2084">
        <v>93.74</v>
      </c>
      <c r="PT2084">
        <v>23.312000000000001</v>
      </c>
      <c r="PV2084">
        <v>24.43</v>
      </c>
      <c r="PX2084">
        <v>37.97</v>
      </c>
      <c r="PY2084">
        <v>37.450000000000003</v>
      </c>
      <c r="PZ2084">
        <v>15.71</v>
      </c>
      <c r="QD2084">
        <v>44.27</v>
      </c>
      <c r="QI2084">
        <v>26.425000000000001</v>
      </c>
      <c r="QJ2084">
        <v>117.42</v>
      </c>
      <c r="QK2084">
        <v>42.45</v>
      </c>
      <c r="QL2084">
        <v>98.35</v>
      </c>
      <c r="QM2084">
        <v>31.745200000000001</v>
      </c>
      <c r="QN2084">
        <v>28.89</v>
      </c>
      <c r="QS2084">
        <v>13.87</v>
      </c>
      <c r="QT2084">
        <v>27.01</v>
      </c>
      <c r="QU2084">
        <v>83.63</v>
      </c>
      <c r="QV2084">
        <v>85.65</v>
      </c>
      <c r="QX2084">
        <v>20.86</v>
      </c>
      <c r="RA2084">
        <v>75.33</v>
      </c>
      <c r="RB2084">
        <v>35.69</v>
      </c>
      <c r="RE2084">
        <v>19.05</v>
      </c>
      <c r="RF2084">
        <v>105.02</v>
      </c>
      <c r="RI2084">
        <v>14.78</v>
      </c>
      <c r="RK2084">
        <v>13.535</v>
      </c>
      <c r="RL2084">
        <v>67</v>
      </c>
      <c r="RM2084">
        <v>68.612300000000005</v>
      </c>
      <c r="RN2084">
        <v>135.12</v>
      </c>
      <c r="RT2084">
        <v>101.88</v>
      </c>
      <c r="RV2084">
        <v>22.47</v>
      </c>
      <c r="RW2084">
        <v>41.99</v>
      </c>
      <c r="RY2084">
        <v>38.61</v>
      </c>
      <c r="SC2084">
        <v>45.28</v>
      </c>
      <c r="SD2084">
        <v>73.75</v>
      </c>
      <c r="SH2084">
        <v>42.38</v>
      </c>
      <c r="SJ2084">
        <v>40.31</v>
      </c>
    </row>
    <row r="2085" spans="1:504">
      <c r="A2085" s="1">
        <v>39443</v>
      </c>
      <c r="C2085">
        <v>51.1</v>
      </c>
      <c r="D2085">
        <v>41.283299999999997</v>
      </c>
      <c r="F2085">
        <v>88.88</v>
      </c>
      <c r="G2085">
        <v>72.73</v>
      </c>
      <c r="H2085">
        <v>43.64</v>
      </c>
      <c r="I2085">
        <v>93.75</v>
      </c>
      <c r="J2085">
        <v>31.15</v>
      </c>
      <c r="L2085">
        <v>32.43</v>
      </c>
      <c r="M2085">
        <v>14.42</v>
      </c>
      <c r="N2085">
        <v>93.67</v>
      </c>
      <c r="P2085">
        <v>37.19</v>
      </c>
      <c r="Q2085">
        <v>23.4312</v>
      </c>
      <c r="R2085">
        <v>26.77</v>
      </c>
      <c r="S2085">
        <v>109.6</v>
      </c>
      <c r="T2085">
        <v>20.75</v>
      </c>
      <c r="U2085">
        <v>67.33</v>
      </c>
      <c r="V2085">
        <v>59.19</v>
      </c>
      <c r="W2085">
        <v>58.57</v>
      </c>
      <c r="X2085">
        <v>85.4</v>
      </c>
      <c r="Z2085">
        <v>41.46</v>
      </c>
      <c r="AC2085">
        <v>82.25</v>
      </c>
      <c r="AD2085">
        <v>22.92</v>
      </c>
      <c r="AE2085">
        <v>73.89</v>
      </c>
      <c r="AF2085">
        <v>42.02</v>
      </c>
      <c r="AG2085">
        <v>54.09</v>
      </c>
      <c r="AH2085">
        <v>76.84</v>
      </c>
      <c r="AJ2085">
        <v>47.77</v>
      </c>
      <c r="AQ2085">
        <v>295.60000000000002</v>
      </c>
      <c r="AR2085">
        <v>971.91200000000003</v>
      </c>
      <c r="AS2085">
        <v>60.841700000000003</v>
      </c>
      <c r="AT2085">
        <v>23.510200000000001</v>
      </c>
      <c r="AV2085">
        <v>5.5609000000000002</v>
      </c>
      <c r="AW2085">
        <v>32.089500000000001</v>
      </c>
      <c r="AY2085">
        <v>27.263400000000001</v>
      </c>
      <c r="AZ2085">
        <v>62.14</v>
      </c>
      <c r="BA2085">
        <v>93.2363</v>
      </c>
      <c r="BB2085">
        <v>42.5</v>
      </c>
      <c r="BC2085">
        <v>46.61</v>
      </c>
      <c r="BD2085">
        <v>102.33</v>
      </c>
      <c r="BE2085">
        <v>66.25</v>
      </c>
      <c r="BF2085">
        <v>48.36</v>
      </c>
      <c r="BG2085">
        <v>106.69</v>
      </c>
      <c r="BH2085">
        <v>46.04</v>
      </c>
      <c r="BK2085">
        <v>120.28</v>
      </c>
      <c r="BL2085">
        <v>52.45</v>
      </c>
      <c r="BM2085">
        <v>11.3225</v>
      </c>
      <c r="BN2085">
        <v>48.6</v>
      </c>
      <c r="BO2085">
        <v>94.23</v>
      </c>
      <c r="BP2085">
        <v>31.6556</v>
      </c>
      <c r="BQ2085">
        <v>84.68</v>
      </c>
      <c r="BR2085">
        <v>91.46</v>
      </c>
      <c r="BS2085">
        <v>52.49</v>
      </c>
      <c r="BT2085">
        <v>17.93</v>
      </c>
      <c r="BU2085">
        <v>11.71</v>
      </c>
      <c r="BV2085">
        <v>27.39</v>
      </c>
      <c r="BX2085">
        <v>20.0213</v>
      </c>
      <c r="BY2085">
        <v>9.9824999999999999</v>
      </c>
      <c r="BZ2085">
        <v>35.86</v>
      </c>
      <c r="CA2085">
        <v>34.15</v>
      </c>
      <c r="CD2085">
        <v>44.49</v>
      </c>
      <c r="CF2085">
        <v>41.62</v>
      </c>
      <c r="CG2085">
        <v>54.4</v>
      </c>
      <c r="CH2085">
        <v>18.791699999999999</v>
      </c>
      <c r="CI2085">
        <v>65.66</v>
      </c>
      <c r="CJ2085">
        <v>17.59</v>
      </c>
      <c r="CK2085">
        <v>39.255000000000003</v>
      </c>
      <c r="CL2085">
        <v>43.7</v>
      </c>
      <c r="CN2085">
        <v>18.543299999999999</v>
      </c>
      <c r="CO2085">
        <v>48.32</v>
      </c>
      <c r="CP2085">
        <v>94.51</v>
      </c>
      <c r="CQ2085">
        <v>23.93</v>
      </c>
      <c r="CR2085">
        <v>63.92</v>
      </c>
      <c r="CS2085">
        <v>33.223300000000002</v>
      </c>
      <c r="CT2085">
        <v>50.64</v>
      </c>
      <c r="CU2085">
        <v>90.37</v>
      </c>
      <c r="CV2085">
        <v>47.39</v>
      </c>
      <c r="CW2085">
        <v>37.959400000000002</v>
      </c>
      <c r="CY2085">
        <v>60.72</v>
      </c>
      <c r="CZ2085">
        <v>48.914999999999999</v>
      </c>
      <c r="DA2085">
        <v>52.23</v>
      </c>
      <c r="DB2085">
        <v>25.97</v>
      </c>
      <c r="DC2085">
        <v>56.92</v>
      </c>
      <c r="DD2085">
        <v>44.81</v>
      </c>
      <c r="DE2085">
        <v>118.91</v>
      </c>
      <c r="DF2085">
        <v>36.18</v>
      </c>
      <c r="DG2085">
        <v>53.14</v>
      </c>
      <c r="DI2085">
        <v>51.54</v>
      </c>
      <c r="DJ2085">
        <v>17.71</v>
      </c>
      <c r="DK2085">
        <v>91.9</v>
      </c>
      <c r="DL2085">
        <v>25.04</v>
      </c>
      <c r="DM2085">
        <v>27.305</v>
      </c>
      <c r="DN2085">
        <v>6.84</v>
      </c>
      <c r="DO2085">
        <v>68.430000000000007</v>
      </c>
      <c r="DP2085">
        <v>37.953299999999999</v>
      </c>
      <c r="DQ2085">
        <v>51.954999999999998</v>
      </c>
      <c r="DR2085">
        <v>21.08</v>
      </c>
      <c r="DS2085">
        <v>89.22</v>
      </c>
      <c r="DT2085">
        <v>28.594999999999999</v>
      </c>
      <c r="DU2085">
        <v>47.43</v>
      </c>
      <c r="DV2085">
        <v>89.1</v>
      </c>
      <c r="DW2085">
        <v>37.94</v>
      </c>
      <c r="DX2085">
        <v>47.18</v>
      </c>
      <c r="DY2085">
        <v>58.944600000000001</v>
      </c>
      <c r="DZ2085">
        <v>31.134499999999999</v>
      </c>
      <c r="EA2085">
        <v>39.869999999999997</v>
      </c>
      <c r="EC2085">
        <v>39.26</v>
      </c>
      <c r="EE2085">
        <v>10.32</v>
      </c>
      <c r="EF2085">
        <v>24.47</v>
      </c>
      <c r="EH2085">
        <v>17.52</v>
      </c>
      <c r="EI2085">
        <v>75.61</v>
      </c>
      <c r="EK2085">
        <v>54.01</v>
      </c>
      <c r="EL2085">
        <v>37.051900000000003</v>
      </c>
      <c r="EM2085">
        <v>13.43</v>
      </c>
      <c r="EN2085">
        <v>8.24</v>
      </c>
      <c r="EO2085">
        <v>48.35</v>
      </c>
      <c r="EP2085">
        <v>98.7</v>
      </c>
      <c r="EQ2085">
        <v>6.8475000000000001</v>
      </c>
      <c r="ER2085">
        <v>52.81</v>
      </c>
      <c r="ET2085">
        <v>66.611000000000004</v>
      </c>
      <c r="EU2085">
        <v>36.9</v>
      </c>
      <c r="EV2085">
        <v>44.95</v>
      </c>
      <c r="EX2085">
        <v>13.445</v>
      </c>
      <c r="EY2085">
        <v>17.559999999999999</v>
      </c>
      <c r="EZ2085">
        <v>17.68</v>
      </c>
      <c r="FA2085">
        <v>46.522599999999997</v>
      </c>
      <c r="FB2085">
        <v>53.88</v>
      </c>
      <c r="FC2085">
        <v>18.55</v>
      </c>
      <c r="FE2085">
        <v>57.6</v>
      </c>
      <c r="FF2085">
        <v>48.73</v>
      </c>
      <c r="FG2085">
        <v>23.16</v>
      </c>
      <c r="FH2085">
        <v>16.5641</v>
      </c>
      <c r="FI2085">
        <v>26.19</v>
      </c>
      <c r="FJ2085">
        <v>19.027999999999999</v>
      </c>
      <c r="FL2085">
        <v>44.41</v>
      </c>
      <c r="FM2085">
        <v>50.26</v>
      </c>
      <c r="FN2085">
        <v>39.659999999999997</v>
      </c>
      <c r="FO2085">
        <v>40.270000000000003</v>
      </c>
      <c r="FQ2085">
        <v>66.920500000000004</v>
      </c>
      <c r="FS2085">
        <v>76.099999999999994</v>
      </c>
      <c r="FT2085">
        <v>26.05</v>
      </c>
      <c r="FU2085">
        <v>47.95</v>
      </c>
      <c r="FW2085">
        <v>16.25</v>
      </c>
      <c r="FX2085">
        <v>7.3169000000000004</v>
      </c>
      <c r="FY2085">
        <v>40.274999999999999</v>
      </c>
      <c r="FZ2085">
        <v>50.85</v>
      </c>
      <c r="GA2085">
        <v>31.24</v>
      </c>
      <c r="GB2085">
        <v>72.311000000000007</v>
      </c>
      <c r="GC2085">
        <v>30.3</v>
      </c>
      <c r="GD2085">
        <v>60.54</v>
      </c>
      <c r="GE2085">
        <v>37.54</v>
      </c>
      <c r="GF2085">
        <v>74.849999999999994</v>
      </c>
      <c r="GG2085">
        <v>48.11</v>
      </c>
      <c r="GH2085">
        <v>19.745899999999999</v>
      </c>
      <c r="GI2085">
        <v>33.33</v>
      </c>
      <c r="GJ2085">
        <v>43.42</v>
      </c>
      <c r="GK2085">
        <v>75.260000000000005</v>
      </c>
      <c r="GL2085">
        <v>48.1785</v>
      </c>
      <c r="GM2085">
        <v>76.7</v>
      </c>
      <c r="GN2085">
        <v>81.400000000000006</v>
      </c>
      <c r="GO2085">
        <v>67.579700000000003</v>
      </c>
      <c r="GP2085">
        <v>10.7</v>
      </c>
      <c r="GQ2085">
        <v>42.5</v>
      </c>
      <c r="GR2085">
        <v>65.47</v>
      </c>
      <c r="GS2085">
        <v>35.299999999999997</v>
      </c>
      <c r="GT2085">
        <v>90.53</v>
      </c>
      <c r="GU2085">
        <v>18.72</v>
      </c>
      <c r="GV2085">
        <v>48.66</v>
      </c>
      <c r="GW2085">
        <v>61.46</v>
      </c>
      <c r="GX2085">
        <v>26.95</v>
      </c>
      <c r="GY2085">
        <v>42.48</v>
      </c>
      <c r="GZ2085">
        <v>53.5</v>
      </c>
      <c r="HA2085">
        <v>97.35</v>
      </c>
      <c r="HC2085">
        <v>57.93</v>
      </c>
      <c r="HD2085">
        <v>50.9</v>
      </c>
      <c r="HE2085">
        <v>48.01</v>
      </c>
      <c r="HF2085">
        <v>20.7333</v>
      </c>
      <c r="HG2085">
        <v>38.880000000000003</v>
      </c>
      <c r="HH2085">
        <v>31.15</v>
      </c>
      <c r="HI2085">
        <v>12.37</v>
      </c>
      <c r="HJ2085">
        <v>48.5</v>
      </c>
      <c r="HK2085">
        <v>74.97</v>
      </c>
      <c r="HL2085">
        <v>62.01</v>
      </c>
      <c r="HM2085">
        <v>31.47</v>
      </c>
      <c r="HN2085">
        <v>48.24</v>
      </c>
      <c r="HP2085">
        <v>71.16</v>
      </c>
      <c r="HQ2085">
        <v>57.79</v>
      </c>
      <c r="HR2085">
        <v>46.17</v>
      </c>
      <c r="HS2085">
        <v>14.355</v>
      </c>
      <c r="HT2085">
        <v>26.92</v>
      </c>
      <c r="HU2085">
        <v>27.86</v>
      </c>
      <c r="HV2085">
        <v>18.417100000000001</v>
      </c>
      <c r="HX2085">
        <v>31.824999999999999</v>
      </c>
      <c r="HY2085">
        <v>58.36</v>
      </c>
      <c r="HZ2085">
        <v>23.83</v>
      </c>
      <c r="IA2085">
        <v>37.601399999999998</v>
      </c>
      <c r="IB2085">
        <v>46.570599999999999</v>
      </c>
      <c r="IC2085">
        <v>38.997900000000001</v>
      </c>
      <c r="ID2085">
        <v>17.682500000000001</v>
      </c>
      <c r="IE2085">
        <v>61.324100000000001</v>
      </c>
      <c r="IF2085">
        <v>78.569999999999993</v>
      </c>
      <c r="IG2085">
        <v>29.876300000000001</v>
      </c>
      <c r="IH2085">
        <v>81.48</v>
      </c>
      <c r="II2085">
        <v>29.306899999999999</v>
      </c>
      <c r="IJ2085">
        <v>24.53</v>
      </c>
      <c r="IK2085">
        <v>42.6541</v>
      </c>
      <c r="IM2085">
        <v>21.71</v>
      </c>
      <c r="IS2085">
        <v>52.13</v>
      </c>
      <c r="IV2085">
        <v>37.96</v>
      </c>
      <c r="IW2085">
        <v>36.049999999999997</v>
      </c>
      <c r="IZ2085">
        <v>75.349999999999994</v>
      </c>
      <c r="JA2085">
        <v>15.34</v>
      </c>
      <c r="JC2085">
        <v>32.990600000000001</v>
      </c>
      <c r="JE2085">
        <v>41.222999999999999</v>
      </c>
      <c r="JI2085">
        <v>13.66</v>
      </c>
      <c r="JJ2085">
        <v>32.666699999999999</v>
      </c>
      <c r="JO2085">
        <v>81.069999999999993</v>
      </c>
      <c r="JU2085">
        <v>44.81</v>
      </c>
      <c r="JW2085">
        <v>51.18</v>
      </c>
      <c r="JY2085">
        <v>28.11</v>
      </c>
      <c r="KD2085">
        <v>62.19</v>
      </c>
      <c r="KH2085">
        <v>23.66</v>
      </c>
      <c r="KI2085">
        <v>80.77</v>
      </c>
      <c r="KJ2085">
        <v>31.6</v>
      </c>
      <c r="KK2085">
        <v>5.9350000000000005</v>
      </c>
      <c r="KN2085">
        <v>33.31</v>
      </c>
      <c r="KO2085">
        <v>26.95</v>
      </c>
      <c r="KP2085">
        <v>27.08</v>
      </c>
      <c r="KQ2085">
        <v>24.2</v>
      </c>
      <c r="KU2085">
        <v>6.4824999999999999</v>
      </c>
      <c r="KV2085">
        <v>31.35</v>
      </c>
      <c r="KX2085">
        <v>53.32</v>
      </c>
      <c r="KZ2085">
        <v>61.32</v>
      </c>
      <c r="LB2085">
        <v>37.002699999999997</v>
      </c>
      <c r="LE2085">
        <v>52.03</v>
      </c>
      <c r="LG2085">
        <v>36.61</v>
      </c>
      <c r="LH2085">
        <v>24.495000000000001</v>
      </c>
      <c r="LI2085">
        <v>52.14</v>
      </c>
      <c r="LK2085">
        <v>79.215000000000003</v>
      </c>
      <c r="LL2085">
        <v>30.86</v>
      </c>
      <c r="LM2085">
        <v>90.816000000000003</v>
      </c>
      <c r="LN2085">
        <v>92.7</v>
      </c>
      <c r="LO2085">
        <v>71.900000000000006</v>
      </c>
      <c r="LP2085">
        <v>24.962299999999999</v>
      </c>
      <c r="LR2085">
        <v>66.739999999999995</v>
      </c>
      <c r="LS2085">
        <v>107.72</v>
      </c>
      <c r="LT2085">
        <v>22.73</v>
      </c>
      <c r="LU2085">
        <v>46.69</v>
      </c>
      <c r="LV2085">
        <v>78.95</v>
      </c>
      <c r="LX2085">
        <v>24.606300000000001</v>
      </c>
      <c r="MC2085">
        <v>28.13</v>
      </c>
      <c r="MD2085">
        <v>87.71</v>
      </c>
      <c r="ME2085">
        <v>32.04</v>
      </c>
      <c r="MF2085">
        <v>21.895</v>
      </c>
      <c r="MH2085">
        <v>69.22</v>
      </c>
      <c r="MJ2085">
        <v>25.875</v>
      </c>
      <c r="MM2085">
        <v>66.464600000000004</v>
      </c>
      <c r="MN2085">
        <v>53.15</v>
      </c>
      <c r="MP2085">
        <v>70.47</v>
      </c>
      <c r="MR2085">
        <v>42.38</v>
      </c>
      <c r="MU2085">
        <v>61.45</v>
      </c>
      <c r="MV2085">
        <v>93.07</v>
      </c>
      <c r="MW2085">
        <v>23.25</v>
      </c>
      <c r="MY2085">
        <v>48.65</v>
      </c>
      <c r="MZ2085">
        <v>63.988700000000001</v>
      </c>
      <c r="NB2085">
        <v>101.9034</v>
      </c>
      <c r="NC2085">
        <v>23.99</v>
      </c>
      <c r="NE2085">
        <v>36.86</v>
      </c>
      <c r="NF2085">
        <v>45.38</v>
      </c>
      <c r="NG2085">
        <v>27.295300000000001</v>
      </c>
      <c r="NH2085">
        <v>56.48</v>
      </c>
      <c r="NI2085">
        <v>72.77</v>
      </c>
      <c r="NK2085">
        <v>26.19</v>
      </c>
      <c r="NM2085">
        <v>53.87</v>
      </c>
      <c r="NQ2085">
        <v>23.32</v>
      </c>
      <c r="NT2085">
        <v>57.78</v>
      </c>
      <c r="NU2085">
        <v>118.71</v>
      </c>
      <c r="NV2085">
        <v>32.01</v>
      </c>
      <c r="NX2085">
        <v>211.95</v>
      </c>
      <c r="NY2085">
        <v>61.78</v>
      </c>
      <c r="OA2085">
        <v>36.090000000000003</v>
      </c>
      <c r="OE2085">
        <v>90.12</v>
      </c>
      <c r="OG2085">
        <v>21.04</v>
      </c>
      <c r="OJ2085">
        <v>26.558299999999999</v>
      </c>
      <c r="OK2085">
        <v>87.74</v>
      </c>
      <c r="ON2085">
        <v>218.28</v>
      </c>
      <c r="OO2085">
        <v>44.35</v>
      </c>
      <c r="OR2085">
        <v>16.010000000000002</v>
      </c>
      <c r="OS2085">
        <v>54.5107</v>
      </c>
      <c r="OU2085">
        <v>112.4</v>
      </c>
      <c r="OV2085">
        <v>30.93</v>
      </c>
      <c r="OW2085">
        <v>72.444999999999993</v>
      </c>
      <c r="OY2085">
        <v>11.635</v>
      </c>
      <c r="OZ2085">
        <v>55.51</v>
      </c>
      <c r="PA2085">
        <v>22.64</v>
      </c>
      <c r="PB2085">
        <v>72.25</v>
      </c>
      <c r="PC2085">
        <v>27.5441</v>
      </c>
      <c r="PD2085">
        <v>66.41</v>
      </c>
      <c r="PE2085">
        <v>21.39</v>
      </c>
      <c r="PF2085">
        <v>21.003</v>
      </c>
      <c r="PG2085">
        <v>28.82</v>
      </c>
      <c r="PH2085">
        <v>19.53</v>
      </c>
      <c r="PI2085">
        <v>37.926000000000002</v>
      </c>
      <c r="PJ2085">
        <v>23.128599999999999</v>
      </c>
      <c r="PK2085">
        <v>150.63</v>
      </c>
      <c r="PM2085">
        <v>67.48</v>
      </c>
      <c r="PN2085">
        <v>43.12</v>
      </c>
      <c r="PP2085">
        <v>24.09</v>
      </c>
      <c r="PQ2085">
        <v>95.36</v>
      </c>
      <c r="PT2085">
        <v>22.774000000000001</v>
      </c>
      <c r="PV2085">
        <v>23.69</v>
      </c>
      <c r="PX2085">
        <v>37.450000000000003</v>
      </c>
      <c r="PY2085">
        <v>37.32</v>
      </c>
      <c r="PZ2085">
        <v>15.2</v>
      </c>
      <c r="QD2085">
        <v>42.76</v>
      </c>
      <c r="QI2085">
        <v>26.155000000000001</v>
      </c>
      <c r="QJ2085">
        <v>114.85</v>
      </c>
      <c r="QK2085">
        <v>41.58</v>
      </c>
      <c r="QL2085">
        <v>97.4</v>
      </c>
      <c r="QM2085">
        <v>30.541899999999998</v>
      </c>
      <c r="QN2085">
        <v>28.22</v>
      </c>
      <c r="QS2085">
        <v>13.68</v>
      </c>
      <c r="QT2085">
        <v>26.32</v>
      </c>
      <c r="QU2085">
        <v>83.14</v>
      </c>
      <c r="QV2085">
        <v>84.25</v>
      </c>
      <c r="QX2085">
        <v>20.655000000000001</v>
      </c>
      <c r="RA2085">
        <v>74.56</v>
      </c>
      <c r="RB2085">
        <v>35.56</v>
      </c>
      <c r="RE2085">
        <v>18.53</v>
      </c>
      <c r="RF2085">
        <v>102.91</v>
      </c>
      <c r="RI2085">
        <v>14.42</v>
      </c>
      <c r="RK2085">
        <v>13.675000000000001</v>
      </c>
      <c r="RL2085">
        <v>64.900000000000006</v>
      </c>
      <c r="RM2085">
        <v>67.482799999999997</v>
      </c>
      <c r="RN2085">
        <v>131.86000000000001</v>
      </c>
      <c r="RT2085">
        <v>100.42</v>
      </c>
      <c r="RV2085">
        <v>22.47</v>
      </c>
      <c r="RW2085">
        <v>41.1</v>
      </c>
      <c r="RY2085">
        <v>38.25</v>
      </c>
      <c r="SC2085">
        <v>44.29</v>
      </c>
      <c r="SD2085">
        <v>73.48</v>
      </c>
      <c r="SH2085">
        <v>41.92</v>
      </c>
      <c r="SJ2085">
        <v>39</v>
      </c>
    </row>
    <row r="2086" spans="1:504">
      <c r="A2086" s="1">
        <v>39444</v>
      </c>
      <c r="C2086">
        <v>50.84</v>
      </c>
      <c r="D2086">
        <v>41.506500000000003</v>
      </c>
      <c r="F2086">
        <v>88.25</v>
      </c>
      <c r="G2086">
        <v>73.16</v>
      </c>
      <c r="H2086">
        <v>43.26</v>
      </c>
      <c r="I2086">
        <v>94.86</v>
      </c>
      <c r="J2086">
        <v>31.135000000000002</v>
      </c>
      <c r="L2086">
        <v>32.42</v>
      </c>
      <c r="M2086">
        <v>14</v>
      </c>
      <c r="N2086">
        <v>95</v>
      </c>
      <c r="P2086">
        <v>37.340000000000003</v>
      </c>
      <c r="Q2086">
        <v>23.317699999999999</v>
      </c>
      <c r="R2086">
        <v>26.68</v>
      </c>
      <c r="S2086">
        <v>110.09</v>
      </c>
      <c r="T2086">
        <v>20.55</v>
      </c>
      <c r="U2086">
        <v>67.38</v>
      </c>
      <c r="V2086">
        <v>59.5</v>
      </c>
      <c r="W2086">
        <v>58.71</v>
      </c>
      <c r="X2086">
        <v>85.09</v>
      </c>
      <c r="Z2086">
        <v>41.1</v>
      </c>
      <c r="AC2086">
        <v>82.6</v>
      </c>
      <c r="AD2086">
        <v>22.9</v>
      </c>
      <c r="AE2086">
        <v>74.25</v>
      </c>
      <c r="AF2086">
        <v>42.44</v>
      </c>
      <c r="AG2086">
        <v>54.14</v>
      </c>
      <c r="AH2086">
        <v>76.87</v>
      </c>
      <c r="AJ2086">
        <v>48.08</v>
      </c>
      <c r="AQ2086">
        <v>292.89999999999998</v>
      </c>
      <c r="AR2086">
        <v>970.73919999999998</v>
      </c>
      <c r="AS2086">
        <v>60.851700000000001</v>
      </c>
      <c r="AT2086">
        <v>23.4269</v>
      </c>
      <c r="AV2086">
        <v>5.4833999999999996</v>
      </c>
      <c r="AW2086">
        <v>32.089500000000001</v>
      </c>
      <c r="AY2086">
        <v>27.382999999999999</v>
      </c>
      <c r="AZ2086">
        <v>62.49</v>
      </c>
      <c r="BA2086">
        <v>93.689300000000003</v>
      </c>
      <c r="BB2086">
        <v>42.61</v>
      </c>
      <c r="BC2086">
        <v>46.88</v>
      </c>
      <c r="BD2086">
        <v>101.98</v>
      </c>
      <c r="BE2086">
        <v>66.97</v>
      </c>
      <c r="BF2086">
        <v>48.01</v>
      </c>
      <c r="BG2086">
        <v>108.45</v>
      </c>
      <c r="BH2086">
        <v>47.09</v>
      </c>
      <c r="BK2086">
        <v>118.85</v>
      </c>
      <c r="BL2086">
        <v>53.41</v>
      </c>
      <c r="BM2086">
        <v>11.315</v>
      </c>
      <c r="BN2086">
        <v>48.5</v>
      </c>
      <c r="BO2086">
        <v>95.05</v>
      </c>
      <c r="BP2086">
        <v>31.872900000000001</v>
      </c>
      <c r="BQ2086">
        <v>84.95</v>
      </c>
      <c r="BR2086">
        <v>93.7</v>
      </c>
      <c r="BS2086">
        <v>52.29</v>
      </c>
      <c r="BT2086">
        <v>18.09</v>
      </c>
      <c r="BU2086">
        <v>11.72</v>
      </c>
      <c r="BV2086">
        <v>27.17</v>
      </c>
      <c r="BX2086">
        <v>19.9467</v>
      </c>
      <c r="BY2086">
        <v>10.225</v>
      </c>
      <c r="BZ2086">
        <v>35.9</v>
      </c>
      <c r="CA2086">
        <v>34.380000000000003</v>
      </c>
      <c r="CD2086">
        <v>44.61</v>
      </c>
      <c r="CF2086">
        <v>41.44</v>
      </c>
      <c r="CG2086">
        <v>54.6</v>
      </c>
      <c r="CH2086">
        <v>18.440100000000001</v>
      </c>
      <c r="CI2086">
        <v>65.569999999999993</v>
      </c>
      <c r="CJ2086">
        <v>17.64</v>
      </c>
      <c r="CK2086">
        <v>39.369999999999997</v>
      </c>
      <c r="CL2086">
        <v>44.13</v>
      </c>
      <c r="CN2086">
        <v>18.652200000000001</v>
      </c>
      <c r="CO2086">
        <v>48.93</v>
      </c>
      <c r="CP2086">
        <v>91.14</v>
      </c>
      <c r="CQ2086">
        <v>24.11</v>
      </c>
      <c r="CR2086">
        <v>64.39</v>
      </c>
      <c r="CS2086">
        <v>33.443100000000001</v>
      </c>
      <c r="CT2086">
        <v>50.74</v>
      </c>
      <c r="CU2086">
        <v>92.28</v>
      </c>
      <c r="CV2086">
        <v>47.6</v>
      </c>
      <c r="CW2086">
        <v>38.573300000000003</v>
      </c>
      <c r="CY2086">
        <v>60.96</v>
      </c>
      <c r="CZ2086">
        <v>48.86</v>
      </c>
      <c r="DA2086">
        <v>52.07</v>
      </c>
      <c r="DB2086">
        <v>26.13</v>
      </c>
      <c r="DC2086">
        <v>57.03</v>
      </c>
      <c r="DD2086">
        <v>45.46</v>
      </c>
      <c r="DE2086">
        <v>120.74</v>
      </c>
      <c r="DF2086">
        <v>36.25</v>
      </c>
      <c r="DG2086">
        <v>53.71</v>
      </c>
      <c r="DI2086">
        <v>50.02</v>
      </c>
      <c r="DJ2086">
        <v>17.89</v>
      </c>
      <c r="DK2086">
        <v>90.62</v>
      </c>
      <c r="DL2086">
        <v>25.48</v>
      </c>
      <c r="DM2086">
        <v>27.49</v>
      </c>
      <c r="DN2086">
        <v>6.7</v>
      </c>
      <c r="DO2086">
        <v>68.62</v>
      </c>
      <c r="DP2086">
        <v>38.046700000000001</v>
      </c>
      <c r="DQ2086">
        <v>52.274999999999999</v>
      </c>
      <c r="DR2086">
        <v>21.36</v>
      </c>
      <c r="DS2086">
        <v>89.05</v>
      </c>
      <c r="DT2086">
        <v>28.754999999999999</v>
      </c>
      <c r="DU2086">
        <v>47.05</v>
      </c>
      <c r="DV2086">
        <v>88.54</v>
      </c>
      <c r="DW2086">
        <v>38.020000000000003</v>
      </c>
      <c r="DX2086">
        <v>47.15</v>
      </c>
      <c r="DY2086">
        <v>59.228099999999998</v>
      </c>
      <c r="DZ2086">
        <v>31.252800000000001</v>
      </c>
      <c r="EA2086">
        <v>40.28</v>
      </c>
      <c r="EC2086">
        <v>39.47</v>
      </c>
      <c r="EE2086">
        <v>10.315</v>
      </c>
      <c r="EF2086">
        <v>24.26</v>
      </c>
      <c r="EH2086">
        <v>17.47</v>
      </c>
      <c r="EI2086">
        <v>76.040000000000006</v>
      </c>
      <c r="EK2086">
        <v>54.04</v>
      </c>
      <c r="EL2086">
        <v>37.267499999999998</v>
      </c>
      <c r="EM2086">
        <v>13.24</v>
      </c>
      <c r="EN2086">
        <v>8.2200000000000006</v>
      </c>
      <c r="EO2086">
        <v>48.23</v>
      </c>
      <c r="EP2086">
        <v>98.08</v>
      </c>
      <c r="EQ2086">
        <v>6.96</v>
      </c>
      <c r="ER2086">
        <v>52.92</v>
      </c>
      <c r="ET2086">
        <v>67.032700000000006</v>
      </c>
      <c r="EU2086">
        <v>36.03</v>
      </c>
      <c r="EV2086">
        <v>45.21</v>
      </c>
      <c r="EX2086">
        <v>13.484999999999999</v>
      </c>
      <c r="EY2086">
        <v>17.27</v>
      </c>
      <c r="EZ2086">
        <v>17.5</v>
      </c>
      <c r="FA2086">
        <v>47.028500000000001</v>
      </c>
      <c r="FB2086">
        <v>54.05</v>
      </c>
      <c r="FC2086">
        <v>18.850000000000001</v>
      </c>
      <c r="FE2086">
        <v>58.11</v>
      </c>
      <c r="FF2086">
        <v>49.35</v>
      </c>
      <c r="FG2086">
        <v>22.66</v>
      </c>
      <c r="FH2086">
        <v>16.319900000000001</v>
      </c>
      <c r="FI2086">
        <v>26.41</v>
      </c>
      <c r="FJ2086">
        <v>19.010400000000001</v>
      </c>
      <c r="FL2086">
        <v>43.86</v>
      </c>
      <c r="FM2086">
        <v>50.22</v>
      </c>
      <c r="FN2086">
        <v>40</v>
      </c>
      <c r="FO2086">
        <v>40.090000000000003</v>
      </c>
      <c r="FQ2086">
        <v>66.674700000000001</v>
      </c>
      <c r="FS2086">
        <v>75.55</v>
      </c>
      <c r="FT2086">
        <v>25.95</v>
      </c>
      <c r="FU2086">
        <v>48.99</v>
      </c>
      <c r="FW2086">
        <v>16.077500000000001</v>
      </c>
      <c r="FX2086">
        <v>7.4112</v>
      </c>
      <c r="FY2086">
        <v>40.33</v>
      </c>
      <c r="FZ2086">
        <v>51</v>
      </c>
      <c r="GA2086">
        <v>31.64</v>
      </c>
      <c r="GB2086">
        <v>71.965999999999994</v>
      </c>
      <c r="GC2086">
        <v>30.09</v>
      </c>
      <c r="GD2086">
        <v>60.85</v>
      </c>
      <c r="GE2086">
        <v>37.47</v>
      </c>
      <c r="GF2086">
        <v>74.917100000000005</v>
      </c>
      <c r="GG2086">
        <v>47.73</v>
      </c>
      <c r="GH2086">
        <v>19.815999999999999</v>
      </c>
      <c r="GI2086">
        <v>33.380000000000003</v>
      </c>
      <c r="GJ2086">
        <v>43.41</v>
      </c>
      <c r="GK2086">
        <v>76.16</v>
      </c>
      <c r="GL2086">
        <v>48.5961</v>
      </c>
      <c r="GM2086">
        <v>77.03</v>
      </c>
      <c r="GN2086">
        <v>82.76</v>
      </c>
      <c r="GO2086">
        <v>67.945599999999999</v>
      </c>
      <c r="GP2086">
        <v>10.32</v>
      </c>
      <c r="GQ2086">
        <v>42.5</v>
      </c>
      <c r="GR2086">
        <v>65.66</v>
      </c>
      <c r="GS2086">
        <v>35.215000000000003</v>
      </c>
      <c r="GT2086">
        <v>90.53</v>
      </c>
      <c r="GU2086">
        <v>18.940000000000001</v>
      </c>
      <c r="GV2086">
        <v>49.064999999999998</v>
      </c>
      <c r="GW2086">
        <v>61.51</v>
      </c>
      <c r="GX2086">
        <v>27.51</v>
      </c>
      <c r="GY2086">
        <v>42.5</v>
      </c>
      <c r="GZ2086">
        <v>54.07</v>
      </c>
      <c r="HA2086">
        <v>98.8</v>
      </c>
      <c r="HC2086">
        <v>57.65</v>
      </c>
      <c r="HD2086">
        <v>51.29</v>
      </c>
      <c r="HE2086">
        <v>48.13</v>
      </c>
      <c r="HF2086">
        <v>20.808900000000001</v>
      </c>
      <c r="HG2086">
        <v>39.15</v>
      </c>
      <c r="HH2086">
        <v>31.08</v>
      </c>
      <c r="HI2086">
        <v>12.23</v>
      </c>
      <c r="HJ2086">
        <v>48.39</v>
      </c>
      <c r="HK2086">
        <v>73.16</v>
      </c>
      <c r="HL2086">
        <v>61.79</v>
      </c>
      <c r="HM2086">
        <v>31.77</v>
      </c>
      <c r="HN2086">
        <v>47.93</v>
      </c>
      <c r="HP2086">
        <v>71.62</v>
      </c>
      <c r="HQ2086">
        <v>58.19</v>
      </c>
      <c r="HR2086">
        <v>46.12</v>
      </c>
      <c r="HS2086">
        <v>14.27</v>
      </c>
      <c r="HT2086">
        <v>26.8933</v>
      </c>
      <c r="HU2086">
        <v>28.12</v>
      </c>
      <c r="HV2086">
        <v>18.463200000000001</v>
      </c>
      <c r="HX2086">
        <v>31.932500000000001</v>
      </c>
      <c r="HY2086">
        <v>58.28</v>
      </c>
      <c r="HZ2086">
        <v>23.88</v>
      </c>
      <c r="IA2086">
        <v>37.868499999999997</v>
      </c>
      <c r="IB2086">
        <v>46.7742</v>
      </c>
      <c r="IC2086">
        <v>38.489899999999999</v>
      </c>
      <c r="ID2086">
        <v>17.555</v>
      </c>
      <c r="IE2086">
        <v>60.7958</v>
      </c>
      <c r="IF2086">
        <v>77.430000000000007</v>
      </c>
      <c r="IG2086">
        <v>30.113700000000001</v>
      </c>
      <c r="IH2086">
        <v>80.790000000000006</v>
      </c>
      <c r="II2086">
        <v>29.649899999999999</v>
      </c>
      <c r="IJ2086">
        <v>24.524999999999999</v>
      </c>
      <c r="IK2086">
        <v>43.049300000000002</v>
      </c>
      <c r="IM2086">
        <v>21.66</v>
      </c>
      <c r="IS2086">
        <v>52.12</v>
      </c>
      <c r="IV2086">
        <v>38.21</v>
      </c>
      <c r="IW2086">
        <v>36.93</v>
      </c>
      <c r="IZ2086">
        <v>75.73</v>
      </c>
      <c r="JA2086">
        <v>15.4</v>
      </c>
      <c r="JC2086">
        <v>32.951000000000001</v>
      </c>
      <c r="JE2086">
        <v>41.244500000000002</v>
      </c>
      <c r="JI2086">
        <v>13.1</v>
      </c>
      <c r="JJ2086">
        <v>32.74</v>
      </c>
      <c r="JO2086">
        <v>81.430000000000007</v>
      </c>
      <c r="JU2086">
        <v>44.32</v>
      </c>
      <c r="JW2086">
        <v>51.63</v>
      </c>
      <c r="JY2086">
        <v>28.51</v>
      </c>
      <c r="KD2086">
        <v>62.65</v>
      </c>
      <c r="KH2086">
        <v>23.65</v>
      </c>
      <c r="KI2086">
        <v>80.69</v>
      </c>
      <c r="KJ2086">
        <v>31.81</v>
      </c>
      <c r="KK2086">
        <v>5.9249999999999998</v>
      </c>
      <c r="KN2086">
        <v>33.22</v>
      </c>
      <c r="KO2086">
        <v>27.21</v>
      </c>
      <c r="KP2086">
        <v>27.46</v>
      </c>
      <c r="KQ2086">
        <v>24.16</v>
      </c>
      <c r="KU2086">
        <v>6.2725</v>
      </c>
      <c r="KV2086">
        <v>31.13</v>
      </c>
      <c r="KX2086">
        <v>53.22</v>
      </c>
      <c r="KZ2086">
        <v>61.9</v>
      </c>
      <c r="LB2086">
        <v>37.390500000000003</v>
      </c>
      <c r="LE2086">
        <v>52.19</v>
      </c>
      <c r="LG2086">
        <v>36.44</v>
      </c>
      <c r="LH2086">
        <v>24.635000000000002</v>
      </c>
      <c r="LI2086">
        <v>53.13</v>
      </c>
      <c r="LK2086">
        <v>78.191000000000003</v>
      </c>
      <c r="LL2086">
        <v>30.68</v>
      </c>
      <c r="LM2086">
        <v>89.762</v>
      </c>
      <c r="LN2086">
        <v>92.86</v>
      </c>
      <c r="LO2086">
        <v>71.56</v>
      </c>
      <c r="LP2086">
        <v>24.613900000000001</v>
      </c>
      <c r="LR2086">
        <v>65.94</v>
      </c>
      <c r="LS2086">
        <v>106.78</v>
      </c>
      <c r="LT2086">
        <v>22.75</v>
      </c>
      <c r="LU2086">
        <v>46.57</v>
      </c>
      <c r="LV2086">
        <v>79.430000000000007</v>
      </c>
      <c r="LX2086">
        <v>24.7317</v>
      </c>
      <c r="MC2086">
        <v>28.004999999999999</v>
      </c>
      <c r="MD2086">
        <v>87.15</v>
      </c>
      <c r="ME2086">
        <v>31.706</v>
      </c>
      <c r="MF2086">
        <v>21.905000000000001</v>
      </c>
      <c r="MH2086">
        <v>69.12</v>
      </c>
      <c r="MJ2086">
        <v>26.09</v>
      </c>
      <c r="MM2086">
        <v>67.023399999999995</v>
      </c>
      <c r="MN2086">
        <v>52.92</v>
      </c>
      <c r="MP2086">
        <v>69.760000000000005</v>
      </c>
      <c r="MR2086">
        <v>42.42</v>
      </c>
      <c r="MU2086">
        <v>61.76</v>
      </c>
      <c r="MV2086">
        <v>91.28</v>
      </c>
      <c r="MW2086">
        <v>23.58</v>
      </c>
      <c r="MY2086">
        <v>49.32</v>
      </c>
      <c r="MZ2086">
        <v>64.445499999999996</v>
      </c>
      <c r="NB2086">
        <v>102.124</v>
      </c>
      <c r="NC2086">
        <v>23.95</v>
      </c>
      <c r="NE2086">
        <v>36.880000000000003</v>
      </c>
      <c r="NF2086">
        <v>45.25</v>
      </c>
      <c r="NG2086">
        <v>27.712299999999999</v>
      </c>
      <c r="NH2086">
        <v>55.95</v>
      </c>
      <c r="NI2086">
        <v>73.47</v>
      </c>
      <c r="NK2086">
        <v>26.39</v>
      </c>
      <c r="NM2086">
        <v>54.43</v>
      </c>
      <c r="NQ2086">
        <v>23.19</v>
      </c>
      <c r="NT2086">
        <v>57.87</v>
      </c>
      <c r="NU2086">
        <v>115.5</v>
      </c>
      <c r="NV2086">
        <v>31.8</v>
      </c>
      <c r="NX2086">
        <v>211.94</v>
      </c>
      <c r="NY2086">
        <v>62.26</v>
      </c>
      <c r="OA2086">
        <v>35.86</v>
      </c>
      <c r="OE2086">
        <v>90.41</v>
      </c>
      <c r="OG2086">
        <v>21.12</v>
      </c>
      <c r="OJ2086">
        <v>26.808599999999998</v>
      </c>
      <c r="OK2086">
        <v>88.1</v>
      </c>
      <c r="ON2086">
        <v>219.35</v>
      </c>
      <c r="OO2086">
        <v>44.67</v>
      </c>
      <c r="OR2086">
        <v>16.100000000000001</v>
      </c>
      <c r="OS2086">
        <v>54.778100000000002</v>
      </c>
      <c r="OU2086">
        <v>111.25</v>
      </c>
      <c r="OV2086">
        <v>30.47</v>
      </c>
      <c r="OW2086">
        <v>73.13</v>
      </c>
      <c r="OY2086">
        <v>11.545</v>
      </c>
      <c r="OZ2086">
        <v>54.71</v>
      </c>
      <c r="PA2086">
        <v>22.72</v>
      </c>
      <c r="PB2086">
        <v>72.010000000000005</v>
      </c>
      <c r="PC2086">
        <v>27.933299999999999</v>
      </c>
      <c r="PD2086">
        <v>66.45</v>
      </c>
      <c r="PE2086">
        <v>21.36</v>
      </c>
      <c r="PF2086">
        <v>21</v>
      </c>
      <c r="PG2086">
        <v>28.16</v>
      </c>
      <c r="PH2086">
        <v>19.59</v>
      </c>
      <c r="PI2086">
        <v>37.886000000000003</v>
      </c>
      <c r="PJ2086">
        <v>23.401499999999999</v>
      </c>
      <c r="PK2086">
        <v>151.88</v>
      </c>
      <c r="PM2086">
        <v>67.73</v>
      </c>
      <c r="PN2086">
        <v>43.21</v>
      </c>
      <c r="PP2086">
        <v>23.59</v>
      </c>
      <c r="PQ2086">
        <v>95.84</v>
      </c>
      <c r="PT2086">
        <v>22.398</v>
      </c>
      <c r="PV2086">
        <v>23.93</v>
      </c>
      <c r="PX2086">
        <v>37.799999999999997</v>
      </c>
      <c r="PY2086">
        <v>37.6</v>
      </c>
      <c r="PZ2086">
        <v>14.94</v>
      </c>
      <c r="QD2086">
        <v>42.84</v>
      </c>
      <c r="QI2086">
        <v>26.274999999999999</v>
      </c>
      <c r="QJ2086">
        <v>115.29</v>
      </c>
      <c r="QK2086">
        <v>42.09</v>
      </c>
      <c r="QL2086">
        <v>95.34</v>
      </c>
      <c r="QM2086">
        <v>29.936499999999999</v>
      </c>
      <c r="QN2086">
        <v>26.81</v>
      </c>
      <c r="QS2086">
        <v>13.68</v>
      </c>
      <c r="QT2086">
        <v>26.12</v>
      </c>
      <c r="QU2086">
        <v>81.150000000000006</v>
      </c>
      <c r="QV2086">
        <v>85.06</v>
      </c>
      <c r="QX2086">
        <v>20.55</v>
      </c>
      <c r="RA2086">
        <v>74.75</v>
      </c>
      <c r="RB2086">
        <v>35.08</v>
      </c>
      <c r="RE2086">
        <v>18.47</v>
      </c>
      <c r="RF2086">
        <v>100.72</v>
      </c>
      <c r="RI2086">
        <v>14.6</v>
      </c>
      <c r="RK2086">
        <v>13.78</v>
      </c>
      <c r="RL2086">
        <v>63.69</v>
      </c>
      <c r="RM2086">
        <v>65.3904</v>
      </c>
      <c r="RN2086">
        <v>133.12</v>
      </c>
      <c r="RT2086">
        <v>100.22</v>
      </c>
      <c r="RV2086">
        <v>22.92</v>
      </c>
      <c r="RW2086">
        <v>41.53</v>
      </c>
      <c r="RY2086">
        <v>38.17</v>
      </c>
      <c r="SC2086">
        <v>45.12</v>
      </c>
      <c r="SD2086">
        <v>73.67</v>
      </c>
      <c r="SH2086">
        <v>41.97</v>
      </c>
      <c r="SJ2086">
        <v>38.14</v>
      </c>
    </row>
    <row r="2087" spans="1:504">
      <c r="A2087" s="1">
        <v>39447</v>
      </c>
      <c r="C2087">
        <v>52.02</v>
      </c>
      <c r="D2087">
        <v>40.641399999999997</v>
      </c>
      <c r="F2087">
        <v>87.46</v>
      </c>
      <c r="G2087">
        <v>72.56</v>
      </c>
      <c r="H2087">
        <v>43.65</v>
      </c>
      <c r="I2087">
        <v>93.33</v>
      </c>
      <c r="J2087">
        <v>30.684999999999999</v>
      </c>
      <c r="L2087">
        <v>32.28</v>
      </c>
      <c r="M2087">
        <v>14.29</v>
      </c>
      <c r="N2087">
        <v>93.69</v>
      </c>
      <c r="P2087">
        <v>37.07</v>
      </c>
      <c r="Q2087">
        <v>22.918199999999999</v>
      </c>
      <c r="R2087">
        <v>26.94</v>
      </c>
      <c r="S2087">
        <v>108.1</v>
      </c>
      <c r="T2087">
        <v>20.61</v>
      </c>
      <c r="U2087">
        <v>66.7</v>
      </c>
      <c r="V2087">
        <v>58.91</v>
      </c>
      <c r="W2087">
        <v>58.11</v>
      </c>
      <c r="X2087">
        <v>84.32</v>
      </c>
      <c r="Z2087">
        <v>41.26</v>
      </c>
      <c r="AC2087">
        <v>81.099999999999994</v>
      </c>
      <c r="AD2087">
        <v>22.73</v>
      </c>
      <c r="AE2087">
        <v>73.42</v>
      </c>
      <c r="AF2087">
        <v>41.56</v>
      </c>
      <c r="AG2087">
        <v>53.8</v>
      </c>
      <c r="AH2087">
        <v>76.540000000000006</v>
      </c>
      <c r="AJ2087">
        <v>47.53</v>
      </c>
      <c r="AQ2087">
        <v>294.39999999999998</v>
      </c>
      <c r="AR2087">
        <v>976.77070000000003</v>
      </c>
      <c r="AS2087">
        <v>61.2196</v>
      </c>
      <c r="AT2087">
        <v>23.309699999999999</v>
      </c>
      <c r="AV2087">
        <v>5.6397000000000004</v>
      </c>
      <c r="AW2087">
        <v>31.921900000000001</v>
      </c>
      <c r="AY2087">
        <v>26.866299999999999</v>
      </c>
      <c r="AZ2087">
        <v>62.63</v>
      </c>
      <c r="BA2087">
        <v>91.183899999999994</v>
      </c>
      <c r="BB2087">
        <v>42.44</v>
      </c>
      <c r="BC2087">
        <v>46.56</v>
      </c>
      <c r="BD2087">
        <v>100.86</v>
      </c>
      <c r="BE2087">
        <v>65.69</v>
      </c>
      <c r="BF2087">
        <v>47.69</v>
      </c>
      <c r="BG2087">
        <v>107.54</v>
      </c>
      <c r="BH2087">
        <v>46.43</v>
      </c>
      <c r="BK2087">
        <v>119.91</v>
      </c>
      <c r="BL2087">
        <v>53.14</v>
      </c>
      <c r="BM2087">
        <v>11.25</v>
      </c>
      <c r="BN2087">
        <v>48.76</v>
      </c>
      <c r="BO2087">
        <v>94.8</v>
      </c>
      <c r="BP2087">
        <v>31.536100000000001</v>
      </c>
      <c r="BQ2087">
        <v>83.58</v>
      </c>
      <c r="BR2087">
        <v>94.72</v>
      </c>
      <c r="BS2087">
        <v>52.65</v>
      </c>
      <c r="BT2087">
        <v>18.57</v>
      </c>
      <c r="BU2087">
        <v>11.63</v>
      </c>
      <c r="BV2087">
        <v>26.52</v>
      </c>
      <c r="BX2087">
        <v>19.762699999999999</v>
      </c>
      <c r="BY2087">
        <v>10.092499999999999</v>
      </c>
      <c r="BZ2087">
        <v>35.729999999999997</v>
      </c>
      <c r="CA2087">
        <v>34.33</v>
      </c>
      <c r="CD2087">
        <v>44.49</v>
      </c>
      <c r="CF2087">
        <v>41.46</v>
      </c>
      <c r="CG2087">
        <v>53.73</v>
      </c>
      <c r="CH2087">
        <v>18.366099999999999</v>
      </c>
      <c r="CI2087">
        <v>65.17</v>
      </c>
      <c r="CJ2087">
        <v>17.38</v>
      </c>
      <c r="CK2087">
        <v>38.979999999999997</v>
      </c>
      <c r="CL2087">
        <v>43.53</v>
      </c>
      <c r="CN2087">
        <v>18.5122</v>
      </c>
      <c r="CO2087">
        <v>48.85</v>
      </c>
      <c r="CP2087">
        <v>93.46</v>
      </c>
      <c r="CQ2087">
        <v>23.99</v>
      </c>
      <c r="CR2087">
        <v>63.685000000000002</v>
      </c>
      <c r="CS2087">
        <v>33.2498</v>
      </c>
      <c r="CT2087">
        <v>50</v>
      </c>
      <c r="CU2087">
        <v>93.12</v>
      </c>
      <c r="CV2087">
        <v>47.45</v>
      </c>
      <c r="CW2087">
        <v>38.233199999999997</v>
      </c>
      <c r="CY2087">
        <v>60.51</v>
      </c>
      <c r="CZ2087">
        <v>48.475000000000001</v>
      </c>
      <c r="DA2087">
        <v>51.21</v>
      </c>
      <c r="DB2087">
        <v>26.02</v>
      </c>
      <c r="DC2087">
        <v>56.66</v>
      </c>
      <c r="DD2087">
        <v>44.625</v>
      </c>
      <c r="DE2087">
        <v>119.52</v>
      </c>
      <c r="DF2087">
        <v>36.36</v>
      </c>
      <c r="DG2087">
        <v>53.28</v>
      </c>
      <c r="DI2087">
        <v>50.31</v>
      </c>
      <c r="DJ2087">
        <v>17.559999999999999</v>
      </c>
      <c r="DK2087">
        <v>89.17</v>
      </c>
      <c r="DL2087">
        <v>25.87</v>
      </c>
      <c r="DM2087">
        <v>27.274999999999999</v>
      </c>
      <c r="DN2087">
        <v>6.73</v>
      </c>
      <c r="DO2087">
        <v>67.78</v>
      </c>
      <c r="DP2087">
        <v>38.143300000000004</v>
      </c>
      <c r="DQ2087">
        <v>51.22</v>
      </c>
      <c r="DR2087">
        <v>21.28</v>
      </c>
      <c r="DS2087">
        <v>88.99</v>
      </c>
      <c r="DT2087">
        <v>28.5</v>
      </c>
      <c r="DU2087">
        <v>46.3</v>
      </c>
      <c r="DV2087">
        <v>87.52</v>
      </c>
      <c r="DW2087">
        <v>37.909999999999997</v>
      </c>
      <c r="DX2087">
        <v>46.71</v>
      </c>
      <c r="DY2087">
        <v>59.218600000000002</v>
      </c>
      <c r="DZ2087">
        <v>31.662500000000001</v>
      </c>
      <c r="EA2087">
        <v>40.07</v>
      </c>
      <c r="EC2087">
        <v>39.4</v>
      </c>
      <c r="EE2087">
        <v>10.119999999999999</v>
      </c>
      <c r="EF2087">
        <v>24.19</v>
      </c>
      <c r="EH2087">
        <v>17.13</v>
      </c>
      <c r="EI2087">
        <v>75.31</v>
      </c>
      <c r="EK2087">
        <v>53.54</v>
      </c>
      <c r="EL2087">
        <v>37.091900000000003</v>
      </c>
      <c r="EM2087">
        <v>13.66</v>
      </c>
      <c r="EN2087">
        <v>8.11</v>
      </c>
      <c r="EO2087">
        <v>48.13</v>
      </c>
      <c r="EP2087">
        <v>95.61</v>
      </c>
      <c r="EQ2087">
        <v>6.7925000000000004</v>
      </c>
      <c r="ER2087">
        <v>52.43</v>
      </c>
      <c r="ET2087">
        <v>66.457700000000003</v>
      </c>
      <c r="EU2087">
        <v>36.4</v>
      </c>
      <c r="EV2087">
        <v>45.8</v>
      </c>
      <c r="EX2087">
        <v>13.355</v>
      </c>
      <c r="EY2087">
        <v>17.440000000000001</v>
      </c>
      <c r="EZ2087">
        <v>17.89</v>
      </c>
      <c r="FA2087">
        <v>45.822200000000002</v>
      </c>
      <c r="FB2087">
        <v>53.39</v>
      </c>
      <c r="FC2087">
        <v>18.93</v>
      </c>
      <c r="FE2087">
        <v>58.22</v>
      </c>
      <c r="FF2087">
        <v>50.34</v>
      </c>
      <c r="FG2087">
        <v>22.62</v>
      </c>
      <c r="FH2087">
        <v>16.642199999999999</v>
      </c>
      <c r="FI2087">
        <v>26.47</v>
      </c>
      <c r="FJ2087">
        <v>18.992799999999999</v>
      </c>
      <c r="FL2087">
        <v>43.81</v>
      </c>
      <c r="FM2087">
        <v>50.27</v>
      </c>
      <c r="FN2087">
        <v>39.75</v>
      </c>
      <c r="FO2087">
        <v>39.42</v>
      </c>
      <c r="FQ2087">
        <v>65.691800000000001</v>
      </c>
      <c r="FS2087">
        <v>75.53</v>
      </c>
      <c r="FT2087">
        <v>25.88</v>
      </c>
      <c r="FU2087">
        <v>48.83</v>
      </c>
      <c r="FW2087">
        <v>16.059999999999999</v>
      </c>
      <c r="FX2087">
        <v>7.423</v>
      </c>
      <c r="FY2087">
        <v>39.76</v>
      </c>
      <c r="FZ2087">
        <v>50.44</v>
      </c>
      <c r="GA2087">
        <v>31.31</v>
      </c>
      <c r="GB2087">
        <v>71.34</v>
      </c>
      <c r="GC2087">
        <v>30.19</v>
      </c>
      <c r="GD2087">
        <v>59.22</v>
      </c>
      <c r="GE2087">
        <v>36.86</v>
      </c>
      <c r="GF2087">
        <v>73.8523</v>
      </c>
      <c r="GG2087">
        <v>47.53</v>
      </c>
      <c r="GH2087">
        <v>19.597100000000001</v>
      </c>
      <c r="GI2087">
        <v>32.659999999999997</v>
      </c>
      <c r="GJ2087">
        <v>43.09</v>
      </c>
      <c r="GK2087">
        <v>75.31</v>
      </c>
      <c r="GL2087">
        <v>48.336300000000001</v>
      </c>
      <c r="GM2087">
        <v>75.900000000000006</v>
      </c>
      <c r="GN2087">
        <v>81.64</v>
      </c>
      <c r="GO2087">
        <v>67.312899999999999</v>
      </c>
      <c r="GP2087">
        <v>10.54</v>
      </c>
      <c r="GQ2087">
        <v>42.41</v>
      </c>
      <c r="GR2087">
        <v>65.650000000000006</v>
      </c>
      <c r="GS2087">
        <v>35.115000000000002</v>
      </c>
      <c r="GT2087">
        <v>88.71</v>
      </c>
      <c r="GU2087">
        <v>19.16</v>
      </c>
      <c r="GV2087">
        <v>49.12</v>
      </c>
      <c r="GW2087">
        <v>60.7</v>
      </c>
      <c r="GX2087">
        <v>27.04</v>
      </c>
      <c r="GY2087">
        <v>42.15</v>
      </c>
      <c r="GZ2087">
        <v>53.37</v>
      </c>
      <c r="HA2087">
        <v>98.37</v>
      </c>
      <c r="HC2087">
        <v>58.04</v>
      </c>
      <c r="HD2087">
        <v>51.44</v>
      </c>
      <c r="HE2087">
        <v>48.24</v>
      </c>
      <c r="HF2087">
        <v>20.817799999999998</v>
      </c>
      <c r="HG2087">
        <v>38.75</v>
      </c>
      <c r="HH2087">
        <v>30.67</v>
      </c>
      <c r="HI2087">
        <v>12.2</v>
      </c>
      <c r="HJ2087">
        <v>48.48</v>
      </c>
      <c r="HK2087">
        <v>73.41</v>
      </c>
      <c r="HL2087">
        <v>62.49</v>
      </c>
      <c r="HM2087">
        <v>31.21</v>
      </c>
      <c r="HN2087">
        <v>47.7</v>
      </c>
      <c r="HP2087">
        <v>71.3</v>
      </c>
      <c r="HQ2087">
        <v>57.68</v>
      </c>
      <c r="HR2087">
        <v>46.03</v>
      </c>
      <c r="HS2087">
        <v>14.365</v>
      </c>
      <c r="HT2087">
        <v>26.902200000000001</v>
      </c>
      <c r="HU2087">
        <v>28</v>
      </c>
      <c r="HV2087">
        <v>18.256</v>
      </c>
      <c r="HX2087">
        <v>31.405000000000001</v>
      </c>
      <c r="HY2087">
        <v>58.2</v>
      </c>
      <c r="HZ2087">
        <v>23.79</v>
      </c>
      <c r="IA2087">
        <v>36.945799999999998</v>
      </c>
      <c r="IB2087">
        <v>46.189799999999998</v>
      </c>
      <c r="IC2087">
        <v>39.628399999999999</v>
      </c>
      <c r="ID2087">
        <v>17.164999999999999</v>
      </c>
      <c r="IE2087">
        <v>61.958100000000002</v>
      </c>
      <c r="IF2087">
        <v>79.09</v>
      </c>
      <c r="IG2087">
        <v>30.179200000000002</v>
      </c>
      <c r="IH2087">
        <v>81.63</v>
      </c>
      <c r="II2087">
        <v>29.217099999999999</v>
      </c>
      <c r="IJ2087">
        <v>24.355</v>
      </c>
      <c r="IK2087">
        <v>42.6541</v>
      </c>
      <c r="IM2087">
        <v>21.39</v>
      </c>
      <c r="IS2087">
        <v>51.62</v>
      </c>
      <c r="IV2087">
        <v>37.909999999999997</v>
      </c>
      <c r="IW2087">
        <v>36.729999999999997</v>
      </c>
      <c r="IZ2087">
        <v>74.72</v>
      </c>
      <c r="JA2087">
        <v>15.33</v>
      </c>
      <c r="JC2087">
        <v>32.673900000000003</v>
      </c>
      <c r="JE2087">
        <v>41.467100000000002</v>
      </c>
      <c r="JI2087">
        <v>13.17</v>
      </c>
      <c r="JJ2087">
        <v>32.066699999999997</v>
      </c>
      <c r="JO2087">
        <v>81.569999999999993</v>
      </c>
      <c r="JU2087">
        <v>44.69</v>
      </c>
      <c r="JW2087">
        <v>51.36</v>
      </c>
      <c r="JY2087">
        <v>28.2</v>
      </c>
      <c r="KD2087">
        <v>62.54</v>
      </c>
      <c r="KH2087">
        <v>23.45</v>
      </c>
      <c r="KI2087">
        <v>81.2</v>
      </c>
      <c r="KJ2087">
        <v>31.74</v>
      </c>
      <c r="KK2087">
        <v>5.8417000000000003</v>
      </c>
      <c r="KN2087">
        <v>32.67</v>
      </c>
      <c r="KO2087">
        <v>27.25</v>
      </c>
      <c r="KP2087">
        <v>27.14</v>
      </c>
      <c r="KQ2087">
        <v>23.64</v>
      </c>
      <c r="KU2087">
        <v>6.2525000000000004</v>
      </c>
      <c r="KV2087">
        <v>31.38</v>
      </c>
      <c r="KX2087">
        <v>53.11</v>
      </c>
      <c r="KZ2087">
        <v>61.78</v>
      </c>
      <c r="LB2087">
        <v>37.078400000000002</v>
      </c>
      <c r="LE2087">
        <v>52.23</v>
      </c>
      <c r="LG2087">
        <v>36.47</v>
      </c>
      <c r="LH2087">
        <v>24.204999999999998</v>
      </c>
      <c r="LI2087">
        <v>52.7</v>
      </c>
      <c r="LK2087">
        <v>77.984999999999999</v>
      </c>
      <c r="LL2087">
        <v>30.545000000000002</v>
      </c>
      <c r="LM2087">
        <v>91.037999999999997</v>
      </c>
      <c r="LN2087">
        <v>93.04</v>
      </c>
      <c r="LO2087">
        <v>70.72</v>
      </c>
      <c r="LP2087">
        <v>24.6921</v>
      </c>
      <c r="LR2087">
        <v>65.510000000000005</v>
      </c>
      <c r="LS2087">
        <v>105.26</v>
      </c>
      <c r="LT2087">
        <v>22.434999999999999</v>
      </c>
      <c r="LU2087">
        <v>47.26</v>
      </c>
      <c r="LV2087">
        <v>79.069999999999993</v>
      </c>
      <c r="LX2087">
        <v>24.8123</v>
      </c>
      <c r="MC2087">
        <v>28.175000000000001</v>
      </c>
      <c r="MD2087">
        <v>87.19</v>
      </c>
      <c r="ME2087">
        <v>31.706</v>
      </c>
      <c r="MF2087">
        <v>21.805</v>
      </c>
      <c r="MH2087">
        <v>68.84</v>
      </c>
      <c r="MJ2087">
        <v>25.6</v>
      </c>
      <c r="MM2087">
        <v>66.203299999999999</v>
      </c>
      <c r="MN2087">
        <v>52.9</v>
      </c>
      <c r="MP2087">
        <v>68.959999999999994</v>
      </c>
      <c r="MR2087">
        <v>42.6</v>
      </c>
      <c r="MU2087">
        <v>61.79</v>
      </c>
      <c r="MV2087">
        <v>91.81</v>
      </c>
      <c r="MW2087">
        <v>23.184999999999999</v>
      </c>
      <c r="MY2087">
        <v>48.84</v>
      </c>
      <c r="MZ2087">
        <v>63.970500000000001</v>
      </c>
      <c r="NB2087">
        <v>101.60599999999999</v>
      </c>
      <c r="NC2087">
        <v>24.28</v>
      </c>
      <c r="NE2087">
        <v>36.03</v>
      </c>
      <c r="NF2087">
        <v>45.17</v>
      </c>
      <c r="NG2087">
        <v>27.5182</v>
      </c>
      <c r="NH2087">
        <v>57.56</v>
      </c>
      <c r="NI2087">
        <v>72.34</v>
      </c>
      <c r="NK2087">
        <v>26.24</v>
      </c>
      <c r="NM2087">
        <v>54.21</v>
      </c>
      <c r="NQ2087">
        <v>23.14</v>
      </c>
      <c r="NT2087">
        <v>57.73</v>
      </c>
      <c r="NU2087">
        <v>117.46</v>
      </c>
      <c r="NV2087">
        <v>31.35</v>
      </c>
      <c r="NX2087">
        <v>215.05</v>
      </c>
      <c r="NY2087">
        <v>61.88</v>
      </c>
      <c r="OA2087">
        <v>35.700000000000003</v>
      </c>
      <c r="OE2087">
        <v>88.91</v>
      </c>
      <c r="OG2087">
        <v>20.84</v>
      </c>
      <c r="OJ2087">
        <v>26.272300000000001</v>
      </c>
      <c r="OK2087">
        <v>87.73</v>
      </c>
      <c r="ON2087">
        <v>216.8</v>
      </c>
      <c r="OO2087">
        <v>43.96</v>
      </c>
      <c r="OR2087">
        <v>15.672499999999999</v>
      </c>
      <c r="OS2087">
        <v>54.911700000000003</v>
      </c>
      <c r="OU2087">
        <v>111.69</v>
      </c>
      <c r="OV2087">
        <v>30.58</v>
      </c>
      <c r="OW2087">
        <v>72.86</v>
      </c>
      <c r="OY2087">
        <v>11.497999999999999</v>
      </c>
      <c r="OZ2087">
        <v>55.11</v>
      </c>
      <c r="PA2087">
        <v>22.57</v>
      </c>
      <c r="PB2087">
        <v>71.97</v>
      </c>
      <c r="PC2087">
        <v>26.912800000000001</v>
      </c>
      <c r="PD2087">
        <v>66.150000000000006</v>
      </c>
      <c r="PE2087">
        <v>21.55</v>
      </c>
      <c r="PF2087">
        <v>21.52</v>
      </c>
      <c r="PG2087">
        <v>28.2</v>
      </c>
      <c r="PH2087">
        <v>19.75</v>
      </c>
      <c r="PI2087">
        <v>38.5</v>
      </c>
      <c r="PJ2087">
        <v>23.1676</v>
      </c>
      <c r="PK2087">
        <v>147.07</v>
      </c>
      <c r="PM2087">
        <v>66.900000000000006</v>
      </c>
      <c r="PN2087">
        <v>43.34</v>
      </c>
      <c r="PP2087">
        <v>23.65</v>
      </c>
      <c r="PQ2087">
        <v>94.34</v>
      </c>
      <c r="PT2087">
        <v>22.012</v>
      </c>
      <c r="PV2087">
        <v>23.56</v>
      </c>
      <c r="PX2087">
        <v>37.130000000000003</v>
      </c>
      <c r="PY2087">
        <v>38</v>
      </c>
      <c r="PZ2087">
        <v>15.08</v>
      </c>
      <c r="QD2087">
        <v>42.75</v>
      </c>
      <c r="QI2087">
        <v>26.265000000000001</v>
      </c>
      <c r="QJ2087">
        <v>113.8</v>
      </c>
      <c r="QK2087">
        <v>41.25</v>
      </c>
      <c r="QL2087">
        <v>97.49</v>
      </c>
      <c r="QM2087">
        <v>30.401599999999998</v>
      </c>
      <c r="QN2087">
        <v>27.02</v>
      </c>
      <c r="QS2087">
        <v>13.5175</v>
      </c>
      <c r="QT2087">
        <v>26.08</v>
      </c>
      <c r="QU2087">
        <v>82.15</v>
      </c>
      <c r="QV2087">
        <v>84.02</v>
      </c>
      <c r="QX2087">
        <v>20.344999999999999</v>
      </c>
      <c r="RA2087">
        <v>74.400000000000006</v>
      </c>
      <c r="RB2087">
        <v>34.81</v>
      </c>
      <c r="RE2087">
        <v>18.36</v>
      </c>
      <c r="RF2087">
        <v>101.67</v>
      </c>
      <c r="RI2087">
        <v>14.89</v>
      </c>
      <c r="RK2087">
        <v>13.72</v>
      </c>
      <c r="RL2087">
        <v>64.489999999999995</v>
      </c>
      <c r="RM2087">
        <v>65.788499999999999</v>
      </c>
      <c r="RN2087">
        <v>132.6</v>
      </c>
      <c r="RT2087">
        <v>100.4</v>
      </c>
      <c r="RV2087">
        <v>23.26</v>
      </c>
      <c r="RW2087">
        <v>41.6</v>
      </c>
      <c r="RY2087">
        <v>37.99</v>
      </c>
      <c r="SC2087">
        <v>45</v>
      </c>
      <c r="SD2087">
        <v>74.989999999999995</v>
      </c>
      <c r="SH2087">
        <v>42.53</v>
      </c>
      <c r="SJ2087">
        <v>38.369999999999997</v>
      </c>
    </row>
    <row r="2088" spans="1:504">
      <c r="A2088" s="1">
        <v>39448</v>
      </c>
    </row>
    <row r="2089" spans="1:504">
      <c r="A2089" s="1">
        <v>39449</v>
      </c>
      <c r="C2089">
        <v>51.04</v>
      </c>
      <c r="D2089">
        <v>40.194899999999997</v>
      </c>
      <c r="F2089">
        <v>86.62</v>
      </c>
      <c r="G2089">
        <v>70.63</v>
      </c>
      <c r="H2089">
        <v>42.17</v>
      </c>
      <c r="I2089">
        <v>93.46</v>
      </c>
      <c r="J2089">
        <v>30.545000000000002</v>
      </c>
      <c r="L2089">
        <v>31.84</v>
      </c>
      <c r="M2089">
        <v>13.95</v>
      </c>
      <c r="N2089">
        <v>93.51</v>
      </c>
      <c r="P2089">
        <v>36.76</v>
      </c>
      <c r="Q2089">
        <v>22.541399999999999</v>
      </c>
      <c r="R2089">
        <v>26.11</v>
      </c>
      <c r="S2089">
        <v>104.69</v>
      </c>
      <c r="T2089">
        <v>21.57</v>
      </c>
      <c r="U2089">
        <v>65.91</v>
      </c>
      <c r="V2089">
        <v>58.1</v>
      </c>
      <c r="W2089">
        <v>57.37</v>
      </c>
      <c r="X2089">
        <v>82.71</v>
      </c>
      <c r="Z2089">
        <v>40.56</v>
      </c>
      <c r="AC2089">
        <v>81.150000000000006</v>
      </c>
      <c r="AD2089">
        <v>22.91</v>
      </c>
      <c r="AE2089">
        <v>72.31</v>
      </c>
      <c r="AF2089">
        <v>41</v>
      </c>
      <c r="AG2089">
        <v>52.36</v>
      </c>
      <c r="AH2089">
        <v>75.209999999999994</v>
      </c>
      <c r="AJ2089">
        <v>46.9</v>
      </c>
      <c r="AQ2089">
        <v>289.2</v>
      </c>
      <c r="AR2089">
        <v>943.26220000000001</v>
      </c>
      <c r="AS2089">
        <v>59.559100000000001</v>
      </c>
      <c r="AT2089">
        <v>23.109300000000001</v>
      </c>
      <c r="AV2089">
        <v>5.907</v>
      </c>
      <c r="AW2089">
        <v>31.36</v>
      </c>
      <c r="AY2089">
        <v>26.703600000000002</v>
      </c>
      <c r="AZ2089">
        <v>61.97</v>
      </c>
      <c r="BA2089">
        <v>89.288600000000002</v>
      </c>
      <c r="BB2089">
        <v>41.3</v>
      </c>
      <c r="BC2089">
        <v>46.3</v>
      </c>
      <c r="BD2089">
        <v>98.86</v>
      </c>
      <c r="BE2089">
        <v>66.67</v>
      </c>
      <c r="BF2089">
        <v>46.44</v>
      </c>
      <c r="BG2089">
        <v>110.31</v>
      </c>
      <c r="BH2089">
        <v>45.26</v>
      </c>
      <c r="BK2089">
        <v>116.21</v>
      </c>
      <c r="BL2089">
        <v>52.46</v>
      </c>
      <c r="BM2089">
        <v>11.115</v>
      </c>
      <c r="BN2089">
        <v>47.13</v>
      </c>
      <c r="BO2089">
        <v>92.33</v>
      </c>
      <c r="BP2089">
        <v>31.3949</v>
      </c>
      <c r="BQ2089">
        <v>86.78</v>
      </c>
      <c r="BR2089">
        <v>92.1</v>
      </c>
      <c r="BS2089">
        <v>51.22</v>
      </c>
      <c r="BT2089">
        <v>18.61</v>
      </c>
      <c r="BU2089">
        <v>11.41</v>
      </c>
      <c r="BV2089">
        <v>26.13</v>
      </c>
      <c r="BX2089">
        <v>19.133299999999998</v>
      </c>
      <c r="BY2089">
        <v>10.3675</v>
      </c>
      <c r="BZ2089">
        <v>34.979999999999997</v>
      </c>
      <c r="CA2089">
        <v>33.47</v>
      </c>
      <c r="CD2089">
        <v>43.66</v>
      </c>
      <c r="CF2089">
        <v>40.770000000000003</v>
      </c>
      <c r="CG2089">
        <v>54.16</v>
      </c>
      <c r="CH2089">
        <v>18.4864</v>
      </c>
      <c r="CI2089">
        <v>63.89</v>
      </c>
      <c r="CJ2089">
        <v>17.16</v>
      </c>
      <c r="CK2089">
        <v>38.67</v>
      </c>
      <c r="CL2089">
        <v>42.75</v>
      </c>
      <c r="CN2089">
        <v>18.115300000000001</v>
      </c>
      <c r="CO2089">
        <v>48.12</v>
      </c>
      <c r="CP2089">
        <v>92.56</v>
      </c>
      <c r="CQ2089">
        <v>23.37</v>
      </c>
      <c r="CR2089">
        <v>61.78</v>
      </c>
      <c r="CS2089">
        <v>32.654800000000002</v>
      </c>
      <c r="CT2089">
        <v>49.51</v>
      </c>
      <c r="CU2089">
        <v>90.2</v>
      </c>
      <c r="CV2089">
        <v>46.52</v>
      </c>
      <c r="CW2089">
        <v>36.847900000000003</v>
      </c>
      <c r="CY2089">
        <v>59.25</v>
      </c>
      <c r="CZ2089">
        <v>46.83</v>
      </c>
      <c r="DA2089">
        <v>51.03</v>
      </c>
      <c r="DB2089">
        <v>25.53</v>
      </c>
      <c r="DC2089">
        <v>55.17</v>
      </c>
      <c r="DD2089">
        <v>45.645000000000003</v>
      </c>
      <c r="DE2089">
        <v>117.04</v>
      </c>
      <c r="DF2089">
        <v>35.07</v>
      </c>
      <c r="DG2089">
        <v>54.12</v>
      </c>
      <c r="DI2089">
        <v>50.15</v>
      </c>
      <c r="DJ2089">
        <v>17.14</v>
      </c>
      <c r="DK2089">
        <v>86.16</v>
      </c>
      <c r="DL2089">
        <v>24.99</v>
      </c>
      <c r="DM2089">
        <v>26.975000000000001</v>
      </c>
      <c r="DN2089">
        <v>6.6</v>
      </c>
      <c r="DO2089">
        <v>66.349999999999994</v>
      </c>
      <c r="DP2089">
        <v>37.896700000000003</v>
      </c>
      <c r="DQ2089">
        <v>51.645000000000003</v>
      </c>
      <c r="DR2089">
        <v>20.32</v>
      </c>
      <c r="DS2089">
        <v>87.44</v>
      </c>
      <c r="DT2089">
        <v>28.27</v>
      </c>
      <c r="DU2089">
        <v>45.04</v>
      </c>
      <c r="DV2089">
        <v>85.51</v>
      </c>
      <c r="DW2089">
        <v>38.69</v>
      </c>
      <c r="DX2089">
        <v>45.61</v>
      </c>
      <c r="DY2089">
        <v>58.453299999999999</v>
      </c>
      <c r="DZ2089">
        <v>31.316600000000001</v>
      </c>
      <c r="EA2089">
        <v>42.15</v>
      </c>
      <c r="EC2089">
        <v>38.770000000000003</v>
      </c>
      <c r="EE2089">
        <v>10.055</v>
      </c>
      <c r="EF2089">
        <v>23.72</v>
      </c>
      <c r="EH2089">
        <v>16.87</v>
      </c>
      <c r="EI2089">
        <v>78.12</v>
      </c>
      <c r="EK2089">
        <v>52.17</v>
      </c>
      <c r="EL2089">
        <v>35.838700000000003</v>
      </c>
      <c r="EM2089">
        <v>13.55</v>
      </c>
      <c r="EN2089">
        <v>7.9</v>
      </c>
      <c r="EO2089">
        <v>47.2</v>
      </c>
      <c r="EP2089">
        <v>96.62</v>
      </c>
      <c r="EQ2089">
        <v>6.62</v>
      </c>
      <c r="ER2089">
        <v>51.57</v>
      </c>
      <c r="ET2089">
        <v>65.959299999999999</v>
      </c>
      <c r="EU2089">
        <v>36.43</v>
      </c>
      <c r="EV2089">
        <v>44.89</v>
      </c>
      <c r="EX2089">
        <v>12.835000000000001</v>
      </c>
      <c r="EY2089">
        <v>16.96</v>
      </c>
      <c r="EZ2089">
        <v>17.2</v>
      </c>
      <c r="FA2089">
        <v>44.362900000000003</v>
      </c>
      <c r="FB2089">
        <v>52.55</v>
      </c>
      <c r="FC2089">
        <v>18.170000000000002</v>
      </c>
      <c r="FE2089">
        <v>56.25</v>
      </c>
      <c r="FF2089">
        <v>50.62</v>
      </c>
      <c r="FG2089">
        <v>22.18</v>
      </c>
      <c r="FH2089">
        <v>16.8766</v>
      </c>
      <c r="FI2089">
        <v>26.98</v>
      </c>
      <c r="FJ2089">
        <v>18.236999999999998</v>
      </c>
      <c r="FL2089">
        <v>42.72</v>
      </c>
      <c r="FM2089">
        <v>49.5</v>
      </c>
      <c r="FN2089">
        <v>39.35</v>
      </c>
      <c r="FO2089">
        <v>38.75</v>
      </c>
      <c r="FQ2089">
        <v>65.814700000000002</v>
      </c>
      <c r="FS2089">
        <v>75.010000000000005</v>
      </c>
      <c r="FT2089">
        <v>25.28</v>
      </c>
      <c r="FU2089">
        <v>52.39</v>
      </c>
      <c r="FW2089">
        <v>15.82</v>
      </c>
      <c r="FX2089">
        <v>7.4191000000000003</v>
      </c>
      <c r="FY2089">
        <v>39.905000000000001</v>
      </c>
      <c r="FZ2089">
        <v>49.41</v>
      </c>
      <c r="GA2089">
        <v>30.84</v>
      </c>
      <c r="GB2089">
        <v>71.304000000000002</v>
      </c>
      <c r="GC2089">
        <v>29.1</v>
      </c>
      <c r="GD2089">
        <v>57.97</v>
      </c>
      <c r="GE2089">
        <v>36.24</v>
      </c>
      <c r="GF2089">
        <v>75.156899999999993</v>
      </c>
      <c r="GG2089">
        <v>46.38</v>
      </c>
      <c r="GH2089">
        <v>19.575199999999999</v>
      </c>
      <c r="GI2089">
        <v>31.96</v>
      </c>
      <c r="GJ2089">
        <v>43.25</v>
      </c>
      <c r="GK2089">
        <v>71.28</v>
      </c>
      <c r="GL2089">
        <v>47.176299999999998</v>
      </c>
      <c r="GM2089">
        <v>75.290000000000006</v>
      </c>
      <c r="GN2089">
        <v>80.180000000000007</v>
      </c>
      <c r="GO2089">
        <v>67.000299999999996</v>
      </c>
      <c r="GP2089">
        <v>10.42</v>
      </c>
      <c r="GQ2089">
        <v>41.72</v>
      </c>
      <c r="GR2089">
        <v>64.73</v>
      </c>
      <c r="GS2089">
        <v>34.299999999999997</v>
      </c>
      <c r="GT2089">
        <v>87.73</v>
      </c>
      <c r="GU2089">
        <v>18.48</v>
      </c>
      <c r="GV2089">
        <v>48.05</v>
      </c>
      <c r="GW2089">
        <v>60</v>
      </c>
      <c r="GX2089">
        <v>25.56</v>
      </c>
      <c r="GY2089">
        <v>41.5</v>
      </c>
      <c r="GZ2089">
        <v>53.08</v>
      </c>
      <c r="HA2089">
        <v>100.58</v>
      </c>
      <c r="HC2089">
        <v>56.55</v>
      </c>
      <c r="HD2089">
        <v>50.98</v>
      </c>
      <c r="HE2089">
        <v>46.94</v>
      </c>
      <c r="HF2089">
        <v>20.4756</v>
      </c>
      <c r="HG2089">
        <v>38.119999999999997</v>
      </c>
      <c r="HH2089">
        <v>29.55</v>
      </c>
      <c r="HI2089">
        <v>11.8</v>
      </c>
      <c r="HJ2089">
        <v>46.56</v>
      </c>
      <c r="HK2089">
        <v>74.040000000000006</v>
      </c>
      <c r="HL2089">
        <v>60.49</v>
      </c>
      <c r="HM2089">
        <v>30.41</v>
      </c>
      <c r="HN2089">
        <v>47.75</v>
      </c>
      <c r="HP2089">
        <v>66.81</v>
      </c>
      <c r="HQ2089">
        <v>55.8</v>
      </c>
      <c r="HR2089">
        <v>43.95</v>
      </c>
      <c r="HS2089">
        <v>14.02</v>
      </c>
      <c r="HT2089">
        <v>26.444400000000002</v>
      </c>
      <c r="HU2089">
        <v>26.96</v>
      </c>
      <c r="HV2089">
        <v>18.0442</v>
      </c>
      <c r="HX2089">
        <v>31.06</v>
      </c>
      <c r="HY2089">
        <v>56.67</v>
      </c>
      <c r="HZ2089">
        <v>23.38</v>
      </c>
      <c r="IA2089">
        <v>37.273600000000002</v>
      </c>
      <c r="IB2089">
        <v>46.198599999999999</v>
      </c>
      <c r="IC2089">
        <v>38.831499999999998</v>
      </c>
      <c r="ID2089">
        <v>16.952500000000001</v>
      </c>
      <c r="IE2089">
        <v>61.767899999999997</v>
      </c>
      <c r="IF2089">
        <v>76.42</v>
      </c>
      <c r="IG2089">
        <v>29.270600000000002</v>
      </c>
      <c r="IH2089">
        <v>79.88</v>
      </c>
      <c r="II2089">
        <v>29.217099999999999</v>
      </c>
      <c r="IJ2089">
        <v>23.9</v>
      </c>
      <c r="IK2089">
        <v>41.679299999999998</v>
      </c>
      <c r="IM2089">
        <v>21.11</v>
      </c>
      <c r="IS2089">
        <v>50.33</v>
      </c>
      <c r="IV2089">
        <v>37.1</v>
      </c>
      <c r="IW2089">
        <v>35.42</v>
      </c>
      <c r="IZ2089">
        <v>73.599999999999994</v>
      </c>
      <c r="JA2089">
        <v>15.11</v>
      </c>
      <c r="JC2089">
        <v>32.238500000000002</v>
      </c>
      <c r="JE2089">
        <v>40.641399999999997</v>
      </c>
      <c r="JI2089">
        <v>12.84</v>
      </c>
      <c r="JJ2089">
        <v>31.566700000000001</v>
      </c>
      <c r="JO2089">
        <v>79.98</v>
      </c>
      <c r="JU2089">
        <v>45.07</v>
      </c>
      <c r="JW2089">
        <v>52.71</v>
      </c>
      <c r="JY2089">
        <v>28.36</v>
      </c>
      <c r="KD2089">
        <v>61.01</v>
      </c>
      <c r="KH2089">
        <v>22.8</v>
      </c>
      <c r="KI2089">
        <v>78.88</v>
      </c>
      <c r="KJ2089">
        <v>31.18</v>
      </c>
      <c r="KK2089">
        <v>5.6266999999999996</v>
      </c>
      <c r="KN2089">
        <v>32.26</v>
      </c>
      <c r="KO2089">
        <v>26.42</v>
      </c>
      <c r="KP2089">
        <v>26.88</v>
      </c>
      <c r="KQ2089">
        <v>23.48</v>
      </c>
      <c r="KU2089">
        <v>5.9124999999999996</v>
      </c>
      <c r="KV2089">
        <v>30.4</v>
      </c>
      <c r="KX2089">
        <v>50.95</v>
      </c>
      <c r="KZ2089">
        <v>61.04</v>
      </c>
      <c r="LB2089">
        <v>37.844499999999996</v>
      </c>
      <c r="LE2089">
        <v>51.15</v>
      </c>
      <c r="LG2089">
        <v>36.43</v>
      </c>
      <c r="LH2089">
        <v>23.335000000000001</v>
      </c>
      <c r="LI2089">
        <v>52.64</v>
      </c>
      <c r="LK2089">
        <v>77.105000000000004</v>
      </c>
      <c r="LL2089">
        <v>30.305</v>
      </c>
      <c r="LM2089">
        <v>88.34</v>
      </c>
      <c r="LN2089">
        <v>91.05</v>
      </c>
      <c r="LO2089">
        <v>69.16</v>
      </c>
      <c r="LP2089">
        <v>24.166</v>
      </c>
      <c r="LR2089">
        <v>63.91</v>
      </c>
      <c r="LS2089">
        <v>105.35</v>
      </c>
      <c r="LT2089">
        <v>22.274999999999999</v>
      </c>
      <c r="LU2089">
        <v>47.35</v>
      </c>
      <c r="LV2089">
        <v>76.75</v>
      </c>
      <c r="LX2089">
        <v>23.863099999999999</v>
      </c>
      <c r="MC2089">
        <v>27.745000000000001</v>
      </c>
      <c r="MD2089">
        <v>84.93</v>
      </c>
      <c r="ME2089">
        <v>30.755400000000002</v>
      </c>
      <c r="MF2089">
        <v>21.56</v>
      </c>
      <c r="MH2089">
        <v>67.959999999999994</v>
      </c>
      <c r="MJ2089">
        <v>25.25</v>
      </c>
      <c r="MM2089">
        <v>67.915599999999998</v>
      </c>
      <c r="MN2089">
        <v>51.96</v>
      </c>
      <c r="MP2089">
        <v>66.680000000000007</v>
      </c>
      <c r="MR2089">
        <v>41.24</v>
      </c>
      <c r="MU2089">
        <v>61.64</v>
      </c>
      <c r="MV2089">
        <v>92.77</v>
      </c>
      <c r="MW2089">
        <v>22.1</v>
      </c>
      <c r="MY2089">
        <v>49.31</v>
      </c>
      <c r="MZ2089">
        <v>63.440600000000003</v>
      </c>
      <c r="NB2089">
        <v>100.2825</v>
      </c>
      <c r="NC2089">
        <v>23.03</v>
      </c>
      <c r="NE2089">
        <v>36.06</v>
      </c>
      <c r="NF2089">
        <v>45.14</v>
      </c>
      <c r="NG2089">
        <v>27.2378</v>
      </c>
      <c r="NH2089">
        <v>56.43</v>
      </c>
      <c r="NI2089">
        <v>71.89</v>
      </c>
      <c r="NK2089">
        <v>25.98</v>
      </c>
      <c r="NM2089">
        <v>53.35</v>
      </c>
      <c r="NQ2089">
        <v>22.81</v>
      </c>
      <c r="NT2089">
        <v>56.64</v>
      </c>
      <c r="NU2089">
        <v>112.32</v>
      </c>
      <c r="NV2089">
        <v>30.64</v>
      </c>
      <c r="NX2089">
        <v>207.6</v>
      </c>
      <c r="NY2089">
        <v>61.41</v>
      </c>
      <c r="OA2089">
        <v>35.06</v>
      </c>
      <c r="OE2089">
        <v>91.68</v>
      </c>
      <c r="OG2089">
        <v>20.6</v>
      </c>
      <c r="OJ2089">
        <v>25.957699999999999</v>
      </c>
      <c r="OK2089">
        <v>87</v>
      </c>
      <c r="ON2089">
        <v>215.31</v>
      </c>
      <c r="OO2089">
        <v>44.05</v>
      </c>
      <c r="OR2089">
        <v>15.07</v>
      </c>
      <c r="OS2089">
        <v>52.790799999999997</v>
      </c>
      <c r="OU2089">
        <v>111.47</v>
      </c>
      <c r="OV2089">
        <v>30.55</v>
      </c>
      <c r="OW2089">
        <v>72.2</v>
      </c>
      <c r="OY2089">
        <v>11.3</v>
      </c>
      <c r="OZ2089">
        <v>55.5</v>
      </c>
      <c r="PA2089">
        <v>22.17</v>
      </c>
      <c r="PB2089">
        <v>70.67</v>
      </c>
      <c r="PC2089">
        <v>27.164300000000001</v>
      </c>
      <c r="PD2089">
        <v>66.290000000000006</v>
      </c>
      <c r="PE2089">
        <v>21.38</v>
      </c>
      <c r="PF2089">
        <v>21.468</v>
      </c>
      <c r="PG2089">
        <v>27.24</v>
      </c>
      <c r="PH2089">
        <v>20.07</v>
      </c>
      <c r="PI2089">
        <v>37.1</v>
      </c>
      <c r="PJ2089">
        <v>22.460100000000001</v>
      </c>
      <c r="PK2089">
        <v>146.66999999999999</v>
      </c>
      <c r="PM2089">
        <v>65.7</v>
      </c>
      <c r="PN2089">
        <v>42.82</v>
      </c>
      <c r="PP2089">
        <v>23.28</v>
      </c>
      <c r="PQ2089">
        <v>94.74</v>
      </c>
      <c r="PT2089">
        <v>22.122</v>
      </c>
      <c r="PV2089">
        <v>23.36</v>
      </c>
      <c r="PX2089">
        <v>36.770000000000003</v>
      </c>
      <c r="PY2089">
        <v>38</v>
      </c>
      <c r="PZ2089">
        <v>14.9</v>
      </c>
      <c r="QD2089">
        <v>43.02</v>
      </c>
      <c r="QI2089">
        <v>25.655000000000001</v>
      </c>
      <c r="QJ2089">
        <v>112.1</v>
      </c>
      <c r="QK2089">
        <v>40.78</v>
      </c>
      <c r="QL2089">
        <v>95.81</v>
      </c>
      <c r="QM2089">
        <v>29.973400000000002</v>
      </c>
      <c r="QN2089">
        <v>25.23</v>
      </c>
      <c r="QS2089">
        <v>13.3375</v>
      </c>
      <c r="QT2089">
        <v>25.62</v>
      </c>
      <c r="QU2089">
        <v>81.900000000000006</v>
      </c>
      <c r="QV2089">
        <v>81.599999999999994</v>
      </c>
      <c r="QX2089">
        <v>20.135000000000002</v>
      </c>
      <c r="RA2089">
        <v>74.209999999999994</v>
      </c>
      <c r="RB2089">
        <v>34.18</v>
      </c>
      <c r="RE2089">
        <v>17.77</v>
      </c>
      <c r="RF2089">
        <v>103.02</v>
      </c>
      <c r="RI2089">
        <v>13.79</v>
      </c>
      <c r="RK2089">
        <v>13.79</v>
      </c>
      <c r="RL2089">
        <v>64.33</v>
      </c>
      <c r="RM2089">
        <v>65.307100000000005</v>
      </c>
      <c r="RN2089">
        <v>127.14</v>
      </c>
      <c r="RT2089">
        <v>98.62</v>
      </c>
      <c r="RV2089">
        <v>22.635000000000002</v>
      </c>
      <c r="RW2089">
        <v>40.119999999999997</v>
      </c>
      <c r="RY2089">
        <v>37.590000000000003</v>
      </c>
      <c r="SC2089">
        <v>44.25</v>
      </c>
      <c r="SD2089">
        <v>74.180000000000007</v>
      </c>
      <c r="SH2089">
        <v>43.18</v>
      </c>
      <c r="SJ2089">
        <v>38.5</v>
      </c>
    </row>
    <row r="2090" spans="1:504">
      <c r="A2090" s="1">
        <v>39450</v>
      </c>
      <c r="C2090">
        <v>50.41</v>
      </c>
      <c r="D2090">
        <v>40.380899999999997</v>
      </c>
      <c r="F2090">
        <v>86.98</v>
      </c>
      <c r="G2090">
        <v>70.38</v>
      </c>
      <c r="H2090">
        <v>41.88</v>
      </c>
      <c r="I2090">
        <v>94.61</v>
      </c>
      <c r="J2090">
        <v>30.864999999999998</v>
      </c>
      <c r="L2090">
        <v>31.77</v>
      </c>
      <c r="M2090">
        <v>13.52</v>
      </c>
      <c r="N2090">
        <v>93.83</v>
      </c>
      <c r="P2090">
        <v>36.799999999999997</v>
      </c>
      <c r="Q2090">
        <v>22.541399999999999</v>
      </c>
      <c r="R2090">
        <v>25.82</v>
      </c>
      <c r="S2090">
        <v>104.9</v>
      </c>
      <c r="T2090">
        <v>22.08</v>
      </c>
      <c r="U2090">
        <v>65.930000000000007</v>
      </c>
      <c r="V2090">
        <v>57.93</v>
      </c>
      <c r="W2090">
        <v>57.32</v>
      </c>
      <c r="X2090">
        <v>82.7</v>
      </c>
      <c r="Z2090">
        <v>40.299999999999997</v>
      </c>
      <c r="AC2090">
        <v>81.34</v>
      </c>
      <c r="AD2090">
        <v>23.18</v>
      </c>
      <c r="AE2090">
        <v>72.31</v>
      </c>
      <c r="AF2090">
        <v>41.39</v>
      </c>
      <c r="AG2090">
        <v>53.06</v>
      </c>
      <c r="AH2090">
        <v>76.28</v>
      </c>
      <c r="AJ2090">
        <v>46.38</v>
      </c>
      <c r="AQ2090">
        <v>289.3</v>
      </c>
      <c r="AR2090">
        <v>945.77539999999999</v>
      </c>
      <c r="AS2090">
        <v>59.857399999999998</v>
      </c>
      <c r="AT2090">
        <v>23.251100000000001</v>
      </c>
      <c r="AV2090">
        <v>5.6887999999999996</v>
      </c>
      <c r="AW2090">
        <v>32.217599999999997</v>
      </c>
      <c r="AY2090">
        <v>26.540900000000001</v>
      </c>
      <c r="AZ2090">
        <v>62.76</v>
      </c>
      <c r="BA2090">
        <v>90.102199999999996</v>
      </c>
      <c r="BB2090">
        <v>40.729999999999997</v>
      </c>
      <c r="BC2090">
        <v>46.44</v>
      </c>
      <c r="BD2090">
        <v>97.87</v>
      </c>
      <c r="BE2090">
        <v>66.75</v>
      </c>
      <c r="BF2090">
        <v>46.08</v>
      </c>
      <c r="BG2090">
        <v>110.59</v>
      </c>
      <c r="BH2090">
        <v>45.73</v>
      </c>
      <c r="BK2090">
        <v>113.72</v>
      </c>
      <c r="BL2090">
        <v>51.73</v>
      </c>
      <c r="BM2090">
        <v>10.9725</v>
      </c>
      <c r="BN2090">
        <v>49.17</v>
      </c>
      <c r="BO2090">
        <v>92.25</v>
      </c>
      <c r="BP2090">
        <v>31.840299999999999</v>
      </c>
      <c r="BQ2090">
        <v>88.19</v>
      </c>
      <c r="BR2090">
        <v>93</v>
      </c>
      <c r="BS2090">
        <v>49.24</v>
      </c>
      <c r="BT2090">
        <v>17.75</v>
      </c>
      <c r="BU2090">
        <v>11.39</v>
      </c>
      <c r="BV2090">
        <v>26.11</v>
      </c>
      <c r="BX2090">
        <v>19.533300000000001</v>
      </c>
      <c r="BY2090">
        <v>10.5275</v>
      </c>
      <c r="BZ2090">
        <v>34.909999999999997</v>
      </c>
      <c r="CA2090">
        <v>32.520000000000003</v>
      </c>
      <c r="CD2090">
        <v>42.95</v>
      </c>
      <c r="CF2090">
        <v>40.92</v>
      </c>
      <c r="CG2090">
        <v>53.52</v>
      </c>
      <c r="CH2090">
        <v>18.07</v>
      </c>
      <c r="CI2090">
        <v>63.44</v>
      </c>
      <c r="CJ2090">
        <v>17.059999999999999</v>
      </c>
      <c r="CK2090">
        <v>38.945</v>
      </c>
      <c r="CL2090">
        <v>41.4</v>
      </c>
      <c r="CN2090">
        <v>18.099799999999998</v>
      </c>
      <c r="CO2090">
        <v>48.06</v>
      </c>
      <c r="CP2090">
        <v>89.28</v>
      </c>
      <c r="CQ2090">
        <v>23.13</v>
      </c>
      <c r="CR2090">
        <v>62.88</v>
      </c>
      <c r="CS2090">
        <v>32.935299999999998</v>
      </c>
      <c r="CT2090">
        <v>49.57</v>
      </c>
      <c r="CU2090">
        <v>93.9</v>
      </c>
      <c r="CV2090">
        <v>46.43</v>
      </c>
      <c r="CW2090">
        <v>36.74</v>
      </c>
      <c r="CY2090">
        <v>59.43</v>
      </c>
      <c r="CZ2090">
        <v>48.09</v>
      </c>
      <c r="DA2090">
        <v>50.77</v>
      </c>
      <c r="DB2090">
        <v>25.18</v>
      </c>
      <c r="DC2090">
        <v>55.83</v>
      </c>
      <c r="DD2090">
        <v>46.59</v>
      </c>
      <c r="DE2090">
        <v>117.99</v>
      </c>
      <c r="DF2090">
        <v>34.89</v>
      </c>
      <c r="DG2090">
        <v>54.07</v>
      </c>
      <c r="DI2090">
        <v>50.7</v>
      </c>
      <c r="DJ2090">
        <v>16.829999999999998</v>
      </c>
      <c r="DK2090">
        <v>87.31</v>
      </c>
      <c r="DL2090">
        <v>23.57</v>
      </c>
      <c r="DM2090">
        <v>27.38</v>
      </c>
      <c r="DN2090">
        <v>6.45</v>
      </c>
      <c r="DO2090">
        <v>66.97</v>
      </c>
      <c r="DP2090">
        <v>37.106699999999996</v>
      </c>
      <c r="DQ2090">
        <v>52.055</v>
      </c>
      <c r="DR2090">
        <v>20.37</v>
      </c>
      <c r="DS2090">
        <v>88.5</v>
      </c>
      <c r="DT2090">
        <v>28.145</v>
      </c>
      <c r="DU2090">
        <v>44.98</v>
      </c>
      <c r="DV2090">
        <v>85.18</v>
      </c>
      <c r="DW2090">
        <v>39.119999999999997</v>
      </c>
      <c r="DX2090">
        <v>45.15</v>
      </c>
      <c r="DY2090">
        <v>58.7273</v>
      </c>
      <c r="DZ2090">
        <v>29.687000000000001</v>
      </c>
      <c r="EA2090">
        <v>40.94</v>
      </c>
      <c r="EC2090">
        <v>38.89</v>
      </c>
      <c r="EE2090">
        <v>9.8550000000000004</v>
      </c>
      <c r="EF2090">
        <v>23.4</v>
      </c>
      <c r="EH2090">
        <v>16.68</v>
      </c>
      <c r="EI2090">
        <v>80.62</v>
      </c>
      <c r="EK2090">
        <v>51.69</v>
      </c>
      <c r="EL2090">
        <v>35.343800000000002</v>
      </c>
      <c r="EM2090">
        <v>12.66</v>
      </c>
      <c r="EN2090">
        <v>7.91</v>
      </c>
      <c r="EO2090">
        <v>46.75</v>
      </c>
      <c r="EP2090">
        <v>101.58</v>
      </c>
      <c r="EQ2090">
        <v>6.43</v>
      </c>
      <c r="ER2090">
        <v>51.74</v>
      </c>
      <c r="ET2090">
        <v>66.304299999999998</v>
      </c>
      <c r="EU2090">
        <v>35.340000000000003</v>
      </c>
      <c r="EV2090">
        <v>43.12</v>
      </c>
      <c r="EX2090">
        <v>12.914999999999999</v>
      </c>
      <c r="EY2090">
        <v>16.8</v>
      </c>
      <c r="EZ2090">
        <v>16.72</v>
      </c>
      <c r="FA2090">
        <v>45.189799999999998</v>
      </c>
      <c r="FB2090">
        <v>52.99</v>
      </c>
      <c r="FC2090">
        <v>17.27</v>
      </c>
      <c r="FE2090">
        <v>55.88</v>
      </c>
      <c r="FF2090">
        <v>50</v>
      </c>
      <c r="FG2090">
        <v>21.76</v>
      </c>
      <c r="FH2090">
        <v>16.310099999999998</v>
      </c>
      <c r="FI2090">
        <v>27.06</v>
      </c>
      <c r="FJ2090">
        <v>17.8766</v>
      </c>
      <c r="FL2090">
        <v>41.97</v>
      </c>
      <c r="FM2090">
        <v>49.75</v>
      </c>
      <c r="FN2090">
        <v>36.770000000000003</v>
      </c>
      <c r="FO2090">
        <v>38.53</v>
      </c>
      <c r="FQ2090">
        <v>65.732799999999997</v>
      </c>
      <c r="FS2090">
        <v>75.040000000000006</v>
      </c>
      <c r="FT2090">
        <v>24.69</v>
      </c>
      <c r="FU2090">
        <v>53.81</v>
      </c>
      <c r="FW2090">
        <v>15.6775</v>
      </c>
      <c r="FX2090">
        <v>7.4191000000000003</v>
      </c>
      <c r="FY2090">
        <v>40.159999999999997</v>
      </c>
      <c r="FZ2090">
        <v>48.74</v>
      </c>
      <c r="GA2090">
        <v>30.78</v>
      </c>
      <c r="GB2090">
        <v>71.921000000000006</v>
      </c>
      <c r="GC2090">
        <v>28.52</v>
      </c>
      <c r="GD2090">
        <v>56.85</v>
      </c>
      <c r="GE2090">
        <v>34.46</v>
      </c>
      <c r="GF2090">
        <v>77.228899999999996</v>
      </c>
      <c r="GG2090">
        <v>46.51</v>
      </c>
      <c r="GH2090">
        <v>19.689</v>
      </c>
      <c r="GI2090">
        <v>31.35</v>
      </c>
      <c r="GJ2090">
        <v>43.39</v>
      </c>
      <c r="GK2090">
        <v>71.84</v>
      </c>
      <c r="GL2090">
        <v>47.278399999999998</v>
      </c>
      <c r="GM2090">
        <v>75.78</v>
      </c>
      <c r="GN2090">
        <v>81.08</v>
      </c>
      <c r="GO2090">
        <v>67.274799999999999</v>
      </c>
      <c r="GP2090">
        <v>9.7799999999999994</v>
      </c>
      <c r="GQ2090">
        <v>41.55</v>
      </c>
      <c r="GR2090">
        <v>64</v>
      </c>
      <c r="GS2090">
        <v>33.914999999999999</v>
      </c>
      <c r="GT2090">
        <v>88.49</v>
      </c>
      <c r="GU2090">
        <v>18.510000000000002</v>
      </c>
      <c r="GV2090">
        <v>48.274999999999999</v>
      </c>
      <c r="GW2090">
        <v>61.93</v>
      </c>
      <c r="GX2090">
        <v>24.56</v>
      </c>
      <c r="GY2090">
        <v>41.15</v>
      </c>
      <c r="GZ2090">
        <v>53.23</v>
      </c>
      <c r="HA2090">
        <v>102.31</v>
      </c>
      <c r="HC2090">
        <v>56.52</v>
      </c>
      <c r="HD2090">
        <v>49.72</v>
      </c>
      <c r="HE2090">
        <v>46.31</v>
      </c>
      <c r="HF2090">
        <v>20.657800000000002</v>
      </c>
      <c r="HG2090">
        <v>38.11</v>
      </c>
      <c r="HH2090">
        <v>29.12</v>
      </c>
      <c r="HI2090">
        <v>11.6</v>
      </c>
      <c r="HJ2090">
        <v>45.77</v>
      </c>
      <c r="HK2090">
        <v>72.569999999999993</v>
      </c>
      <c r="HL2090">
        <v>60.01</v>
      </c>
      <c r="HM2090">
        <v>30.48</v>
      </c>
      <c r="HN2090">
        <v>45.19</v>
      </c>
      <c r="HP2090">
        <v>67.81</v>
      </c>
      <c r="HQ2090">
        <v>57.01</v>
      </c>
      <c r="HR2090">
        <v>42.24</v>
      </c>
      <c r="HS2090">
        <v>13.945</v>
      </c>
      <c r="HT2090">
        <v>26.7333</v>
      </c>
      <c r="HU2090">
        <v>26.2</v>
      </c>
      <c r="HV2090">
        <v>17.749500000000001</v>
      </c>
      <c r="HX2090">
        <v>30.965</v>
      </c>
      <c r="HY2090">
        <v>56.93</v>
      </c>
      <c r="HZ2090">
        <v>23.48</v>
      </c>
      <c r="IA2090">
        <v>37.564999999999998</v>
      </c>
      <c r="IB2090">
        <v>45.764699999999998</v>
      </c>
      <c r="IC2090">
        <v>37.754300000000001</v>
      </c>
      <c r="ID2090">
        <v>16.645</v>
      </c>
      <c r="IE2090">
        <v>59.576999999999998</v>
      </c>
      <c r="IF2090">
        <v>74.319999999999993</v>
      </c>
      <c r="IG2090">
        <v>29.5489</v>
      </c>
      <c r="IH2090">
        <v>79.12</v>
      </c>
      <c r="II2090">
        <v>29.968299999999999</v>
      </c>
      <c r="IJ2090">
        <v>23.635000000000002</v>
      </c>
      <c r="IK2090">
        <v>41.363100000000003</v>
      </c>
      <c r="IM2090">
        <v>21.06</v>
      </c>
      <c r="IS2090">
        <v>50.81</v>
      </c>
      <c r="IV2090">
        <v>37.06</v>
      </c>
      <c r="IW2090">
        <v>33.619999999999997</v>
      </c>
      <c r="IZ2090">
        <v>73.83</v>
      </c>
      <c r="JA2090">
        <v>14.25</v>
      </c>
      <c r="JC2090">
        <v>32.317700000000002</v>
      </c>
      <c r="JE2090">
        <v>40.784999999999997</v>
      </c>
      <c r="JI2090">
        <v>12.15</v>
      </c>
      <c r="JJ2090">
        <v>32.049999999999997</v>
      </c>
      <c r="JO2090">
        <v>78.8</v>
      </c>
      <c r="JU2090">
        <v>44.23</v>
      </c>
      <c r="JW2090">
        <v>52.96</v>
      </c>
      <c r="JY2090">
        <v>27.94</v>
      </c>
      <c r="KD2090">
        <v>60.6</v>
      </c>
      <c r="KH2090">
        <v>22.67</v>
      </c>
      <c r="KI2090">
        <v>85.37</v>
      </c>
      <c r="KJ2090">
        <v>30.33</v>
      </c>
      <c r="KK2090">
        <v>5.4966999999999997</v>
      </c>
      <c r="KN2090">
        <v>32.26</v>
      </c>
      <c r="KO2090">
        <v>25.89</v>
      </c>
      <c r="KP2090">
        <v>26.75</v>
      </c>
      <c r="KQ2090">
        <v>23.5</v>
      </c>
      <c r="KU2090">
        <v>5.8</v>
      </c>
      <c r="KV2090">
        <v>30.66</v>
      </c>
      <c r="KX2090">
        <v>50.94</v>
      </c>
      <c r="KZ2090">
        <v>60.91</v>
      </c>
      <c r="LB2090">
        <v>38.308</v>
      </c>
      <c r="LE2090">
        <v>51.03</v>
      </c>
      <c r="LG2090">
        <v>34.89</v>
      </c>
      <c r="LH2090">
        <v>22.77</v>
      </c>
      <c r="LI2090">
        <v>53.97</v>
      </c>
      <c r="LK2090">
        <v>75.353999999999999</v>
      </c>
      <c r="LL2090">
        <v>29.84</v>
      </c>
      <c r="LM2090">
        <v>84.936000000000007</v>
      </c>
      <c r="LN2090">
        <v>91.3</v>
      </c>
      <c r="LO2090">
        <v>69.23</v>
      </c>
      <c r="LP2090">
        <v>23.639900000000001</v>
      </c>
      <c r="LR2090">
        <v>63.94</v>
      </c>
      <c r="LS2090">
        <v>107.93</v>
      </c>
      <c r="LT2090">
        <v>22.41</v>
      </c>
      <c r="LU2090">
        <v>46.67</v>
      </c>
      <c r="LV2090">
        <v>77.790000000000006</v>
      </c>
      <c r="LX2090">
        <v>23.3796</v>
      </c>
      <c r="MC2090">
        <v>27.805</v>
      </c>
      <c r="MD2090">
        <v>84.67</v>
      </c>
      <c r="ME2090">
        <v>30.866700000000002</v>
      </c>
      <c r="MF2090">
        <v>21.625</v>
      </c>
      <c r="MH2090">
        <v>67.989999999999995</v>
      </c>
      <c r="MJ2090">
        <v>25.125</v>
      </c>
      <c r="MM2090">
        <v>69.222300000000004</v>
      </c>
      <c r="MN2090">
        <v>52.11</v>
      </c>
      <c r="MP2090">
        <v>66.8</v>
      </c>
      <c r="MR2090">
        <v>40.46</v>
      </c>
      <c r="MU2090">
        <v>60.18</v>
      </c>
      <c r="MV2090">
        <v>89.67</v>
      </c>
      <c r="MW2090">
        <v>21.97</v>
      </c>
      <c r="MY2090">
        <v>49.6</v>
      </c>
      <c r="MZ2090">
        <v>60.682000000000002</v>
      </c>
      <c r="NB2090">
        <v>101.0018</v>
      </c>
      <c r="NC2090">
        <v>23.25</v>
      </c>
      <c r="NE2090">
        <v>35.44</v>
      </c>
      <c r="NF2090">
        <v>45.53</v>
      </c>
      <c r="NG2090">
        <v>26.8567</v>
      </c>
      <c r="NH2090">
        <v>52.92</v>
      </c>
      <c r="NI2090">
        <v>72.680000000000007</v>
      </c>
      <c r="NK2090">
        <v>25.47</v>
      </c>
      <c r="NM2090">
        <v>53.31</v>
      </c>
      <c r="NQ2090">
        <v>22.61</v>
      </c>
      <c r="NT2090">
        <v>57.21</v>
      </c>
      <c r="NU2090">
        <v>110.5</v>
      </c>
      <c r="NV2090">
        <v>30.48</v>
      </c>
      <c r="NX2090">
        <v>204.84</v>
      </c>
      <c r="NY2090">
        <v>60.85</v>
      </c>
      <c r="OA2090">
        <v>34.270000000000003</v>
      </c>
      <c r="OE2090">
        <v>92.94</v>
      </c>
      <c r="OG2090">
        <v>20.71</v>
      </c>
      <c r="OJ2090">
        <v>25.700199999999999</v>
      </c>
      <c r="OK2090">
        <v>88</v>
      </c>
      <c r="ON2090">
        <v>225.8</v>
      </c>
      <c r="OO2090">
        <v>43.38</v>
      </c>
      <c r="OR2090">
        <v>15.244999999999999</v>
      </c>
      <c r="OS2090">
        <v>53.254199999999997</v>
      </c>
      <c r="OU2090">
        <v>120.92</v>
      </c>
      <c r="OV2090">
        <v>29.71</v>
      </c>
      <c r="OW2090">
        <v>75.775000000000006</v>
      </c>
      <c r="OY2090">
        <v>11.425000000000001</v>
      </c>
      <c r="OZ2090">
        <v>54.92</v>
      </c>
      <c r="PA2090">
        <v>22.3</v>
      </c>
      <c r="PB2090">
        <v>71.62</v>
      </c>
      <c r="PC2090">
        <v>30.795400000000001</v>
      </c>
      <c r="PD2090">
        <v>66.36</v>
      </c>
      <c r="PE2090">
        <v>20.89</v>
      </c>
      <c r="PF2090">
        <v>21.212</v>
      </c>
      <c r="PG2090">
        <v>25.22</v>
      </c>
      <c r="PH2090">
        <v>19.739999999999998</v>
      </c>
      <c r="PI2090">
        <v>35.979999999999997</v>
      </c>
      <c r="PJ2090">
        <v>22.582699999999999</v>
      </c>
      <c r="PK2090">
        <v>141.69999999999999</v>
      </c>
      <c r="PM2090">
        <v>65.5</v>
      </c>
      <c r="PN2090">
        <v>42.2</v>
      </c>
      <c r="PP2090">
        <v>23.28</v>
      </c>
      <c r="PQ2090">
        <v>97.71</v>
      </c>
      <c r="PT2090">
        <v>23.167999999999999</v>
      </c>
      <c r="PV2090">
        <v>23</v>
      </c>
      <c r="PX2090">
        <v>36.68</v>
      </c>
      <c r="PY2090">
        <v>38.380000000000003</v>
      </c>
      <c r="PZ2090">
        <v>14.83</v>
      </c>
      <c r="QD2090">
        <v>40.880000000000003</v>
      </c>
      <c r="QI2090">
        <v>25.504999999999999</v>
      </c>
      <c r="QJ2090">
        <v>112.37</v>
      </c>
      <c r="QK2090">
        <v>40.31</v>
      </c>
      <c r="QL2090">
        <v>92</v>
      </c>
      <c r="QM2090">
        <v>28.364000000000001</v>
      </c>
      <c r="QN2090">
        <v>24.65</v>
      </c>
      <c r="QS2090">
        <v>13.3675</v>
      </c>
      <c r="QT2090">
        <v>24.48</v>
      </c>
      <c r="QU2090">
        <v>78.87</v>
      </c>
      <c r="QV2090">
        <v>78</v>
      </c>
      <c r="QX2090">
        <v>20.02</v>
      </c>
      <c r="RA2090">
        <v>73.55</v>
      </c>
      <c r="RB2090">
        <v>34.130000000000003</v>
      </c>
      <c r="RE2090">
        <v>18.260000000000002</v>
      </c>
      <c r="RF2090">
        <v>99.22</v>
      </c>
      <c r="RI2090">
        <v>13.65</v>
      </c>
      <c r="RK2090">
        <v>13.69</v>
      </c>
      <c r="RL2090">
        <v>62.15</v>
      </c>
      <c r="RM2090">
        <v>63.251800000000003</v>
      </c>
      <c r="RN2090">
        <v>124.46</v>
      </c>
      <c r="RT2090">
        <v>100.58</v>
      </c>
      <c r="RV2090">
        <v>22.605</v>
      </c>
      <c r="RW2090">
        <v>39.25</v>
      </c>
      <c r="RY2090">
        <v>37.950000000000003</v>
      </c>
      <c r="SC2090">
        <v>43.75</v>
      </c>
      <c r="SD2090">
        <v>73.760000000000005</v>
      </c>
      <c r="SH2090">
        <v>43.2</v>
      </c>
      <c r="SJ2090">
        <v>37.24</v>
      </c>
    </row>
    <row r="2091" spans="1:504">
      <c r="A2091" s="1">
        <v>39451</v>
      </c>
      <c r="C2091">
        <v>49.14</v>
      </c>
      <c r="D2091">
        <v>39.627499999999998</v>
      </c>
      <c r="F2091">
        <v>85.82</v>
      </c>
      <c r="G2091">
        <v>68.53</v>
      </c>
      <c r="H2091">
        <v>40.93</v>
      </c>
      <c r="I2091">
        <v>93.35</v>
      </c>
      <c r="J2091">
        <v>30.925000000000001</v>
      </c>
      <c r="L2091">
        <v>31.13</v>
      </c>
      <c r="M2091">
        <v>13.3</v>
      </c>
      <c r="N2091">
        <v>92.08</v>
      </c>
      <c r="P2091">
        <v>36.04</v>
      </c>
      <c r="Q2091">
        <v>21.279299999999999</v>
      </c>
      <c r="R2091">
        <v>24.96</v>
      </c>
      <c r="S2091">
        <v>101.13</v>
      </c>
      <c r="T2091">
        <v>21.06</v>
      </c>
      <c r="U2091">
        <v>65.84</v>
      </c>
      <c r="V2091">
        <v>57.05</v>
      </c>
      <c r="W2091">
        <v>56.85</v>
      </c>
      <c r="X2091">
        <v>81.760000000000005</v>
      </c>
      <c r="Z2091">
        <v>39.85</v>
      </c>
      <c r="AC2091">
        <v>79.61</v>
      </c>
      <c r="AD2091">
        <v>22.83</v>
      </c>
      <c r="AE2091">
        <v>72.02</v>
      </c>
      <c r="AF2091">
        <v>40.89</v>
      </c>
      <c r="AG2091">
        <v>51.39</v>
      </c>
      <c r="AH2091">
        <v>75.02</v>
      </c>
      <c r="AJ2091">
        <v>45.72</v>
      </c>
      <c r="AQ2091">
        <v>282.39999999999998</v>
      </c>
      <c r="AR2091">
        <v>926.50800000000004</v>
      </c>
      <c r="AS2091">
        <v>57.948300000000003</v>
      </c>
      <c r="AT2091">
        <v>23.1</v>
      </c>
      <c r="AV2091">
        <v>5.3982000000000001</v>
      </c>
      <c r="AW2091">
        <v>30.857199999999999</v>
      </c>
      <c r="AY2091">
        <v>26.693999999999999</v>
      </c>
      <c r="AZ2091">
        <v>62.36</v>
      </c>
      <c r="BA2091">
        <v>89.140699999999995</v>
      </c>
      <c r="BB2091">
        <v>38.770000000000003</v>
      </c>
      <c r="BC2091">
        <v>46.29</v>
      </c>
      <c r="BD2091">
        <v>93.35</v>
      </c>
      <c r="BE2091">
        <v>63.96</v>
      </c>
      <c r="BF2091">
        <v>45.47</v>
      </c>
      <c r="BG2091">
        <v>107.39</v>
      </c>
      <c r="BH2091">
        <v>45.85</v>
      </c>
      <c r="BK2091">
        <v>110.58</v>
      </c>
      <c r="BL2091">
        <v>50.38</v>
      </c>
      <c r="BM2091">
        <v>10.904999999999999</v>
      </c>
      <c r="BN2091">
        <v>48.15</v>
      </c>
      <c r="BO2091">
        <v>90.7</v>
      </c>
      <c r="BP2091">
        <v>31.340499999999999</v>
      </c>
      <c r="BQ2091">
        <v>87.76</v>
      </c>
      <c r="BR2091">
        <v>91</v>
      </c>
      <c r="BS2091">
        <v>47.61</v>
      </c>
      <c r="BT2091">
        <v>17.18</v>
      </c>
      <c r="BU2091">
        <v>11.31</v>
      </c>
      <c r="BV2091">
        <v>25.75</v>
      </c>
      <c r="BX2091">
        <v>19.4133</v>
      </c>
      <c r="BY2091">
        <v>10.35</v>
      </c>
      <c r="BZ2091">
        <v>34.65</v>
      </c>
      <c r="CA2091">
        <v>31.06</v>
      </c>
      <c r="CD2091">
        <v>41.71</v>
      </c>
      <c r="CF2091">
        <v>40.19</v>
      </c>
      <c r="CG2091">
        <v>53.21</v>
      </c>
      <c r="CH2091">
        <v>17.894200000000001</v>
      </c>
      <c r="CI2091">
        <v>63.44</v>
      </c>
      <c r="CJ2091">
        <v>16.97</v>
      </c>
      <c r="CK2091">
        <v>39.39</v>
      </c>
      <c r="CL2091">
        <v>39.92</v>
      </c>
      <c r="CN2091">
        <v>17.881900000000002</v>
      </c>
      <c r="CO2091">
        <v>47.92</v>
      </c>
      <c r="CP2091">
        <v>86.84</v>
      </c>
      <c r="CQ2091">
        <v>22.44</v>
      </c>
      <c r="CR2091">
        <v>59.18</v>
      </c>
      <c r="CS2091">
        <v>32.112900000000003</v>
      </c>
      <c r="CT2091">
        <v>48.08</v>
      </c>
      <c r="CU2091">
        <v>89.98</v>
      </c>
      <c r="CV2091">
        <v>46.44</v>
      </c>
      <c r="CW2091">
        <v>35.271799999999999</v>
      </c>
      <c r="CY2091">
        <v>59.4</v>
      </c>
      <c r="CZ2091">
        <v>46.06</v>
      </c>
      <c r="DA2091">
        <v>50.35</v>
      </c>
      <c r="DB2091">
        <v>24.49</v>
      </c>
      <c r="DC2091">
        <v>53.85</v>
      </c>
      <c r="DD2091">
        <v>44.484999999999999</v>
      </c>
      <c r="DE2091">
        <v>118.7</v>
      </c>
      <c r="DF2091">
        <v>34.31</v>
      </c>
      <c r="DG2091">
        <v>53.44</v>
      </c>
      <c r="DI2091">
        <v>49.89</v>
      </c>
      <c r="DJ2091">
        <v>15.98</v>
      </c>
      <c r="DK2091">
        <v>84.1</v>
      </c>
      <c r="DL2091">
        <v>22.4</v>
      </c>
      <c r="DM2091">
        <v>26.61</v>
      </c>
      <c r="DN2091">
        <v>6.13</v>
      </c>
      <c r="DO2091">
        <v>68.819999999999993</v>
      </c>
      <c r="DP2091">
        <v>35.583300000000001</v>
      </c>
      <c r="DQ2091">
        <v>49.854999999999997</v>
      </c>
      <c r="DR2091">
        <v>19.66</v>
      </c>
      <c r="DS2091">
        <v>86</v>
      </c>
      <c r="DT2091">
        <v>27.85</v>
      </c>
      <c r="DU2091">
        <v>43.36</v>
      </c>
      <c r="DV2091">
        <v>82.54</v>
      </c>
      <c r="DW2091">
        <v>38.01</v>
      </c>
      <c r="DX2091">
        <v>42.38</v>
      </c>
      <c r="DY2091">
        <v>57.225099999999998</v>
      </c>
      <c r="DZ2091">
        <v>28.075700000000001</v>
      </c>
      <c r="EA2091">
        <v>40.11</v>
      </c>
      <c r="EC2091">
        <v>38.549999999999997</v>
      </c>
      <c r="EE2091">
        <v>9.9175000000000004</v>
      </c>
      <c r="EF2091">
        <v>23.24</v>
      </c>
      <c r="EH2091">
        <v>16.52</v>
      </c>
      <c r="EI2091">
        <v>79.47</v>
      </c>
      <c r="EK2091">
        <v>50.5</v>
      </c>
      <c r="EL2091">
        <v>34.010800000000003</v>
      </c>
      <c r="EM2091">
        <v>12.1</v>
      </c>
      <c r="EN2091">
        <v>7.67</v>
      </c>
      <c r="EO2091">
        <v>46.09</v>
      </c>
      <c r="EP2091">
        <v>96.61</v>
      </c>
      <c r="EQ2091">
        <v>6.0824999999999996</v>
      </c>
      <c r="ER2091">
        <v>51.17</v>
      </c>
      <c r="ET2091">
        <v>66.102999999999994</v>
      </c>
      <c r="EU2091">
        <v>33.770000000000003</v>
      </c>
      <c r="EV2091">
        <v>40.9</v>
      </c>
      <c r="EX2091">
        <v>12.67</v>
      </c>
      <c r="EY2091">
        <v>16.32</v>
      </c>
      <c r="EZ2091">
        <v>15.81</v>
      </c>
      <c r="FA2091">
        <v>43.75</v>
      </c>
      <c r="FB2091">
        <v>51.8</v>
      </c>
      <c r="FC2091">
        <v>16.510000000000002</v>
      </c>
      <c r="FE2091">
        <v>54.67</v>
      </c>
      <c r="FF2091">
        <v>48.49</v>
      </c>
      <c r="FG2091">
        <v>21.08</v>
      </c>
      <c r="FH2091">
        <v>15.6851</v>
      </c>
      <c r="FI2091">
        <v>27</v>
      </c>
      <c r="FJ2091">
        <v>17.375699999999998</v>
      </c>
      <c r="FL2091">
        <v>40.81</v>
      </c>
      <c r="FM2091">
        <v>49.18</v>
      </c>
      <c r="FN2091">
        <v>37.270000000000003</v>
      </c>
      <c r="FO2091">
        <v>36.99</v>
      </c>
      <c r="FQ2091">
        <v>61.719200000000001</v>
      </c>
      <c r="FS2091">
        <v>73.349999999999994</v>
      </c>
      <c r="FT2091">
        <v>23.91</v>
      </c>
      <c r="FU2091">
        <v>52.42</v>
      </c>
      <c r="FW2091">
        <v>15.435</v>
      </c>
      <c r="FX2091">
        <v>7.3169000000000004</v>
      </c>
      <c r="FY2091">
        <v>39.414999999999999</v>
      </c>
      <c r="FZ2091">
        <v>47.88</v>
      </c>
      <c r="GA2091">
        <v>30.71</v>
      </c>
      <c r="GB2091">
        <v>71.531000000000006</v>
      </c>
      <c r="GC2091">
        <v>27.49</v>
      </c>
      <c r="GD2091">
        <v>54.82</v>
      </c>
      <c r="GE2091">
        <v>32.69</v>
      </c>
      <c r="GF2091">
        <v>74.590999999999994</v>
      </c>
      <c r="GG2091">
        <v>45.5</v>
      </c>
      <c r="GH2091">
        <v>19.404499999999999</v>
      </c>
      <c r="GI2091">
        <v>29.76</v>
      </c>
      <c r="GJ2091">
        <v>43.35</v>
      </c>
      <c r="GK2091">
        <v>70.22</v>
      </c>
      <c r="GL2091">
        <v>47.798099999999998</v>
      </c>
      <c r="GM2091">
        <v>75.55</v>
      </c>
      <c r="GN2091">
        <v>82.03</v>
      </c>
      <c r="GO2091">
        <v>65.224100000000007</v>
      </c>
      <c r="GP2091">
        <v>9.14</v>
      </c>
      <c r="GQ2091">
        <v>40.99</v>
      </c>
      <c r="GR2091">
        <v>62.55</v>
      </c>
      <c r="GS2091">
        <v>33.33</v>
      </c>
      <c r="GT2091">
        <v>86.15</v>
      </c>
      <c r="GU2091">
        <v>18.73</v>
      </c>
      <c r="GV2091">
        <v>48.954999999999998</v>
      </c>
      <c r="GW2091">
        <v>61.91</v>
      </c>
      <c r="GX2091">
        <v>23.95</v>
      </c>
      <c r="GY2091">
        <v>41.59</v>
      </c>
      <c r="GZ2091">
        <v>53.38</v>
      </c>
      <c r="HA2091">
        <v>98</v>
      </c>
      <c r="HC2091">
        <v>54.08</v>
      </c>
      <c r="HD2091">
        <v>49.09</v>
      </c>
      <c r="HE2091">
        <v>44.96</v>
      </c>
      <c r="HF2091">
        <v>20.079999999999998</v>
      </c>
      <c r="HG2091">
        <v>38.71</v>
      </c>
      <c r="HH2091">
        <v>27.36</v>
      </c>
      <c r="HI2091">
        <v>11.42</v>
      </c>
      <c r="HJ2091">
        <v>44.35</v>
      </c>
      <c r="HK2091">
        <v>69.91</v>
      </c>
      <c r="HL2091">
        <v>58.8</v>
      </c>
      <c r="HM2091">
        <v>30.28</v>
      </c>
      <c r="HN2091">
        <v>43.55</v>
      </c>
      <c r="HP2091">
        <v>65.459999999999994</v>
      </c>
      <c r="HQ2091">
        <v>55.94</v>
      </c>
      <c r="HR2091">
        <v>41.38</v>
      </c>
      <c r="HS2091">
        <v>13.63</v>
      </c>
      <c r="HT2091">
        <v>26.5244</v>
      </c>
      <c r="HU2091">
        <v>25.19</v>
      </c>
      <c r="HV2091">
        <v>17.528500000000001</v>
      </c>
      <c r="HX2091">
        <v>30.01</v>
      </c>
      <c r="HY2091">
        <v>56</v>
      </c>
      <c r="HZ2091">
        <v>22.33</v>
      </c>
      <c r="IA2091">
        <v>36.162700000000001</v>
      </c>
      <c r="IB2091">
        <v>46.101199999999999</v>
      </c>
      <c r="IC2091">
        <v>36.011499999999998</v>
      </c>
      <c r="ID2091">
        <v>15.9475</v>
      </c>
      <c r="IE2091">
        <v>58.323099999999997</v>
      </c>
      <c r="IF2091">
        <v>71.010000000000005</v>
      </c>
      <c r="IG2091">
        <v>28.0837</v>
      </c>
      <c r="IH2091">
        <v>75.64</v>
      </c>
      <c r="II2091">
        <v>29.061900000000001</v>
      </c>
      <c r="IJ2091">
        <v>23.745000000000001</v>
      </c>
      <c r="IK2091">
        <v>39.808700000000002</v>
      </c>
      <c r="IM2091">
        <v>21.14</v>
      </c>
      <c r="IS2091">
        <v>50.69</v>
      </c>
      <c r="IV2091">
        <v>36.65</v>
      </c>
      <c r="IW2091">
        <v>31.5</v>
      </c>
      <c r="IZ2091">
        <v>72.260000000000005</v>
      </c>
      <c r="JA2091">
        <v>13.91</v>
      </c>
      <c r="JC2091">
        <v>31.486499999999999</v>
      </c>
      <c r="JE2091">
        <v>40.404400000000003</v>
      </c>
      <c r="JI2091">
        <v>10.92</v>
      </c>
      <c r="JJ2091">
        <v>31.066700000000001</v>
      </c>
      <c r="JO2091">
        <v>75.849999999999994</v>
      </c>
      <c r="JU2091">
        <v>43.11</v>
      </c>
      <c r="JW2091">
        <v>51.29</v>
      </c>
      <c r="JY2091">
        <v>26.98</v>
      </c>
      <c r="KD2091">
        <v>57.7</v>
      </c>
      <c r="KH2091">
        <v>21.84</v>
      </c>
      <c r="KI2091">
        <v>81.819999999999993</v>
      </c>
      <c r="KJ2091">
        <v>29.44</v>
      </c>
      <c r="KK2091">
        <v>5.2633000000000001</v>
      </c>
      <c r="KN2091">
        <v>31.05</v>
      </c>
      <c r="KO2091">
        <v>25.01</v>
      </c>
      <c r="KP2091">
        <v>26.08</v>
      </c>
      <c r="KQ2091">
        <v>22.78</v>
      </c>
      <c r="KU2091">
        <v>5.73</v>
      </c>
      <c r="KV2091">
        <v>28.88</v>
      </c>
      <c r="KX2091">
        <v>49.3</v>
      </c>
      <c r="KZ2091">
        <v>60.74</v>
      </c>
      <c r="LB2091">
        <v>37.191899999999997</v>
      </c>
      <c r="LE2091">
        <v>51.08</v>
      </c>
      <c r="LG2091">
        <v>33.380000000000003</v>
      </c>
      <c r="LH2091">
        <v>21.77</v>
      </c>
      <c r="LI2091">
        <v>52.97</v>
      </c>
      <c r="LK2091">
        <v>71.430999999999997</v>
      </c>
      <c r="LL2091">
        <v>29.425000000000001</v>
      </c>
      <c r="LM2091">
        <v>81.251999999999995</v>
      </c>
      <c r="LN2091">
        <v>90.45</v>
      </c>
      <c r="LO2091">
        <v>68.010000000000005</v>
      </c>
      <c r="LP2091">
        <v>23.0427</v>
      </c>
      <c r="LR2091">
        <v>63.25</v>
      </c>
      <c r="LS2091">
        <v>106.5</v>
      </c>
      <c r="LT2091">
        <v>21.9</v>
      </c>
      <c r="LU2091">
        <v>45.97</v>
      </c>
      <c r="LV2091">
        <v>77.510000000000005</v>
      </c>
      <c r="LX2091">
        <v>22.913900000000002</v>
      </c>
      <c r="MC2091">
        <v>27.465</v>
      </c>
      <c r="MD2091">
        <v>82.95</v>
      </c>
      <c r="ME2091">
        <v>30.010200000000001</v>
      </c>
      <c r="MF2091">
        <v>20.934999999999999</v>
      </c>
      <c r="MH2091">
        <v>67.09</v>
      </c>
      <c r="MJ2091">
        <v>24.984999999999999</v>
      </c>
      <c r="MM2091">
        <v>66.969300000000004</v>
      </c>
      <c r="MN2091">
        <v>51.48</v>
      </c>
      <c r="MP2091">
        <v>64.09</v>
      </c>
      <c r="MR2091">
        <v>39.380000000000003</v>
      </c>
      <c r="MU2091">
        <v>56.59</v>
      </c>
      <c r="MV2091">
        <v>86.12</v>
      </c>
      <c r="MW2091">
        <v>21.46</v>
      </c>
      <c r="MY2091">
        <v>48.08</v>
      </c>
      <c r="MZ2091">
        <v>58.5901</v>
      </c>
      <c r="NB2091">
        <v>100.5031</v>
      </c>
      <c r="NC2091">
        <v>21.94</v>
      </c>
      <c r="NE2091">
        <v>34.909999999999997</v>
      </c>
      <c r="NF2091">
        <v>45.56</v>
      </c>
      <c r="NG2091">
        <v>26.4756</v>
      </c>
      <c r="NH2091">
        <v>51.03</v>
      </c>
      <c r="NI2091">
        <v>74.319999999999993</v>
      </c>
      <c r="NK2091">
        <v>23.86</v>
      </c>
      <c r="NM2091">
        <v>52.92</v>
      </c>
      <c r="NQ2091">
        <v>21.74</v>
      </c>
      <c r="NT2091">
        <v>55.97</v>
      </c>
      <c r="NU2091">
        <v>106.43</v>
      </c>
      <c r="NV2091">
        <v>29.69</v>
      </c>
      <c r="NX2091">
        <v>199.93</v>
      </c>
      <c r="NY2091">
        <v>60.25</v>
      </c>
      <c r="OA2091">
        <v>33.24</v>
      </c>
      <c r="OE2091">
        <v>90.3</v>
      </c>
      <c r="OG2091">
        <v>20.34</v>
      </c>
      <c r="OJ2091">
        <v>24.863600000000002</v>
      </c>
      <c r="OK2091">
        <v>87.57</v>
      </c>
      <c r="ON2091">
        <v>210.98</v>
      </c>
      <c r="OO2091">
        <v>43</v>
      </c>
      <c r="OR2091">
        <v>14.715</v>
      </c>
      <c r="OS2091">
        <v>52.514600000000002</v>
      </c>
      <c r="OU2091">
        <v>119.63</v>
      </c>
      <c r="OV2091">
        <v>28.09</v>
      </c>
      <c r="OW2091">
        <v>73.63</v>
      </c>
      <c r="OY2091">
        <v>11.327999999999999</v>
      </c>
      <c r="OZ2091">
        <v>53.65</v>
      </c>
      <c r="PA2091">
        <v>22.05</v>
      </c>
      <c r="PB2091">
        <v>69.67</v>
      </c>
      <c r="PC2091">
        <v>30.036000000000001</v>
      </c>
      <c r="PD2091">
        <v>66.5</v>
      </c>
      <c r="PE2091">
        <v>19.399999999999999</v>
      </c>
      <c r="PF2091">
        <v>20.119</v>
      </c>
      <c r="PG2091">
        <v>23.76</v>
      </c>
      <c r="PH2091">
        <v>19.54</v>
      </c>
      <c r="PI2091">
        <v>34.158000000000001</v>
      </c>
      <c r="PJ2091">
        <v>22.209499999999998</v>
      </c>
      <c r="PK2091">
        <v>127.01</v>
      </c>
      <c r="PM2091">
        <v>64.760000000000005</v>
      </c>
      <c r="PN2091">
        <v>41.42</v>
      </c>
      <c r="PP2091">
        <v>20.8</v>
      </c>
      <c r="PQ2091">
        <v>95.41</v>
      </c>
      <c r="PT2091">
        <v>22.251999999999999</v>
      </c>
      <c r="PV2091">
        <v>21.93</v>
      </c>
      <c r="PX2091">
        <v>35.520000000000003</v>
      </c>
      <c r="PY2091">
        <v>38.450000000000003</v>
      </c>
      <c r="PZ2091">
        <v>13.94</v>
      </c>
      <c r="QD2091">
        <v>39.700000000000003</v>
      </c>
      <c r="QI2091">
        <v>24.774999999999999</v>
      </c>
      <c r="QJ2091">
        <v>108.71</v>
      </c>
      <c r="QK2091">
        <v>39.64</v>
      </c>
      <c r="QL2091">
        <v>87.74</v>
      </c>
      <c r="QM2091">
        <v>27.064699999999998</v>
      </c>
      <c r="QN2091">
        <v>22.65</v>
      </c>
      <c r="QS2091">
        <v>13.2</v>
      </c>
      <c r="QT2091">
        <v>23.39</v>
      </c>
      <c r="QU2091">
        <v>74.989999999999995</v>
      </c>
      <c r="QV2091">
        <v>73</v>
      </c>
      <c r="QX2091">
        <v>19.98</v>
      </c>
      <c r="RA2091">
        <v>71.37</v>
      </c>
      <c r="RB2091">
        <v>32.97</v>
      </c>
      <c r="RE2091">
        <v>17.34</v>
      </c>
      <c r="RF2091">
        <v>96.01</v>
      </c>
      <c r="RI2091">
        <v>13.37</v>
      </c>
      <c r="RK2091">
        <v>13.725</v>
      </c>
      <c r="RL2091">
        <v>58.71</v>
      </c>
      <c r="RM2091">
        <v>60.048499999999997</v>
      </c>
      <c r="RN2091">
        <v>119.37</v>
      </c>
      <c r="RT2091">
        <v>101.85</v>
      </c>
      <c r="RV2091">
        <v>19.085000000000001</v>
      </c>
      <c r="RW2091">
        <v>38.630000000000003</v>
      </c>
      <c r="RY2091">
        <v>35.67</v>
      </c>
      <c r="SC2091">
        <v>42.02</v>
      </c>
      <c r="SD2091">
        <v>72</v>
      </c>
      <c r="SH2091">
        <v>41.91</v>
      </c>
      <c r="SJ2091">
        <v>35.18</v>
      </c>
    </row>
    <row r="2092" spans="1:504">
      <c r="A2092" s="1">
        <v>39454</v>
      </c>
      <c r="C2092">
        <v>49.36</v>
      </c>
      <c r="D2092">
        <v>40.325099999999999</v>
      </c>
      <c r="F2092">
        <v>82.87</v>
      </c>
      <c r="G2092">
        <v>68.73</v>
      </c>
      <c r="H2092">
        <v>41.34</v>
      </c>
      <c r="I2092">
        <v>92.13</v>
      </c>
      <c r="J2092">
        <v>31.655000000000001</v>
      </c>
      <c r="L2092">
        <v>31.16</v>
      </c>
      <c r="M2092">
        <v>13.21</v>
      </c>
      <c r="N2092">
        <v>91.22</v>
      </c>
      <c r="P2092">
        <v>36.18</v>
      </c>
      <c r="Q2092">
        <v>20.589199999999998</v>
      </c>
      <c r="R2092">
        <v>25.37</v>
      </c>
      <c r="S2092">
        <v>100.05</v>
      </c>
      <c r="T2092">
        <v>21.19</v>
      </c>
      <c r="U2092">
        <v>66.86</v>
      </c>
      <c r="V2092">
        <v>58.03</v>
      </c>
      <c r="W2092">
        <v>57.92</v>
      </c>
      <c r="X2092">
        <v>81.11</v>
      </c>
      <c r="Z2092">
        <v>39.9</v>
      </c>
      <c r="AC2092">
        <v>78.38</v>
      </c>
      <c r="AD2092">
        <v>23.23</v>
      </c>
      <c r="AE2092">
        <v>72.489999999999995</v>
      </c>
      <c r="AF2092">
        <v>41.43</v>
      </c>
      <c r="AG2092">
        <v>52.04</v>
      </c>
      <c r="AH2092">
        <v>74.67</v>
      </c>
      <c r="AJ2092">
        <v>46.56</v>
      </c>
      <c r="AQ2092">
        <v>282.60000000000002</v>
      </c>
      <c r="AR2092">
        <v>943.26220000000001</v>
      </c>
      <c r="AS2092">
        <v>57.749400000000001</v>
      </c>
      <c r="AT2092">
        <v>23.8186</v>
      </c>
      <c r="AV2092">
        <v>5.5466999999999995</v>
      </c>
      <c r="AW2092">
        <v>30.581099999999999</v>
      </c>
      <c r="AY2092">
        <v>27.5122</v>
      </c>
      <c r="AZ2092">
        <v>63.39</v>
      </c>
      <c r="BA2092">
        <v>89.381100000000004</v>
      </c>
      <c r="BB2092">
        <v>37.119999999999997</v>
      </c>
      <c r="BC2092">
        <v>47.64</v>
      </c>
      <c r="BD2092">
        <v>92.92</v>
      </c>
      <c r="BE2092">
        <v>62.84</v>
      </c>
      <c r="BF2092">
        <v>45.24</v>
      </c>
      <c r="BG2092">
        <v>105.63</v>
      </c>
      <c r="BH2092">
        <v>45.86</v>
      </c>
      <c r="BK2092">
        <v>112.65</v>
      </c>
      <c r="BL2092">
        <v>50.89</v>
      </c>
      <c r="BM2092">
        <v>10.762499999999999</v>
      </c>
      <c r="BN2092">
        <v>48.81</v>
      </c>
      <c r="BO2092">
        <v>95.38</v>
      </c>
      <c r="BP2092">
        <v>32.378100000000003</v>
      </c>
      <c r="BQ2092">
        <v>90.35</v>
      </c>
      <c r="BR2092">
        <v>88.76</v>
      </c>
      <c r="BS2092">
        <v>47.14</v>
      </c>
      <c r="BT2092">
        <v>17.440000000000001</v>
      </c>
      <c r="BU2092">
        <v>11.53</v>
      </c>
      <c r="BV2092">
        <v>26.04</v>
      </c>
      <c r="BX2092">
        <v>19.826699999999999</v>
      </c>
      <c r="BY2092">
        <v>10.317500000000001</v>
      </c>
      <c r="BZ2092">
        <v>34.99</v>
      </c>
      <c r="CA2092">
        <v>30.64</v>
      </c>
      <c r="CD2092">
        <v>41.23</v>
      </c>
      <c r="CF2092">
        <v>41.58</v>
      </c>
      <c r="CG2092">
        <v>54.63</v>
      </c>
      <c r="CH2092">
        <v>18.273599999999998</v>
      </c>
      <c r="CI2092">
        <v>63.76</v>
      </c>
      <c r="CJ2092">
        <v>17.100000000000001</v>
      </c>
      <c r="CK2092">
        <v>39.984999999999999</v>
      </c>
      <c r="CL2092">
        <v>40.549999999999997</v>
      </c>
      <c r="CN2092">
        <v>18.099799999999998</v>
      </c>
      <c r="CO2092">
        <v>48.6</v>
      </c>
      <c r="CP2092">
        <v>86.46</v>
      </c>
      <c r="CQ2092">
        <v>22.16</v>
      </c>
      <c r="CR2092">
        <v>57.37</v>
      </c>
      <c r="CS2092">
        <v>31.298200000000001</v>
      </c>
      <c r="CT2092">
        <v>48.99</v>
      </c>
      <c r="CU2092">
        <v>88.4</v>
      </c>
      <c r="CV2092">
        <v>47.71</v>
      </c>
      <c r="CW2092">
        <v>34.1768</v>
      </c>
      <c r="CY2092">
        <v>60.93</v>
      </c>
      <c r="CZ2092">
        <v>46.61</v>
      </c>
      <c r="DA2092">
        <v>51.24</v>
      </c>
      <c r="DB2092">
        <v>24.78</v>
      </c>
      <c r="DC2092">
        <v>53.75</v>
      </c>
      <c r="DD2092">
        <v>44.31</v>
      </c>
      <c r="DE2092">
        <v>123.37</v>
      </c>
      <c r="DF2092">
        <v>33.65</v>
      </c>
      <c r="DG2092">
        <v>53.37</v>
      </c>
      <c r="DI2092">
        <v>51.48</v>
      </c>
      <c r="DJ2092">
        <v>16.510000000000002</v>
      </c>
      <c r="DK2092">
        <v>83.49</v>
      </c>
      <c r="DL2092">
        <v>22.86</v>
      </c>
      <c r="DM2092">
        <v>26.414999999999999</v>
      </c>
      <c r="DN2092">
        <v>6.16</v>
      </c>
      <c r="DO2092">
        <v>72.03</v>
      </c>
      <c r="DP2092">
        <v>36.153300000000002</v>
      </c>
      <c r="DQ2092">
        <v>47.73</v>
      </c>
      <c r="DR2092">
        <v>20.02</v>
      </c>
      <c r="DS2092">
        <v>85.91</v>
      </c>
      <c r="DT2092">
        <v>28.414999999999999</v>
      </c>
      <c r="DU2092">
        <v>43.7</v>
      </c>
      <c r="DV2092">
        <v>82.09</v>
      </c>
      <c r="DW2092">
        <v>37.35</v>
      </c>
      <c r="DX2092">
        <v>41.23</v>
      </c>
      <c r="DY2092">
        <v>54.844299999999997</v>
      </c>
      <c r="DZ2092">
        <v>28.030100000000001</v>
      </c>
      <c r="EA2092">
        <v>39.619999999999997</v>
      </c>
      <c r="EC2092">
        <v>38.659999999999997</v>
      </c>
      <c r="EE2092">
        <v>9.9849999999999994</v>
      </c>
      <c r="EF2092">
        <v>23.47</v>
      </c>
      <c r="EH2092">
        <v>16.62</v>
      </c>
      <c r="EI2092">
        <v>81.56</v>
      </c>
      <c r="EK2092">
        <v>49.65</v>
      </c>
      <c r="EL2092">
        <v>32.781599999999997</v>
      </c>
      <c r="EM2092">
        <v>12.38</v>
      </c>
      <c r="EN2092">
        <v>7.58</v>
      </c>
      <c r="EO2092">
        <v>46.43</v>
      </c>
      <c r="EP2092">
        <v>91.28</v>
      </c>
      <c r="EQ2092">
        <v>5.9474999999999998</v>
      </c>
      <c r="ER2092">
        <v>52.26</v>
      </c>
      <c r="ET2092">
        <v>66.601399999999998</v>
      </c>
      <c r="EU2092">
        <v>34.26</v>
      </c>
      <c r="EV2092">
        <v>41.23</v>
      </c>
      <c r="EX2092">
        <v>12.785</v>
      </c>
      <c r="EY2092">
        <v>16.260000000000002</v>
      </c>
      <c r="EZ2092">
        <v>15.77</v>
      </c>
      <c r="FA2092">
        <v>43.6721</v>
      </c>
      <c r="FB2092">
        <v>54.55</v>
      </c>
      <c r="FC2092">
        <v>16.09</v>
      </c>
      <c r="FE2092">
        <v>56.12</v>
      </c>
      <c r="FF2092">
        <v>49.51</v>
      </c>
      <c r="FG2092">
        <v>21.11</v>
      </c>
      <c r="FH2092">
        <v>15.714399999999999</v>
      </c>
      <c r="FI2092">
        <v>26.89</v>
      </c>
      <c r="FJ2092">
        <v>17.674499999999998</v>
      </c>
      <c r="FL2092">
        <v>42.38</v>
      </c>
      <c r="FM2092">
        <v>49.77</v>
      </c>
      <c r="FN2092">
        <v>38.200000000000003</v>
      </c>
      <c r="FO2092">
        <v>37.18</v>
      </c>
      <c r="FQ2092">
        <v>61.3506</v>
      </c>
      <c r="FS2092">
        <v>74.97</v>
      </c>
      <c r="FT2092">
        <v>23.6</v>
      </c>
      <c r="FU2092">
        <v>51.52</v>
      </c>
      <c r="FW2092">
        <v>15.5275</v>
      </c>
      <c r="FX2092">
        <v>7.4818999999999996</v>
      </c>
      <c r="FY2092">
        <v>39.51</v>
      </c>
      <c r="FZ2092">
        <v>48.18</v>
      </c>
      <c r="GA2092">
        <v>31.15</v>
      </c>
      <c r="GB2092">
        <v>70.841999999999999</v>
      </c>
      <c r="GC2092">
        <v>27.68</v>
      </c>
      <c r="GD2092">
        <v>53.66</v>
      </c>
      <c r="GE2092">
        <v>33.19</v>
      </c>
      <c r="GF2092">
        <v>73.2864</v>
      </c>
      <c r="GG2092">
        <v>45.59</v>
      </c>
      <c r="GH2092">
        <v>19.295100000000001</v>
      </c>
      <c r="GI2092">
        <v>29.9</v>
      </c>
      <c r="GJ2092">
        <v>44.07</v>
      </c>
      <c r="GK2092">
        <v>67.88</v>
      </c>
      <c r="GL2092">
        <v>49.125</v>
      </c>
      <c r="GM2092">
        <v>77.319999999999993</v>
      </c>
      <c r="GN2092">
        <v>83.82</v>
      </c>
      <c r="GO2092">
        <v>64.3322</v>
      </c>
      <c r="GP2092">
        <v>9.0500000000000007</v>
      </c>
      <c r="GQ2092">
        <v>42.05</v>
      </c>
      <c r="GR2092">
        <v>63.47</v>
      </c>
      <c r="GS2092">
        <v>33.5</v>
      </c>
      <c r="GT2092">
        <v>86.01</v>
      </c>
      <c r="GU2092">
        <v>18.96</v>
      </c>
      <c r="GV2092">
        <v>51</v>
      </c>
      <c r="GW2092">
        <v>60.82</v>
      </c>
      <c r="GX2092">
        <v>23.98</v>
      </c>
      <c r="GY2092">
        <v>42.3</v>
      </c>
      <c r="GZ2092">
        <v>54.17</v>
      </c>
      <c r="HA2092">
        <v>96.81</v>
      </c>
      <c r="HC2092">
        <v>55.51</v>
      </c>
      <c r="HD2092">
        <v>49.24</v>
      </c>
      <c r="HE2092">
        <v>44.81</v>
      </c>
      <c r="HF2092">
        <v>20.008900000000001</v>
      </c>
      <c r="HG2092">
        <v>39.49</v>
      </c>
      <c r="HH2092">
        <v>27.77</v>
      </c>
      <c r="HI2092">
        <v>11.87</v>
      </c>
      <c r="HJ2092">
        <v>44.84</v>
      </c>
      <c r="HK2092">
        <v>69.92</v>
      </c>
      <c r="HL2092">
        <v>59.31</v>
      </c>
      <c r="HM2092">
        <v>30.45</v>
      </c>
      <c r="HN2092">
        <v>42.27</v>
      </c>
      <c r="HP2092">
        <v>62.87</v>
      </c>
      <c r="HQ2092">
        <v>56.92</v>
      </c>
      <c r="HR2092">
        <v>41.85</v>
      </c>
      <c r="HS2092">
        <v>13.744999999999999</v>
      </c>
      <c r="HT2092">
        <v>27.137799999999999</v>
      </c>
      <c r="HU2092">
        <v>25.06</v>
      </c>
      <c r="HV2092">
        <v>17.648199999999999</v>
      </c>
      <c r="HX2092">
        <v>29.747499999999999</v>
      </c>
      <c r="HY2092">
        <v>56.88</v>
      </c>
      <c r="HZ2092">
        <v>22.31</v>
      </c>
      <c r="IA2092">
        <v>35.786299999999997</v>
      </c>
      <c r="IB2092">
        <v>47.943199999999997</v>
      </c>
      <c r="IC2092">
        <v>36.624499999999998</v>
      </c>
      <c r="ID2092">
        <v>16.6325</v>
      </c>
      <c r="IE2092">
        <v>59.112099999999998</v>
      </c>
      <c r="IF2092">
        <v>71.010000000000005</v>
      </c>
      <c r="IG2092">
        <v>27.883199999999999</v>
      </c>
      <c r="IH2092">
        <v>76.150000000000006</v>
      </c>
      <c r="II2092">
        <v>28.914899999999999</v>
      </c>
      <c r="IJ2092">
        <v>24.445</v>
      </c>
      <c r="IK2092">
        <v>39.782400000000003</v>
      </c>
      <c r="IM2092">
        <v>21.99</v>
      </c>
      <c r="IS2092">
        <v>51.61</v>
      </c>
      <c r="IV2092">
        <v>37.17</v>
      </c>
      <c r="IW2092">
        <v>33.07</v>
      </c>
      <c r="IZ2092">
        <v>72.709999999999994</v>
      </c>
      <c r="JA2092">
        <v>14.48</v>
      </c>
      <c r="JC2092">
        <v>31.268799999999999</v>
      </c>
      <c r="JE2092">
        <v>40.059699999999999</v>
      </c>
      <c r="JI2092">
        <v>10.96</v>
      </c>
      <c r="JJ2092">
        <v>30.166699999999999</v>
      </c>
      <c r="JO2092">
        <v>76.5</v>
      </c>
      <c r="JU2092">
        <v>43.07</v>
      </c>
      <c r="JW2092">
        <v>51.61</v>
      </c>
      <c r="JY2092">
        <v>26.79</v>
      </c>
      <c r="KD2092">
        <v>54.4</v>
      </c>
      <c r="KH2092">
        <v>22.23</v>
      </c>
      <c r="KI2092">
        <v>82.39</v>
      </c>
      <c r="KJ2092">
        <v>29.71</v>
      </c>
      <c r="KK2092">
        <v>5.3</v>
      </c>
      <c r="KN2092">
        <v>31.57</v>
      </c>
      <c r="KO2092">
        <v>24.78</v>
      </c>
      <c r="KP2092">
        <v>26.2</v>
      </c>
      <c r="KQ2092">
        <v>22.46</v>
      </c>
      <c r="KU2092">
        <v>5.9524999999999997</v>
      </c>
      <c r="KV2092">
        <v>28.74</v>
      </c>
      <c r="KX2092">
        <v>48.31</v>
      </c>
      <c r="KZ2092">
        <v>61.44</v>
      </c>
      <c r="LB2092">
        <v>36.983800000000002</v>
      </c>
      <c r="LE2092">
        <v>51.12</v>
      </c>
      <c r="LG2092">
        <v>33.880000000000003</v>
      </c>
      <c r="LH2092">
        <v>21.785</v>
      </c>
      <c r="LI2092">
        <v>51.79</v>
      </c>
      <c r="LK2092">
        <v>72.921000000000006</v>
      </c>
      <c r="LL2092">
        <v>29.414999999999999</v>
      </c>
      <c r="LM2092">
        <v>84.084999999999994</v>
      </c>
      <c r="LN2092">
        <v>90.68</v>
      </c>
      <c r="LO2092">
        <v>67.84</v>
      </c>
      <c r="LP2092">
        <v>23.1067</v>
      </c>
      <c r="LR2092">
        <v>64.599999999999994</v>
      </c>
      <c r="LS2092">
        <v>106.26</v>
      </c>
      <c r="LT2092">
        <v>22.19</v>
      </c>
      <c r="LU2092">
        <v>46.85</v>
      </c>
      <c r="LV2092">
        <v>78.28</v>
      </c>
      <c r="LX2092">
        <v>21.8932</v>
      </c>
      <c r="MC2092">
        <v>28.3</v>
      </c>
      <c r="MD2092">
        <v>83.96</v>
      </c>
      <c r="ME2092">
        <v>30.0274</v>
      </c>
      <c r="MF2092">
        <v>20.965</v>
      </c>
      <c r="MH2092">
        <v>67</v>
      </c>
      <c r="MJ2092">
        <v>25.4</v>
      </c>
      <c r="MM2092">
        <v>64.824399999999997</v>
      </c>
      <c r="MN2092">
        <v>51.65</v>
      </c>
      <c r="MP2092">
        <v>63.2</v>
      </c>
      <c r="MR2092">
        <v>39.15</v>
      </c>
      <c r="MU2092">
        <v>57.26</v>
      </c>
      <c r="MV2092">
        <v>85.42</v>
      </c>
      <c r="MW2092">
        <v>21.425000000000001</v>
      </c>
      <c r="MY2092">
        <v>47.37</v>
      </c>
      <c r="MZ2092">
        <v>58.188200000000002</v>
      </c>
      <c r="NB2092">
        <v>99.985200000000006</v>
      </c>
      <c r="NC2092">
        <v>21.86</v>
      </c>
      <c r="NE2092">
        <v>33.97</v>
      </c>
      <c r="NF2092">
        <v>45.09</v>
      </c>
      <c r="NG2092">
        <v>27.094000000000001</v>
      </c>
      <c r="NH2092">
        <v>51.31</v>
      </c>
      <c r="NI2092">
        <v>77.58</v>
      </c>
      <c r="NK2092">
        <v>21.96</v>
      </c>
      <c r="NM2092">
        <v>53.61</v>
      </c>
      <c r="NQ2092">
        <v>21.48</v>
      </c>
      <c r="NT2092">
        <v>57.92</v>
      </c>
      <c r="NU2092">
        <v>105.81</v>
      </c>
      <c r="NV2092">
        <v>30.26</v>
      </c>
      <c r="NX2092">
        <v>194.73</v>
      </c>
      <c r="NY2092">
        <v>60.6</v>
      </c>
      <c r="OA2092">
        <v>34.29</v>
      </c>
      <c r="OE2092">
        <v>89.8</v>
      </c>
      <c r="OG2092">
        <v>20.18</v>
      </c>
      <c r="OJ2092">
        <v>25.2712</v>
      </c>
      <c r="OK2092">
        <v>89.28</v>
      </c>
      <c r="ON2092">
        <v>206.7</v>
      </c>
      <c r="OO2092">
        <v>43.56</v>
      </c>
      <c r="OR2092">
        <v>14.44</v>
      </c>
      <c r="OS2092">
        <v>53.156199999999998</v>
      </c>
      <c r="OU2092">
        <v>120.44</v>
      </c>
      <c r="OV2092">
        <v>28.29</v>
      </c>
      <c r="OW2092">
        <v>69.454999999999998</v>
      </c>
      <c r="OY2092">
        <v>11.333</v>
      </c>
      <c r="OZ2092">
        <v>53.54</v>
      </c>
      <c r="PA2092">
        <v>22.39</v>
      </c>
      <c r="PB2092">
        <v>68.42</v>
      </c>
      <c r="PC2092">
        <v>29.561299999999999</v>
      </c>
      <c r="PD2092">
        <v>68.66</v>
      </c>
      <c r="PE2092">
        <v>18.77</v>
      </c>
      <c r="PF2092">
        <v>20.050999999999998</v>
      </c>
      <c r="PG2092">
        <v>23.4</v>
      </c>
      <c r="PH2092">
        <v>19.18</v>
      </c>
      <c r="PI2092">
        <v>32.83</v>
      </c>
      <c r="PJ2092">
        <v>21.5076</v>
      </c>
      <c r="PK2092">
        <v>123.98</v>
      </c>
      <c r="PM2092">
        <v>64.44</v>
      </c>
      <c r="PN2092">
        <v>40.19</v>
      </c>
      <c r="PP2092">
        <v>20.85</v>
      </c>
      <c r="PQ2092">
        <v>94</v>
      </c>
      <c r="PT2092">
        <v>21.96</v>
      </c>
      <c r="PV2092">
        <v>22.96</v>
      </c>
      <c r="PX2092">
        <v>34.26</v>
      </c>
      <c r="PY2092">
        <v>37.9</v>
      </c>
      <c r="PZ2092">
        <v>14.38</v>
      </c>
      <c r="QD2092">
        <v>40.369999999999997</v>
      </c>
      <c r="QI2092">
        <v>24.335000000000001</v>
      </c>
      <c r="QJ2092">
        <v>111.93</v>
      </c>
      <c r="QK2092">
        <v>39.75</v>
      </c>
      <c r="QL2092">
        <v>89.48</v>
      </c>
      <c r="QM2092">
        <v>26.57</v>
      </c>
      <c r="QN2092">
        <v>23.38</v>
      </c>
      <c r="QS2092">
        <v>13.32</v>
      </c>
      <c r="QT2092">
        <v>23.72</v>
      </c>
      <c r="QU2092">
        <v>75.459999999999994</v>
      </c>
      <c r="QV2092">
        <v>71.95</v>
      </c>
      <c r="QX2092">
        <v>20.38</v>
      </c>
      <c r="RA2092">
        <v>72.58</v>
      </c>
      <c r="RB2092">
        <v>33.020000000000003</v>
      </c>
      <c r="RE2092">
        <v>16.420000000000002</v>
      </c>
      <c r="RF2092">
        <v>95.72</v>
      </c>
      <c r="RI2092">
        <v>13.39</v>
      </c>
      <c r="RK2092">
        <v>13.97</v>
      </c>
      <c r="RL2092">
        <v>58.18</v>
      </c>
      <c r="RM2092">
        <v>60.640999999999998</v>
      </c>
      <c r="RN2092">
        <v>115.25</v>
      </c>
      <c r="RT2092">
        <v>103.05</v>
      </c>
      <c r="RV2092">
        <v>18.364999999999998</v>
      </c>
      <c r="RW2092">
        <v>38.340000000000003</v>
      </c>
      <c r="RY2092">
        <v>37.28</v>
      </c>
      <c r="SC2092">
        <v>41.88</v>
      </c>
      <c r="SD2092">
        <v>72.47</v>
      </c>
      <c r="SH2092">
        <v>41.98</v>
      </c>
      <c r="SJ2092">
        <v>35.07</v>
      </c>
    </row>
    <row r="2093" spans="1:504">
      <c r="A2093" s="1">
        <v>39455</v>
      </c>
      <c r="C2093">
        <v>47.9</v>
      </c>
      <c r="D2093">
        <v>38.836799999999997</v>
      </c>
      <c r="F2093">
        <v>79.650000000000006</v>
      </c>
      <c r="G2093">
        <v>67.17</v>
      </c>
      <c r="H2093">
        <v>39.619999999999997</v>
      </c>
      <c r="I2093">
        <v>90.95</v>
      </c>
      <c r="J2093">
        <v>31.81</v>
      </c>
      <c r="L2093">
        <v>30.51</v>
      </c>
      <c r="M2093">
        <v>12.79</v>
      </c>
      <c r="N2093">
        <v>90.18</v>
      </c>
      <c r="P2093">
        <v>35.380000000000003</v>
      </c>
      <c r="Q2093">
        <v>19.553999999999998</v>
      </c>
      <c r="R2093">
        <v>24.73</v>
      </c>
      <c r="S2093">
        <v>97.5</v>
      </c>
      <c r="T2093">
        <v>22.08</v>
      </c>
      <c r="U2093">
        <v>67.040000000000006</v>
      </c>
      <c r="V2093">
        <v>57.11</v>
      </c>
      <c r="W2093">
        <v>59.58</v>
      </c>
      <c r="X2093">
        <v>80.27</v>
      </c>
      <c r="Z2093">
        <v>38.409999999999997</v>
      </c>
      <c r="AC2093">
        <v>77.75</v>
      </c>
      <c r="AD2093">
        <v>23.46</v>
      </c>
      <c r="AE2093">
        <v>72.599999999999994</v>
      </c>
      <c r="AF2093">
        <v>39.07</v>
      </c>
      <c r="AG2093">
        <v>50.35</v>
      </c>
      <c r="AH2093">
        <v>71.67</v>
      </c>
      <c r="AJ2093">
        <v>45.95</v>
      </c>
      <c r="AQ2093">
        <v>271.2</v>
      </c>
      <c r="AR2093">
        <v>931.70180000000005</v>
      </c>
      <c r="AS2093">
        <v>56.8247</v>
      </c>
      <c r="AT2093">
        <v>24.185600000000001</v>
      </c>
      <c r="AV2093">
        <v>5.5274000000000001</v>
      </c>
      <c r="AW2093">
        <v>30.098099999999999</v>
      </c>
      <c r="AY2093">
        <v>28.206</v>
      </c>
      <c r="AZ2093">
        <v>63.45</v>
      </c>
      <c r="BA2093">
        <v>86.986599999999996</v>
      </c>
      <c r="BB2093">
        <v>35.479999999999997</v>
      </c>
      <c r="BC2093">
        <v>47.61</v>
      </c>
      <c r="BD2093">
        <v>91.39</v>
      </c>
      <c r="BE2093">
        <v>61.65</v>
      </c>
      <c r="BF2093">
        <v>44.53</v>
      </c>
      <c r="BG2093">
        <v>102.89</v>
      </c>
      <c r="BH2093">
        <v>45.05</v>
      </c>
      <c r="BK2093">
        <v>108.44</v>
      </c>
      <c r="BL2093">
        <v>48.93</v>
      </c>
      <c r="BM2093">
        <v>10.545</v>
      </c>
      <c r="BN2093">
        <v>47.05</v>
      </c>
      <c r="BO2093">
        <v>94.49</v>
      </c>
      <c r="BP2093">
        <v>33.095199999999998</v>
      </c>
      <c r="BQ2093">
        <v>88.59</v>
      </c>
      <c r="BR2093">
        <v>88.3</v>
      </c>
      <c r="BS2093">
        <v>45.59</v>
      </c>
      <c r="BT2093">
        <v>16.940000000000001</v>
      </c>
      <c r="BU2093">
        <v>10.98</v>
      </c>
      <c r="BV2093">
        <v>26.67</v>
      </c>
      <c r="BX2093">
        <v>19.7973</v>
      </c>
      <c r="BY2093">
        <v>10.105</v>
      </c>
      <c r="BZ2093">
        <v>34.49</v>
      </c>
      <c r="CA2093">
        <v>29.51</v>
      </c>
      <c r="CD2093">
        <v>40.6</v>
      </c>
      <c r="CF2093">
        <v>39.32</v>
      </c>
      <c r="CG2093">
        <v>54.93</v>
      </c>
      <c r="CH2093">
        <v>17.9405</v>
      </c>
      <c r="CI2093">
        <v>63.11</v>
      </c>
      <c r="CJ2093">
        <v>16.940000000000001</v>
      </c>
      <c r="CK2093">
        <v>39.954999999999998</v>
      </c>
      <c r="CL2093">
        <v>38.97</v>
      </c>
      <c r="CN2093">
        <v>18.021899999999999</v>
      </c>
      <c r="CO2093">
        <v>48.3</v>
      </c>
      <c r="CP2093">
        <v>83.44</v>
      </c>
      <c r="CQ2093">
        <v>21.67</v>
      </c>
      <c r="CR2093">
        <v>54.37</v>
      </c>
      <c r="CS2093">
        <v>30.597100000000001</v>
      </c>
      <c r="CT2093">
        <v>49.08</v>
      </c>
      <c r="CU2093">
        <v>87.79</v>
      </c>
      <c r="CV2093">
        <v>47.36</v>
      </c>
      <c r="CW2093">
        <v>31.895600000000002</v>
      </c>
      <c r="CY2093">
        <v>60.63</v>
      </c>
      <c r="CZ2093">
        <v>44.055</v>
      </c>
      <c r="DA2093">
        <v>50.07</v>
      </c>
      <c r="DB2093">
        <v>24.88</v>
      </c>
      <c r="DC2093">
        <v>53.16</v>
      </c>
      <c r="DD2093">
        <v>43.45</v>
      </c>
      <c r="DE2093">
        <v>124.65</v>
      </c>
      <c r="DF2093">
        <v>33.33</v>
      </c>
      <c r="DG2093">
        <v>53.19</v>
      </c>
      <c r="DI2093">
        <v>47.9</v>
      </c>
      <c r="DJ2093">
        <v>16.79</v>
      </c>
      <c r="DK2093">
        <v>82.84</v>
      </c>
      <c r="DL2093">
        <v>21.82</v>
      </c>
      <c r="DM2093">
        <v>26.27</v>
      </c>
      <c r="DN2093">
        <v>6.13</v>
      </c>
      <c r="DO2093">
        <v>71.39</v>
      </c>
      <c r="DP2093">
        <v>34.340000000000003</v>
      </c>
      <c r="DQ2093">
        <v>47.73</v>
      </c>
      <c r="DR2093">
        <v>19.37</v>
      </c>
      <c r="DS2093">
        <v>85.62</v>
      </c>
      <c r="DT2093">
        <v>28.484999999999999</v>
      </c>
      <c r="DU2093">
        <v>42.27</v>
      </c>
      <c r="DV2093">
        <v>80.150000000000006</v>
      </c>
      <c r="DW2093">
        <v>36.56</v>
      </c>
      <c r="DX2093">
        <v>40.200000000000003</v>
      </c>
      <c r="DY2093">
        <v>53.616100000000003</v>
      </c>
      <c r="DZ2093">
        <v>27.037800000000001</v>
      </c>
      <c r="EA2093">
        <v>38.26</v>
      </c>
      <c r="EC2093">
        <v>37.86</v>
      </c>
      <c r="EE2093">
        <v>9.7774999999999999</v>
      </c>
      <c r="EF2093">
        <v>23.44</v>
      </c>
      <c r="EH2093">
        <v>16.7</v>
      </c>
      <c r="EI2093">
        <v>81.86</v>
      </c>
      <c r="EK2093">
        <v>47.47</v>
      </c>
      <c r="EL2093">
        <v>31.783899999999999</v>
      </c>
      <c r="EM2093">
        <v>11.84</v>
      </c>
      <c r="EN2093">
        <v>7.5600000000000005</v>
      </c>
      <c r="EO2093">
        <v>45.39</v>
      </c>
      <c r="EP2093">
        <v>87.86</v>
      </c>
      <c r="EQ2093">
        <v>6.0324999999999998</v>
      </c>
      <c r="ER2093">
        <v>52.2</v>
      </c>
      <c r="ET2093">
        <v>65.460899999999995</v>
      </c>
      <c r="EU2093">
        <v>32.979999999999997</v>
      </c>
      <c r="EV2093">
        <v>39.78</v>
      </c>
      <c r="EX2093">
        <v>12.73</v>
      </c>
      <c r="EY2093">
        <v>16.02</v>
      </c>
      <c r="EZ2093">
        <v>14.58</v>
      </c>
      <c r="FA2093">
        <v>43.224600000000002</v>
      </c>
      <c r="FB2093">
        <v>56.1</v>
      </c>
      <c r="FC2093">
        <v>15.74</v>
      </c>
      <c r="FE2093">
        <v>53.72</v>
      </c>
      <c r="FF2093">
        <v>47.82</v>
      </c>
      <c r="FG2093">
        <v>20.52</v>
      </c>
      <c r="FH2093">
        <v>15.2163</v>
      </c>
      <c r="FI2093">
        <v>26.3</v>
      </c>
      <c r="FJ2093">
        <v>16.892299999999999</v>
      </c>
      <c r="FL2093">
        <v>40.590000000000003</v>
      </c>
      <c r="FM2093">
        <v>49.4</v>
      </c>
      <c r="FN2093">
        <v>37.58</v>
      </c>
      <c r="FO2093">
        <v>36.770000000000003</v>
      </c>
      <c r="FQ2093">
        <v>60.859099999999998</v>
      </c>
      <c r="FS2093">
        <v>75.98</v>
      </c>
      <c r="FT2093">
        <v>22.95</v>
      </c>
      <c r="FU2093">
        <v>52.83</v>
      </c>
      <c r="FW2093">
        <v>15.4575</v>
      </c>
      <c r="FX2093">
        <v>7.4112</v>
      </c>
      <c r="FY2093">
        <v>38.68</v>
      </c>
      <c r="FZ2093">
        <v>46.77</v>
      </c>
      <c r="GA2093">
        <v>30.85</v>
      </c>
      <c r="GB2093">
        <v>69.344999999999999</v>
      </c>
      <c r="GC2093">
        <v>26.45</v>
      </c>
      <c r="GD2093">
        <v>52.68</v>
      </c>
      <c r="GE2093">
        <v>33.47</v>
      </c>
      <c r="GF2093">
        <v>71.463800000000006</v>
      </c>
      <c r="GG2093">
        <v>45.54</v>
      </c>
      <c r="GH2093">
        <v>19.2163</v>
      </c>
      <c r="GI2093">
        <v>28.92</v>
      </c>
      <c r="GJ2093">
        <v>43.8</v>
      </c>
      <c r="GK2093">
        <v>66.010000000000005</v>
      </c>
      <c r="GL2093">
        <v>49.765300000000003</v>
      </c>
      <c r="GM2093">
        <v>77.930000000000007</v>
      </c>
      <c r="GN2093">
        <v>85</v>
      </c>
      <c r="GO2093">
        <v>62.982900000000001</v>
      </c>
      <c r="GP2093">
        <v>8.66</v>
      </c>
      <c r="GQ2093">
        <v>41.49</v>
      </c>
      <c r="GR2093">
        <v>61.48</v>
      </c>
      <c r="GS2093">
        <v>32.61</v>
      </c>
      <c r="GT2093">
        <v>85.65</v>
      </c>
      <c r="GU2093">
        <v>18.23</v>
      </c>
      <c r="GV2093">
        <v>50.435000000000002</v>
      </c>
      <c r="GW2093">
        <v>60.02</v>
      </c>
      <c r="GX2093">
        <v>23.04</v>
      </c>
      <c r="GY2093">
        <v>41.82</v>
      </c>
      <c r="GZ2093">
        <v>53.91</v>
      </c>
      <c r="HA2093">
        <v>97.05</v>
      </c>
      <c r="HC2093">
        <v>53.94</v>
      </c>
      <c r="HD2093">
        <v>49.27</v>
      </c>
      <c r="HE2093">
        <v>43.67</v>
      </c>
      <c r="HF2093">
        <v>19.133299999999998</v>
      </c>
      <c r="HG2093">
        <v>39.68</v>
      </c>
      <c r="HH2093">
        <v>26.85</v>
      </c>
      <c r="HI2093">
        <v>11.31</v>
      </c>
      <c r="HJ2093">
        <v>44.62</v>
      </c>
      <c r="HK2093">
        <v>66.48</v>
      </c>
      <c r="HL2093">
        <v>57.46</v>
      </c>
      <c r="HM2093">
        <v>29.55</v>
      </c>
      <c r="HN2093">
        <v>42.32</v>
      </c>
      <c r="HP2093">
        <v>60.4</v>
      </c>
      <c r="HQ2093">
        <v>56.77</v>
      </c>
      <c r="HR2093">
        <v>40.75</v>
      </c>
      <c r="HS2093">
        <v>13.324999999999999</v>
      </c>
      <c r="HT2093">
        <v>26.337800000000001</v>
      </c>
      <c r="HU2093">
        <v>22.97</v>
      </c>
      <c r="HV2093">
        <v>17.081900000000001</v>
      </c>
      <c r="HX2093">
        <v>28.79</v>
      </c>
      <c r="HY2093">
        <v>56.13</v>
      </c>
      <c r="HZ2093">
        <v>21.67</v>
      </c>
      <c r="IA2093">
        <v>35.591999999999999</v>
      </c>
      <c r="IB2093">
        <v>47.075299999999999</v>
      </c>
      <c r="IC2093">
        <v>35.8977</v>
      </c>
      <c r="ID2093">
        <v>16.11</v>
      </c>
      <c r="IE2093">
        <v>55.836300000000001</v>
      </c>
      <c r="IF2093">
        <v>67.5</v>
      </c>
      <c r="IG2093">
        <v>27.195599999999999</v>
      </c>
      <c r="IH2093">
        <v>74.650000000000006</v>
      </c>
      <c r="II2093">
        <v>29.0456</v>
      </c>
      <c r="IJ2093">
        <v>24.52</v>
      </c>
      <c r="IK2093">
        <v>39.044699999999999</v>
      </c>
      <c r="IM2093">
        <v>21.99</v>
      </c>
      <c r="IS2093">
        <v>51.32</v>
      </c>
      <c r="IV2093">
        <v>37.409999999999997</v>
      </c>
      <c r="IW2093">
        <v>31.56</v>
      </c>
      <c r="IZ2093">
        <v>72.19</v>
      </c>
      <c r="JA2093">
        <v>13.97</v>
      </c>
      <c r="JC2093">
        <v>31.070900000000002</v>
      </c>
      <c r="JE2093">
        <v>41.510199999999998</v>
      </c>
      <c r="JI2093">
        <v>10.29</v>
      </c>
      <c r="JJ2093">
        <v>30.15</v>
      </c>
      <c r="JO2093">
        <v>72.680000000000007</v>
      </c>
      <c r="JU2093">
        <v>42.15</v>
      </c>
      <c r="JW2093">
        <v>50</v>
      </c>
      <c r="JY2093">
        <v>26.09</v>
      </c>
      <c r="KD2093">
        <v>52.06</v>
      </c>
      <c r="KH2093">
        <v>21.51</v>
      </c>
      <c r="KI2093">
        <v>81.33</v>
      </c>
      <c r="KJ2093">
        <v>28.39</v>
      </c>
      <c r="KK2093">
        <v>5.4367000000000001</v>
      </c>
      <c r="KN2093">
        <v>31.73</v>
      </c>
      <c r="KO2093">
        <v>24.31</v>
      </c>
      <c r="KP2093">
        <v>26.53</v>
      </c>
      <c r="KQ2093">
        <v>22.5</v>
      </c>
      <c r="KU2093">
        <v>5.52</v>
      </c>
      <c r="KV2093">
        <v>26.89</v>
      </c>
      <c r="KX2093">
        <v>46.31</v>
      </c>
      <c r="KZ2093">
        <v>60.23</v>
      </c>
      <c r="LB2093">
        <v>36.4636</v>
      </c>
      <c r="LE2093">
        <v>50.5</v>
      </c>
      <c r="LG2093">
        <v>33.090000000000003</v>
      </c>
      <c r="LH2093">
        <v>22.004999999999999</v>
      </c>
      <c r="LI2093">
        <v>50.71</v>
      </c>
      <c r="LK2093">
        <v>69.581000000000003</v>
      </c>
      <c r="LL2093">
        <v>29</v>
      </c>
      <c r="LM2093">
        <v>81.570999999999998</v>
      </c>
      <c r="LN2093">
        <v>87.28</v>
      </c>
      <c r="LO2093">
        <v>66.64</v>
      </c>
      <c r="LP2093">
        <v>21.777100000000001</v>
      </c>
      <c r="LR2093">
        <v>66.08</v>
      </c>
      <c r="LS2093">
        <v>106.17</v>
      </c>
      <c r="LT2093">
        <v>22.824999999999999</v>
      </c>
      <c r="LU2093">
        <v>43.19</v>
      </c>
      <c r="LV2093">
        <v>79.489999999999995</v>
      </c>
      <c r="LX2093">
        <v>21.158899999999999</v>
      </c>
      <c r="MC2093">
        <v>29.414999999999999</v>
      </c>
      <c r="MD2093">
        <v>81.52</v>
      </c>
      <c r="ME2093">
        <v>29.573499999999999</v>
      </c>
      <c r="MF2093">
        <v>20.824999999999999</v>
      </c>
      <c r="MH2093">
        <v>65.66</v>
      </c>
      <c r="MJ2093">
        <v>25.1</v>
      </c>
      <c r="MM2093">
        <v>64.310699999999997</v>
      </c>
      <c r="MN2093">
        <v>51.27</v>
      </c>
      <c r="MP2093">
        <v>60.73</v>
      </c>
      <c r="MR2093">
        <v>37.96</v>
      </c>
      <c r="MU2093">
        <v>56.59</v>
      </c>
      <c r="MV2093">
        <v>82.18</v>
      </c>
      <c r="MW2093">
        <v>20.68</v>
      </c>
      <c r="MY2093">
        <v>46.63</v>
      </c>
      <c r="MZ2093">
        <v>57.6858</v>
      </c>
      <c r="NB2093">
        <v>99.8797</v>
      </c>
      <c r="NC2093">
        <v>21.37</v>
      </c>
      <c r="NE2093">
        <v>34.03</v>
      </c>
      <c r="NF2093">
        <v>42.63</v>
      </c>
      <c r="NG2093">
        <v>26.3749</v>
      </c>
      <c r="NH2093">
        <v>50.5</v>
      </c>
      <c r="NI2093">
        <v>75.23</v>
      </c>
      <c r="NK2093">
        <v>22.67</v>
      </c>
      <c r="NM2093">
        <v>53.27</v>
      </c>
      <c r="NQ2093">
        <v>20.29</v>
      </c>
      <c r="NT2093">
        <v>58.4</v>
      </c>
      <c r="NU2093">
        <v>101.37</v>
      </c>
      <c r="NV2093">
        <v>30.14</v>
      </c>
      <c r="NX2093">
        <v>189.61</v>
      </c>
      <c r="NY2093">
        <v>60.98</v>
      </c>
      <c r="OA2093">
        <v>33.380000000000003</v>
      </c>
      <c r="OE2093">
        <v>87.29</v>
      </c>
      <c r="OG2093">
        <v>19.920000000000002</v>
      </c>
      <c r="OJ2093">
        <v>25.185400000000001</v>
      </c>
      <c r="OK2093">
        <v>88.56</v>
      </c>
      <c r="ON2093">
        <v>201.13</v>
      </c>
      <c r="OO2093">
        <v>43.5</v>
      </c>
      <c r="OR2093">
        <v>13.67</v>
      </c>
      <c r="OS2093">
        <v>51.391800000000003</v>
      </c>
      <c r="OU2093">
        <v>119.96</v>
      </c>
      <c r="OV2093">
        <v>28.25</v>
      </c>
      <c r="OW2093">
        <v>70.364999999999995</v>
      </c>
      <c r="OY2093">
        <v>11.275</v>
      </c>
      <c r="OZ2093">
        <v>51.55</v>
      </c>
      <c r="PA2093">
        <v>22.16</v>
      </c>
      <c r="PB2093">
        <v>66.069999999999993</v>
      </c>
      <c r="PC2093">
        <v>29.376200000000001</v>
      </c>
      <c r="PD2093">
        <v>67.540000000000006</v>
      </c>
      <c r="PE2093">
        <v>18.399999999999999</v>
      </c>
      <c r="PF2093">
        <v>19.687000000000001</v>
      </c>
      <c r="PG2093">
        <v>23.6</v>
      </c>
      <c r="PH2093">
        <v>19.09</v>
      </c>
      <c r="PI2093">
        <v>33.058</v>
      </c>
      <c r="PJ2093">
        <v>21.1845</v>
      </c>
      <c r="PK2093">
        <v>118.02</v>
      </c>
      <c r="PM2093">
        <v>63.54</v>
      </c>
      <c r="PN2093">
        <v>39.47</v>
      </c>
      <c r="PP2093">
        <v>19.52</v>
      </c>
      <c r="PQ2093">
        <v>88.37</v>
      </c>
      <c r="PT2093">
        <v>21.73</v>
      </c>
      <c r="PV2093">
        <v>22.3</v>
      </c>
      <c r="PX2093">
        <v>32.92</v>
      </c>
      <c r="PY2093">
        <v>37.979999999999997</v>
      </c>
      <c r="PZ2093">
        <v>13.59</v>
      </c>
      <c r="QD2093">
        <v>39.200000000000003</v>
      </c>
      <c r="QI2093">
        <v>24.49</v>
      </c>
      <c r="QJ2093">
        <v>109.5</v>
      </c>
      <c r="QK2093">
        <v>38.65</v>
      </c>
      <c r="QL2093">
        <v>87.58</v>
      </c>
      <c r="QM2093">
        <v>25.078700000000001</v>
      </c>
      <c r="QN2093">
        <v>22.21</v>
      </c>
      <c r="QS2093">
        <v>13.55</v>
      </c>
      <c r="QT2093">
        <v>22.56</v>
      </c>
      <c r="QU2093">
        <v>73.61</v>
      </c>
      <c r="QV2093">
        <v>70</v>
      </c>
      <c r="QX2093">
        <v>20.34</v>
      </c>
      <c r="RA2093">
        <v>70.09</v>
      </c>
      <c r="RB2093">
        <v>31.55</v>
      </c>
      <c r="RE2093">
        <v>15.7</v>
      </c>
      <c r="RF2093">
        <v>92.52</v>
      </c>
      <c r="RI2093">
        <v>11.74</v>
      </c>
      <c r="RK2093">
        <v>14.2</v>
      </c>
      <c r="RL2093">
        <v>55.85</v>
      </c>
      <c r="RM2093">
        <v>58.5764</v>
      </c>
      <c r="RN2093">
        <v>109.81</v>
      </c>
      <c r="RT2093">
        <v>101.98</v>
      </c>
      <c r="RV2093">
        <v>18.385000000000002</v>
      </c>
      <c r="RW2093">
        <v>38.130000000000003</v>
      </c>
      <c r="RY2093">
        <v>35.340000000000003</v>
      </c>
      <c r="SC2093">
        <v>38.39</v>
      </c>
      <c r="SD2093">
        <v>73.5</v>
      </c>
      <c r="SH2093">
        <v>42.33</v>
      </c>
      <c r="SJ2093">
        <v>33.700000000000003</v>
      </c>
    </row>
    <row r="2094" spans="1:504">
      <c r="A2094" s="1">
        <v>39456</v>
      </c>
      <c r="C2094">
        <v>49.08</v>
      </c>
      <c r="D2094">
        <v>39.506500000000003</v>
      </c>
      <c r="F2094">
        <v>80.3</v>
      </c>
      <c r="G2094">
        <v>67.23</v>
      </c>
      <c r="H2094">
        <v>40.26</v>
      </c>
      <c r="I2094">
        <v>92.57</v>
      </c>
      <c r="J2094">
        <v>32.634999999999998</v>
      </c>
      <c r="L2094">
        <v>30.16</v>
      </c>
      <c r="M2094">
        <v>12.96</v>
      </c>
      <c r="N2094">
        <v>91.56</v>
      </c>
      <c r="P2094">
        <v>35.799999999999997</v>
      </c>
      <c r="Q2094">
        <v>20.175999999999998</v>
      </c>
      <c r="R2094">
        <v>24.73</v>
      </c>
      <c r="S2094">
        <v>98.31</v>
      </c>
      <c r="T2094">
        <v>23.27</v>
      </c>
      <c r="U2094">
        <v>67.8</v>
      </c>
      <c r="V2094">
        <v>57.47</v>
      </c>
      <c r="W2094">
        <v>60.5</v>
      </c>
      <c r="X2094">
        <v>80.19</v>
      </c>
      <c r="Z2094">
        <v>38.74</v>
      </c>
      <c r="AC2094">
        <v>78.959999999999994</v>
      </c>
      <c r="AD2094">
        <v>23.92</v>
      </c>
      <c r="AE2094">
        <v>72.540000000000006</v>
      </c>
      <c r="AF2094">
        <v>39</v>
      </c>
      <c r="AG2094">
        <v>51.13</v>
      </c>
      <c r="AH2094">
        <v>71.959999999999994</v>
      </c>
      <c r="AJ2094">
        <v>46.9</v>
      </c>
      <c r="AQ2094">
        <v>274.89999999999998</v>
      </c>
      <c r="AR2094">
        <v>946.27800000000002</v>
      </c>
      <c r="AS2094">
        <v>57.272199999999998</v>
      </c>
      <c r="AT2094">
        <v>24.429300000000001</v>
      </c>
      <c r="AV2094">
        <v>5.601</v>
      </c>
      <c r="AW2094">
        <v>30.561399999999999</v>
      </c>
      <c r="AY2094">
        <v>28.727499999999999</v>
      </c>
      <c r="AZ2094">
        <v>65.55</v>
      </c>
      <c r="BA2094">
        <v>87.504400000000004</v>
      </c>
      <c r="BB2094">
        <v>34.64</v>
      </c>
      <c r="BC2094">
        <v>48.19</v>
      </c>
      <c r="BD2094">
        <v>94.78</v>
      </c>
      <c r="BE2094">
        <v>62.92</v>
      </c>
      <c r="BF2094">
        <v>45.15</v>
      </c>
      <c r="BG2094">
        <v>107.68</v>
      </c>
      <c r="BH2094">
        <v>45.19</v>
      </c>
      <c r="BK2094">
        <v>107.94</v>
      </c>
      <c r="BL2094">
        <v>49.15</v>
      </c>
      <c r="BM2094">
        <v>10.6525</v>
      </c>
      <c r="BN2094">
        <v>47.79</v>
      </c>
      <c r="BO2094">
        <v>95.48</v>
      </c>
      <c r="BP2094">
        <v>34.860799999999998</v>
      </c>
      <c r="BQ2094">
        <v>91.06</v>
      </c>
      <c r="BR2094">
        <v>86.3</v>
      </c>
      <c r="BS2094">
        <v>46.43</v>
      </c>
      <c r="BT2094">
        <v>17.940000000000001</v>
      </c>
      <c r="BU2094">
        <v>10.98</v>
      </c>
      <c r="BV2094">
        <v>27.08</v>
      </c>
      <c r="BX2094">
        <v>19.672000000000001</v>
      </c>
      <c r="BY2094">
        <v>10.4375</v>
      </c>
      <c r="BZ2094">
        <v>34.32</v>
      </c>
      <c r="CA2094">
        <v>31.04</v>
      </c>
      <c r="CD2094">
        <v>40.26</v>
      </c>
      <c r="CF2094">
        <v>36.409999999999997</v>
      </c>
      <c r="CG2094">
        <v>56.36</v>
      </c>
      <c r="CH2094">
        <v>17.8017</v>
      </c>
      <c r="CI2094">
        <v>62.7</v>
      </c>
      <c r="CJ2094">
        <v>16.899999999999999</v>
      </c>
      <c r="CK2094">
        <v>40.49</v>
      </c>
      <c r="CL2094">
        <v>40.49</v>
      </c>
      <c r="CN2094">
        <v>18.628900000000002</v>
      </c>
      <c r="CO2094">
        <v>47.84</v>
      </c>
      <c r="CP2094">
        <v>84.84</v>
      </c>
      <c r="CQ2094">
        <v>22.43</v>
      </c>
      <c r="CR2094">
        <v>51.98</v>
      </c>
      <c r="CS2094">
        <v>30.737300000000001</v>
      </c>
      <c r="CT2094">
        <v>49.92</v>
      </c>
      <c r="CU2094">
        <v>87.65</v>
      </c>
      <c r="CV2094">
        <v>48.11</v>
      </c>
      <c r="CW2094">
        <v>31.787700000000001</v>
      </c>
      <c r="CY2094">
        <v>61.41</v>
      </c>
      <c r="CZ2094">
        <v>44.344999999999999</v>
      </c>
      <c r="DA2094">
        <v>50.21</v>
      </c>
      <c r="DB2094">
        <v>25.43</v>
      </c>
      <c r="DC2094">
        <v>53.09</v>
      </c>
      <c r="DD2094">
        <v>44.59</v>
      </c>
      <c r="DE2094">
        <v>126.07</v>
      </c>
      <c r="DF2094">
        <v>33.380000000000003</v>
      </c>
      <c r="DG2094">
        <v>54.49</v>
      </c>
      <c r="DI2094">
        <v>47.5</v>
      </c>
      <c r="DJ2094">
        <v>16.239999999999998</v>
      </c>
      <c r="DK2094">
        <v>82.78</v>
      </c>
      <c r="DL2094">
        <v>22.67</v>
      </c>
      <c r="DM2094">
        <v>26.074999999999999</v>
      </c>
      <c r="DN2094">
        <v>6.07</v>
      </c>
      <c r="DO2094">
        <v>71.459999999999994</v>
      </c>
      <c r="DP2094">
        <v>33.99</v>
      </c>
      <c r="DQ2094">
        <v>48.43</v>
      </c>
      <c r="DR2094">
        <v>19.350000000000001</v>
      </c>
      <c r="DS2094">
        <v>88.93</v>
      </c>
      <c r="DT2094">
        <v>28.56</v>
      </c>
      <c r="DU2094">
        <v>43.4</v>
      </c>
      <c r="DV2094">
        <v>80.14</v>
      </c>
      <c r="DW2094">
        <v>36.74</v>
      </c>
      <c r="DX2094">
        <v>41.15</v>
      </c>
      <c r="DY2094">
        <v>52.728000000000002</v>
      </c>
      <c r="DZ2094">
        <v>27.3292</v>
      </c>
      <c r="EA2094">
        <v>38.35</v>
      </c>
      <c r="EC2094">
        <v>37.840000000000003</v>
      </c>
      <c r="EE2094">
        <v>9.8450000000000006</v>
      </c>
      <c r="EF2094">
        <v>23.76</v>
      </c>
      <c r="EH2094">
        <v>16.98</v>
      </c>
      <c r="EI2094">
        <v>85.79</v>
      </c>
      <c r="EK2094">
        <v>47.54</v>
      </c>
      <c r="EL2094">
        <v>31.328900000000001</v>
      </c>
      <c r="EM2094">
        <v>11.61</v>
      </c>
      <c r="EN2094">
        <v>7.41</v>
      </c>
      <c r="EO2094">
        <v>45.54</v>
      </c>
      <c r="EP2094">
        <v>86.31</v>
      </c>
      <c r="EQ2094">
        <v>6.0774999999999997</v>
      </c>
      <c r="ER2094">
        <v>51.92</v>
      </c>
      <c r="ET2094">
        <v>66.611000000000004</v>
      </c>
      <c r="EU2094">
        <v>32.869999999999997</v>
      </c>
      <c r="EV2094">
        <v>40.869999999999997</v>
      </c>
      <c r="EX2094">
        <v>13.164999999999999</v>
      </c>
      <c r="EY2094">
        <v>15.99</v>
      </c>
      <c r="EZ2094">
        <v>13.86</v>
      </c>
      <c r="FA2094">
        <v>43.866700000000002</v>
      </c>
      <c r="FB2094">
        <v>56.86</v>
      </c>
      <c r="FC2094">
        <v>15.69</v>
      </c>
      <c r="FE2094">
        <v>54.8</v>
      </c>
      <c r="FF2094">
        <v>48.03</v>
      </c>
      <c r="FG2094">
        <v>20.66</v>
      </c>
      <c r="FH2094">
        <v>15.9292</v>
      </c>
      <c r="FI2094">
        <v>26.5</v>
      </c>
      <c r="FJ2094">
        <v>17.331700000000001</v>
      </c>
      <c r="FL2094">
        <v>42.36</v>
      </c>
      <c r="FM2094">
        <v>50.76</v>
      </c>
      <c r="FN2094">
        <v>37.19</v>
      </c>
      <c r="FO2094">
        <v>36.57</v>
      </c>
      <c r="FQ2094">
        <v>60.572400000000002</v>
      </c>
      <c r="FS2094">
        <v>77.959999999999994</v>
      </c>
      <c r="FT2094">
        <v>23.18</v>
      </c>
      <c r="FU2094">
        <v>52.92</v>
      </c>
      <c r="FW2094">
        <v>15.4925</v>
      </c>
      <c r="FX2094">
        <v>7.5251999999999999</v>
      </c>
      <c r="FY2094">
        <v>39.6</v>
      </c>
      <c r="FZ2094">
        <v>47.28</v>
      </c>
      <c r="GA2094">
        <v>30.74</v>
      </c>
      <c r="GB2094">
        <v>72.474000000000004</v>
      </c>
      <c r="GC2094">
        <v>27.04</v>
      </c>
      <c r="GD2094">
        <v>52.44</v>
      </c>
      <c r="GE2094">
        <v>33.53</v>
      </c>
      <c r="GF2094">
        <v>72.816400000000002</v>
      </c>
      <c r="GG2094">
        <v>46.17</v>
      </c>
      <c r="GH2094">
        <v>21.1554</v>
      </c>
      <c r="GI2094">
        <v>29.06</v>
      </c>
      <c r="GJ2094">
        <v>44.15</v>
      </c>
      <c r="GK2094">
        <v>66.61</v>
      </c>
      <c r="GL2094">
        <v>51.185000000000002</v>
      </c>
      <c r="GM2094">
        <v>78.739999999999995</v>
      </c>
      <c r="GN2094">
        <v>86.52</v>
      </c>
      <c r="GO2094">
        <v>63.813800000000001</v>
      </c>
      <c r="GP2094">
        <v>8.7799999999999994</v>
      </c>
      <c r="GQ2094">
        <v>42.34</v>
      </c>
      <c r="GR2094">
        <v>62.1</v>
      </c>
      <c r="GS2094">
        <v>32.515000000000001</v>
      </c>
      <c r="GT2094">
        <v>87.41</v>
      </c>
      <c r="GU2094">
        <v>18.420000000000002</v>
      </c>
      <c r="GV2094">
        <v>51.62</v>
      </c>
      <c r="GW2094">
        <v>61.49</v>
      </c>
      <c r="GX2094">
        <v>23.2</v>
      </c>
      <c r="GY2094">
        <v>42.32</v>
      </c>
      <c r="GZ2094">
        <v>54.64</v>
      </c>
      <c r="HA2094">
        <v>98.61</v>
      </c>
      <c r="HC2094">
        <v>56.51</v>
      </c>
      <c r="HD2094">
        <v>48.63</v>
      </c>
      <c r="HE2094">
        <v>43.76</v>
      </c>
      <c r="HF2094">
        <v>19.0489</v>
      </c>
      <c r="HG2094">
        <v>40.5</v>
      </c>
      <c r="HH2094">
        <v>27.25</v>
      </c>
      <c r="HI2094">
        <v>11.27</v>
      </c>
      <c r="HJ2094">
        <v>45.49</v>
      </c>
      <c r="HK2094">
        <v>69.47</v>
      </c>
      <c r="HL2094">
        <v>59.75</v>
      </c>
      <c r="HM2094">
        <v>28.78</v>
      </c>
      <c r="HN2094">
        <v>40.39</v>
      </c>
      <c r="HP2094">
        <v>62</v>
      </c>
      <c r="HQ2094">
        <v>55.47</v>
      </c>
      <c r="HR2094">
        <v>40.619999999999997</v>
      </c>
      <c r="HS2094">
        <v>13.31</v>
      </c>
      <c r="HT2094">
        <v>27.035599999999999</v>
      </c>
      <c r="HU2094">
        <v>23.16</v>
      </c>
      <c r="HV2094">
        <v>17.192399999999999</v>
      </c>
      <c r="HX2094">
        <v>28.63</v>
      </c>
      <c r="HY2094">
        <v>56.19</v>
      </c>
      <c r="HZ2094">
        <v>22.05</v>
      </c>
      <c r="IA2094">
        <v>34.742100000000001</v>
      </c>
      <c r="IB2094">
        <v>48.031700000000001</v>
      </c>
      <c r="IC2094">
        <v>36.563200000000002</v>
      </c>
      <c r="ID2094">
        <v>17.47</v>
      </c>
      <c r="IE2094">
        <v>57.667900000000003</v>
      </c>
      <c r="IF2094">
        <v>68.37</v>
      </c>
      <c r="IG2094">
        <v>27.179300000000001</v>
      </c>
      <c r="IH2094">
        <v>73.92</v>
      </c>
      <c r="II2094">
        <v>29.396699999999999</v>
      </c>
      <c r="IJ2094">
        <v>24.42</v>
      </c>
      <c r="IK2094">
        <v>39.518900000000002</v>
      </c>
      <c r="IM2094">
        <v>21.51</v>
      </c>
      <c r="IS2094">
        <v>50.81</v>
      </c>
      <c r="IV2094">
        <v>37.21</v>
      </c>
      <c r="IW2094">
        <v>32.31</v>
      </c>
      <c r="IZ2094">
        <v>70.95</v>
      </c>
      <c r="JA2094">
        <v>14.16</v>
      </c>
      <c r="JC2094">
        <v>31.5261</v>
      </c>
      <c r="JE2094">
        <v>42.055900000000001</v>
      </c>
      <c r="JI2094">
        <v>10.53</v>
      </c>
      <c r="JJ2094">
        <v>30.1267</v>
      </c>
      <c r="JO2094">
        <v>73.83</v>
      </c>
      <c r="JU2094">
        <v>43.13</v>
      </c>
      <c r="JW2094">
        <v>50.18</v>
      </c>
      <c r="JY2094">
        <v>26.71</v>
      </c>
      <c r="KD2094">
        <v>52.45</v>
      </c>
      <c r="KH2094">
        <v>22.41</v>
      </c>
      <c r="KI2094">
        <v>83.93</v>
      </c>
      <c r="KJ2094">
        <v>29.02</v>
      </c>
      <c r="KK2094">
        <v>5.4649999999999999</v>
      </c>
      <c r="KN2094">
        <v>31.16</v>
      </c>
      <c r="KO2094">
        <v>24</v>
      </c>
      <c r="KP2094">
        <v>27.19</v>
      </c>
      <c r="KQ2094">
        <v>21.33</v>
      </c>
      <c r="KU2094">
        <v>5.55</v>
      </c>
      <c r="KV2094">
        <v>26.87</v>
      </c>
      <c r="KX2094">
        <v>47.73</v>
      </c>
      <c r="KZ2094">
        <v>61.16</v>
      </c>
      <c r="LB2094">
        <v>37.021599999999999</v>
      </c>
      <c r="LE2094">
        <v>51.21</v>
      </c>
      <c r="LG2094">
        <v>33.54</v>
      </c>
      <c r="LH2094">
        <v>22.395</v>
      </c>
      <c r="LI2094">
        <v>51.58</v>
      </c>
      <c r="LK2094">
        <v>71.600999999999999</v>
      </c>
      <c r="LL2094">
        <v>29.53</v>
      </c>
      <c r="LM2094">
        <v>83.668999999999997</v>
      </c>
      <c r="LN2094">
        <v>88.82</v>
      </c>
      <c r="LO2094">
        <v>66.709999999999994</v>
      </c>
      <c r="LP2094">
        <v>22.6587</v>
      </c>
      <c r="LR2094">
        <v>67.73</v>
      </c>
      <c r="LS2094">
        <v>108.53</v>
      </c>
      <c r="LT2094">
        <v>23.03</v>
      </c>
      <c r="LU2094">
        <v>43.35</v>
      </c>
      <c r="LV2094">
        <v>80.11</v>
      </c>
      <c r="LX2094">
        <v>20.487300000000001</v>
      </c>
      <c r="MC2094">
        <v>29.395</v>
      </c>
      <c r="MD2094">
        <v>83.7</v>
      </c>
      <c r="ME2094">
        <v>29.316500000000001</v>
      </c>
      <c r="MF2094">
        <v>20.98</v>
      </c>
      <c r="MH2094">
        <v>66.08</v>
      </c>
      <c r="MJ2094">
        <v>25.01</v>
      </c>
      <c r="MM2094">
        <v>65.644499999999994</v>
      </c>
      <c r="MN2094">
        <v>53.13</v>
      </c>
      <c r="MP2094">
        <v>60.68</v>
      </c>
      <c r="MR2094">
        <v>38.5</v>
      </c>
      <c r="MU2094">
        <v>57.32</v>
      </c>
      <c r="MV2094">
        <v>84.21</v>
      </c>
      <c r="MW2094">
        <v>20.184999999999999</v>
      </c>
      <c r="MY2094">
        <v>47.63</v>
      </c>
      <c r="MZ2094">
        <v>56.333799999999997</v>
      </c>
      <c r="NB2094">
        <v>102.52679999999999</v>
      </c>
      <c r="NC2094">
        <v>22.35</v>
      </c>
      <c r="NE2094">
        <v>33.81</v>
      </c>
      <c r="NF2094">
        <v>42.24</v>
      </c>
      <c r="NG2094">
        <v>27.446300000000001</v>
      </c>
      <c r="NH2094">
        <v>50.08</v>
      </c>
      <c r="NI2094">
        <v>76.09</v>
      </c>
      <c r="NK2094">
        <v>23.07</v>
      </c>
      <c r="NM2094">
        <v>53.25</v>
      </c>
      <c r="NQ2094">
        <v>20.329999999999998</v>
      </c>
      <c r="NT2094">
        <v>58.4</v>
      </c>
      <c r="NU2094">
        <v>103.78</v>
      </c>
      <c r="NV2094">
        <v>30.19</v>
      </c>
      <c r="NX2094">
        <v>191.75</v>
      </c>
      <c r="NY2094">
        <v>61.95</v>
      </c>
      <c r="OA2094">
        <v>33.18</v>
      </c>
      <c r="OE2094">
        <v>89.29</v>
      </c>
      <c r="OG2094">
        <v>19.95</v>
      </c>
      <c r="OJ2094">
        <v>25.299800000000001</v>
      </c>
      <c r="OK2094">
        <v>88.23</v>
      </c>
      <c r="ON2094">
        <v>199.78</v>
      </c>
      <c r="OO2094">
        <v>44.21</v>
      </c>
      <c r="OR2094">
        <v>13.5825</v>
      </c>
      <c r="OS2094">
        <v>52.176000000000002</v>
      </c>
      <c r="OU2094">
        <v>119.54</v>
      </c>
      <c r="OV2094">
        <v>27.32</v>
      </c>
      <c r="OW2094">
        <v>68.795000000000002</v>
      </c>
      <c r="OY2094">
        <v>11.455</v>
      </c>
      <c r="OZ2094">
        <v>51.35</v>
      </c>
      <c r="PA2094">
        <v>22.54</v>
      </c>
      <c r="PB2094">
        <v>68.08</v>
      </c>
      <c r="PC2094">
        <v>29.077200000000001</v>
      </c>
      <c r="PD2094">
        <v>67.61</v>
      </c>
      <c r="PE2094">
        <v>17.73</v>
      </c>
      <c r="PF2094">
        <v>19.658000000000001</v>
      </c>
      <c r="PG2094">
        <v>22.08</v>
      </c>
      <c r="PH2094">
        <v>18.850000000000001</v>
      </c>
      <c r="PI2094">
        <v>32.566000000000003</v>
      </c>
      <c r="PJ2094">
        <v>21.390599999999999</v>
      </c>
      <c r="PK2094">
        <v>118.58</v>
      </c>
      <c r="PM2094">
        <v>65.69</v>
      </c>
      <c r="PN2094">
        <v>39.28</v>
      </c>
      <c r="PP2094">
        <v>19.579999999999998</v>
      </c>
      <c r="PQ2094">
        <v>89.01</v>
      </c>
      <c r="PT2094">
        <v>22.504000000000001</v>
      </c>
      <c r="PV2094">
        <v>22.88</v>
      </c>
      <c r="PX2094">
        <v>33.369999999999997</v>
      </c>
      <c r="PY2094">
        <v>38.22</v>
      </c>
      <c r="PZ2094">
        <v>14.18</v>
      </c>
      <c r="QD2094">
        <v>40.9</v>
      </c>
      <c r="QI2094">
        <v>24.66</v>
      </c>
      <c r="QJ2094">
        <v>108.55</v>
      </c>
      <c r="QK2094">
        <v>37.4</v>
      </c>
      <c r="QL2094">
        <v>89.65</v>
      </c>
      <c r="QM2094">
        <v>25.226400000000002</v>
      </c>
      <c r="QN2094">
        <v>22.71</v>
      </c>
      <c r="QS2094">
        <v>13.91</v>
      </c>
      <c r="QT2094">
        <v>22.5</v>
      </c>
      <c r="QU2094">
        <v>72.19</v>
      </c>
      <c r="QV2094">
        <v>73.790000000000006</v>
      </c>
      <c r="QX2094">
        <v>20.725000000000001</v>
      </c>
      <c r="RA2094">
        <v>69.38</v>
      </c>
      <c r="RB2094">
        <v>30.58</v>
      </c>
      <c r="RE2094">
        <v>15.54</v>
      </c>
      <c r="RF2094">
        <v>94.52</v>
      </c>
      <c r="RI2094">
        <v>13.52</v>
      </c>
      <c r="RK2094">
        <v>13.664999999999999</v>
      </c>
      <c r="RL2094">
        <v>56.7</v>
      </c>
      <c r="RM2094">
        <v>58.261699999999998</v>
      </c>
      <c r="RN2094">
        <v>113.33</v>
      </c>
      <c r="RT2094">
        <v>105.04</v>
      </c>
      <c r="RV2094">
        <v>18.984999999999999</v>
      </c>
      <c r="RW2094">
        <v>38.49</v>
      </c>
      <c r="RY2094">
        <v>34.83</v>
      </c>
      <c r="SC2094">
        <v>42.2</v>
      </c>
      <c r="SD2094">
        <v>73.5</v>
      </c>
      <c r="SH2094">
        <v>43.39</v>
      </c>
      <c r="SJ2094">
        <v>34.83</v>
      </c>
    </row>
    <row r="2095" spans="1:504">
      <c r="A2095" s="1">
        <v>39457</v>
      </c>
      <c r="C2095">
        <v>48.92</v>
      </c>
      <c r="D2095">
        <v>40.418100000000003</v>
      </c>
      <c r="F2095">
        <v>82.36</v>
      </c>
      <c r="G2095">
        <v>67.41</v>
      </c>
      <c r="H2095">
        <v>41.33</v>
      </c>
      <c r="I2095">
        <v>91.9</v>
      </c>
      <c r="J2095">
        <v>32.78</v>
      </c>
      <c r="L2095">
        <v>30.67</v>
      </c>
      <c r="M2095">
        <v>13.09</v>
      </c>
      <c r="N2095">
        <v>91.66</v>
      </c>
      <c r="P2095">
        <v>35.92</v>
      </c>
      <c r="Q2095">
        <v>20.584600000000002</v>
      </c>
      <c r="R2095">
        <v>25.28</v>
      </c>
      <c r="S2095">
        <v>99.92</v>
      </c>
      <c r="T2095">
        <v>22.46</v>
      </c>
      <c r="U2095">
        <v>67.91</v>
      </c>
      <c r="V2095">
        <v>58.17</v>
      </c>
      <c r="W2095">
        <v>60.47</v>
      </c>
      <c r="X2095">
        <v>80.209999999999994</v>
      </c>
      <c r="Z2095">
        <v>39.299999999999997</v>
      </c>
      <c r="AC2095">
        <v>78.849999999999994</v>
      </c>
      <c r="AD2095">
        <v>24.08</v>
      </c>
      <c r="AE2095">
        <v>72.48</v>
      </c>
      <c r="AF2095">
        <v>39.4</v>
      </c>
      <c r="AG2095">
        <v>51.57</v>
      </c>
      <c r="AH2095">
        <v>72.39</v>
      </c>
      <c r="AJ2095">
        <v>48.4</v>
      </c>
      <c r="AQ2095">
        <v>281.10000000000002</v>
      </c>
      <c r="AR2095">
        <v>968.56110000000001</v>
      </c>
      <c r="AS2095">
        <v>57.490900000000003</v>
      </c>
      <c r="AT2095">
        <v>24.309000000000001</v>
      </c>
      <c r="AV2095">
        <v>5.7237</v>
      </c>
      <c r="AW2095">
        <v>30.413499999999999</v>
      </c>
      <c r="AY2095">
        <v>28.760999999999999</v>
      </c>
      <c r="AZ2095">
        <v>65.290000000000006</v>
      </c>
      <c r="BA2095">
        <v>85.1006</v>
      </c>
      <c r="BB2095">
        <v>36.35</v>
      </c>
      <c r="BC2095">
        <v>48.23</v>
      </c>
      <c r="BD2095">
        <v>92.68</v>
      </c>
      <c r="BE2095">
        <v>63.04</v>
      </c>
      <c r="BF2095">
        <v>45.51</v>
      </c>
      <c r="BG2095">
        <v>106.04</v>
      </c>
      <c r="BH2095">
        <v>44.58</v>
      </c>
      <c r="BK2095">
        <v>109.71</v>
      </c>
      <c r="BL2095">
        <v>49.63</v>
      </c>
      <c r="BM2095">
        <v>10.9125</v>
      </c>
      <c r="BN2095">
        <v>47.53</v>
      </c>
      <c r="BO2095">
        <v>97.15</v>
      </c>
      <c r="BP2095">
        <v>34.252400000000002</v>
      </c>
      <c r="BQ2095">
        <v>89.52</v>
      </c>
      <c r="BR2095">
        <v>89.22</v>
      </c>
      <c r="BS2095">
        <v>46.57</v>
      </c>
      <c r="BT2095">
        <v>17.91</v>
      </c>
      <c r="BU2095">
        <v>11.7</v>
      </c>
      <c r="BV2095">
        <v>26.93</v>
      </c>
      <c r="BX2095">
        <v>19.482700000000001</v>
      </c>
      <c r="BY2095">
        <v>10.515000000000001</v>
      </c>
      <c r="BZ2095">
        <v>34.369999999999997</v>
      </c>
      <c r="CA2095">
        <v>31.45</v>
      </c>
      <c r="CD2095">
        <v>40.46</v>
      </c>
      <c r="CF2095">
        <v>36.6</v>
      </c>
      <c r="CG2095">
        <v>56.3</v>
      </c>
      <c r="CH2095">
        <v>18.162500000000001</v>
      </c>
      <c r="CI2095">
        <v>62.86</v>
      </c>
      <c r="CJ2095">
        <v>17.02</v>
      </c>
      <c r="CK2095">
        <v>40.450000000000003</v>
      </c>
      <c r="CL2095">
        <v>41.92</v>
      </c>
      <c r="CN2095">
        <v>18.613299999999999</v>
      </c>
      <c r="CO2095">
        <v>46.62</v>
      </c>
      <c r="CP2095">
        <v>84.7</v>
      </c>
      <c r="CQ2095">
        <v>22.94</v>
      </c>
      <c r="CR2095">
        <v>52.68</v>
      </c>
      <c r="CS2095">
        <v>31.2944</v>
      </c>
      <c r="CT2095">
        <v>51.55</v>
      </c>
      <c r="CU2095">
        <v>90.24</v>
      </c>
      <c r="CV2095">
        <v>47.74</v>
      </c>
      <c r="CW2095">
        <v>32.75</v>
      </c>
      <c r="CY2095">
        <v>61.32</v>
      </c>
      <c r="CZ2095">
        <v>44.09</v>
      </c>
      <c r="DA2095">
        <v>50.95</v>
      </c>
      <c r="DB2095">
        <v>25.74</v>
      </c>
      <c r="DC2095">
        <v>52.94</v>
      </c>
      <c r="DD2095">
        <v>44.51</v>
      </c>
      <c r="DE2095">
        <v>124.31</v>
      </c>
      <c r="DF2095">
        <v>33.01</v>
      </c>
      <c r="DG2095">
        <v>54.49</v>
      </c>
      <c r="DI2095">
        <v>50.1</v>
      </c>
      <c r="DJ2095">
        <v>16.68</v>
      </c>
      <c r="DK2095">
        <v>85.02</v>
      </c>
      <c r="DL2095">
        <v>22.6</v>
      </c>
      <c r="DM2095">
        <v>26.105</v>
      </c>
      <c r="DN2095">
        <v>6.25</v>
      </c>
      <c r="DO2095">
        <v>72.010000000000005</v>
      </c>
      <c r="DP2095">
        <v>35.32</v>
      </c>
      <c r="DQ2095">
        <v>48.384999999999998</v>
      </c>
      <c r="DR2095">
        <v>17.97</v>
      </c>
      <c r="DS2095">
        <v>88.83</v>
      </c>
      <c r="DT2095">
        <v>28.67</v>
      </c>
      <c r="DU2095">
        <v>42.97</v>
      </c>
      <c r="DV2095">
        <v>79.94</v>
      </c>
      <c r="DW2095">
        <v>36.19</v>
      </c>
      <c r="DX2095">
        <v>41.61</v>
      </c>
      <c r="DY2095">
        <v>47.068800000000003</v>
      </c>
      <c r="DZ2095">
        <v>28.421600000000002</v>
      </c>
      <c r="EA2095">
        <v>37.94</v>
      </c>
      <c r="EC2095">
        <v>37.92</v>
      </c>
      <c r="EE2095">
        <v>9.98</v>
      </c>
      <c r="EF2095">
        <v>23.97</v>
      </c>
      <c r="EH2095">
        <v>16.97</v>
      </c>
      <c r="EI2095">
        <v>85.07</v>
      </c>
      <c r="EK2095">
        <v>49.04</v>
      </c>
      <c r="EL2095">
        <v>32.278799999999997</v>
      </c>
      <c r="EM2095">
        <v>11.84</v>
      </c>
      <c r="EN2095">
        <v>7.44</v>
      </c>
      <c r="EO2095">
        <v>45.66</v>
      </c>
      <c r="EP2095">
        <v>90.53</v>
      </c>
      <c r="EQ2095">
        <v>6.11</v>
      </c>
      <c r="ER2095">
        <v>52.4</v>
      </c>
      <c r="ET2095">
        <v>65.556700000000006</v>
      </c>
      <c r="EU2095">
        <v>33.08</v>
      </c>
      <c r="EV2095">
        <v>40.33</v>
      </c>
      <c r="EX2095">
        <v>13.55</v>
      </c>
      <c r="EY2095">
        <v>16.47</v>
      </c>
      <c r="EZ2095">
        <v>14.71</v>
      </c>
      <c r="FA2095">
        <v>44.5672</v>
      </c>
      <c r="FB2095">
        <v>56.85</v>
      </c>
      <c r="FC2095">
        <v>16.010000000000002</v>
      </c>
      <c r="FE2095">
        <v>55.55</v>
      </c>
      <c r="FF2095">
        <v>48.92</v>
      </c>
      <c r="FG2095">
        <v>20.78</v>
      </c>
      <c r="FH2095">
        <v>16.5641</v>
      </c>
      <c r="FI2095">
        <v>26.6</v>
      </c>
      <c r="FJ2095">
        <v>17.639299999999999</v>
      </c>
      <c r="FL2095">
        <v>42.49</v>
      </c>
      <c r="FM2095">
        <v>50.81</v>
      </c>
      <c r="FN2095">
        <v>37.630000000000003</v>
      </c>
      <c r="FO2095">
        <v>36.9</v>
      </c>
      <c r="FQ2095">
        <v>61.145800000000001</v>
      </c>
      <c r="FS2095">
        <v>77.97</v>
      </c>
      <c r="FT2095">
        <v>23.3</v>
      </c>
      <c r="FU2095">
        <v>53.92</v>
      </c>
      <c r="FW2095">
        <v>15.635</v>
      </c>
      <c r="FX2095">
        <v>7.5015999999999998</v>
      </c>
      <c r="FY2095">
        <v>39.450000000000003</v>
      </c>
      <c r="FZ2095">
        <v>47.79</v>
      </c>
      <c r="GA2095">
        <v>30.78</v>
      </c>
      <c r="GB2095">
        <v>72.057000000000002</v>
      </c>
      <c r="GC2095">
        <v>27.91</v>
      </c>
      <c r="GD2095">
        <v>55.67</v>
      </c>
      <c r="GE2095">
        <v>34.46</v>
      </c>
      <c r="GF2095">
        <v>70.024900000000002</v>
      </c>
      <c r="GG2095">
        <v>45.83</v>
      </c>
      <c r="GH2095">
        <v>21.448699999999999</v>
      </c>
      <c r="GI2095">
        <v>29.7</v>
      </c>
      <c r="GJ2095">
        <v>44.22</v>
      </c>
      <c r="GK2095">
        <v>65.680000000000007</v>
      </c>
      <c r="GL2095">
        <v>50.498399999999997</v>
      </c>
      <c r="GM2095">
        <v>79.569999999999993</v>
      </c>
      <c r="GN2095">
        <v>85.19</v>
      </c>
      <c r="GO2095">
        <v>63.9587</v>
      </c>
      <c r="GP2095">
        <v>9.2899999999999991</v>
      </c>
      <c r="GQ2095">
        <v>42.5</v>
      </c>
      <c r="GR2095">
        <v>62.54</v>
      </c>
      <c r="GS2095">
        <v>32.555</v>
      </c>
      <c r="GT2095">
        <v>87.02</v>
      </c>
      <c r="GU2095">
        <v>19.260000000000002</v>
      </c>
      <c r="GV2095">
        <v>50.46</v>
      </c>
      <c r="GW2095">
        <v>61.41</v>
      </c>
      <c r="GX2095">
        <v>23.71</v>
      </c>
      <c r="GY2095">
        <v>42.51</v>
      </c>
      <c r="GZ2095">
        <v>54.46</v>
      </c>
      <c r="HA2095">
        <v>97.09</v>
      </c>
      <c r="HC2095">
        <v>56.72</v>
      </c>
      <c r="HD2095">
        <v>49.16</v>
      </c>
      <c r="HE2095">
        <v>43.16</v>
      </c>
      <c r="HF2095">
        <v>18.9556</v>
      </c>
      <c r="HG2095">
        <v>40.21</v>
      </c>
      <c r="HH2095">
        <v>27.61</v>
      </c>
      <c r="HI2095">
        <v>12.15</v>
      </c>
      <c r="HJ2095">
        <v>46.46</v>
      </c>
      <c r="HK2095">
        <v>71.73</v>
      </c>
      <c r="HL2095">
        <v>61.3</v>
      </c>
      <c r="HM2095">
        <v>29.12</v>
      </c>
      <c r="HN2095">
        <v>40.19</v>
      </c>
      <c r="HP2095">
        <v>61.78</v>
      </c>
      <c r="HQ2095">
        <v>56.01</v>
      </c>
      <c r="HR2095">
        <v>40.32</v>
      </c>
      <c r="HS2095">
        <v>14.225</v>
      </c>
      <c r="HT2095">
        <v>27.48</v>
      </c>
      <c r="HU2095">
        <v>24.02</v>
      </c>
      <c r="HV2095">
        <v>17.233799999999999</v>
      </c>
      <c r="HX2095">
        <v>29.212499999999999</v>
      </c>
      <c r="HY2095">
        <v>56.09</v>
      </c>
      <c r="HZ2095">
        <v>22.61</v>
      </c>
      <c r="IA2095">
        <v>33.977200000000003</v>
      </c>
      <c r="IB2095">
        <v>47.659799999999997</v>
      </c>
      <c r="IC2095">
        <v>37.833100000000002</v>
      </c>
      <c r="ID2095">
        <v>17.68</v>
      </c>
      <c r="IE2095">
        <v>59.26</v>
      </c>
      <c r="IF2095">
        <v>67.739999999999995</v>
      </c>
      <c r="IG2095">
        <v>27.514800000000001</v>
      </c>
      <c r="IH2095">
        <v>74.849999999999994</v>
      </c>
      <c r="II2095">
        <v>29.380400000000002</v>
      </c>
      <c r="IJ2095">
        <v>24.06</v>
      </c>
      <c r="IK2095">
        <v>38.702199999999998</v>
      </c>
      <c r="IM2095">
        <v>21.7</v>
      </c>
      <c r="IS2095">
        <v>51.18</v>
      </c>
      <c r="IV2095">
        <v>38.049999999999997</v>
      </c>
      <c r="IW2095">
        <v>33.1</v>
      </c>
      <c r="IZ2095">
        <v>69.64</v>
      </c>
      <c r="JA2095">
        <v>14.49</v>
      </c>
      <c r="JC2095">
        <v>31.783300000000001</v>
      </c>
      <c r="JE2095">
        <v>43.578200000000002</v>
      </c>
      <c r="JI2095">
        <v>11.14</v>
      </c>
      <c r="JJ2095">
        <v>30.206700000000001</v>
      </c>
      <c r="JO2095">
        <v>75.03</v>
      </c>
      <c r="JU2095">
        <v>43.98</v>
      </c>
      <c r="JW2095">
        <v>50.32</v>
      </c>
      <c r="JY2095">
        <v>27.04</v>
      </c>
      <c r="KD2095">
        <v>52.51</v>
      </c>
      <c r="KH2095">
        <v>23.05</v>
      </c>
      <c r="KI2095">
        <v>83.35</v>
      </c>
      <c r="KJ2095">
        <v>29.97</v>
      </c>
      <c r="KK2095">
        <v>5.4466999999999999</v>
      </c>
      <c r="KN2095">
        <v>31.64</v>
      </c>
      <c r="KO2095">
        <v>24.59</v>
      </c>
      <c r="KP2095">
        <v>27.36</v>
      </c>
      <c r="KQ2095">
        <v>21.86</v>
      </c>
      <c r="KU2095">
        <v>5.8975</v>
      </c>
      <c r="KV2095">
        <v>27.84</v>
      </c>
      <c r="KX2095">
        <v>48.41</v>
      </c>
      <c r="KZ2095">
        <v>61.65</v>
      </c>
      <c r="LB2095">
        <v>37.163499999999999</v>
      </c>
      <c r="LE2095">
        <v>51.8</v>
      </c>
      <c r="LG2095">
        <v>34.14</v>
      </c>
      <c r="LH2095">
        <v>22.33</v>
      </c>
      <c r="LI2095">
        <v>52.53</v>
      </c>
      <c r="LK2095">
        <v>73.388000000000005</v>
      </c>
      <c r="LL2095">
        <v>31.504999999999999</v>
      </c>
      <c r="LM2095">
        <v>83.998000000000005</v>
      </c>
      <c r="LN2095">
        <v>91.16</v>
      </c>
      <c r="LO2095">
        <v>69.66</v>
      </c>
      <c r="LP2095">
        <v>23.398199999999999</v>
      </c>
      <c r="LR2095">
        <v>67.37</v>
      </c>
      <c r="LS2095">
        <v>108.54</v>
      </c>
      <c r="LT2095">
        <v>23.355</v>
      </c>
      <c r="LU2095">
        <v>42.92</v>
      </c>
      <c r="LV2095">
        <v>80.03</v>
      </c>
      <c r="LX2095">
        <v>20.997700000000002</v>
      </c>
      <c r="MC2095">
        <v>29.614999999999998</v>
      </c>
      <c r="MD2095">
        <v>84.43</v>
      </c>
      <c r="ME2095">
        <v>29.333600000000001</v>
      </c>
      <c r="MF2095">
        <v>20.91</v>
      </c>
      <c r="MH2095">
        <v>67</v>
      </c>
      <c r="MJ2095">
        <v>24.635000000000002</v>
      </c>
      <c r="MM2095">
        <v>65.0227</v>
      </c>
      <c r="MN2095">
        <v>53.97</v>
      </c>
      <c r="MP2095">
        <v>61.15</v>
      </c>
      <c r="MR2095">
        <v>39.33</v>
      </c>
      <c r="MU2095">
        <v>58.21</v>
      </c>
      <c r="MV2095">
        <v>86.99</v>
      </c>
      <c r="MW2095">
        <v>20.350000000000001</v>
      </c>
      <c r="MY2095">
        <v>46.74</v>
      </c>
      <c r="MZ2095">
        <v>56.964100000000002</v>
      </c>
      <c r="NB2095">
        <v>102.4405</v>
      </c>
      <c r="NC2095">
        <v>22.3</v>
      </c>
      <c r="NE2095">
        <v>33.61</v>
      </c>
      <c r="NF2095">
        <v>42.24</v>
      </c>
      <c r="NG2095">
        <v>28.043099999999999</v>
      </c>
      <c r="NH2095">
        <v>51.36</v>
      </c>
      <c r="NI2095">
        <v>77.84</v>
      </c>
      <c r="NK2095">
        <v>23.48</v>
      </c>
      <c r="NM2095">
        <v>52.45</v>
      </c>
      <c r="NQ2095">
        <v>20.74</v>
      </c>
      <c r="NT2095">
        <v>59.19</v>
      </c>
      <c r="NU2095">
        <v>107</v>
      </c>
      <c r="NV2095">
        <v>30.34</v>
      </c>
      <c r="NX2095">
        <v>196.91</v>
      </c>
      <c r="NY2095">
        <v>61.78</v>
      </c>
      <c r="OA2095">
        <v>34.9</v>
      </c>
      <c r="OE2095">
        <v>88.65</v>
      </c>
      <c r="OG2095">
        <v>19.850000000000001</v>
      </c>
      <c r="OJ2095">
        <v>26.436800000000002</v>
      </c>
      <c r="OK2095">
        <v>88.37</v>
      </c>
      <c r="ON2095">
        <v>208.83</v>
      </c>
      <c r="OO2095">
        <v>44.51</v>
      </c>
      <c r="OR2095">
        <v>13.895</v>
      </c>
      <c r="OS2095">
        <v>53.503700000000002</v>
      </c>
      <c r="OU2095">
        <v>122.04</v>
      </c>
      <c r="OV2095">
        <v>28.87</v>
      </c>
      <c r="OW2095">
        <v>72.88</v>
      </c>
      <c r="OY2095">
        <v>11.46</v>
      </c>
      <c r="OZ2095">
        <v>53.99</v>
      </c>
      <c r="PA2095">
        <v>22.75</v>
      </c>
      <c r="PB2095">
        <v>68.48</v>
      </c>
      <c r="PC2095">
        <v>29.266999999999999</v>
      </c>
      <c r="PD2095">
        <v>68.510000000000005</v>
      </c>
      <c r="PE2095">
        <v>17.510000000000002</v>
      </c>
      <c r="PF2095">
        <v>19.599</v>
      </c>
      <c r="PG2095">
        <v>22.34</v>
      </c>
      <c r="PH2095">
        <v>19.16</v>
      </c>
      <c r="PI2095">
        <v>34.695999999999998</v>
      </c>
      <c r="PJ2095">
        <v>21.034099999999999</v>
      </c>
      <c r="PK2095">
        <v>123.1</v>
      </c>
      <c r="PM2095">
        <v>66.62</v>
      </c>
      <c r="PN2095">
        <v>39.54</v>
      </c>
      <c r="PP2095">
        <v>20.059999999999999</v>
      </c>
      <c r="PQ2095">
        <v>93.53</v>
      </c>
      <c r="PT2095">
        <v>22.135999999999999</v>
      </c>
      <c r="PV2095">
        <v>23.11</v>
      </c>
      <c r="PX2095">
        <v>33.82</v>
      </c>
      <c r="PY2095">
        <v>38.51</v>
      </c>
      <c r="PZ2095">
        <v>14.26</v>
      </c>
      <c r="QD2095">
        <v>42.11</v>
      </c>
      <c r="QI2095">
        <v>24.84</v>
      </c>
      <c r="QJ2095">
        <v>109.5</v>
      </c>
      <c r="QK2095">
        <v>38.04</v>
      </c>
      <c r="QL2095">
        <v>91.34</v>
      </c>
      <c r="QM2095">
        <v>24.753900000000002</v>
      </c>
      <c r="QN2095">
        <v>23.04</v>
      </c>
      <c r="QS2095">
        <v>14.0625</v>
      </c>
      <c r="QT2095">
        <v>22.06</v>
      </c>
      <c r="QU2095">
        <v>71.45</v>
      </c>
      <c r="QV2095">
        <v>74.17</v>
      </c>
      <c r="QX2095">
        <v>21.06</v>
      </c>
      <c r="RA2095">
        <v>70.58</v>
      </c>
      <c r="RB2095">
        <v>30.79</v>
      </c>
      <c r="RE2095">
        <v>16.57</v>
      </c>
      <c r="RF2095">
        <v>97.3</v>
      </c>
      <c r="RI2095">
        <v>15.98</v>
      </c>
      <c r="RK2095">
        <v>13.68</v>
      </c>
      <c r="RL2095">
        <v>56.54</v>
      </c>
      <c r="RM2095">
        <v>57.289499999999997</v>
      </c>
      <c r="RN2095">
        <v>113.68</v>
      </c>
      <c r="RT2095">
        <v>104.03</v>
      </c>
      <c r="RV2095">
        <v>19.55</v>
      </c>
      <c r="RW2095">
        <v>38.299999999999997</v>
      </c>
      <c r="RY2095">
        <v>33.619999999999997</v>
      </c>
      <c r="SC2095">
        <v>44.13</v>
      </c>
      <c r="SD2095">
        <v>72.5</v>
      </c>
      <c r="SH2095">
        <v>43.09</v>
      </c>
      <c r="SJ2095">
        <v>34.93</v>
      </c>
    </row>
    <row r="2096" spans="1:504">
      <c r="A2096" s="1">
        <v>39458</v>
      </c>
      <c r="C2096">
        <v>44</v>
      </c>
      <c r="D2096">
        <v>39.534399999999998</v>
      </c>
      <c r="F2096">
        <v>80.52</v>
      </c>
      <c r="G2096">
        <v>66.010000000000005</v>
      </c>
      <c r="H2096">
        <v>40.86</v>
      </c>
      <c r="I2096">
        <v>90.67</v>
      </c>
      <c r="J2096">
        <v>31.885000000000002</v>
      </c>
      <c r="L2096">
        <v>30.32</v>
      </c>
      <c r="M2096">
        <v>13.17</v>
      </c>
      <c r="N2096">
        <v>90.3</v>
      </c>
      <c r="P2096">
        <v>35.17</v>
      </c>
      <c r="Q2096">
        <v>20.430299999999999</v>
      </c>
      <c r="R2096">
        <v>24.71</v>
      </c>
      <c r="S2096">
        <v>97.67</v>
      </c>
      <c r="T2096">
        <v>21.68</v>
      </c>
      <c r="U2096">
        <v>67.88</v>
      </c>
      <c r="V2096">
        <v>54.32</v>
      </c>
      <c r="W2096">
        <v>60.55</v>
      </c>
      <c r="X2096">
        <v>77.58</v>
      </c>
      <c r="Z2096">
        <v>38.5</v>
      </c>
      <c r="AC2096">
        <v>79.31</v>
      </c>
      <c r="AD2096">
        <v>24.02</v>
      </c>
      <c r="AE2096">
        <v>70.180000000000007</v>
      </c>
      <c r="AF2096">
        <v>38.200000000000003</v>
      </c>
      <c r="AG2096">
        <v>51.46</v>
      </c>
      <c r="AH2096">
        <v>71.680000000000007</v>
      </c>
      <c r="AJ2096">
        <v>47.72</v>
      </c>
      <c r="AQ2096">
        <v>285.60000000000002</v>
      </c>
      <c r="AR2096">
        <v>966.38310000000001</v>
      </c>
      <c r="AS2096">
        <v>56.476700000000001</v>
      </c>
      <c r="AT2096">
        <v>24.370699999999999</v>
      </c>
      <c r="AV2096">
        <v>5.508</v>
      </c>
      <c r="AW2096">
        <v>30.581099999999999</v>
      </c>
      <c r="AY2096">
        <v>28.947600000000001</v>
      </c>
      <c r="AZ2096">
        <v>65.28</v>
      </c>
      <c r="BA2096">
        <v>83.556700000000006</v>
      </c>
      <c r="BB2096">
        <v>34.47</v>
      </c>
      <c r="BC2096">
        <v>47.96</v>
      </c>
      <c r="BD2096">
        <v>91.74</v>
      </c>
      <c r="BE2096">
        <v>62.2</v>
      </c>
      <c r="BF2096">
        <v>45.17</v>
      </c>
      <c r="BG2096">
        <v>104.92</v>
      </c>
      <c r="BH2096">
        <v>43.64</v>
      </c>
      <c r="BK2096">
        <v>106.09</v>
      </c>
      <c r="BL2096">
        <v>48.5</v>
      </c>
      <c r="BM2096">
        <v>10.967499999999999</v>
      </c>
      <c r="BN2096">
        <v>46.5</v>
      </c>
      <c r="BO2096">
        <v>96.53</v>
      </c>
      <c r="BP2096">
        <v>34.610900000000001</v>
      </c>
      <c r="BQ2096">
        <v>91.21</v>
      </c>
      <c r="BR2096">
        <v>87.54</v>
      </c>
      <c r="BS2096">
        <v>44.2</v>
      </c>
      <c r="BT2096">
        <v>18.079999999999998</v>
      </c>
      <c r="BU2096">
        <v>11.74</v>
      </c>
      <c r="BV2096">
        <v>26.48</v>
      </c>
      <c r="BX2096">
        <v>18.623999999999999</v>
      </c>
      <c r="BY2096">
        <v>10.484999999999999</v>
      </c>
      <c r="BZ2096">
        <v>33.75</v>
      </c>
      <c r="CA2096">
        <v>30.87</v>
      </c>
      <c r="CD2096">
        <v>39.56</v>
      </c>
      <c r="CF2096">
        <v>35.96</v>
      </c>
      <c r="CG2096">
        <v>55.05</v>
      </c>
      <c r="CH2096">
        <v>18.421600000000002</v>
      </c>
      <c r="CI2096">
        <v>61.57</v>
      </c>
      <c r="CJ2096">
        <v>16.91</v>
      </c>
      <c r="CK2096">
        <v>39.704999999999998</v>
      </c>
      <c r="CL2096">
        <v>42.38</v>
      </c>
      <c r="CN2096">
        <v>18.426600000000001</v>
      </c>
      <c r="CO2096">
        <v>46.92</v>
      </c>
      <c r="CP2096">
        <v>84.8</v>
      </c>
      <c r="CQ2096">
        <v>22.59</v>
      </c>
      <c r="CR2096">
        <v>49.56</v>
      </c>
      <c r="CS2096">
        <v>30.206800000000001</v>
      </c>
      <c r="CT2096">
        <v>49.95</v>
      </c>
      <c r="CU2096">
        <v>89.26</v>
      </c>
      <c r="CV2096">
        <v>47.29</v>
      </c>
      <c r="CW2096">
        <v>31.3232</v>
      </c>
      <c r="CY2096">
        <v>60.54</v>
      </c>
      <c r="CZ2096">
        <v>43.02</v>
      </c>
      <c r="DA2096">
        <v>49.21</v>
      </c>
      <c r="DB2096">
        <v>25.35</v>
      </c>
      <c r="DC2096">
        <v>51.39</v>
      </c>
      <c r="DD2096">
        <v>44.465000000000003</v>
      </c>
      <c r="DE2096">
        <v>124.39</v>
      </c>
      <c r="DF2096">
        <v>32.43</v>
      </c>
      <c r="DG2096">
        <v>55.02</v>
      </c>
      <c r="DI2096">
        <v>49.69</v>
      </c>
      <c r="DJ2096">
        <v>16.079999999999998</v>
      </c>
      <c r="DK2096">
        <v>84.04</v>
      </c>
      <c r="DL2096">
        <v>21.31</v>
      </c>
      <c r="DM2096">
        <v>26.03</v>
      </c>
      <c r="DN2096">
        <v>6.06</v>
      </c>
      <c r="DO2096">
        <v>71.260000000000005</v>
      </c>
      <c r="DP2096">
        <v>34</v>
      </c>
      <c r="DQ2096">
        <v>47.06</v>
      </c>
      <c r="DR2096">
        <v>17.2</v>
      </c>
      <c r="DS2096">
        <v>86.56</v>
      </c>
      <c r="DT2096">
        <v>28.074999999999999</v>
      </c>
      <c r="DU2096">
        <v>42.28</v>
      </c>
      <c r="DV2096">
        <v>76.87</v>
      </c>
      <c r="DW2096">
        <v>35.92</v>
      </c>
      <c r="DX2096">
        <v>39.840000000000003</v>
      </c>
      <c r="DY2096">
        <v>48.306399999999996</v>
      </c>
      <c r="DZ2096">
        <v>28.457999999999998</v>
      </c>
      <c r="EA2096">
        <v>37.950000000000003</v>
      </c>
      <c r="EC2096">
        <v>37.46</v>
      </c>
      <c r="EE2096">
        <v>10.119999999999999</v>
      </c>
      <c r="EF2096">
        <v>23.65</v>
      </c>
      <c r="EH2096">
        <v>16.82</v>
      </c>
      <c r="EI2096">
        <v>84.28</v>
      </c>
      <c r="EK2096">
        <v>47.92</v>
      </c>
      <c r="EL2096">
        <v>32.3187</v>
      </c>
      <c r="EM2096">
        <v>11.21</v>
      </c>
      <c r="EN2096">
        <v>7.4</v>
      </c>
      <c r="EO2096">
        <v>45.72</v>
      </c>
      <c r="EP2096">
        <v>88.71</v>
      </c>
      <c r="EQ2096">
        <v>5.9</v>
      </c>
      <c r="ER2096">
        <v>50.89</v>
      </c>
      <c r="ET2096">
        <v>63.994500000000002</v>
      </c>
      <c r="EU2096">
        <v>32.58</v>
      </c>
      <c r="EV2096">
        <v>38.33</v>
      </c>
      <c r="EX2096">
        <v>13.225</v>
      </c>
      <c r="EY2096">
        <v>16.100000000000001</v>
      </c>
      <c r="EZ2096">
        <v>14.34</v>
      </c>
      <c r="FA2096">
        <v>43.7986</v>
      </c>
      <c r="FB2096">
        <v>56.81</v>
      </c>
      <c r="FC2096">
        <v>15.05</v>
      </c>
      <c r="FE2096">
        <v>55.78</v>
      </c>
      <c r="FF2096">
        <v>47.88</v>
      </c>
      <c r="FG2096">
        <v>20.309999999999999</v>
      </c>
      <c r="FH2096">
        <v>16.290600000000001</v>
      </c>
      <c r="FI2096">
        <v>26.39</v>
      </c>
      <c r="FJ2096">
        <v>17.270199999999999</v>
      </c>
      <c r="FL2096">
        <v>42.71</v>
      </c>
      <c r="FM2096">
        <v>50.08</v>
      </c>
      <c r="FN2096">
        <v>36.770000000000003</v>
      </c>
      <c r="FO2096">
        <v>36.24</v>
      </c>
      <c r="FQ2096">
        <v>59.958100000000002</v>
      </c>
      <c r="FS2096">
        <v>78.55</v>
      </c>
      <c r="FT2096">
        <v>22.42</v>
      </c>
      <c r="FU2096">
        <v>54.72</v>
      </c>
      <c r="FW2096">
        <v>15.175000000000001</v>
      </c>
      <c r="FX2096">
        <v>7.5605000000000002</v>
      </c>
      <c r="FY2096">
        <v>39.83</v>
      </c>
      <c r="FZ2096">
        <v>46.46</v>
      </c>
      <c r="GA2096">
        <v>30.55</v>
      </c>
      <c r="GB2096">
        <v>72.456000000000003</v>
      </c>
      <c r="GC2096">
        <v>28.2</v>
      </c>
      <c r="GD2096">
        <v>53.91</v>
      </c>
      <c r="GE2096">
        <v>33.17</v>
      </c>
      <c r="GF2096">
        <v>69.756399999999999</v>
      </c>
      <c r="GG2096">
        <v>45</v>
      </c>
      <c r="GH2096">
        <v>21.059100000000001</v>
      </c>
      <c r="GI2096">
        <v>29.39</v>
      </c>
      <c r="GJ2096">
        <v>44.95</v>
      </c>
      <c r="GK2096">
        <v>64.47</v>
      </c>
      <c r="GL2096">
        <v>50.1736</v>
      </c>
      <c r="GM2096">
        <v>77.78</v>
      </c>
      <c r="GN2096">
        <v>84.08</v>
      </c>
      <c r="GO2096">
        <v>63.303100000000001</v>
      </c>
      <c r="GP2096">
        <v>9.14</v>
      </c>
      <c r="GQ2096">
        <v>42.26</v>
      </c>
      <c r="GR2096">
        <v>62.52</v>
      </c>
      <c r="GS2096">
        <v>31.6</v>
      </c>
      <c r="GT2096">
        <v>86.3</v>
      </c>
      <c r="GU2096">
        <v>18.829999999999998</v>
      </c>
      <c r="GV2096">
        <v>49.924999999999997</v>
      </c>
      <c r="GW2096">
        <v>60.81</v>
      </c>
      <c r="GX2096">
        <v>23.7</v>
      </c>
      <c r="GY2096">
        <v>42.09</v>
      </c>
      <c r="GZ2096">
        <v>54.61</v>
      </c>
      <c r="HA2096">
        <v>94.01</v>
      </c>
      <c r="HC2096">
        <v>55.49</v>
      </c>
      <c r="HD2096">
        <v>48.07</v>
      </c>
      <c r="HE2096">
        <v>42.15</v>
      </c>
      <c r="HF2096">
        <v>18.6311</v>
      </c>
      <c r="HG2096">
        <v>39.76</v>
      </c>
      <c r="HH2096">
        <v>28.16</v>
      </c>
      <c r="HI2096">
        <v>11.7</v>
      </c>
      <c r="HJ2096">
        <v>46.03</v>
      </c>
      <c r="HK2096">
        <v>71.86</v>
      </c>
      <c r="HL2096">
        <v>62.06</v>
      </c>
      <c r="HM2096">
        <v>28.4</v>
      </c>
      <c r="HN2096">
        <v>37.51</v>
      </c>
      <c r="HP2096">
        <v>59.08</v>
      </c>
      <c r="HQ2096">
        <v>54.99</v>
      </c>
      <c r="HR2096">
        <v>35.799999999999997</v>
      </c>
      <c r="HS2096">
        <v>14.135</v>
      </c>
      <c r="HT2096">
        <v>27.235600000000002</v>
      </c>
      <c r="HU2096">
        <v>22.58</v>
      </c>
      <c r="HV2096">
        <v>16.579999999999998</v>
      </c>
      <c r="HX2096">
        <v>28.5275</v>
      </c>
      <c r="HY2096">
        <v>55.91</v>
      </c>
      <c r="HZ2096">
        <v>22.41</v>
      </c>
      <c r="IA2096">
        <v>33.084899999999998</v>
      </c>
      <c r="IB2096">
        <v>48.049399999999999</v>
      </c>
      <c r="IC2096">
        <v>37.290100000000002</v>
      </c>
      <c r="ID2096">
        <v>17.837499999999999</v>
      </c>
      <c r="IE2096">
        <v>58.759799999999998</v>
      </c>
      <c r="IF2096">
        <v>68.63</v>
      </c>
      <c r="IG2096">
        <v>27.011500000000002</v>
      </c>
      <c r="IH2096">
        <v>73.540000000000006</v>
      </c>
      <c r="II2096">
        <v>28.694500000000001</v>
      </c>
      <c r="IJ2096">
        <v>23.965</v>
      </c>
      <c r="IK2096">
        <v>37.622</v>
      </c>
      <c r="IM2096">
        <v>21.11</v>
      </c>
      <c r="IS2096">
        <v>49.7</v>
      </c>
      <c r="IV2096">
        <v>36.979999999999997</v>
      </c>
      <c r="IW2096">
        <v>31.47</v>
      </c>
      <c r="IZ2096">
        <v>72.099999999999994</v>
      </c>
      <c r="JA2096">
        <v>14.12</v>
      </c>
      <c r="JC2096">
        <v>31.6844</v>
      </c>
      <c r="JE2096">
        <v>43.987400000000001</v>
      </c>
      <c r="JI2096">
        <v>11.05</v>
      </c>
      <c r="JJ2096">
        <v>30.216699999999999</v>
      </c>
      <c r="JO2096">
        <v>73.75</v>
      </c>
      <c r="JU2096">
        <v>44.16</v>
      </c>
      <c r="JW2096">
        <v>52.89</v>
      </c>
      <c r="JY2096">
        <v>26.41</v>
      </c>
      <c r="KD2096">
        <v>50.68</v>
      </c>
      <c r="KH2096">
        <v>23.23</v>
      </c>
      <c r="KI2096">
        <v>82.8</v>
      </c>
      <c r="KJ2096">
        <v>29.85</v>
      </c>
      <c r="KK2096">
        <v>5.33</v>
      </c>
      <c r="KN2096">
        <v>31.23</v>
      </c>
      <c r="KO2096">
        <v>24.1</v>
      </c>
      <c r="KP2096">
        <v>27.85</v>
      </c>
      <c r="KQ2096">
        <v>21.69</v>
      </c>
      <c r="KU2096">
        <v>5.7725</v>
      </c>
      <c r="KV2096">
        <v>27.42</v>
      </c>
      <c r="KX2096">
        <v>48.39</v>
      </c>
      <c r="KZ2096">
        <v>60.18</v>
      </c>
      <c r="LB2096">
        <v>37.381100000000004</v>
      </c>
      <c r="LE2096">
        <v>51.49</v>
      </c>
      <c r="LG2096">
        <v>33.64</v>
      </c>
      <c r="LH2096">
        <v>21.125</v>
      </c>
      <c r="LI2096">
        <v>52.26</v>
      </c>
      <c r="LK2096">
        <v>73.647999999999996</v>
      </c>
      <c r="LL2096">
        <v>31.07</v>
      </c>
      <c r="LM2096">
        <v>84.965000000000003</v>
      </c>
      <c r="LN2096">
        <v>91.36</v>
      </c>
      <c r="LO2096">
        <v>69.59</v>
      </c>
      <c r="LP2096">
        <v>23.661200000000001</v>
      </c>
      <c r="LR2096">
        <v>67.8</v>
      </c>
      <c r="LS2096">
        <v>109.46</v>
      </c>
      <c r="LT2096">
        <v>23.655000000000001</v>
      </c>
      <c r="LU2096">
        <v>42.59</v>
      </c>
      <c r="LV2096">
        <v>78.7</v>
      </c>
      <c r="LX2096">
        <v>19.869499999999999</v>
      </c>
      <c r="MC2096">
        <v>29.54</v>
      </c>
      <c r="MD2096">
        <v>83.67</v>
      </c>
      <c r="ME2096">
        <v>28.922499999999999</v>
      </c>
      <c r="MF2096">
        <v>19.38</v>
      </c>
      <c r="MH2096">
        <v>66.23</v>
      </c>
      <c r="MJ2096">
        <v>24.074999999999999</v>
      </c>
      <c r="MM2096">
        <v>62.931899999999999</v>
      </c>
      <c r="MN2096">
        <v>53.81</v>
      </c>
      <c r="MP2096">
        <v>59.18</v>
      </c>
      <c r="MR2096">
        <v>39.03</v>
      </c>
      <c r="MU2096">
        <v>55.29</v>
      </c>
      <c r="MV2096">
        <v>89.3</v>
      </c>
      <c r="MW2096">
        <v>19.559999999999999</v>
      </c>
      <c r="MY2096">
        <v>47.43</v>
      </c>
      <c r="MZ2096">
        <v>54.461199999999998</v>
      </c>
      <c r="NB2096">
        <v>101.2608</v>
      </c>
      <c r="NC2096">
        <v>21.34</v>
      </c>
      <c r="NE2096">
        <v>32.79</v>
      </c>
      <c r="NF2096">
        <v>41.75</v>
      </c>
      <c r="NG2096">
        <v>26.130400000000002</v>
      </c>
      <c r="NH2096">
        <v>51.48</v>
      </c>
      <c r="NI2096">
        <v>76.87</v>
      </c>
      <c r="NK2096">
        <v>23.4</v>
      </c>
      <c r="NM2096">
        <v>51.86</v>
      </c>
      <c r="NQ2096">
        <v>20.37</v>
      </c>
      <c r="NT2096">
        <v>58.41</v>
      </c>
      <c r="NU2096">
        <v>101.76</v>
      </c>
      <c r="NV2096">
        <v>30.22</v>
      </c>
      <c r="NX2096">
        <v>198.74</v>
      </c>
      <c r="NY2096">
        <v>62.57</v>
      </c>
      <c r="OA2096">
        <v>35.01</v>
      </c>
      <c r="OE2096">
        <v>87.17</v>
      </c>
      <c r="OG2096">
        <v>19.649999999999999</v>
      </c>
      <c r="OJ2096">
        <v>25.743099999999998</v>
      </c>
      <c r="OK2096">
        <v>87.63</v>
      </c>
      <c r="ON2096">
        <v>204.06</v>
      </c>
      <c r="OO2096">
        <v>44.3</v>
      </c>
      <c r="OR2096">
        <v>13.6175</v>
      </c>
      <c r="OS2096">
        <v>53.076000000000001</v>
      </c>
      <c r="OU2096">
        <v>120.63</v>
      </c>
      <c r="OV2096">
        <v>26.85</v>
      </c>
      <c r="OW2096">
        <v>71.894999999999996</v>
      </c>
      <c r="OY2096">
        <v>11.468</v>
      </c>
      <c r="OZ2096">
        <v>53.58</v>
      </c>
      <c r="PA2096">
        <v>22.56</v>
      </c>
      <c r="PB2096">
        <v>66.42</v>
      </c>
      <c r="PC2096">
        <v>28.445900000000002</v>
      </c>
      <c r="PD2096">
        <v>69.95</v>
      </c>
      <c r="PE2096">
        <v>17.91</v>
      </c>
      <c r="PF2096">
        <v>17.917000000000002</v>
      </c>
      <c r="PG2096">
        <v>23.7</v>
      </c>
      <c r="PH2096">
        <v>18.190000000000001</v>
      </c>
      <c r="PI2096">
        <v>34.624000000000002</v>
      </c>
      <c r="PJ2096">
        <v>20.727699999999999</v>
      </c>
      <c r="PK2096">
        <v>116.7</v>
      </c>
      <c r="PM2096">
        <v>66.75</v>
      </c>
      <c r="PN2096">
        <v>40.49</v>
      </c>
      <c r="PP2096">
        <v>20.47</v>
      </c>
      <c r="PQ2096">
        <v>99.21</v>
      </c>
      <c r="PT2096">
        <v>22.52</v>
      </c>
      <c r="PV2096">
        <v>22.26</v>
      </c>
      <c r="PX2096">
        <v>33.42</v>
      </c>
      <c r="PY2096">
        <v>38.25</v>
      </c>
      <c r="PZ2096">
        <v>13.73</v>
      </c>
      <c r="QD2096">
        <v>41.88</v>
      </c>
      <c r="QI2096">
        <v>24.59</v>
      </c>
      <c r="QJ2096">
        <v>108.69</v>
      </c>
      <c r="QK2096">
        <v>37.35</v>
      </c>
      <c r="QL2096">
        <v>91.09</v>
      </c>
      <c r="QM2096">
        <v>25.418299999999999</v>
      </c>
      <c r="QN2096">
        <v>23.09</v>
      </c>
      <c r="QS2096">
        <v>13.8225</v>
      </c>
      <c r="QT2096">
        <v>22.01</v>
      </c>
      <c r="QU2096">
        <v>71</v>
      </c>
      <c r="QV2096">
        <v>72.94</v>
      </c>
      <c r="QX2096">
        <v>20.8</v>
      </c>
      <c r="RA2096">
        <v>70.010000000000005</v>
      </c>
      <c r="RB2096">
        <v>30.78</v>
      </c>
      <c r="RE2096">
        <v>17.2</v>
      </c>
      <c r="RF2096">
        <v>97.71</v>
      </c>
      <c r="RI2096">
        <v>15.48</v>
      </c>
      <c r="RK2096">
        <v>13.385</v>
      </c>
      <c r="RL2096">
        <v>56.78</v>
      </c>
      <c r="RM2096">
        <v>56.956299999999999</v>
      </c>
      <c r="RN2096">
        <v>114</v>
      </c>
      <c r="RT2096">
        <v>102.98</v>
      </c>
      <c r="RV2096">
        <v>19.155000000000001</v>
      </c>
      <c r="RW2096">
        <v>37.369999999999997</v>
      </c>
      <c r="RY2096">
        <v>32.049999999999997</v>
      </c>
      <c r="SC2096">
        <v>43.15</v>
      </c>
      <c r="SD2096">
        <v>68.25</v>
      </c>
      <c r="SH2096">
        <v>43.36</v>
      </c>
      <c r="SJ2096">
        <v>34.67</v>
      </c>
    </row>
    <row r="2097" spans="1:504">
      <c r="A2097" s="1">
        <v>39461</v>
      </c>
      <c r="C2097">
        <v>44.5</v>
      </c>
      <c r="D2097">
        <v>39.990200000000002</v>
      </c>
      <c r="F2097">
        <v>81.67</v>
      </c>
      <c r="G2097">
        <v>67.27</v>
      </c>
      <c r="H2097">
        <v>41.36</v>
      </c>
      <c r="I2097">
        <v>90.91</v>
      </c>
      <c r="J2097">
        <v>32.15</v>
      </c>
      <c r="L2097">
        <v>30.35</v>
      </c>
      <c r="M2097">
        <v>13.35</v>
      </c>
      <c r="N2097">
        <v>90.83</v>
      </c>
      <c r="P2097">
        <v>35.46</v>
      </c>
      <c r="Q2097">
        <v>20.943300000000001</v>
      </c>
      <c r="R2097">
        <v>25.39</v>
      </c>
      <c r="S2097">
        <v>102.93</v>
      </c>
      <c r="T2097">
        <v>22.22</v>
      </c>
      <c r="U2097">
        <v>67.95</v>
      </c>
      <c r="V2097">
        <v>54.96</v>
      </c>
      <c r="W2097">
        <v>59.78</v>
      </c>
      <c r="X2097">
        <v>78.5</v>
      </c>
      <c r="Z2097">
        <v>39.22</v>
      </c>
      <c r="AC2097">
        <v>79.489999999999995</v>
      </c>
      <c r="AD2097">
        <v>23.97</v>
      </c>
      <c r="AE2097">
        <v>70.290000000000006</v>
      </c>
      <c r="AF2097">
        <v>38.51</v>
      </c>
      <c r="AG2097">
        <v>51.05</v>
      </c>
      <c r="AH2097">
        <v>72.19</v>
      </c>
      <c r="AJ2097">
        <v>47.67</v>
      </c>
      <c r="AQ2097">
        <v>290.60000000000002</v>
      </c>
      <c r="AR2097">
        <v>993.86</v>
      </c>
      <c r="AS2097">
        <v>57.461100000000002</v>
      </c>
      <c r="AT2097">
        <v>24.268899999999999</v>
      </c>
      <c r="AV2097">
        <v>5.8320999999999996</v>
      </c>
      <c r="AW2097">
        <v>31.221900000000002</v>
      </c>
      <c r="AY2097">
        <v>28.674900000000001</v>
      </c>
      <c r="AZ2097">
        <v>64.67</v>
      </c>
      <c r="BA2097">
        <v>86.783199999999994</v>
      </c>
      <c r="BB2097">
        <v>33.82</v>
      </c>
      <c r="BC2097">
        <v>48.2</v>
      </c>
      <c r="BD2097">
        <v>92.98</v>
      </c>
      <c r="BE2097">
        <v>64.88</v>
      </c>
      <c r="BF2097">
        <v>44.98</v>
      </c>
      <c r="BG2097">
        <v>108.56</v>
      </c>
      <c r="BH2097">
        <v>45.14</v>
      </c>
      <c r="BK2097">
        <v>107.03</v>
      </c>
      <c r="BL2097">
        <v>49.25</v>
      </c>
      <c r="BM2097">
        <v>11.205</v>
      </c>
      <c r="BN2097">
        <v>47.13</v>
      </c>
      <c r="BO2097">
        <v>95.55</v>
      </c>
      <c r="BP2097">
        <v>34.583799999999997</v>
      </c>
      <c r="BQ2097">
        <v>91.59</v>
      </c>
      <c r="BR2097">
        <v>86.55</v>
      </c>
      <c r="BS2097">
        <v>44.77</v>
      </c>
      <c r="BT2097">
        <v>17.89</v>
      </c>
      <c r="BU2097">
        <v>11.93</v>
      </c>
      <c r="BV2097">
        <v>26.99</v>
      </c>
      <c r="BX2097">
        <v>18.96</v>
      </c>
      <c r="BY2097">
        <v>10.895</v>
      </c>
      <c r="BZ2097">
        <v>33.68</v>
      </c>
      <c r="CA2097">
        <v>31.58</v>
      </c>
      <c r="CD2097">
        <v>39.44</v>
      </c>
      <c r="CF2097">
        <v>36.049999999999997</v>
      </c>
      <c r="CG2097">
        <v>56.05</v>
      </c>
      <c r="CH2097">
        <v>18.3291</v>
      </c>
      <c r="CI2097">
        <v>61.93</v>
      </c>
      <c r="CJ2097">
        <v>17</v>
      </c>
      <c r="CK2097">
        <v>39.685000000000002</v>
      </c>
      <c r="CL2097">
        <v>41.63</v>
      </c>
      <c r="CN2097">
        <v>18.006399999999999</v>
      </c>
      <c r="CO2097">
        <v>47.52</v>
      </c>
      <c r="CP2097">
        <v>84.9</v>
      </c>
      <c r="CQ2097">
        <v>23.25</v>
      </c>
      <c r="CR2097">
        <v>51.71</v>
      </c>
      <c r="CS2097">
        <v>30.256</v>
      </c>
      <c r="CT2097">
        <v>50.49</v>
      </c>
      <c r="CU2097">
        <v>94.69</v>
      </c>
      <c r="CV2097">
        <v>47.56</v>
      </c>
      <c r="CW2097">
        <v>31.3978</v>
      </c>
      <c r="CY2097">
        <v>60.75</v>
      </c>
      <c r="CZ2097">
        <v>44.524999999999999</v>
      </c>
      <c r="DA2097">
        <v>49.96</v>
      </c>
      <c r="DB2097">
        <v>25.79</v>
      </c>
      <c r="DC2097">
        <v>51.58</v>
      </c>
      <c r="DD2097">
        <v>46.585000000000001</v>
      </c>
      <c r="DE2097">
        <v>123.1</v>
      </c>
      <c r="DF2097">
        <v>34.08</v>
      </c>
      <c r="DG2097">
        <v>55.76</v>
      </c>
      <c r="DI2097">
        <v>50.96</v>
      </c>
      <c r="DJ2097">
        <v>16</v>
      </c>
      <c r="DK2097">
        <v>84.64</v>
      </c>
      <c r="DL2097">
        <v>21.99</v>
      </c>
      <c r="DM2097">
        <v>26.704999999999998</v>
      </c>
      <c r="DN2097">
        <v>6.18</v>
      </c>
      <c r="DO2097">
        <v>71.290000000000006</v>
      </c>
      <c r="DP2097">
        <v>33.833300000000001</v>
      </c>
      <c r="DQ2097">
        <v>49.055</v>
      </c>
      <c r="DR2097">
        <v>17.53</v>
      </c>
      <c r="DS2097">
        <v>86.4</v>
      </c>
      <c r="DT2097">
        <v>28.27</v>
      </c>
      <c r="DU2097">
        <v>43.17</v>
      </c>
      <c r="DV2097">
        <v>77.45</v>
      </c>
      <c r="DW2097">
        <v>36.49</v>
      </c>
      <c r="DX2097">
        <v>40.49</v>
      </c>
      <c r="DY2097">
        <v>48.372599999999998</v>
      </c>
      <c r="DZ2097">
        <v>28.722000000000001</v>
      </c>
      <c r="EA2097">
        <v>39.79</v>
      </c>
      <c r="EC2097">
        <v>37.369999999999997</v>
      </c>
      <c r="EE2097">
        <v>9.8674999999999997</v>
      </c>
      <c r="EF2097">
        <v>23.79</v>
      </c>
      <c r="EH2097">
        <v>16.75</v>
      </c>
      <c r="EI2097">
        <v>86.98</v>
      </c>
      <c r="EK2097">
        <v>48.55</v>
      </c>
      <c r="EL2097">
        <v>33.045000000000002</v>
      </c>
      <c r="EM2097">
        <v>11.28</v>
      </c>
      <c r="EN2097">
        <v>7.68</v>
      </c>
      <c r="EO2097">
        <v>45.95</v>
      </c>
      <c r="EP2097">
        <v>89.44</v>
      </c>
      <c r="EQ2097">
        <v>5.875</v>
      </c>
      <c r="ER2097">
        <v>50.2</v>
      </c>
      <c r="ET2097">
        <v>64.713300000000004</v>
      </c>
      <c r="EU2097">
        <v>31.85</v>
      </c>
      <c r="EV2097">
        <v>38.799999999999997</v>
      </c>
      <c r="EX2097">
        <v>12.925000000000001</v>
      </c>
      <c r="EY2097">
        <v>16.23</v>
      </c>
      <c r="EZ2097">
        <v>14.92</v>
      </c>
      <c r="FA2097">
        <v>44.255899999999997</v>
      </c>
      <c r="FB2097">
        <v>57.18</v>
      </c>
      <c r="FC2097">
        <v>15.41</v>
      </c>
      <c r="FE2097">
        <v>56.35</v>
      </c>
      <c r="FF2097">
        <v>49.01</v>
      </c>
      <c r="FG2097">
        <v>20.84</v>
      </c>
      <c r="FH2097">
        <v>16.437100000000001</v>
      </c>
      <c r="FI2097">
        <v>26.44</v>
      </c>
      <c r="FJ2097">
        <v>17.402000000000001</v>
      </c>
      <c r="FL2097">
        <v>42.95</v>
      </c>
      <c r="FM2097">
        <v>49.65</v>
      </c>
      <c r="FN2097">
        <v>36.33</v>
      </c>
      <c r="FO2097">
        <v>37.090000000000003</v>
      </c>
      <c r="FQ2097">
        <v>59.835299999999997</v>
      </c>
      <c r="FS2097">
        <v>77.849999999999994</v>
      </c>
      <c r="FT2097">
        <v>23.31</v>
      </c>
      <c r="FU2097">
        <v>56.22</v>
      </c>
      <c r="FW2097">
        <v>15.182499999999999</v>
      </c>
      <c r="FX2097">
        <v>7.5290999999999997</v>
      </c>
      <c r="FY2097">
        <v>40.634999999999998</v>
      </c>
      <c r="FZ2097">
        <v>47.3</v>
      </c>
      <c r="GA2097">
        <v>30.6</v>
      </c>
      <c r="GB2097">
        <v>72.138999999999996</v>
      </c>
      <c r="GC2097">
        <v>28.21</v>
      </c>
      <c r="GD2097">
        <v>55.9</v>
      </c>
      <c r="GE2097">
        <v>33.14</v>
      </c>
      <c r="GF2097">
        <v>72.279200000000003</v>
      </c>
      <c r="GG2097">
        <v>44.63</v>
      </c>
      <c r="GH2097">
        <v>21.540600000000001</v>
      </c>
      <c r="GI2097">
        <v>29.72</v>
      </c>
      <c r="GJ2097">
        <v>44.33</v>
      </c>
      <c r="GK2097">
        <v>67.3</v>
      </c>
      <c r="GL2097">
        <v>50.136499999999998</v>
      </c>
      <c r="GM2097">
        <v>76.92</v>
      </c>
      <c r="GN2097">
        <v>84.86</v>
      </c>
      <c r="GO2097">
        <v>63.569899999999997</v>
      </c>
      <c r="GP2097">
        <v>9.44</v>
      </c>
      <c r="GQ2097">
        <v>42.45</v>
      </c>
      <c r="GR2097">
        <v>61.8</v>
      </c>
      <c r="GS2097">
        <v>32.29</v>
      </c>
      <c r="GT2097">
        <v>89.04</v>
      </c>
      <c r="GU2097">
        <v>18.739999999999998</v>
      </c>
      <c r="GV2097">
        <v>50.34</v>
      </c>
      <c r="GW2097">
        <v>61.58</v>
      </c>
      <c r="GX2097">
        <v>24.26</v>
      </c>
      <c r="GY2097">
        <v>41.59</v>
      </c>
      <c r="GZ2097">
        <v>54.99</v>
      </c>
      <c r="HA2097">
        <v>95.53</v>
      </c>
      <c r="HC2097">
        <v>55.46</v>
      </c>
      <c r="HD2097">
        <v>47.19</v>
      </c>
      <c r="HE2097">
        <v>42.77</v>
      </c>
      <c r="HF2097">
        <v>18.617799999999999</v>
      </c>
      <c r="HG2097">
        <v>39.61</v>
      </c>
      <c r="HH2097">
        <v>28.38</v>
      </c>
      <c r="HI2097">
        <v>11.82</v>
      </c>
      <c r="HJ2097">
        <v>46.6</v>
      </c>
      <c r="HK2097">
        <v>73.05</v>
      </c>
      <c r="HL2097">
        <v>61.44</v>
      </c>
      <c r="HM2097">
        <v>28.6</v>
      </c>
      <c r="HN2097">
        <v>39.369999999999997</v>
      </c>
      <c r="HP2097">
        <v>60.42</v>
      </c>
      <c r="HQ2097">
        <v>55.63</v>
      </c>
      <c r="HR2097">
        <v>34.04</v>
      </c>
      <c r="HS2097">
        <v>14.32</v>
      </c>
      <c r="HT2097">
        <v>27.466699999999999</v>
      </c>
      <c r="HU2097">
        <v>22.8</v>
      </c>
      <c r="HV2097">
        <v>16.736599999999999</v>
      </c>
      <c r="HX2097">
        <v>28.81</v>
      </c>
      <c r="HY2097">
        <v>55.42</v>
      </c>
      <c r="HZ2097">
        <v>22.61</v>
      </c>
      <c r="IA2097">
        <v>33.3155</v>
      </c>
      <c r="IB2097">
        <v>47.6952</v>
      </c>
      <c r="IC2097">
        <v>37.158799999999999</v>
      </c>
      <c r="ID2097">
        <v>17.39</v>
      </c>
      <c r="IE2097">
        <v>58.470999999999997</v>
      </c>
      <c r="IF2097">
        <v>71.209999999999994</v>
      </c>
      <c r="IG2097">
        <v>27.690799999999999</v>
      </c>
      <c r="IH2097">
        <v>72.75</v>
      </c>
      <c r="II2097">
        <v>29.1599</v>
      </c>
      <c r="IJ2097">
        <v>23.815000000000001</v>
      </c>
      <c r="IK2097">
        <v>38.1753</v>
      </c>
      <c r="IM2097">
        <v>21.19</v>
      </c>
      <c r="IS2097">
        <v>48.82</v>
      </c>
      <c r="IV2097">
        <v>37</v>
      </c>
      <c r="IW2097">
        <v>31.76</v>
      </c>
      <c r="IZ2097">
        <v>72.459999999999994</v>
      </c>
      <c r="JA2097">
        <v>14.03</v>
      </c>
      <c r="JC2097">
        <v>32.1</v>
      </c>
      <c r="JE2097">
        <v>43.858199999999997</v>
      </c>
      <c r="JI2097">
        <v>11.54</v>
      </c>
      <c r="JJ2097">
        <v>30.533300000000001</v>
      </c>
      <c r="JO2097">
        <v>72.42</v>
      </c>
      <c r="JU2097">
        <v>43.84</v>
      </c>
      <c r="JW2097">
        <v>56.11</v>
      </c>
      <c r="JY2097">
        <v>26.6</v>
      </c>
      <c r="KD2097">
        <v>52.44</v>
      </c>
      <c r="KH2097">
        <v>23.6</v>
      </c>
      <c r="KI2097">
        <v>84.86</v>
      </c>
      <c r="KJ2097">
        <v>30.32</v>
      </c>
      <c r="KK2097">
        <v>5.4633000000000003</v>
      </c>
      <c r="KN2097">
        <v>32.270000000000003</v>
      </c>
      <c r="KO2097">
        <v>24.27</v>
      </c>
      <c r="KP2097">
        <v>27.78</v>
      </c>
      <c r="KQ2097">
        <v>21.5</v>
      </c>
      <c r="KU2097">
        <v>5.7949999999999999</v>
      </c>
      <c r="KV2097">
        <v>27.77</v>
      </c>
      <c r="KX2097">
        <v>48.9</v>
      </c>
      <c r="KZ2097">
        <v>60.6</v>
      </c>
      <c r="LB2097">
        <v>38.289099999999998</v>
      </c>
      <c r="LE2097">
        <v>52.2</v>
      </c>
      <c r="LG2097">
        <v>33.69</v>
      </c>
      <c r="LH2097">
        <v>21.465</v>
      </c>
      <c r="LI2097">
        <v>54.57</v>
      </c>
      <c r="LK2097">
        <v>73.343000000000004</v>
      </c>
      <c r="LL2097">
        <v>32.18</v>
      </c>
      <c r="LM2097">
        <v>82.953999999999994</v>
      </c>
      <c r="LN2097">
        <v>91.21</v>
      </c>
      <c r="LO2097">
        <v>69.92</v>
      </c>
      <c r="LP2097">
        <v>23.504799999999999</v>
      </c>
      <c r="LR2097">
        <v>67.099999999999994</v>
      </c>
      <c r="LS2097">
        <v>108.09</v>
      </c>
      <c r="LT2097">
        <v>23.614999999999998</v>
      </c>
      <c r="LU2097">
        <v>43.07</v>
      </c>
      <c r="LV2097">
        <v>80.430000000000007</v>
      </c>
      <c r="LX2097">
        <v>19.520299999999999</v>
      </c>
      <c r="MC2097">
        <v>29.344999999999999</v>
      </c>
      <c r="MD2097">
        <v>84.81</v>
      </c>
      <c r="ME2097">
        <v>28.802599999999998</v>
      </c>
      <c r="MF2097">
        <v>19.29</v>
      </c>
      <c r="MH2097">
        <v>66.599999999999994</v>
      </c>
      <c r="MJ2097">
        <v>24.09</v>
      </c>
      <c r="MM2097">
        <v>65.428200000000004</v>
      </c>
      <c r="MN2097">
        <v>53.66</v>
      </c>
      <c r="MP2097">
        <v>61.29</v>
      </c>
      <c r="MR2097">
        <v>39.97</v>
      </c>
      <c r="MU2097">
        <v>52.9</v>
      </c>
      <c r="MV2097">
        <v>89.05</v>
      </c>
      <c r="MW2097">
        <v>20.375</v>
      </c>
      <c r="MY2097">
        <v>48.16</v>
      </c>
      <c r="MZ2097">
        <v>54.689599999999999</v>
      </c>
      <c r="NB2097">
        <v>103.44750000000001</v>
      </c>
      <c r="NC2097">
        <v>21.68</v>
      </c>
      <c r="NE2097">
        <v>33.520000000000003</v>
      </c>
      <c r="NF2097">
        <v>41.77</v>
      </c>
      <c r="NG2097">
        <v>26.482800000000001</v>
      </c>
      <c r="NH2097">
        <v>51.95</v>
      </c>
      <c r="NI2097">
        <v>76.930000000000007</v>
      </c>
      <c r="NK2097">
        <v>23.27</v>
      </c>
      <c r="NM2097">
        <v>51.6</v>
      </c>
      <c r="NQ2097">
        <v>21.06</v>
      </c>
      <c r="NT2097">
        <v>57.84</v>
      </c>
      <c r="NU2097">
        <v>102.03</v>
      </c>
      <c r="NV2097">
        <v>30.16</v>
      </c>
      <c r="NX2097">
        <v>201.65</v>
      </c>
      <c r="NY2097">
        <v>62.45</v>
      </c>
      <c r="OA2097">
        <v>35.97</v>
      </c>
      <c r="OE2097">
        <v>90.2</v>
      </c>
      <c r="OG2097">
        <v>19.850000000000001</v>
      </c>
      <c r="OJ2097">
        <v>26.200800000000001</v>
      </c>
      <c r="OK2097">
        <v>86.33</v>
      </c>
      <c r="ON2097">
        <v>208.4</v>
      </c>
      <c r="OO2097">
        <v>45.23</v>
      </c>
      <c r="OR2097">
        <v>13.9125</v>
      </c>
      <c r="OS2097">
        <v>53.557200000000002</v>
      </c>
      <c r="OU2097">
        <v>127.25</v>
      </c>
      <c r="OV2097">
        <v>25.72</v>
      </c>
      <c r="OW2097">
        <v>71.534999999999997</v>
      </c>
      <c r="OY2097">
        <v>11.61</v>
      </c>
      <c r="OZ2097">
        <v>56.08</v>
      </c>
      <c r="PA2097">
        <v>22.56</v>
      </c>
      <c r="PB2097">
        <v>66.73</v>
      </c>
      <c r="PC2097">
        <v>29.528099999999998</v>
      </c>
      <c r="PD2097">
        <v>68.790000000000006</v>
      </c>
      <c r="PE2097">
        <v>17.87</v>
      </c>
      <c r="PF2097">
        <v>17.821999999999999</v>
      </c>
      <c r="PG2097">
        <v>23.48</v>
      </c>
      <c r="PH2097">
        <v>17.79</v>
      </c>
      <c r="PI2097">
        <v>34.494</v>
      </c>
      <c r="PJ2097">
        <v>21.4407</v>
      </c>
      <c r="PK2097">
        <v>116.77</v>
      </c>
      <c r="PM2097">
        <v>68.3</v>
      </c>
      <c r="PN2097">
        <v>40.98</v>
      </c>
      <c r="PP2097">
        <v>20.41</v>
      </c>
      <c r="PQ2097">
        <v>109.54</v>
      </c>
      <c r="PT2097">
        <v>23.97</v>
      </c>
      <c r="PV2097">
        <v>22.44</v>
      </c>
      <c r="PX2097">
        <v>34.32</v>
      </c>
      <c r="PY2097">
        <v>38.35</v>
      </c>
      <c r="PZ2097">
        <v>13.56</v>
      </c>
      <c r="QD2097">
        <v>42.25</v>
      </c>
      <c r="QI2097">
        <v>24.72</v>
      </c>
      <c r="QJ2097">
        <v>110.02</v>
      </c>
      <c r="QK2097">
        <v>37.74</v>
      </c>
      <c r="QL2097">
        <v>91.08</v>
      </c>
      <c r="QM2097">
        <v>24.864599999999999</v>
      </c>
      <c r="QN2097">
        <v>22.5</v>
      </c>
      <c r="QS2097">
        <v>13.83</v>
      </c>
      <c r="QT2097">
        <v>21.85</v>
      </c>
      <c r="QU2097">
        <v>70.099999999999994</v>
      </c>
      <c r="QV2097">
        <v>69.64</v>
      </c>
      <c r="QX2097">
        <v>20.58</v>
      </c>
      <c r="RA2097">
        <v>70.03</v>
      </c>
      <c r="RB2097">
        <v>30.32</v>
      </c>
      <c r="RE2097">
        <v>17.59</v>
      </c>
      <c r="RF2097">
        <v>97.96</v>
      </c>
      <c r="RI2097">
        <v>15.3</v>
      </c>
      <c r="RK2097">
        <v>13.55</v>
      </c>
      <c r="RL2097">
        <v>56.46</v>
      </c>
      <c r="RM2097">
        <v>56.465600000000002</v>
      </c>
      <c r="RN2097">
        <v>111.13</v>
      </c>
      <c r="RT2097">
        <v>103.32</v>
      </c>
      <c r="RV2097">
        <v>19.16</v>
      </c>
      <c r="RW2097">
        <v>37.049999999999997</v>
      </c>
      <c r="RY2097">
        <v>31.91</v>
      </c>
      <c r="SC2097">
        <v>44.76</v>
      </c>
      <c r="SD2097">
        <v>67.930000000000007</v>
      </c>
      <c r="SH2097">
        <v>44.09</v>
      </c>
      <c r="SJ2097">
        <v>35.57</v>
      </c>
    </row>
    <row r="2098" spans="1:504">
      <c r="A2098" s="1">
        <v>39462</v>
      </c>
      <c r="C2098">
        <v>42.77</v>
      </c>
      <c r="D2098">
        <v>39.227499999999999</v>
      </c>
      <c r="F2098">
        <v>77.86</v>
      </c>
      <c r="G2098">
        <v>65.400000000000006</v>
      </c>
      <c r="H2098">
        <v>39.17</v>
      </c>
      <c r="I2098">
        <v>88.27</v>
      </c>
      <c r="J2098">
        <v>31.805</v>
      </c>
      <c r="L2098">
        <v>29.85</v>
      </c>
      <c r="M2098">
        <v>12.95</v>
      </c>
      <c r="N2098">
        <v>89.02</v>
      </c>
      <c r="P2098">
        <v>34.53</v>
      </c>
      <c r="Q2098">
        <v>20.452999999999999</v>
      </c>
      <c r="R2098">
        <v>25.37</v>
      </c>
      <c r="S2098">
        <v>101.83</v>
      </c>
      <c r="T2098">
        <v>21.29</v>
      </c>
      <c r="U2098">
        <v>67.760000000000005</v>
      </c>
      <c r="V2098">
        <v>53.76</v>
      </c>
      <c r="W2098">
        <v>58.18</v>
      </c>
      <c r="X2098">
        <v>77.180000000000007</v>
      </c>
      <c r="Z2098">
        <v>37.880000000000003</v>
      </c>
      <c r="AC2098">
        <v>76.61</v>
      </c>
      <c r="AD2098">
        <v>23.59</v>
      </c>
      <c r="AE2098">
        <v>69.7</v>
      </c>
      <c r="AF2098">
        <v>37.630000000000003</v>
      </c>
      <c r="AG2098">
        <v>49.68</v>
      </c>
      <c r="AH2098">
        <v>71.36</v>
      </c>
      <c r="AJ2098">
        <v>46.99</v>
      </c>
      <c r="AQ2098">
        <v>269.39999999999998</v>
      </c>
      <c r="AR2098">
        <v>969.39880000000005</v>
      </c>
      <c r="AS2098">
        <v>56.218200000000003</v>
      </c>
      <c r="AT2098">
        <v>24.197900000000001</v>
      </c>
      <c r="AV2098">
        <v>5.3466000000000005</v>
      </c>
      <c r="AW2098">
        <v>30.374099999999999</v>
      </c>
      <c r="AY2098">
        <v>28.5505</v>
      </c>
      <c r="AZ2098">
        <v>63.65</v>
      </c>
      <c r="BA2098">
        <v>84.028199999999998</v>
      </c>
      <c r="BB2098">
        <v>32.57</v>
      </c>
      <c r="BC2098">
        <v>47.95</v>
      </c>
      <c r="BD2098">
        <v>89.91</v>
      </c>
      <c r="BE2098">
        <v>61.69</v>
      </c>
      <c r="BF2098">
        <v>44.06</v>
      </c>
      <c r="BG2098">
        <v>104.65</v>
      </c>
      <c r="BH2098">
        <v>45</v>
      </c>
      <c r="BK2098">
        <v>104.07</v>
      </c>
      <c r="BL2098">
        <v>48.35</v>
      </c>
      <c r="BM2098">
        <v>11.0375</v>
      </c>
      <c r="BN2098">
        <v>45</v>
      </c>
      <c r="BO2098">
        <v>96.13</v>
      </c>
      <c r="BP2098">
        <v>34.448</v>
      </c>
      <c r="BQ2098">
        <v>91.3</v>
      </c>
      <c r="BR2098">
        <v>85.32</v>
      </c>
      <c r="BS2098">
        <v>44.1</v>
      </c>
      <c r="BT2098">
        <v>17.579999999999998</v>
      </c>
      <c r="BU2098">
        <v>11.51</v>
      </c>
      <c r="BV2098">
        <v>26.1</v>
      </c>
      <c r="BX2098">
        <v>18.6907</v>
      </c>
      <c r="BY2098">
        <v>10.5625</v>
      </c>
      <c r="BZ2098">
        <v>32.85</v>
      </c>
      <c r="CA2098">
        <v>30.88</v>
      </c>
      <c r="CD2098">
        <v>38.99</v>
      </c>
      <c r="CF2098">
        <v>35.200000000000003</v>
      </c>
      <c r="CG2098">
        <v>54.41</v>
      </c>
      <c r="CH2098">
        <v>18.2273</v>
      </c>
      <c r="CI2098">
        <v>61.48</v>
      </c>
      <c r="CJ2098">
        <v>16.82</v>
      </c>
      <c r="CK2098">
        <v>39.32</v>
      </c>
      <c r="CL2098">
        <v>39.99</v>
      </c>
      <c r="CN2098">
        <v>17.671800000000001</v>
      </c>
      <c r="CO2098">
        <v>46.89</v>
      </c>
      <c r="CP2098">
        <v>83</v>
      </c>
      <c r="CQ2098">
        <v>23.14</v>
      </c>
      <c r="CR2098">
        <v>47.94</v>
      </c>
      <c r="CS2098">
        <v>30.252199999999998</v>
      </c>
      <c r="CT2098">
        <v>49.87</v>
      </c>
      <c r="CU2098">
        <v>92.36</v>
      </c>
      <c r="CV2098">
        <v>46.99</v>
      </c>
      <c r="CW2098">
        <v>30.493600000000001</v>
      </c>
      <c r="CY2098">
        <v>59.73</v>
      </c>
      <c r="CZ2098">
        <v>43.134999999999998</v>
      </c>
      <c r="DA2098">
        <v>48.74</v>
      </c>
      <c r="DB2098">
        <v>25.52</v>
      </c>
      <c r="DC2098">
        <v>49.94</v>
      </c>
      <c r="DD2098">
        <v>45.494999999999997</v>
      </c>
      <c r="DE2098">
        <v>119.92</v>
      </c>
      <c r="DF2098">
        <v>32.909999999999997</v>
      </c>
      <c r="DG2098">
        <v>56.49</v>
      </c>
      <c r="DI2098">
        <v>50.95</v>
      </c>
      <c r="DJ2098">
        <v>15.61</v>
      </c>
      <c r="DK2098">
        <v>83.27</v>
      </c>
      <c r="DL2098">
        <v>21.65</v>
      </c>
      <c r="DM2098">
        <v>26.145</v>
      </c>
      <c r="DN2098">
        <v>5.97</v>
      </c>
      <c r="DO2098">
        <v>71.010000000000005</v>
      </c>
      <c r="DP2098">
        <v>32.69</v>
      </c>
      <c r="DQ2098">
        <v>47.42</v>
      </c>
      <c r="DR2098">
        <v>17.02</v>
      </c>
      <c r="DS2098">
        <v>85.32</v>
      </c>
      <c r="DT2098">
        <v>27.574999999999999</v>
      </c>
      <c r="DU2098">
        <v>41.97</v>
      </c>
      <c r="DV2098">
        <v>76.069999999999993</v>
      </c>
      <c r="DW2098">
        <v>35.36</v>
      </c>
      <c r="DX2098">
        <v>38.72</v>
      </c>
      <c r="DY2098">
        <v>47.938000000000002</v>
      </c>
      <c r="DZ2098">
        <v>28.148499999999999</v>
      </c>
      <c r="EA2098">
        <v>38.9</v>
      </c>
      <c r="EC2098">
        <v>36.299999999999997</v>
      </c>
      <c r="EE2098">
        <v>9.875</v>
      </c>
      <c r="EF2098">
        <v>23.24</v>
      </c>
      <c r="EH2098">
        <v>16.43</v>
      </c>
      <c r="EI2098">
        <v>86.42</v>
      </c>
      <c r="EK2098">
        <v>47.65</v>
      </c>
      <c r="EL2098">
        <v>31.871700000000001</v>
      </c>
      <c r="EM2098">
        <v>9.84</v>
      </c>
      <c r="EN2098">
        <v>7.65</v>
      </c>
      <c r="EO2098">
        <v>44.63</v>
      </c>
      <c r="EP2098">
        <v>82.13</v>
      </c>
      <c r="EQ2098">
        <v>5.79</v>
      </c>
      <c r="ER2098">
        <v>49.63</v>
      </c>
      <c r="ET2098">
        <v>64.406599999999997</v>
      </c>
      <c r="EU2098">
        <v>30.47</v>
      </c>
      <c r="EV2098">
        <v>38.43</v>
      </c>
      <c r="EX2098">
        <v>12.755000000000001</v>
      </c>
      <c r="EY2098">
        <v>15.85</v>
      </c>
      <c r="EZ2098">
        <v>13.97</v>
      </c>
      <c r="FA2098">
        <v>42.971699999999998</v>
      </c>
      <c r="FB2098">
        <v>56.59</v>
      </c>
      <c r="FC2098">
        <v>15.23</v>
      </c>
      <c r="FE2098">
        <v>54.83</v>
      </c>
      <c r="FF2098">
        <v>47.53</v>
      </c>
      <c r="FG2098">
        <v>20.77</v>
      </c>
      <c r="FH2098">
        <v>15.7241</v>
      </c>
      <c r="FI2098">
        <v>25.87</v>
      </c>
      <c r="FJ2098">
        <v>16.742899999999999</v>
      </c>
      <c r="FL2098">
        <v>41.83</v>
      </c>
      <c r="FM2098">
        <v>48.41</v>
      </c>
      <c r="FN2098">
        <v>36.020000000000003</v>
      </c>
      <c r="FO2098">
        <v>36.020000000000003</v>
      </c>
      <c r="FQ2098">
        <v>58.6066</v>
      </c>
      <c r="FS2098">
        <v>76.05</v>
      </c>
      <c r="FT2098">
        <v>22.74</v>
      </c>
      <c r="FU2098">
        <v>56.12</v>
      </c>
      <c r="FW2098">
        <v>14.265000000000001</v>
      </c>
      <c r="FX2098">
        <v>7.3837000000000002</v>
      </c>
      <c r="FY2098">
        <v>39.729999999999997</v>
      </c>
      <c r="FZ2098">
        <v>46.25</v>
      </c>
      <c r="GA2098">
        <v>30.17</v>
      </c>
      <c r="GB2098">
        <v>73.572000000000003</v>
      </c>
      <c r="GC2098">
        <v>26.49</v>
      </c>
      <c r="GD2098">
        <v>53.64</v>
      </c>
      <c r="GE2098">
        <v>32.630000000000003</v>
      </c>
      <c r="GF2098">
        <v>69.046499999999995</v>
      </c>
      <c r="GG2098">
        <v>43.81</v>
      </c>
      <c r="GH2098">
        <v>21.404900000000001</v>
      </c>
      <c r="GI2098">
        <v>28.22</v>
      </c>
      <c r="GJ2098">
        <v>43.52</v>
      </c>
      <c r="GK2098">
        <v>66.099999999999994</v>
      </c>
      <c r="GL2098">
        <v>50.015799999999999</v>
      </c>
      <c r="GM2098">
        <v>74.83</v>
      </c>
      <c r="GN2098">
        <v>84.61</v>
      </c>
      <c r="GO2098">
        <v>61.450600000000001</v>
      </c>
      <c r="GP2098">
        <v>8.8000000000000007</v>
      </c>
      <c r="GQ2098">
        <v>41.95</v>
      </c>
      <c r="GR2098">
        <v>59.54</v>
      </c>
      <c r="GS2098">
        <v>31.125</v>
      </c>
      <c r="GT2098">
        <v>85.75</v>
      </c>
      <c r="GU2098">
        <v>18.670000000000002</v>
      </c>
      <c r="GV2098">
        <v>49.655000000000001</v>
      </c>
      <c r="GW2098">
        <v>62.64</v>
      </c>
      <c r="GX2098">
        <v>23.59</v>
      </c>
      <c r="GY2098">
        <v>40.86</v>
      </c>
      <c r="GZ2098">
        <v>54.55</v>
      </c>
      <c r="HA2098">
        <v>88.93</v>
      </c>
      <c r="HC2098">
        <v>53.47</v>
      </c>
      <c r="HD2098">
        <v>46</v>
      </c>
      <c r="HE2098">
        <v>42.01</v>
      </c>
      <c r="HF2098">
        <v>18.391100000000002</v>
      </c>
      <c r="HG2098">
        <v>39.31</v>
      </c>
      <c r="HH2098">
        <v>27.32</v>
      </c>
      <c r="HI2098">
        <v>12.11</v>
      </c>
      <c r="HJ2098">
        <v>46.36</v>
      </c>
      <c r="HK2098">
        <v>71.77</v>
      </c>
      <c r="HL2098">
        <v>59.86</v>
      </c>
      <c r="HM2098">
        <v>27.83</v>
      </c>
      <c r="HN2098">
        <v>37.07</v>
      </c>
      <c r="HP2098">
        <v>58.95</v>
      </c>
      <c r="HQ2098">
        <v>54.75</v>
      </c>
      <c r="HR2098">
        <v>35.659999999999997</v>
      </c>
      <c r="HS2098">
        <v>14.17</v>
      </c>
      <c r="HT2098">
        <v>27.177800000000001</v>
      </c>
      <c r="HU2098">
        <v>21.76</v>
      </c>
      <c r="HV2098">
        <v>16.335999999999999</v>
      </c>
      <c r="HX2098">
        <v>28.072500000000002</v>
      </c>
      <c r="HY2098">
        <v>54.95</v>
      </c>
      <c r="HZ2098">
        <v>21.91</v>
      </c>
      <c r="IA2098">
        <v>31.670400000000001</v>
      </c>
      <c r="IB2098">
        <v>46.278300000000002</v>
      </c>
      <c r="IC2098">
        <v>36.2742</v>
      </c>
      <c r="ID2098">
        <v>16.982500000000002</v>
      </c>
      <c r="IE2098">
        <v>57.590400000000002</v>
      </c>
      <c r="IF2098">
        <v>69.87</v>
      </c>
      <c r="IG2098">
        <v>26.622700000000002</v>
      </c>
      <c r="IH2098">
        <v>70.87</v>
      </c>
      <c r="II2098">
        <v>27.9269</v>
      </c>
      <c r="IJ2098">
        <v>23.92</v>
      </c>
      <c r="IK2098">
        <v>36.884300000000003</v>
      </c>
      <c r="IM2098">
        <v>20.46</v>
      </c>
      <c r="IS2098">
        <v>48.89</v>
      </c>
      <c r="IV2098">
        <v>36.270000000000003</v>
      </c>
      <c r="IW2098">
        <v>30.17</v>
      </c>
      <c r="IZ2098">
        <v>71.11</v>
      </c>
      <c r="JA2098">
        <v>13.88</v>
      </c>
      <c r="JC2098">
        <v>31.130299999999998</v>
      </c>
      <c r="JE2098">
        <v>43.0396</v>
      </c>
      <c r="JI2098">
        <v>11.3</v>
      </c>
      <c r="JJ2098">
        <v>28.843299999999999</v>
      </c>
      <c r="JO2098">
        <v>71.59</v>
      </c>
      <c r="JU2098">
        <v>42.89</v>
      </c>
      <c r="JW2098">
        <v>52.17</v>
      </c>
      <c r="JY2098">
        <v>25.85</v>
      </c>
      <c r="KD2098">
        <v>50.87</v>
      </c>
      <c r="KH2098">
        <v>21.99</v>
      </c>
      <c r="KI2098">
        <v>79.819999999999993</v>
      </c>
      <c r="KJ2098">
        <v>30.42</v>
      </c>
      <c r="KK2098">
        <v>5.3650000000000002</v>
      </c>
      <c r="KN2098">
        <v>31.81</v>
      </c>
      <c r="KO2098">
        <v>23.53</v>
      </c>
      <c r="KP2098">
        <v>27.54</v>
      </c>
      <c r="KQ2098">
        <v>20.95</v>
      </c>
      <c r="KU2098">
        <v>5.9350000000000005</v>
      </c>
      <c r="KV2098">
        <v>26.29</v>
      </c>
      <c r="KX2098">
        <v>47.13</v>
      </c>
      <c r="KZ2098">
        <v>60.44</v>
      </c>
      <c r="LB2098">
        <v>37.4</v>
      </c>
      <c r="LE2098">
        <v>51.17</v>
      </c>
      <c r="LG2098">
        <v>32.78</v>
      </c>
      <c r="LH2098">
        <v>21.1</v>
      </c>
      <c r="LI2098">
        <v>53.9</v>
      </c>
      <c r="LK2098">
        <v>71.081000000000003</v>
      </c>
      <c r="LL2098">
        <v>31.28</v>
      </c>
      <c r="LM2098">
        <v>80.796999999999997</v>
      </c>
      <c r="LN2098">
        <v>89.25</v>
      </c>
      <c r="LO2098">
        <v>68.959999999999994</v>
      </c>
      <c r="LP2098">
        <v>22.950199999999999</v>
      </c>
      <c r="LR2098">
        <v>65.62</v>
      </c>
      <c r="LS2098">
        <v>106.81</v>
      </c>
      <c r="LT2098">
        <v>22.934999999999999</v>
      </c>
      <c r="LU2098">
        <v>42</v>
      </c>
      <c r="LV2098">
        <v>80.77</v>
      </c>
      <c r="LX2098">
        <v>19.171099999999999</v>
      </c>
      <c r="MC2098">
        <v>28.864999999999998</v>
      </c>
      <c r="MD2098">
        <v>82</v>
      </c>
      <c r="ME2098">
        <v>28.314499999999999</v>
      </c>
      <c r="MF2098">
        <v>19.02</v>
      </c>
      <c r="MH2098">
        <v>65.41</v>
      </c>
      <c r="MJ2098">
        <v>24.234999999999999</v>
      </c>
      <c r="MM2098">
        <v>61.570999999999998</v>
      </c>
      <c r="MN2098">
        <v>52.22</v>
      </c>
      <c r="MP2098">
        <v>57.85</v>
      </c>
      <c r="MR2098">
        <v>39.06</v>
      </c>
      <c r="MU2098">
        <v>51.33</v>
      </c>
      <c r="MV2098">
        <v>87.07</v>
      </c>
      <c r="MW2098">
        <v>19.89</v>
      </c>
      <c r="MY2098">
        <v>44</v>
      </c>
      <c r="MZ2098">
        <v>50.1496</v>
      </c>
      <c r="NB2098">
        <v>102.4884</v>
      </c>
      <c r="NC2098">
        <v>21.42</v>
      </c>
      <c r="NE2098">
        <v>33.5</v>
      </c>
      <c r="NF2098">
        <v>41.72</v>
      </c>
      <c r="NG2098">
        <v>24.936800000000002</v>
      </c>
      <c r="NH2098">
        <v>50.86</v>
      </c>
      <c r="NI2098">
        <v>76.819999999999993</v>
      </c>
      <c r="NK2098">
        <v>22.59</v>
      </c>
      <c r="NM2098">
        <v>51</v>
      </c>
      <c r="NQ2098">
        <v>20.77</v>
      </c>
      <c r="NT2098">
        <v>56.27</v>
      </c>
      <c r="NU2098">
        <v>96.92</v>
      </c>
      <c r="NV2098">
        <v>30.5</v>
      </c>
      <c r="NX2098">
        <v>193.29</v>
      </c>
      <c r="NY2098">
        <v>61.65</v>
      </c>
      <c r="OA2098">
        <v>35.76</v>
      </c>
      <c r="OE2098">
        <v>87.3</v>
      </c>
      <c r="OG2098">
        <v>19.260000000000002</v>
      </c>
      <c r="OJ2098">
        <v>25.736000000000001</v>
      </c>
      <c r="OK2098">
        <v>83.76</v>
      </c>
      <c r="ON2098">
        <v>202.36</v>
      </c>
      <c r="OO2098">
        <v>44.26</v>
      </c>
      <c r="OR2098">
        <v>13.5525</v>
      </c>
      <c r="OS2098">
        <v>53.343299999999999</v>
      </c>
      <c r="OU2098">
        <v>123.34</v>
      </c>
      <c r="OV2098">
        <v>24.62</v>
      </c>
      <c r="OW2098">
        <v>67.16</v>
      </c>
      <c r="OY2098">
        <v>11.625</v>
      </c>
      <c r="OZ2098">
        <v>53.42</v>
      </c>
      <c r="PA2098">
        <v>22.41</v>
      </c>
      <c r="PB2098">
        <v>64.75</v>
      </c>
      <c r="PC2098">
        <v>27.472899999999999</v>
      </c>
      <c r="PD2098">
        <v>67.680000000000007</v>
      </c>
      <c r="PE2098">
        <v>17.21</v>
      </c>
      <c r="PF2098">
        <v>17.5</v>
      </c>
      <c r="PG2098">
        <v>22.56</v>
      </c>
      <c r="PH2098">
        <v>17.28</v>
      </c>
      <c r="PI2098">
        <v>32.664000000000001</v>
      </c>
      <c r="PJ2098">
        <v>20.6052</v>
      </c>
      <c r="PK2098">
        <v>115.93</v>
      </c>
      <c r="PM2098">
        <v>68.040000000000006</v>
      </c>
      <c r="PN2098">
        <v>39.42</v>
      </c>
      <c r="PP2098">
        <v>20.34</v>
      </c>
      <c r="PQ2098">
        <v>101.25</v>
      </c>
      <c r="PT2098">
        <v>23</v>
      </c>
      <c r="PV2098">
        <v>21.12</v>
      </c>
      <c r="PX2098">
        <v>33.17</v>
      </c>
      <c r="PY2098">
        <v>38.57</v>
      </c>
      <c r="PZ2098">
        <v>13.2</v>
      </c>
      <c r="QD2098">
        <v>41.36</v>
      </c>
      <c r="QI2098">
        <v>24.46</v>
      </c>
      <c r="QJ2098">
        <v>108.31</v>
      </c>
      <c r="QK2098">
        <v>37.020000000000003</v>
      </c>
      <c r="QL2098">
        <v>89.89</v>
      </c>
      <c r="QM2098">
        <v>23.5579</v>
      </c>
      <c r="QN2098">
        <v>22.08</v>
      </c>
      <c r="QS2098">
        <v>13.74</v>
      </c>
      <c r="QT2098">
        <v>21.31</v>
      </c>
      <c r="QU2098">
        <v>66.78</v>
      </c>
      <c r="QV2098">
        <v>66.47</v>
      </c>
      <c r="QX2098">
        <v>20.22</v>
      </c>
      <c r="RA2098">
        <v>67</v>
      </c>
      <c r="RB2098">
        <v>29.5</v>
      </c>
      <c r="RE2098">
        <v>17.12</v>
      </c>
      <c r="RF2098">
        <v>94.22</v>
      </c>
      <c r="RI2098">
        <v>15.98</v>
      </c>
      <c r="RK2098">
        <v>13.365</v>
      </c>
      <c r="RL2098">
        <v>55</v>
      </c>
      <c r="RM2098">
        <v>55.465699999999998</v>
      </c>
      <c r="RN2098">
        <v>108.47</v>
      </c>
      <c r="RT2098">
        <v>101.17</v>
      </c>
      <c r="RV2098">
        <v>18.489999999999998</v>
      </c>
      <c r="RW2098">
        <v>37.090000000000003</v>
      </c>
      <c r="RY2098">
        <v>31.2</v>
      </c>
      <c r="SC2098">
        <v>43.72</v>
      </c>
      <c r="SD2098">
        <v>65.459999999999994</v>
      </c>
      <c r="SH2098">
        <v>42.85</v>
      </c>
      <c r="SJ2098">
        <v>34.17</v>
      </c>
    </row>
    <row r="2099" spans="1:504">
      <c r="A2099" s="1">
        <v>39463</v>
      </c>
      <c r="C2099">
        <v>44.24</v>
      </c>
      <c r="D2099">
        <v>39.366999999999997</v>
      </c>
      <c r="F2099">
        <v>79.87</v>
      </c>
      <c r="G2099">
        <v>64.27</v>
      </c>
      <c r="H2099">
        <v>41.43</v>
      </c>
      <c r="I2099">
        <v>86.25</v>
      </c>
      <c r="J2099">
        <v>31.324999999999999</v>
      </c>
      <c r="L2099">
        <v>29.83</v>
      </c>
      <c r="M2099">
        <v>13.4</v>
      </c>
      <c r="N2099">
        <v>86.53</v>
      </c>
      <c r="P2099">
        <v>34.56</v>
      </c>
      <c r="Q2099">
        <v>20.130600000000001</v>
      </c>
      <c r="R2099">
        <v>26.34</v>
      </c>
      <c r="S2099">
        <v>101.63</v>
      </c>
      <c r="T2099">
        <v>20.41</v>
      </c>
      <c r="U2099">
        <v>68.31</v>
      </c>
      <c r="V2099">
        <v>52.41</v>
      </c>
      <c r="W2099">
        <v>58.35</v>
      </c>
      <c r="X2099">
        <v>77.3</v>
      </c>
      <c r="Z2099">
        <v>38.69</v>
      </c>
      <c r="AC2099">
        <v>74.459999999999994</v>
      </c>
      <c r="AD2099">
        <v>23.4</v>
      </c>
      <c r="AE2099">
        <v>68.84</v>
      </c>
      <c r="AF2099">
        <v>37.869999999999997</v>
      </c>
      <c r="AG2099">
        <v>50.15</v>
      </c>
      <c r="AH2099">
        <v>71.040000000000006</v>
      </c>
      <c r="AJ2099">
        <v>47.49</v>
      </c>
      <c r="AQ2099">
        <v>262.39999999999998</v>
      </c>
      <c r="AR2099">
        <v>971.07420000000002</v>
      </c>
      <c r="AS2099">
        <v>57.202599999999997</v>
      </c>
      <c r="AT2099">
        <v>24.028300000000002</v>
      </c>
      <c r="AV2099">
        <v>5.5338000000000003</v>
      </c>
      <c r="AW2099">
        <v>30.837499999999999</v>
      </c>
      <c r="AY2099">
        <v>28.947600000000001</v>
      </c>
      <c r="AZ2099">
        <v>63.86</v>
      </c>
      <c r="BA2099">
        <v>82.188500000000005</v>
      </c>
      <c r="BB2099">
        <v>33.979999999999997</v>
      </c>
      <c r="BC2099">
        <v>48.52</v>
      </c>
      <c r="BD2099">
        <v>87.39</v>
      </c>
      <c r="BE2099">
        <v>58.85</v>
      </c>
      <c r="BF2099">
        <v>44.71</v>
      </c>
      <c r="BG2099">
        <v>99.65</v>
      </c>
      <c r="BH2099">
        <v>42.37</v>
      </c>
      <c r="BK2099">
        <v>107.14</v>
      </c>
      <c r="BL2099">
        <v>47.61</v>
      </c>
      <c r="BM2099">
        <v>10.987500000000001</v>
      </c>
      <c r="BN2099">
        <v>45.09</v>
      </c>
      <c r="BO2099">
        <v>99.16</v>
      </c>
      <c r="BP2099">
        <v>35.262799999999999</v>
      </c>
      <c r="BQ2099">
        <v>92.34</v>
      </c>
      <c r="BR2099">
        <v>84.5</v>
      </c>
      <c r="BS2099">
        <v>45.04</v>
      </c>
      <c r="BT2099">
        <v>18.22</v>
      </c>
      <c r="BU2099">
        <v>12.05</v>
      </c>
      <c r="BV2099">
        <v>25.82</v>
      </c>
      <c r="BX2099">
        <v>18.762699999999999</v>
      </c>
      <c r="BY2099">
        <v>10.1775</v>
      </c>
      <c r="BZ2099">
        <v>32.81</v>
      </c>
      <c r="CA2099">
        <v>31.42</v>
      </c>
      <c r="CD2099">
        <v>39.53</v>
      </c>
      <c r="CF2099">
        <v>34.99</v>
      </c>
      <c r="CG2099">
        <v>55.88</v>
      </c>
      <c r="CH2099">
        <v>18.875</v>
      </c>
      <c r="CI2099">
        <v>62.46</v>
      </c>
      <c r="CJ2099">
        <v>16.75</v>
      </c>
      <c r="CK2099">
        <v>39.354999999999997</v>
      </c>
      <c r="CL2099">
        <v>42.27</v>
      </c>
      <c r="CN2099">
        <v>17.874099999999999</v>
      </c>
      <c r="CO2099">
        <v>46.44</v>
      </c>
      <c r="CP2099">
        <v>84.81</v>
      </c>
      <c r="CQ2099">
        <v>22.26</v>
      </c>
      <c r="CR2099">
        <v>46.03</v>
      </c>
      <c r="CS2099">
        <v>30.127199999999998</v>
      </c>
      <c r="CT2099">
        <v>50.18</v>
      </c>
      <c r="CU2099">
        <v>87.86</v>
      </c>
      <c r="CV2099">
        <v>46.72</v>
      </c>
      <c r="CW2099">
        <v>30.3443</v>
      </c>
      <c r="CY2099">
        <v>59.85</v>
      </c>
      <c r="CZ2099">
        <v>42.185000000000002</v>
      </c>
      <c r="DA2099">
        <v>48.66</v>
      </c>
      <c r="DB2099">
        <v>25.65</v>
      </c>
      <c r="DC2099">
        <v>49.08</v>
      </c>
      <c r="DD2099">
        <v>44.305</v>
      </c>
      <c r="DE2099">
        <v>118.37</v>
      </c>
      <c r="DF2099">
        <v>33.32</v>
      </c>
      <c r="DG2099">
        <v>54.95</v>
      </c>
      <c r="DI2099">
        <v>51.12</v>
      </c>
      <c r="DJ2099">
        <v>15.62</v>
      </c>
      <c r="DK2099">
        <v>84.41</v>
      </c>
      <c r="DL2099">
        <v>22.49</v>
      </c>
      <c r="DM2099">
        <v>26.4</v>
      </c>
      <c r="DN2099">
        <v>5.86</v>
      </c>
      <c r="DO2099">
        <v>67.81</v>
      </c>
      <c r="DP2099">
        <v>31.436699999999998</v>
      </c>
      <c r="DQ2099">
        <v>44.314999999999998</v>
      </c>
      <c r="DR2099">
        <v>17.440000000000001</v>
      </c>
      <c r="DS2099">
        <v>83.97</v>
      </c>
      <c r="DT2099">
        <v>27.29</v>
      </c>
      <c r="DU2099">
        <v>41.78</v>
      </c>
      <c r="DV2099">
        <v>75.62</v>
      </c>
      <c r="DW2099">
        <v>34.53</v>
      </c>
      <c r="DX2099">
        <v>39.630000000000003</v>
      </c>
      <c r="DY2099">
        <v>47.219900000000003</v>
      </c>
      <c r="DZ2099">
        <v>28.285</v>
      </c>
      <c r="EA2099">
        <v>36.61</v>
      </c>
      <c r="EC2099">
        <v>37.1</v>
      </c>
      <c r="EE2099">
        <v>9.7925000000000004</v>
      </c>
      <c r="EF2099">
        <v>24.48</v>
      </c>
      <c r="EH2099">
        <v>16.55</v>
      </c>
      <c r="EI2099">
        <v>86.34</v>
      </c>
      <c r="EK2099">
        <v>47.71</v>
      </c>
      <c r="EL2099">
        <v>31.360900000000001</v>
      </c>
      <c r="EM2099">
        <v>10.65</v>
      </c>
      <c r="EN2099">
        <v>7.85</v>
      </c>
      <c r="EO2099">
        <v>44.32</v>
      </c>
      <c r="EP2099">
        <v>76.739999999999995</v>
      </c>
      <c r="EQ2099">
        <v>5.6725000000000003</v>
      </c>
      <c r="ER2099">
        <v>49.6</v>
      </c>
      <c r="ET2099">
        <v>63.869900000000001</v>
      </c>
      <c r="EU2099">
        <v>31.33</v>
      </c>
      <c r="EV2099">
        <v>39.57</v>
      </c>
      <c r="EX2099">
        <v>13.25</v>
      </c>
      <c r="EY2099">
        <v>16.2</v>
      </c>
      <c r="EZ2099">
        <v>14.25</v>
      </c>
      <c r="FA2099">
        <v>43.010599999999997</v>
      </c>
      <c r="FB2099">
        <v>56.07</v>
      </c>
      <c r="FC2099">
        <v>15.82</v>
      </c>
      <c r="FE2099">
        <v>56.03</v>
      </c>
      <c r="FF2099">
        <v>47.61</v>
      </c>
      <c r="FG2099">
        <v>21.62</v>
      </c>
      <c r="FH2099">
        <v>15.9488</v>
      </c>
      <c r="FI2099">
        <v>26.45</v>
      </c>
      <c r="FJ2099">
        <v>17.085599999999999</v>
      </c>
      <c r="FL2099">
        <v>40.270000000000003</v>
      </c>
      <c r="FM2099">
        <v>48.42</v>
      </c>
      <c r="FN2099">
        <v>37.1</v>
      </c>
      <c r="FO2099">
        <v>35.83</v>
      </c>
      <c r="FQ2099">
        <v>57.378</v>
      </c>
      <c r="FS2099">
        <v>76.31</v>
      </c>
      <c r="FT2099">
        <v>22.93</v>
      </c>
      <c r="FU2099">
        <v>53.92</v>
      </c>
      <c r="FW2099">
        <v>14.4175</v>
      </c>
      <c r="FX2099">
        <v>7.3129999999999997</v>
      </c>
      <c r="FY2099">
        <v>38.130000000000003</v>
      </c>
      <c r="FZ2099">
        <v>46.2</v>
      </c>
      <c r="GA2099">
        <v>30.55</v>
      </c>
      <c r="GB2099">
        <v>72.555999999999997</v>
      </c>
      <c r="GC2099">
        <v>27.37</v>
      </c>
      <c r="GD2099">
        <v>53.04</v>
      </c>
      <c r="GE2099">
        <v>36.29</v>
      </c>
      <c r="GF2099">
        <v>67.214399999999998</v>
      </c>
      <c r="GG2099">
        <v>43.9</v>
      </c>
      <c r="GH2099">
        <v>21.404900000000001</v>
      </c>
      <c r="GI2099">
        <v>29.43</v>
      </c>
      <c r="GJ2099">
        <v>43.79</v>
      </c>
      <c r="GK2099">
        <v>65.87</v>
      </c>
      <c r="GL2099">
        <v>49.143599999999999</v>
      </c>
      <c r="GM2099">
        <v>73.540000000000006</v>
      </c>
      <c r="GN2099">
        <v>81.3</v>
      </c>
      <c r="GO2099">
        <v>58.767299999999999</v>
      </c>
      <c r="GP2099">
        <v>9.43</v>
      </c>
      <c r="GQ2099">
        <v>41.74</v>
      </c>
      <c r="GR2099">
        <v>60.99</v>
      </c>
      <c r="GS2099">
        <v>30.785</v>
      </c>
      <c r="GT2099">
        <v>81.540000000000006</v>
      </c>
      <c r="GU2099">
        <v>18.559999999999999</v>
      </c>
      <c r="GV2099">
        <v>49.2</v>
      </c>
      <c r="GW2099">
        <v>63.3</v>
      </c>
      <c r="GX2099">
        <v>23.34</v>
      </c>
      <c r="GY2099">
        <v>40.49</v>
      </c>
      <c r="GZ2099">
        <v>53.29</v>
      </c>
      <c r="HA2099">
        <v>85.9</v>
      </c>
      <c r="HC2099">
        <v>53.35</v>
      </c>
      <c r="HD2099">
        <v>46.22</v>
      </c>
      <c r="HE2099">
        <v>41.66</v>
      </c>
      <c r="HF2099">
        <v>18.248899999999999</v>
      </c>
      <c r="HG2099">
        <v>39.19</v>
      </c>
      <c r="HH2099">
        <v>28.19</v>
      </c>
      <c r="HI2099">
        <v>12.08</v>
      </c>
      <c r="HJ2099">
        <v>46.85</v>
      </c>
      <c r="HK2099">
        <v>72.19</v>
      </c>
      <c r="HL2099">
        <v>62.03</v>
      </c>
      <c r="HM2099">
        <v>28.56</v>
      </c>
      <c r="HN2099">
        <v>36.020000000000003</v>
      </c>
      <c r="HP2099">
        <v>58.92</v>
      </c>
      <c r="HQ2099">
        <v>54.79</v>
      </c>
      <c r="HR2099">
        <v>36.99</v>
      </c>
      <c r="HS2099">
        <v>14.31</v>
      </c>
      <c r="HT2099">
        <v>27.137799999999999</v>
      </c>
      <c r="HU2099">
        <v>21.7</v>
      </c>
      <c r="HV2099">
        <v>16.340599999999998</v>
      </c>
      <c r="HX2099">
        <v>28.225000000000001</v>
      </c>
      <c r="HY2099">
        <v>55.28</v>
      </c>
      <c r="HZ2099">
        <v>22.26</v>
      </c>
      <c r="IA2099">
        <v>30.626300000000001</v>
      </c>
      <c r="IB2099">
        <v>47.1905</v>
      </c>
      <c r="IC2099">
        <v>36.782200000000003</v>
      </c>
      <c r="ID2099">
        <v>16.982500000000002</v>
      </c>
      <c r="IE2099">
        <v>58.710500000000003</v>
      </c>
      <c r="IF2099">
        <v>71.2</v>
      </c>
      <c r="IG2099">
        <v>26.5367</v>
      </c>
      <c r="IH2099">
        <v>70.400000000000006</v>
      </c>
      <c r="II2099">
        <v>27.665600000000001</v>
      </c>
      <c r="IJ2099">
        <v>24.09</v>
      </c>
      <c r="IK2099">
        <v>36.568199999999997</v>
      </c>
      <c r="IM2099">
        <v>19.45</v>
      </c>
      <c r="IS2099">
        <v>50.86</v>
      </c>
      <c r="IV2099">
        <v>36.19</v>
      </c>
      <c r="IW2099">
        <v>30.04</v>
      </c>
      <c r="IZ2099">
        <v>69.75</v>
      </c>
      <c r="JA2099">
        <v>14.01</v>
      </c>
      <c r="JC2099">
        <v>31.5854</v>
      </c>
      <c r="JE2099">
        <v>43.614100000000001</v>
      </c>
      <c r="JI2099">
        <v>11.51</v>
      </c>
      <c r="JJ2099">
        <v>28.276700000000002</v>
      </c>
      <c r="JO2099">
        <v>74.06</v>
      </c>
      <c r="JU2099">
        <v>42.46</v>
      </c>
      <c r="JW2099">
        <v>50.29</v>
      </c>
      <c r="JY2099">
        <v>25.96</v>
      </c>
      <c r="KD2099">
        <v>51.66</v>
      </c>
      <c r="KH2099">
        <v>22.49</v>
      </c>
      <c r="KI2099">
        <v>81.44</v>
      </c>
      <c r="KJ2099">
        <v>31.04</v>
      </c>
      <c r="KK2099">
        <v>5.4032999999999998</v>
      </c>
      <c r="KN2099">
        <v>31.61</v>
      </c>
      <c r="KO2099">
        <v>23.45</v>
      </c>
      <c r="KP2099">
        <v>27.78</v>
      </c>
      <c r="KQ2099">
        <v>21.47</v>
      </c>
      <c r="KU2099">
        <v>5.8449999999999998</v>
      </c>
      <c r="KV2099">
        <v>26.21</v>
      </c>
      <c r="KX2099">
        <v>47.39</v>
      </c>
      <c r="KZ2099">
        <v>60.57</v>
      </c>
      <c r="LB2099">
        <v>36.397300000000001</v>
      </c>
      <c r="LE2099">
        <v>50.93</v>
      </c>
      <c r="LG2099">
        <v>33.4</v>
      </c>
      <c r="LH2099">
        <v>20.82</v>
      </c>
      <c r="LI2099">
        <v>51.58</v>
      </c>
      <c r="LK2099">
        <v>72.122</v>
      </c>
      <c r="LL2099">
        <v>30.7</v>
      </c>
      <c r="LM2099">
        <v>83.872</v>
      </c>
      <c r="LN2099">
        <v>87.14</v>
      </c>
      <c r="LO2099">
        <v>68.63</v>
      </c>
      <c r="LP2099">
        <v>23.9314</v>
      </c>
      <c r="LR2099">
        <v>67.92</v>
      </c>
      <c r="LS2099">
        <v>105.86</v>
      </c>
      <c r="LT2099">
        <v>23.475000000000001</v>
      </c>
      <c r="LU2099">
        <v>43.54</v>
      </c>
      <c r="LV2099">
        <v>77.459999999999994</v>
      </c>
      <c r="LX2099">
        <v>18.795000000000002</v>
      </c>
      <c r="MC2099">
        <v>28.715</v>
      </c>
      <c r="MD2099">
        <v>84.05</v>
      </c>
      <c r="ME2099">
        <v>28.537099999999999</v>
      </c>
      <c r="MF2099">
        <v>19.39</v>
      </c>
      <c r="MH2099">
        <v>65</v>
      </c>
      <c r="MJ2099">
        <v>24.12</v>
      </c>
      <c r="MM2099">
        <v>57.803899999999999</v>
      </c>
      <c r="MN2099">
        <v>52.69</v>
      </c>
      <c r="MP2099">
        <v>58.01</v>
      </c>
      <c r="MR2099">
        <v>38.36</v>
      </c>
      <c r="MU2099">
        <v>53.57</v>
      </c>
      <c r="MV2099">
        <v>88.59</v>
      </c>
      <c r="MW2099">
        <v>19.86</v>
      </c>
      <c r="MY2099">
        <v>41.9</v>
      </c>
      <c r="MZ2099">
        <v>49.0169</v>
      </c>
      <c r="NB2099">
        <v>101.5197</v>
      </c>
      <c r="NC2099">
        <v>21.87</v>
      </c>
      <c r="NE2099">
        <v>34.04</v>
      </c>
      <c r="NF2099">
        <v>41.64</v>
      </c>
      <c r="NG2099">
        <v>24.491</v>
      </c>
      <c r="NH2099">
        <v>52.22</v>
      </c>
      <c r="NI2099">
        <v>75.81</v>
      </c>
      <c r="NK2099">
        <v>20.8</v>
      </c>
      <c r="NM2099">
        <v>50.56</v>
      </c>
      <c r="NQ2099">
        <v>20.77</v>
      </c>
      <c r="NT2099">
        <v>58.24</v>
      </c>
      <c r="NU2099">
        <v>92.8</v>
      </c>
      <c r="NV2099">
        <v>30.54</v>
      </c>
      <c r="NX2099">
        <v>197.5</v>
      </c>
      <c r="NY2099">
        <v>60.44</v>
      </c>
      <c r="OA2099">
        <v>36.49</v>
      </c>
      <c r="OE2099">
        <v>84.08</v>
      </c>
      <c r="OG2099">
        <v>18.68</v>
      </c>
      <c r="OJ2099">
        <v>25.507100000000001</v>
      </c>
      <c r="OK2099">
        <v>83.46</v>
      </c>
      <c r="ON2099">
        <v>203.7</v>
      </c>
      <c r="OO2099">
        <v>44.37</v>
      </c>
      <c r="OR2099">
        <v>13.5875</v>
      </c>
      <c r="OS2099">
        <v>54.0473</v>
      </c>
      <c r="OU2099">
        <v>112.7</v>
      </c>
      <c r="OV2099">
        <v>25.73</v>
      </c>
      <c r="OW2099">
        <v>62.975000000000001</v>
      </c>
      <c r="OY2099">
        <v>11.782999999999999</v>
      </c>
      <c r="OZ2099">
        <v>52.43</v>
      </c>
      <c r="PA2099">
        <v>22.36</v>
      </c>
      <c r="PB2099">
        <v>63.48</v>
      </c>
      <c r="PC2099">
        <v>25.9682</v>
      </c>
      <c r="PD2099">
        <v>67.62</v>
      </c>
      <c r="PE2099">
        <v>17.29</v>
      </c>
      <c r="PF2099">
        <v>17.553000000000001</v>
      </c>
      <c r="PG2099">
        <v>24.12</v>
      </c>
      <c r="PH2099">
        <v>17.04</v>
      </c>
      <c r="PI2099">
        <v>29.693999999999999</v>
      </c>
      <c r="PJ2099">
        <v>20.8614</v>
      </c>
      <c r="PK2099">
        <v>118.8</v>
      </c>
      <c r="PM2099">
        <v>67.14</v>
      </c>
      <c r="PN2099">
        <v>38.46</v>
      </c>
      <c r="PP2099">
        <v>21.16</v>
      </c>
      <c r="PQ2099">
        <v>91.71</v>
      </c>
      <c r="PT2099">
        <v>20.866</v>
      </c>
      <c r="PV2099">
        <v>22.45</v>
      </c>
      <c r="PX2099">
        <v>33.71</v>
      </c>
      <c r="PY2099">
        <v>38.729999999999997</v>
      </c>
      <c r="PZ2099">
        <v>13.07</v>
      </c>
      <c r="QD2099">
        <v>42.44</v>
      </c>
      <c r="QI2099">
        <v>24.324999999999999</v>
      </c>
      <c r="QJ2099">
        <v>108.17</v>
      </c>
      <c r="QK2099">
        <v>35.96</v>
      </c>
      <c r="QL2099">
        <v>90.93</v>
      </c>
      <c r="QM2099">
        <v>24.805599999999998</v>
      </c>
      <c r="QN2099">
        <v>22.1</v>
      </c>
      <c r="QS2099">
        <v>13.907500000000001</v>
      </c>
      <c r="QT2099">
        <v>22.02</v>
      </c>
      <c r="QU2099">
        <v>66.81</v>
      </c>
      <c r="QV2099">
        <v>70.569999999999993</v>
      </c>
      <c r="QX2099">
        <v>19.829999999999998</v>
      </c>
      <c r="RA2099">
        <v>67.92</v>
      </c>
      <c r="RB2099">
        <v>29.1</v>
      </c>
      <c r="RE2099">
        <v>17.05</v>
      </c>
      <c r="RF2099">
        <v>96.71</v>
      </c>
      <c r="RI2099">
        <v>16</v>
      </c>
      <c r="RK2099">
        <v>13.855</v>
      </c>
      <c r="RL2099">
        <v>56.01</v>
      </c>
      <c r="RM2099">
        <v>57.0488</v>
      </c>
      <c r="RN2099">
        <v>107.43</v>
      </c>
      <c r="RT2099">
        <v>100.47</v>
      </c>
      <c r="RV2099">
        <v>18.87</v>
      </c>
      <c r="RW2099">
        <v>36.15</v>
      </c>
      <c r="RY2099">
        <v>31.93</v>
      </c>
      <c r="SC2099">
        <v>41.92</v>
      </c>
      <c r="SD2099">
        <v>63.16</v>
      </c>
      <c r="SH2099">
        <v>41.4</v>
      </c>
      <c r="SJ2099">
        <v>34.840000000000003</v>
      </c>
    </row>
    <row r="2100" spans="1:504">
      <c r="A2100" s="1">
        <v>39464</v>
      </c>
      <c r="C2100">
        <v>42.67</v>
      </c>
      <c r="D2100">
        <v>38.055399999999999</v>
      </c>
      <c r="F2100">
        <v>79.52</v>
      </c>
      <c r="G2100">
        <v>62.47</v>
      </c>
      <c r="H2100">
        <v>40.04</v>
      </c>
      <c r="I2100">
        <v>82.75</v>
      </c>
      <c r="J2100">
        <v>31.02</v>
      </c>
      <c r="L2100">
        <v>28.77</v>
      </c>
      <c r="M2100">
        <v>13.46</v>
      </c>
      <c r="N2100">
        <v>83.91</v>
      </c>
      <c r="P2100">
        <v>33.21</v>
      </c>
      <c r="Q2100">
        <v>19.522300000000001</v>
      </c>
      <c r="R2100">
        <v>26.25</v>
      </c>
      <c r="S2100">
        <v>101.1</v>
      </c>
      <c r="T2100">
        <v>19.329999999999998</v>
      </c>
      <c r="U2100">
        <v>67.83</v>
      </c>
      <c r="V2100">
        <v>51.98</v>
      </c>
      <c r="W2100">
        <v>54.87</v>
      </c>
      <c r="X2100">
        <v>74.959999999999994</v>
      </c>
      <c r="Z2100">
        <v>36.909999999999997</v>
      </c>
      <c r="AC2100">
        <v>71.650000000000006</v>
      </c>
      <c r="AD2100">
        <v>22.96</v>
      </c>
      <c r="AE2100">
        <v>68.069999999999993</v>
      </c>
      <c r="AF2100">
        <v>37.299999999999997</v>
      </c>
      <c r="AG2100">
        <v>47.43</v>
      </c>
      <c r="AH2100">
        <v>68.09</v>
      </c>
      <c r="AJ2100">
        <v>47.48</v>
      </c>
      <c r="AQ2100">
        <v>249.4</v>
      </c>
      <c r="AR2100">
        <v>909.25120000000004</v>
      </c>
      <c r="AS2100">
        <v>55.253700000000002</v>
      </c>
      <c r="AT2100">
        <v>23.686</v>
      </c>
      <c r="AV2100">
        <v>4.7861000000000002</v>
      </c>
      <c r="AW2100">
        <v>29.654399999999999</v>
      </c>
      <c r="AY2100">
        <v>28.588799999999999</v>
      </c>
      <c r="AZ2100">
        <v>62.22</v>
      </c>
      <c r="BA2100">
        <v>78.250100000000003</v>
      </c>
      <c r="BB2100">
        <v>32.81</v>
      </c>
      <c r="BC2100">
        <v>46.16</v>
      </c>
      <c r="BD2100">
        <v>83.17</v>
      </c>
      <c r="BE2100">
        <v>56.08</v>
      </c>
      <c r="BF2100">
        <v>43.33</v>
      </c>
      <c r="BG2100">
        <v>94.89</v>
      </c>
      <c r="BH2100">
        <v>41.16</v>
      </c>
      <c r="BK2100">
        <v>103.88</v>
      </c>
      <c r="BL2100">
        <v>46.17</v>
      </c>
      <c r="BM2100">
        <v>10.5</v>
      </c>
      <c r="BN2100">
        <v>44.77</v>
      </c>
      <c r="BO2100">
        <v>97.56</v>
      </c>
      <c r="BP2100">
        <v>34.1111</v>
      </c>
      <c r="BQ2100">
        <v>89.59</v>
      </c>
      <c r="BR2100">
        <v>86.96</v>
      </c>
      <c r="BS2100">
        <v>43.89</v>
      </c>
      <c r="BT2100">
        <v>17.84</v>
      </c>
      <c r="BU2100">
        <v>12.35</v>
      </c>
      <c r="BV2100">
        <v>24.86</v>
      </c>
      <c r="BX2100">
        <v>17.837299999999999</v>
      </c>
      <c r="BY2100">
        <v>9.6325000000000003</v>
      </c>
      <c r="BZ2100">
        <v>32.340000000000003</v>
      </c>
      <c r="CA2100">
        <v>29.88</v>
      </c>
      <c r="CD2100">
        <v>38.130000000000003</v>
      </c>
      <c r="CF2100">
        <v>34.86</v>
      </c>
      <c r="CG2100">
        <v>53.28</v>
      </c>
      <c r="CH2100">
        <v>18.838000000000001</v>
      </c>
      <c r="CI2100">
        <v>61.8</v>
      </c>
      <c r="CJ2100">
        <v>16.079999999999998</v>
      </c>
      <c r="CK2100">
        <v>38.645000000000003</v>
      </c>
      <c r="CL2100">
        <v>37.6</v>
      </c>
      <c r="CN2100">
        <v>17.7729</v>
      </c>
      <c r="CO2100">
        <v>44.93</v>
      </c>
      <c r="CP2100">
        <v>83.17</v>
      </c>
      <c r="CQ2100">
        <v>22.17</v>
      </c>
      <c r="CR2100">
        <v>43.22</v>
      </c>
      <c r="CS2100">
        <v>29.217700000000001</v>
      </c>
      <c r="CT2100">
        <v>49.94</v>
      </c>
      <c r="CU2100">
        <v>79.09</v>
      </c>
      <c r="CV2100">
        <v>44.98</v>
      </c>
      <c r="CW2100">
        <v>29.697299999999998</v>
      </c>
      <c r="CY2100">
        <v>58.11</v>
      </c>
      <c r="CZ2100">
        <v>40.255000000000003</v>
      </c>
      <c r="DA2100">
        <v>47.04</v>
      </c>
      <c r="DB2100">
        <v>25</v>
      </c>
      <c r="DC2100">
        <v>47.88</v>
      </c>
      <c r="DD2100">
        <v>41.994999999999997</v>
      </c>
      <c r="DE2100">
        <v>112.2</v>
      </c>
      <c r="DF2100">
        <v>32.81</v>
      </c>
      <c r="DG2100">
        <v>51.67</v>
      </c>
      <c r="DI2100">
        <v>44.39</v>
      </c>
      <c r="DJ2100">
        <v>15.4</v>
      </c>
      <c r="DK2100">
        <v>82.78</v>
      </c>
      <c r="DL2100">
        <v>22.62</v>
      </c>
      <c r="DM2100">
        <v>25.925000000000001</v>
      </c>
      <c r="DN2100">
        <v>5.76</v>
      </c>
      <c r="DO2100">
        <v>65.319999999999993</v>
      </c>
      <c r="DP2100">
        <v>29.466699999999999</v>
      </c>
      <c r="DQ2100">
        <v>40.744999999999997</v>
      </c>
      <c r="DR2100">
        <v>17.02</v>
      </c>
      <c r="DS2100">
        <v>80.790000000000006</v>
      </c>
      <c r="DT2100">
        <v>27.184999999999999</v>
      </c>
      <c r="DU2100">
        <v>41.04</v>
      </c>
      <c r="DV2100">
        <v>73.290000000000006</v>
      </c>
      <c r="DW2100">
        <v>33.31</v>
      </c>
      <c r="DX2100">
        <v>36.950000000000003</v>
      </c>
      <c r="DY2100">
        <v>46.265700000000002</v>
      </c>
      <c r="DZ2100">
        <v>27.857199999999999</v>
      </c>
      <c r="EA2100">
        <v>35.729999999999997</v>
      </c>
      <c r="EC2100">
        <v>37.26</v>
      </c>
      <c r="EE2100">
        <v>9.74</v>
      </c>
      <c r="EF2100">
        <v>23.84</v>
      </c>
      <c r="EH2100">
        <v>16.010000000000002</v>
      </c>
      <c r="EI2100">
        <v>84.23</v>
      </c>
      <c r="EK2100">
        <v>46.69</v>
      </c>
      <c r="EL2100">
        <v>29.349399999999999</v>
      </c>
      <c r="EM2100">
        <v>10.85</v>
      </c>
      <c r="EN2100">
        <v>7.78</v>
      </c>
      <c r="EO2100">
        <v>43.11</v>
      </c>
      <c r="EP2100">
        <v>72.180000000000007</v>
      </c>
      <c r="EQ2100">
        <v>5.4325000000000001</v>
      </c>
      <c r="ER2100">
        <v>49.27</v>
      </c>
      <c r="ET2100">
        <v>63.112699999999997</v>
      </c>
      <c r="EU2100">
        <v>30.92</v>
      </c>
      <c r="EV2100">
        <v>39.24</v>
      </c>
      <c r="EX2100">
        <v>12.805</v>
      </c>
      <c r="EY2100">
        <v>15.95</v>
      </c>
      <c r="EZ2100">
        <v>13.91</v>
      </c>
      <c r="FA2100">
        <v>41.016199999999998</v>
      </c>
      <c r="FB2100">
        <v>54.84</v>
      </c>
      <c r="FC2100">
        <v>15.81</v>
      </c>
      <c r="FE2100">
        <v>51.58</v>
      </c>
      <c r="FF2100">
        <v>45.4</v>
      </c>
      <c r="FG2100">
        <v>21.79</v>
      </c>
      <c r="FH2100">
        <v>15.4702</v>
      </c>
      <c r="FI2100">
        <v>27.28</v>
      </c>
      <c r="FJ2100">
        <v>16.488</v>
      </c>
      <c r="FL2100">
        <v>39.64</v>
      </c>
      <c r="FM2100">
        <v>47.82</v>
      </c>
      <c r="FN2100">
        <v>36.97</v>
      </c>
      <c r="FO2100">
        <v>34.72</v>
      </c>
      <c r="FQ2100">
        <v>54.920699999999997</v>
      </c>
      <c r="FS2100">
        <v>74.650000000000006</v>
      </c>
      <c r="FT2100">
        <v>22.84</v>
      </c>
      <c r="FU2100">
        <v>52.89</v>
      </c>
      <c r="FW2100">
        <v>13.994999999999999</v>
      </c>
      <c r="FX2100">
        <v>7.1597</v>
      </c>
      <c r="FY2100">
        <v>36.325000000000003</v>
      </c>
      <c r="FZ2100">
        <v>44.89</v>
      </c>
      <c r="GA2100">
        <v>29.99</v>
      </c>
      <c r="GB2100">
        <v>71.259</v>
      </c>
      <c r="GC2100">
        <v>26.13</v>
      </c>
      <c r="GD2100">
        <v>50.3</v>
      </c>
      <c r="GE2100">
        <v>34.479999999999997</v>
      </c>
      <c r="GF2100">
        <v>65.372600000000006</v>
      </c>
      <c r="GG2100">
        <v>43.13</v>
      </c>
      <c r="GH2100">
        <v>20.831499999999998</v>
      </c>
      <c r="GI2100">
        <v>28.23</v>
      </c>
      <c r="GJ2100">
        <v>43</v>
      </c>
      <c r="GK2100">
        <v>61.11</v>
      </c>
      <c r="GL2100">
        <v>47.352600000000002</v>
      </c>
      <c r="GM2100">
        <v>72.19</v>
      </c>
      <c r="GN2100">
        <v>77.569999999999993</v>
      </c>
      <c r="GO2100">
        <v>56.015300000000003</v>
      </c>
      <c r="GP2100">
        <v>9.6999999999999993</v>
      </c>
      <c r="GQ2100">
        <v>40.630000000000003</v>
      </c>
      <c r="GR2100">
        <v>56.63</v>
      </c>
      <c r="GS2100">
        <v>31.32</v>
      </c>
      <c r="GT2100">
        <v>77.38</v>
      </c>
      <c r="GU2100">
        <v>18</v>
      </c>
      <c r="GV2100">
        <v>47.534999999999997</v>
      </c>
      <c r="GW2100">
        <v>61.8</v>
      </c>
      <c r="GX2100">
        <v>22.3</v>
      </c>
      <c r="GY2100">
        <v>39.44</v>
      </c>
      <c r="GZ2100">
        <v>51.72</v>
      </c>
      <c r="HA2100">
        <v>82.51</v>
      </c>
      <c r="HC2100">
        <v>51.18</v>
      </c>
      <c r="HD2100">
        <v>46.05</v>
      </c>
      <c r="HE2100">
        <v>40.020000000000003</v>
      </c>
      <c r="HF2100">
        <v>17.533300000000001</v>
      </c>
      <c r="HG2100">
        <v>38.340000000000003</v>
      </c>
      <c r="HH2100">
        <v>28.71</v>
      </c>
      <c r="HI2100">
        <v>11.92</v>
      </c>
      <c r="HJ2100">
        <v>46.33</v>
      </c>
      <c r="HK2100">
        <v>72.03</v>
      </c>
      <c r="HL2100">
        <v>59.39</v>
      </c>
      <c r="HM2100">
        <v>27.8</v>
      </c>
      <c r="HN2100">
        <v>35.880000000000003</v>
      </c>
      <c r="HP2100">
        <v>55.04</v>
      </c>
      <c r="HQ2100">
        <v>53.79</v>
      </c>
      <c r="HR2100">
        <v>37.18</v>
      </c>
      <c r="HS2100">
        <v>14.52</v>
      </c>
      <c r="HT2100">
        <v>26.391100000000002</v>
      </c>
      <c r="HU2100">
        <v>20.61</v>
      </c>
      <c r="HV2100">
        <v>16.0505</v>
      </c>
      <c r="HX2100">
        <v>27.26</v>
      </c>
      <c r="HY2100">
        <v>54.37</v>
      </c>
      <c r="HZ2100">
        <v>21.14</v>
      </c>
      <c r="IA2100">
        <v>28.975000000000001</v>
      </c>
      <c r="IB2100">
        <v>47.0488</v>
      </c>
      <c r="IC2100">
        <v>36.449399999999997</v>
      </c>
      <c r="ID2100">
        <v>16.655000000000001</v>
      </c>
      <c r="IE2100">
        <v>57.625599999999999</v>
      </c>
      <c r="IF2100">
        <v>66.790000000000006</v>
      </c>
      <c r="IG2100">
        <v>25.8246</v>
      </c>
      <c r="IH2100">
        <v>69.8</v>
      </c>
      <c r="II2100">
        <v>25.91</v>
      </c>
      <c r="IJ2100">
        <v>23.24</v>
      </c>
      <c r="IK2100">
        <v>35.461599999999997</v>
      </c>
      <c r="IM2100">
        <v>18.34</v>
      </c>
      <c r="IS2100">
        <v>47.54</v>
      </c>
      <c r="IV2100">
        <v>35.799999999999997</v>
      </c>
      <c r="IW2100">
        <v>29.04</v>
      </c>
      <c r="IZ2100">
        <v>68.62</v>
      </c>
      <c r="JA2100">
        <v>13.63</v>
      </c>
      <c r="JC2100">
        <v>30.6553</v>
      </c>
      <c r="JE2100">
        <v>42.939100000000003</v>
      </c>
      <c r="JI2100">
        <v>11.71</v>
      </c>
      <c r="JJ2100">
        <v>26.726700000000001</v>
      </c>
      <c r="JO2100">
        <v>72.069999999999993</v>
      </c>
      <c r="JU2100">
        <v>41.66</v>
      </c>
      <c r="JW2100">
        <v>47.65</v>
      </c>
      <c r="JY2100">
        <v>25.14</v>
      </c>
      <c r="KD2100">
        <v>50.05</v>
      </c>
      <c r="KH2100">
        <v>21.37</v>
      </c>
      <c r="KI2100">
        <v>75</v>
      </c>
      <c r="KJ2100">
        <v>30.22</v>
      </c>
      <c r="KK2100">
        <v>5.3582999999999998</v>
      </c>
      <c r="KN2100">
        <v>30.62</v>
      </c>
      <c r="KO2100">
        <v>23.3</v>
      </c>
      <c r="KP2100">
        <v>27.29</v>
      </c>
      <c r="KQ2100">
        <v>21.07</v>
      </c>
      <c r="KU2100">
        <v>5.7649999999999997</v>
      </c>
      <c r="KV2100">
        <v>25.3</v>
      </c>
      <c r="KX2100">
        <v>45.25</v>
      </c>
      <c r="KZ2100">
        <v>58.18</v>
      </c>
      <c r="LB2100">
        <v>34.808300000000003</v>
      </c>
      <c r="LE2100">
        <v>49.58</v>
      </c>
      <c r="LG2100">
        <v>33.049999999999997</v>
      </c>
      <c r="LH2100">
        <v>22.21</v>
      </c>
      <c r="LI2100">
        <v>49.25</v>
      </c>
      <c r="LK2100">
        <v>71.412999999999997</v>
      </c>
      <c r="LL2100">
        <v>29.655000000000001</v>
      </c>
      <c r="LM2100">
        <v>82.257000000000005</v>
      </c>
      <c r="LN2100">
        <v>84.3</v>
      </c>
      <c r="LO2100">
        <v>67.17</v>
      </c>
      <c r="LP2100">
        <v>23.661200000000001</v>
      </c>
      <c r="LR2100">
        <v>66.63</v>
      </c>
      <c r="LS2100">
        <v>102.15</v>
      </c>
      <c r="LT2100">
        <v>23.32</v>
      </c>
      <c r="LU2100">
        <v>41.06</v>
      </c>
      <c r="LV2100">
        <v>76.400000000000006</v>
      </c>
      <c r="LX2100">
        <v>18.848700000000001</v>
      </c>
      <c r="MC2100">
        <v>28.045000000000002</v>
      </c>
      <c r="MD2100">
        <v>80.099999999999994</v>
      </c>
      <c r="ME2100">
        <v>27.680700000000002</v>
      </c>
      <c r="MF2100">
        <v>19.170000000000002</v>
      </c>
      <c r="MH2100">
        <v>62.92</v>
      </c>
      <c r="MJ2100">
        <v>24.17</v>
      </c>
      <c r="MM2100">
        <v>53.991799999999998</v>
      </c>
      <c r="MN2100">
        <v>51.67</v>
      </c>
      <c r="MP2100">
        <v>55.45</v>
      </c>
      <c r="MR2100">
        <v>38.35</v>
      </c>
      <c r="MU2100">
        <v>51.99</v>
      </c>
      <c r="MV2100">
        <v>87.04</v>
      </c>
      <c r="MW2100">
        <v>18.36</v>
      </c>
      <c r="MY2100">
        <v>40.049999999999997</v>
      </c>
      <c r="MZ2100">
        <v>47.610199999999999</v>
      </c>
      <c r="NB2100">
        <v>98.709599999999995</v>
      </c>
      <c r="NC2100">
        <v>21.22</v>
      </c>
      <c r="NE2100">
        <v>33.409999999999997</v>
      </c>
      <c r="NF2100">
        <v>40.33</v>
      </c>
      <c r="NG2100">
        <v>24.066700000000001</v>
      </c>
      <c r="NH2100">
        <v>50.16</v>
      </c>
      <c r="NI2100">
        <v>72.459999999999994</v>
      </c>
      <c r="NK2100">
        <v>19.55</v>
      </c>
      <c r="NM2100">
        <v>48.32</v>
      </c>
      <c r="NQ2100">
        <v>20.59</v>
      </c>
      <c r="NT2100">
        <v>56.83</v>
      </c>
      <c r="NU2100">
        <v>87.48</v>
      </c>
      <c r="NV2100">
        <v>29.46</v>
      </c>
      <c r="NX2100">
        <v>190.98</v>
      </c>
      <c r="NY2100">
        <v>58.55</v>
      </c>
      <c r="OA2100">
        <v>34.869999999999997</v>
      </c>
      <c r="OE2100">
        <v>80.7</v>
      </c>
      <c r="OG2100">
        <v>18.27</v>
      </c>
      <c r="OJ2100">
        <v>25.278300000000002</v>
      </c>
      <c r="OK2100">
        <v>82.41</v>
      </c>
      <c r="ON2100">
        <v>204.95</v>
      </c>
      <c r="OO2100">
        <v>43.1</v>
      </c>
      <c r="OR2100">
        <v>13.38</v>
      </c>
      <c r="OS2100">
        <v>52.015500000000003</v>
      </c>
      <c r="OU2100">
        <v>99.49</v>
      </c>
      <c r="OV2100">
        <v>24.93</v>
      </c>
      <c r="OW2100">
        <v>57.604999999999997</v>
      </c>
      <c r="OY2100">
        <v>11.768000000000001</v>
      </c>
      <c r="OZ2100">
        <v>49.35</v>
      </c>
      <c r="PA2100">
        <v>21.65</v>
      </c>
      <c r="PB2100">
        <v>61.19</v>
      </c>
      <c r="PC2100">
        <v>25.4176</v>
      </c>
      <c r="PD2100">
        <v>67.7</v>
      </c>
      <c r="PE2100">
        <v>16.13</v>
      </c>
      <c r="PF2100">
        <v>17.687999999999999</v>
      </c>
      <c r="PG2100">
        <v>25.66</v>
      </c>
      <c r="PH2100">
        <v>16.670000000000002</v>
      </c>
      <c r="PI2100">
        <v>26.19</v>
      </c>
      <c r="PJ2100">
        <v>21.128799999999998</v>
      </c>
      <c r="PK2100">
        <v>120.33</v>
      </c>
      <c r="PM2100">
        <v>64.84</v>
      </c>
      <c r="PN2100">
        <v>36.94</v>
      </c>
      <c r="PP2100">
        <v>19.57</v>
      </c>
      <c r="PQ2100">
        <v>81</v>
      </c>
      <c r="PT2100">
        <v>18.05</v>
      </c>
      <c r="PV2100">
        <v>21.28</v>
      </c>
      <c r="PX2100">
        <v>32.71</v>
      </c>
      <c r="PY2100">
        <v>38.369999999999997</v>
      </c>
      <c r="PZ2100">
        <v>12.55</v>
      </c>
      <c r="QD2100">
        <v>42.34</v>
      </c>
      <c r="QI2100">
        <v>23.895</v>
      </c>
      <c r="QJ2100">
        <v>104.3</v>
      </c>
      <c r="QK2100">
        <v>34.5</v>
      </c>
      <c r="QL2100">
        <v>91.78</v>
      </c>
      <c r="QM2100">
        <v>24.657900000000001</v>
      </c>
      <c r="QN2100">
        <v>21.72</v>
      </c>
      <c r="QS2100">
        <v>13.815</v>
      </c>
      <c r="QT2100">
        <v>21.79</v>
      </c>
      <c r="QU2100">
        <v>66.36</v>
      </c>
      <c r="QV2100">
        <v>67.81</v>
      </c>
      <c r="QX2100">
        <v>19.03</v>
      </c>
      <c r="RA2100">
        <v>66.150000000000006</v>
      </c>
      <c r="RB2100">
        <v>28.04</v>
      </c>
      <c r="RE2100">
        <v>16.03</v>
      </c>
      <c r="RF2100">
        <v>95</v>
      </c>
      <c r="RI2100">
        <v>15.19</v>
      </c>
      <c r="RK2100">
        <v>13.52</v>
      </c>
      <c r="RL2100">
        <v>55.41</v>
      </c>
      <c r="RM2100">
        <v>55.891599999999997</v>
      </c>
      <c r="RN2100">
        <v>104.31</v>
      </c>
      <c r="RT2100">
        <v>98.4</v>
      </c>
      <c r="RV2100">
        <v>18.594999999999999</v>
      </c>
      <c r="RW2100">
        <v>35.94</v>
      </c>
      <c r="RY2100">
        <v>31.31</v>
      </c>
      <c r="SC2100">
        <v>38.92</v>
      </c>
      <c r="SD2100">
        <v>52.82</v>
      </c>
      <c r="SH2100">
        <v>40.590000000000003</v>
      </c>
      <c r="SJ2100">
        <v>34.020000000000003</v>
      </c>
    </row>
    <row r="2101" spans="1:504">
      <c r="A2101" s="1">
        <v>39465</v>
      </c>
      <c r="C2101">
        <v>43.61</v>
      </c>
      <c r="D2101">
        <v>36.362400000000001</v>
      </c>
      <c r="F2101">
        <v>78.400000000000006</v>
      </c>
      <c r="G2101">
        <v>62.81</v>
      </c>
      <c r="H2101">
        <v>39.590000000000003</v>
      </c>
      <c r="I2101">
        <v>83.46</v>
      </c>
      <c r="J2101">
        <v>30.37</v>
      </c>
      <c r="L2101">
        <v>28.51</v>
      </c>
      <c r="M2101">
        <v>13.25</v>
      </c>
      <c r="N2101">
        <v>85.08</v>
      </c>
      <c r="P2101">
        <v>34.31</v>
      </c>
      <c r="Q2101">
        <v>19.8628</v>
      </c>
      <c r="R2101">
        <v>26.28</v>
      </c>
      <c r="S2101">
        <v>103.4</v>
      </c>
      <c r="T2101">
        <v>19.07</v>
      </c>
      <c r="U2101">
        <v>66.290000000000006</v>
      </c>
      <c r="V2101">
        <v>52.4</v>
      </c>
      <c r="W2101">
        <v>53.32</v>
      </c>
      <c r="X2101">
        <v>74.91</v>
      </c>
      <c r="Z2101">
        <v>35.97</v>
      </c>
      <c r="AC2101">
        <v>71.760000000000005</v>
      </c>
      <c r="AD2101">
        <v>22.5</v>
      </c>
      <c r="AE2101">
        <v>67.150000000000006</v>
      </c>
      <c r="AF2101">
        <v>36.11</v>
      </c>
      <c r="AG2101">
        <v>46.19</v>
      </c>
      <c r="AH2101">
        <v>68.05</v>
      </c>
      <c r="AJ2101">
        <v>47.58</v>
      </c>
      <c r="AQ2101">
        <v>244.5</v>
      </c>
      <c r="AR2101">
        <v>872.05679999999995</v>
      </c>
      <c r="AS2101">
        <v>54.985199999999999</v>
      </c>
      <c r="AT2101">
        <v>23.260400000000001</v>
      </c>
      <c r="AV2101">
        <v>3.6173000000000002</v>
      </c>
      <c r="AW2101">
        <v>30.245899999999999</v>
      </c>
      <c r="AY2101">
        <v>28.435700000000001</v>
      </c>
      <c r="AZ2101">
        <v>59.6</v>
      </c>
      <c r="BA2101">
        <v>78.721599999999995</v>
      </c>
      <c r="BB2101">
        <v>34.21</v>
      </c>
      <c r="BC2101">
        <v>44.82</v>
      </c>
      <c r="BD2101">
        <v>85.48</v>
      </c>
      <c r="BE2101">
        <v>55.73</v>
      </c>
      <c r="BF2101">
        <v>43.42</v>
      </c>
      <c r="BG2101">
        <v>95.84</v>
      </c>
      <c r="BH2101">
        <v>40.9</v>
      </c>
      <c r="BK2101">
        <v>106.06</v>
      </c>
      <c r="BL2101">
        <v>46.26</v>
      </c>
      <c r="BM2101">
        <v>10.5075</v>
      </c>
      <c r="BN2101">
        <v>43.75</v>
      </c>
      <c r="BO2101">
        <v>96.68</v>
      </c>
      <c r="BP2101">
        <v>34.312100000000001</v>
      </c>
      <c r="BQ2101">
        <v>87.62</v>
      </c>
      <c r="BR2101">
        <v>88.1</v>
      </c>
      <c r="BS2101">
        <v>44.25</v>
      </c>
      <c r="BT2101">
        <v>18.059999999999999</v>
      </c>
      <c r="BU2101">
        <v>12.13</v>
      </c>
      <c r="BV2101">
        <v>24.48</v>
      </c>
      <c r="BX2101">
        <v>17.589300000000001</v>
      </c>
      <c r="BY2101">
        <v>9.7799999999999994</v>
      </c>
      <c r="BZ2101">
        <v>31.81</v>
      </c>
      <c r="CA2101">
        <v>30.88</v>
      </c>
      <c r="CD2101">
        <v>38.26</v>
      </c>
      <c r="CF2101">
        <v>34.35</v>
      </c>
      <c r="CG2101">
        <v>51.87</v>
      </c>
      <c r="CH2101">
        <v>18.7547</v>
      </c>
      <c r="CI2101">
        <v>60.75</v>
      </c>
      <c r="CJ2101">
        <v>15.77</v>
      </c>
      <c r="CK2101">
        <v>38.5</v>
      </c>
      <c r="CL2101">
        <v>36.64</v>
      </c>
      <c r="CN2101">
        <v>17.360499999999998</v>
      </c>
      <c r="CO2101">
        <v>44.6</v>
      </c>
      <c r="CP2101">
        <v>83.16</v>
      </c>
      <c r="CQ2101">
        <v>22.2</v>
      </c>
      <c r="CR2101">
        <v>42.92</v>
      </c>
      <c r="CS2101">
        <v>29.168399999999998</v>
      </c>
      <c r="CT2101">
        <v>50.1</v>
      </c>
      <c r="CU2101">
        <v>76.400000000000006</v>
      </c>
      <c r="CV2101">
        <v>44.24</v>
      </c>
      <c r="CW2101">
        <v>29.489899999999999</v>
      </c>
      <c r="CY2101">
        <v>57.48</v>
      </c>
      <c r="CZ2101">
        <v>40.54</v>
      </c>
      <c r="DA2101">
        <v>47.71</v>
      </c>
      <c r="DB2101">
        <v>24.34</v>
      </c>
      <c r="DC2101">
        <v>49.19</v>
      </c>
      <c r="DD2101">
        <v>42.564999999999998</v>
      </c>
      <c r="DE2101">
        <v>111.25</v>
      </c>
      <c r="DF2101">
        <v>32.68</v>
      </c>
      <c r="DG2101">
        <v>51.02</v>
      </c>
      <c r="DI2101">
        <v>39.520000000000003</v>
      </c>
      <c r="DJ2101">
        <v>14.72</v>
      </c>
      <c r="DK2101">
        <v>84.01</v>
      </c>
      <c r="DL2101">
        <v>23.05</v>
      </c>
      <c r="DM2101">
        <v>24.98</v>
      </c>
      <c r="DN2101">
        <v>5.92</v>
      </c>
      <c r="DO2101">
        <v>63.7</v>
      </c>
      <c r="DP2101">
        <v>30.18</v>
      </c>
      <c r="DQ2101">
        <v>42.064999999999998</v>
      </c>
      <c r="DR2101">
        <v>17.23</v>
      </c>
      <c r="DS2101">
        <v>80.8</v>
      </c>
      <c r="DT2101">
        <v>27.045000000000002</v>
      </c>
      <c r="DU2101">
        <v>40.29</v>
      </c>
      <c r="DV2101">
        <v>71.87</v>
      </c>
      <c r="DW2101">
        <v>32.4</v>
      </c>
      <c r="DX2101">
        <v>37</v>
      </c>
      <c r="DY2101">
        <v>46.416899999999998</v>
      </c>
      <c r="DZ2101">
        <v>27.456600000000002</v>
      </c>
      <c r="EA2101">
        <v>35.47</v>
      </c>
      <c r="EC2101">
        <v>36.74</v>
      </c>
      <c r="EE2101">
        <v>9.7524999999999995</v>
      </c>
      <c r="EF2101">
        <v>23.28</v>
      </c>
      <c r="EH2101">
        <v>15.88</v>
      </c>
      <c r="EI2101">
        <v>84.35</v>
      </c>
      <c r="EK2101">
        <v>47.15</v>
      </c>
      <c r="EL2101">
        <v>29.6448</v>
      </c>
      <c r="EM2101">
        <v>11.01</v>
      </c>
      <c r="EN2101">
        <v>7.77</v>
      </c>
      <c r="EO2101">
        <v>42.81</v>
      </c>
      <c r="EP2101">
        <v>74.209999999999994</v>
      </c>
      <c r="EQ2101">
        <v>5.6225000000000005</v>
      </c>
      <c r="ER2101">
        <v>48.56</v>
      </c>
      <c r="ET2101">
        <v>62.355600000000003</v>
      </c>
      <c r="EU2101">
        <v>30.7</v>
      </c>
      <c r="EV2101">
        <v>40</v>
      </c>
      <c r="EX2101">
        <v>12.695</v>
      </c>
      <c r="EY2101">
        <v>16.14</v>
      </c>
      <c r="EZ2101">
        <v>12.99</v>
      </c>
      <c r="FA2101">
        <v>41.454000000000001</v>
      </c>
      <c r="FB2101">
        <v>53.71</v>
      </c>
      <c r="FC2101">
        <v>15.93</v>
      </c>
      <c r="FE2101">
        <v>50.19</v>
      </c>
      <c r="FF2101">
        <v>44.92</v>
      </c>
      <c r="FG2101">
        <v>22.19</v>
      </c>
      <c r="FH2101">
        <v>15.2163</v>
      </c>
      <c r="FI2101">
        <v>27.17</v>
      </c>
      <c r="FJ2101">
        <v>16.5671</v>
      </c>
      <c r="FL2101">
        <v>38.58</v>
      </c>
      <c r="FM2101">
        <v>46.99</v>
      </c>
      <c r="FN2101">
        <v>36.92</v>
      </c>
      <c r="FO2101">
        <v>34.94</v>
      </c>
      <c r="FQ2101">
        <v>54.593000000000004</v>
      </c>
      <c r="FS2101">
        <v>74.94</v>
      </c>
      <c r="FT2101">
        <v>22.83</v>
      </c>
      <c r="FU2101">
        <v>52.88</v>
      </c>
      <c r="FW2101">
        <v>14.125</v>
      </c>
      <c r="FX2101">
        <v>6.9710999999999999</v>
      </c>
      <c r="FY2101">
        <v>36.17</v>
      </c>
      <c r="FZ2101">
        <v>44.15</v>
      </c>
      <c r="GA2101">
        <v>29.55</v>
      </c>
      <c r="GB2101">
        <v>71.268000000000001</v>
      </c>
      <c r="GC2101">
        <v>25.48</v>
      </c>
      <c r="GD2101">
        <v>51.22</v>
      </c>
      <c r="GE2101">
        <v>35.69</v>
      </c>
      <c r="GF2101">
        <v>65.267099999999999</v>
      </c>
      <c r="GG2101">
        <v>42.75</v>
      </c>
      <c r="GH2101">
        <v>20.617000000000001</v>
      </c>
      <c r="GI2101">
        <v>27.96</v>
      </c>
      <c r="GJ2101">
        <v>42.64</v>
      </c>
      <c r="GK2101">
        <v>61.76</v>
      </c>
      <c r="GL2101">
        <v>46.276200000000003</v>
      </c>
      <c r="GM2101">
        <v>71.459999999999994</v>
      </c>
      <c r="GN2101">
        <v>75.86</v>
      </c>
      <c r="GO2101">
        <v>55.5655</v>
      </c>
      <c r="GP2101">
        <v>10</v>
      </c>
      <c r="GQ2101">
        <v>39.94</v>
      </c>
      <c r="GR2101">
        <v>57.37</v>
      </c>
      <c r="GS2101">
        <v>31.03</v>
      </c>
      <c r="GT2101">
        <v>79.010000000000005</v>
      </c>
      <c r="GU2101">
        <v>17.760000000000002</v>
      </c>
      <c r="GV2101">
        <v>47.22</v>
      </c>
      <c r="GW2101">
        <v>60.56</v>
      </c>
      <c r="GX2101">
        <v>22.16</v>
      </c>
      <c r="GY2101">
        <v>38.75</v>
      </c>
      <c r="GZ2101">
        <v>50.67</v>
      </c>
      <c r="HA2101">
        <v>79.52</v>
      </c>
      <c r="HC2101">
        <v>53.25</v>
      </c>
      <c r="HD2101">
        <v>45.04</v>
      </c>
      <c r="HE2101">
        <v>39.78</v>
      </c>
      <c r="HF2101">
        <v>17.3111</v>
      </c>
      <c r="HG2101">
        <v>37.74</v>
      </c>
      <c r="HH2101">
        <v>29.42</v>
      </c>
      <c r="HI2101">
        <v>12.07</v>
      </c>
      <c r="HJ2101">
        <v>46.63</v>
      </c>
      <c r="HK2101">
        <v>72.02</v>
      </c>
      <c r="HL2101">
        <v>58.28</v>
      </c>
      <c r="HM2101">
        <v>27.96</v>
      </c>
      <c r="HN2101">
        <v>38.909999999999997</v>
      </c>
      <c r="HP2101">
        <v>53.5</v>
      </c>
      <c r="HQ2101">
        <v>52.02</v>
      </c>
      <c r="HR2101">
        <v>37.49</v>
      </c>
      <c r="HS2101">
        <v>14.44</v>
      </c>
      <c r="HT2101">
        <v>25.773299999999999</v>
      </c>
      <c r="HU2101">
        <v>20.23</v>
      </c>
      <c r="HV2101">
        <v>15.6868</v>
      </c>
      <c r="HX2101">
        <v>27.612500000000001</v>
      </c>
      <c r="HY2101">
        <v>54.4</v>
      </c>
      <c r="HZ2101">
        <v>20.62</v>
      </c>
      <c r="IA2101">
        <v>28.8294</v>
      </c>
      <c r="IB2101">
        <v>45.454799999999999</v>
      </c>
      <c r="IC2101">
        <v>35.004399999999997</v>
      </c>
      <c r="ID2101">
        <v>17</v>
      </c>
      <c r="IE2101">
        <v>57.280500000000004</v>
      </c>
      <c r="IF2101">
        <v>66.06</v>
      </c>
      <c r="IG2101">
        <v>25.959600000000002</v>
      </c>
      <c r="IH2101">
        <v>71.53</v>
      </c>
      <c r="II2101">
        <v>25.942599999999999</v>
      </c>
      <c r="IJ2101">
        <v>23.15</v>
      </c>
      <c r="IK2101">
        <v>34.934699999999999</v>
      </c>
      <c r="IM2101">
        <v>18.22</v>
      </c>
      <c r="IS2101">
        <v>46.2</v>
      </c>
      <c r="IV2101">
        <v>35.979999999999997</v>
      </c>
      <c r="IW2101">
        <v>29.87</v>
      </c>
      <c r="IZ2101">
        <v>65.86</v>
      </c>
      <c r="JA2101">
        <v>13.32</v>
      </c>
      <c r="JC2101">
        <v>30.754200000000001</v>
      </c>
      <c r="JE2101">
        <v>42.730899999999998</v>
      </c>
      <c r="JI2101">
        <v>12.13</v>
      </c>
      <c r="JJ2101">
        <v>27.06</v>
      </c>
      <c r="JO2101">
        <v>73.69</v>
      </c>
      <c r="JU2101">
        <v>40.83</v>
      </c>
      <c r="JW2101">
        <v>48.59</v>
      </c>
      <c r="JY2101">
        <v>25.51</v>
      </c>
      <c r="KD2101">
        <v>50.85</v>
      </c>
      <c r="KH2101">
        <v>21.1</v>
      </c>
      <c r="KI2101">
        <v>74.08</v>
      </c>
      <c r="KJ2101">
        <v>30.19</v>
      </c>
      <c r="KK2101">
        <v>5.0716999999999999</v>
      </c>
      <c r="KN2101">
        <v>29.98</v>
      </c>
      <c r="KO2101">
        <v>23.09</v>
      </c>
      <c r="KP2101">
        <v>26.56</v>
      </c>
      <c r="KQ2101">
        <v>20.25</v>
      </c>
      <c r="KU2101">
        <v>5.8449999999999998</v>
      </c>
      <c r="KV2101">
        <v>24.98</v>
      </c>
      <c r="KX2101">
        <v>45.11</v>
      </c>
      <c r="KZ2101">
        <v>56.49</v>
      </c>
      <c r="LB2101">
        <v>35.215000000000003</v>
      </c>
      <c r="LE2101">
        <v>48.46</v>
      </c>
      <c r="LG2101">
        <v>32.72</v>
      </c>
      <c r="LH2101">
        <v>22.375</v>
      </c>
      <c r="LI2101">
        <v>48.35</v>
      </c>
      <c r="LK2101">
        <v>70.209999999999994</v>
      </c>
      <c r="LL2101">
        <v>29.925000000000001</v>
      </c>
      <c r="LM2101">
        <v>80.438999999999993</v>
      </c>
      <c r="LN2101">
        <v>80</v>
      </c>
      <c r="LO2101">
        <v>67.16</v>
      </c>
      <c r="LP2101">
        <v>23.774999999999999</v>
      </c>
      <c r="LR2101">
        <v>64.8</v>
      </c>
      <c r="LS2101">
        <v>101.88</v>
      </c>
      <c r="LT2101">
        <v>23.295000000000002</v>
      </c>
      <c r="LU2101">
        <v>39.68</v>
      </c>
      <c r="LV2101">
        <v>73.23</v>
      </c>
      <c r="LX2101">
        <v>19.869499999999999</v>
      </c>
      <c r="MC2101">
        <v>27.76</v>
      </c>
      <c r="MD2101">
        <v>76.849999999999994</v>
      </c>
      <c r="ME2101">
        <v>27.509399999999999</v>
      </c>
      <c r="MF2101">
        <v>19.385000000000002</v>
      </c>
      <c r="MH2101">
        <v>59.88</v>
      </c>
      <c r="MJ2101">
        <v>24.184999999999999</v>
      </c>
      <c r="MM2101">
        <v>53.667400000000001</v>
      </c>
      <c r="MN2101">
        <v>51.66</v>
      </c>
      <c r="MP2101">
        <v>55.06</v>
      </c>
      <c r="MR2101">
        <v>36.64</v>
      </c>
      <c r="MU2101">
        <v>53.36</v>
      </c>
      <c r="MV2101">
        <v>85.18</v>
      </c>
      <c r="MW2101">
        <v>19.375</v>
      </c>
      <c r="MY2101">
        <v>40.380000000000003</v>
      </c>
      <c r="MZ2101">
        <v>49.354900000000001</v>
      </c>
      <c r="NB2101">
        <v>99.198700000000002</v>
      </c>
      <c r="NC2101">
        <v>21.04</v>
      </c>
      <c r="NE2101">
        <v>33.770000000000003</v>
      </c>
      <c r="NF2101">
        <v>39.869999999999997</v>
      </c>
      <c r="NG2101">
        <v>24.0092</v>
      </c>
      <c r="NH2101">
        <v>49.33</v>
      </c>
      <c r="NI2101">
        <v>71.73</v>
      </c>
      <c r="NK2101">
        <v>19.47</v>
      </c>
      <c r="NM2101">
        <v>47.1</v>
      </c>
      <c r="NQ2101">
        <v>22.04</v>
      </c>
      <c r="NT2101">
        <v>56.09</v>
      </c>
      <c r="NU2101">
        <v>90.61</v>
      </c>
      <c r="NV2101">
        <v>29.56</v>
      </c>
      <c r="NX2101">
        <v>187.21</v>
      </c>
      <c r="NY2101">
        <v>57.3</v>
      </c>
      <c r="OA2101">
        <v>33.630000000000003</v>
      </c>
      <c r="OE2101">
        <v>81.84</v>
      </c>
      <c r="OG2101">
        <v>18.170000000000002</v>
      </c>
      <c r="OJ2101">
        <v>24.069800000000001</v>
      </c>
      <c r="OK2101">
        <v>82.88</v>
      </c>
      <c r="ON2101">
        <v>201.5</v>
      </c>
      <c r="OO2101">
        <v>42.7</v>
      </c>
      <c r="OR2101">
        <v>12.96</v>
      </c>
      <c r="OS2101">
        <v>51.177900000000001</v>
      </c>
      <c r="OU2101">
        <v>105.75</v>
      </c>
      <c r="OV2101">
        <v>25.19</v>
      </c>
      <c r="OW2101">
        <v>58.555</v>
      </c>
      <c r="OY2101">
        <v>11.628</v>
      </c>
      <c r="OZ2101">
        <v>49.44</v>
      </c>
      <c r="PA2101">
        <v>21.31</v>
      </c>
      <c r="PB2101">
        <v>61.18</v>
      </c>
      <c r="PC2101">
        <v>25.3369</v>
      </c>
      <c r="PD2101">
        <v>67.34</v>
      </c>
      <c r="PE2101">
        <v>16.440000000000001</v>
      </c>
      <c r="PF2101">
        <v>17.462</v>
      </c>
      <c r="PG2101">
        <v>25.38</v>
      </c>
      <c r="PH2101">
        <v>16.63</v>
      </c>
      <c r="PI2101">
        <v>27.72</v>
      </c>
      <c r="PJ2101">
        <v>21.418500000000002</v>
      </c>
      <c r="PK2101">
        <v>121.96</v>
      </c>
      <c r="PM2101">
        <v>62.9</v>
      </c>
      <c r="PN2101">
        <v>37.479999999999997</v>
      </c>
      <c r="PP2101">
        <v>19.190000000000001</v>
      </c>
      <c r="PQ2101">
        <v>80.02</v>
      </c>
      <c r="PT2101">
        <v>18.666</v>
      </c>
      <c r="PV2101">
        <v>20.45</v>
      </c>
      <c r="PX2101">
        <v>32.26</v>
      </c>
      <c r="PY2101">
        <v>37.74</v>
      </c>
      <c r="PZ2101">
        <v>12.63</v>
      </c>
      <c r="QD2101">
        <v>41.41</v>
      </c>
      <c r="QI2101">
        <v>23.045000000000002</v>
      </c>
      <c r="QJ2101">
        <v>100.89</v>
      </c>
      <c r="QK2101">
        <v>34.119999999999997</v>
      </c>
      <c r="QL2101">
        <v>90.33</v>
      </c>
      <c r="QM2101">
        <v>24.2593</v>
      </c>
      <c r="QN2101">
        <v>21.48</v>
      </c>
      <c r="QS2101">
        <v>13.695</v>
      </c>
      <c r="QT2101">
        <v>21.34</v>
      </c>
      <c r="QU2101">
        <v>64.48</v>
      </c>
      <c r="QV2101">
        <v>67.989999999999995</v>
      </c>
      <c r="QX2101">
        <v>18.41</v>
      </c>
      <c r="RA2101">
        <v>66.14</v>
      </c>
      <c r="RB2101">
        <v>27.78</v>
      </c>
      <c r="RE2101">
        <v>16.02</v>
      </c>
      <c r="RF2101">
        <v>92.28</v>
      </c>
      <c r="RI2101">
        <v>15.14</v>
      </c>
      <c r="RK2101">
        <v>13.185</v>
      </c>
      <c r="RL2101">
        <v>54.7</v>
      </c>
      <c r="RM2101">
        <v>54.539900000000003</v>
      </c>
      <c r="RN2101">
        <v>104.42</v>
      </c>
      <c r="RT2101">
        <v>95</v>
      </c>
      <c r="RV2101">
        <v>18.45</v>
      </c>
      <c r="RW2101">
        <v>34.020000000000003</v>
      </c>
      <c r="RY2101">
        <v>31.82</v>
      </c>
      <c r="SC2101">
        <v>38.32</v>
      </c>
      <c r="SD2101">
        <v>61.93</v>
      </c>
      <c r="SH2101">
        <v>40.57</v>
      </c>
      <c r="SJ2101">
        <v>32.96</v>
      </c>
    </row>
    <row r="2102" spans="1:504">
      <c r="A2102" s="1">
        <v>39468</v>
      </c>
    </row>
    <row r="2103" spans="1:504">
      <c r="A2103" s="1">
        <v>39469</v>
      </c>
      <c r="C2103">
        <v>43.34</v>
      </c>
      <c r="D2103">
        <v>35.190300000000001</v>
      </c>
      <c r="F2103">
        <v>77.599999999999994</v>
      </c>
      <c r="G2103">
        <v>63.82</v>
      </c>
      <c r="H2103">
        <v>40.86</v>
      </c>
      <c r="I2103">
        <v>81.25</v>
      </c>
      <c r="J2103">
        <v>29.395</v>
      </c>
      <c r="L2103">
        <v>28.12</v>
      </c>
      <c r="M2103">
        <v>13.38</v>
      </c>
      <c r="N2103">
        <v>82.45</v>
      </c>
      <c r="P2103">
        <v>34.049999999999997</v>
      </c>
      <c r="Q2103">
        <v>19.395099999999999</v>
      </c>
      <c r="R2103">
        <v>28.2</v>
      </c>
      <c r="S2103">
        <v>101.31</v>
      </c>
      <c r="T2103">
        <v>19.18</v>
      </c>
      <c r="U2103">
        <v>65.27</v>
      </c>
      <c r="V2103">
        <v>52.45</v>
      </c>
      <c r="W2103">
        <v>51.35</v>
      </c>
      <c r="X2103">
        <v>75.16</v>
      </c>
      <c r="Z2103">
        <v>37.39</v>
      </c>
      <c r="AC2103">
        <v>69.92</v>
      </c>
      <c r="AD2103">
        <v>22.16</v>
      </c>
      <c r="AE2103">
        <v>65.13</v>
      </c>
      <c r="AF2103">
        <v>35.96</v>
      </c>
      <c r="AG2103">
        <v>46.17</v>
      </c>
      <c r="AH2103">
        <v>67.239999999999995</v>
      </c>
      <c r="AJ2103">
        <v>49.15</v>
      </c>
      <c r="AQ2103">
        <v>244.2</v>
      </c>
      <c r="AR2103">
        <v>878.08839999999998</v>
      </c>
      <c r="AS2103">
        <v>53.642899999999997</v>
      </c>
      <c r="AT2103">
        <v>22.6312</v>
      </c>
      <c r="AV2103">
        <v>4.0408999999999997</v>
      </c>
      <c r="AW2103">
        <v>30.4924</v>
      </c>
      <c r="AY2103">
        <v>27.507400000000001</v>
      </c>
      <c r="AZ2103">
        <v>61.31</v>
      </c>
      <c r="BA2103">
        <v>77.778599999999997</v>
      </c>
      <c r="BB2103">
        <v>35.07</v>
      </c>
      <c r="BC2103">
        <v>42.65</v>
      </c>
      <c r="BD2103">
        <v>85.61</v>
      </c>
      <c r="BE2103">
        <v>55.81</v>
      </c>
      <c r="BF2103">
        <v>43.37</v>
      </c>
      <c r="BG2103">
        <v>92.75</v>
      </c>
      <c r="BH2103">
        <v>40.19</v>
      </c>
      <c r="BK2103">
        <v>110.49</v>
      </c>
      <c r="BL2103">
        <v>45.66</v>
      </c>
      <c r="BM2103">
        <v>10.51</v>
      </c>
      <c r="BN2103">
        <v>45.05</v>
      </c>
      <c r="BO2103">
        <v>94.87</v>
      </c>
      <c r="BP2103">
        <v>32.975700000000003</v>
      </c>
      <c r="BQ2103">
        <v>85.36</v>
      </c>
      <c r="BR2103">
        <v>91.38</v>
      </c>
      <c r="BS2103">
        <v>45.3</v>
      </c>
      <c r="BT2103">
        <v>17.64</v>
      </c>
      <c r="BU2103">
        <v>12.13</v>
      </c>
      <c r="BV2103">
        <v>22.89</v>
      </c>
      <c r="BX2103">
        <v>17.391999999999999</v>
      </c>
      <c r="BY2103">
        <v>9.51</v>
      </c>
      <c r="BZ2103">
        <v>31</v>
      </c>
      <c r="CA2103">
        <v>31.42</v>
      </c>
      <c r="CD2103">
        <v>39.840000000000003</v>
      </c>
      <c r="CF2103">
        <v>33.93</v>
      </c>
      <c r="CG2103">
        <v>50.63</v>
      </c>
      <c r="CH2103">
        <v>19.559699999999999</v>
      </c>
      <c r="CI2103">
        <v>59.64</v>
      </c>
      <c r="CJ2103">
        <v>15.32</v>
      </c>
      <c r="CK2103">
        <v>37.475000000000001</v>
      </c>
      <c r="CL2103">
        <v>37.450000000000003</v>
      </c>
      <c r="CN2103">
        <v>16.776900000000001</v>
      </c>
      <c r="CO2103">
        <v>43.48</v>
      </c>
      <c r="CP2103">
        <v>85.06</v>
      </c>
      <c r="CQ2103">
        <v>21.74</v>
      </c>
      <c r="CR2103">
        <v>42.62</v>
      </c>
      <c r="CS2103">
        <v>28.652999999999999</v>
      </c>
      <c r="CT2103">
        <v>53.83</v>
      </c>
      <c r="CU2103">
        <v>83.15</v>
      </c>
      <c r="CV2103">
        <v>42.35</v>
      </c>
      <c r="CW2103">
        <v>29.771999999999998</v>
      </c>
      <c r="CY2103">
        <v>55.53</v>
      </c>
      <c r="CZ2103">
        <v>40.594999999999999</v>
      </c>
      <c r="DA2103">
        <v>45.8</v>
      </c>
      <c r="DB2103">
        <v>23.27</v>
      </c>
      <c r="DC2103">
        <v>50.2</v>
      </c>
      <c r="DD2103">
        <v>41.73</v>
      </c>
      <c r="DE2103">
        <v>107.24</v>
      </c>
      <c r="DF2103">
        <v>32.71</v>
      </c>
      <c r="DG2103">
        <v>49.61</v>
      </c>
      <c r="DI2103">
        <v>40.89</v>
      </c>
      <c r="DJ2103">
        <v>14.49</v>
      </c>
      <c r="DK2103">
        <v>84.17</v>
      </c>
      <c r="DL2103">
        <v>24.3</v>
      </c>
      <c r="DM2103">
        <v>24.49</v>
      </c>
      <c r="DN2103">
        <v>5.93</v>
      </c>
      <c r="DO2103">
        <v>60.87</v>
      </c>
      <c r="DP2103">
        <v>30.093299999999999</v>
      </c>
      <c r="DQ2103">
        <v>40.76</v>
      </c>
      <c r="DR2103">
        <v>17.68</v>
      </c>
      <c r="DS2103">
        <v>78.849999999999994</v>
      </c>
      <c r="DT2103">
        <v>26.43</v>
      </c>
      <c r="DU2103">
        <v>40.270000000000003</v>
      </c>
      <c r="DV2103">
        <v>76.3</v>
      </c>
      <c r="DW2103">
        <v>31.95</v>
      </c>
      <c r="DX2103">
        <v>36.85</v>
      </c>
      <c r="DY2103">
        <v>44.6785</v>
      </c>
      <c r="DZ2103">
        <v>28.394300000000001</v>
      </c>
      <c r="EA2103">
        <v>34.74</v>
      </c>
      <c r="EC2103">
        <v>35.869999999999997</v>
      </c>
      <c r="EE2103">
        <v>9.6549999999999994</v>
      </c>
      <c r="EF2103">
        <v>23.86</v>
      </c>
      <c r="EH2103">
        <v>15.46</v>
      </c>
      <c r="EI2103">
        <v>79.33</v>
      </c>
      <c r="EK2103">
        <v>48.23</v>
      </c>
      <c r="EL2103">
        <v>29.9161</v>
      </c>
      <c r="EM2103">
        <v>11.67</v>
      </c>
      <c r="EN2103">
        <v>7.8</v>
      </c>
      <c r="EO2103">
        <v>42.97</v>
      </c>
      <c r="EP2103">
        <v>78.11</v>
      </c>
      <c r="EQ2103">
        <v>5.73</v>
      </c>
      <c r="ER2103">
        <v>47.5</v>
      </c>
      <c r="ET2103">
        <v>61.857199999999999</v>
      </c>
      <c r="EU2103">
        <v>32.380000000000003</v>
      </c>
      <c r="EV2103">
        <v>42.89</v>
      </c>
      <c r="EX2103">
        <v>12.715</v>
      </c>
      <c r="EY2103">
        <v>16.899999999999999</v>
      </c>
      <c r="EZ2103">
        <v>13.15</v>
      </c>
      <c r="FA2103">
        <v>40.627000000000002</v>
      </c>
      <c r="FB2103">
        <v>52.17</v>
      </c>
      <c r="FC2103">
        <v>16.59</v>
      </c>
      <c r="FE2103">
        <v>49.65</v>
      </c>
      <c r="FF2103">
        <v>44.08</v>
      </c>
      <c r="FG2103">
        <v>24.54</v>
      </c>
      <c r="FH2103">
        <v>15.6655</v>
      </c>
      <c r="FI2103">
        <v>26.81</v>
      </c>
      <c r="FJ2103">
        <v>17.234999999999999</v>
      </c>
      <c r="FL2103">
        <v>38.92</v>
      </c>
      <c r="FM2103">
        <v>46.42</v>
      </c>
      <c r="FN2103">
        <v>37.28</v>
      </c>
      <c r="FO2103">
        <v>34.94</v>
      </c>
      <c r="FQ2103">
        <v>50.456600000000002</v>
      </c>
      <c r="FS2103">
        <v>74.09</v>
      </c>
      <c r="FT2103">
        <v>23.5</v>
      </c>
      <c r="FU2103">
        <v>53.1</v>
      </c>
      <c r="FW2103">
        <v>14.3225</v>
      </c>
      <c r="FX2103">
        <v>6.8807</v>
      </c>
      <c r="FY2103">
        <v>35.094999999999999</v>
      </c>
      <c r="FZ2103">
        <v>45.07</v>
      </c>
      <c r="GA2103">
        <v>28.26</v>
      </c>
      <c r="GB2103">
        <v>70.941000000000003</v>
      </c>
      <c r="GC2103">
        <v>26.95</v>
      </c>
      <c r="GD2103">
        <v>52.18</v>
      </c>
      <c r="GE2103">
        <v>37.74</v>
      </c>
      <c r="GF2103">
        <v>62.5045</v>
      </c>
      <c r="GG2103">
        <v>42.32</v>
      </c>
      <c r="GH2103">
        <v>20.227399999999999</v>
      </c>
      <c r="GI2103">
        <v>28.31</v>
      </c>
      <c r="GJ2103">
        <v>41.39</v>
      </c>
      <c r="GK2103">
        <v>62.33</v>
      </c>
      <c r="GL2103">
        <v>44.244100000000003</v>
      </c>
      <c r="GM2103">
        <v>69.44</v>
      </c>
      <c r="GN2103">
        <v>73.13</v>
      </c>
      <c r="GO2103">
        <v>54.262</v>
      </c>
      <c r="GP2103">
        <v>10.74</v>
      </c>
      <c r="GQ2103">
        <v>39.01</v>
      </c>
      <c r="GR2103">
        <v>57.21</v>
      </c>
      <c r="GS2103">
        <v>30.754999999999999</v>
      </c>
      <c r="GT2103">
        <v>77.209999999999994</v>
      </c>
      <c r="GU2103">
        <v>18.170000000000002</v>
      </c>
      <c r="GV2103">
        <v>45.6</v>
      </c>
      <c r="GW2103">
        <v>59.82</v>
      </c>
      <c r="GX2103">
        <v>22.43</v>
      </c>
      <c r="GY2103">
        <v>37.85</v>
      </c>
      <c r="GZ2103">
        <v>49.7</v>
      </c>
      <c r="HA2103">
        <v>77.09</v>
      </c>
      <c r="HC2103">
        <v>53.97</v>
      </c>
      <c r="HD2103">
        <v>44.66</v>
      </c>
      <c r="HE2103">
        <v>39.840000000000003</v>
      </c>
      <c r="HF2103">
        <v>17.377800000000001</v>
      </c>
      <c r="HG2103">
        <v>37</v>
      </c>
      <c r="HH2103">
        <v>30.51</v>
      </c>
      <c r="HI2103">
        <v>11.98</v>
      </c>
      <c r="HJ2103">
        <v>46.25</v>
      </c>
      <c r="HK2103">
        <v>74.44</v>
      </c>
      <c r="HL2103">
        <v>61.01</v>
      </c>
      <c r="HM2103">
        <v>27.48</v>
      </c>
      <c r="HN2103">
        <v>36.799999999999997</v>
      </c>
      <c r="HP2103">
        <v>53.08</v>
      </c>
      <c r="HQ2103">
        <v>50.59</v>
      </c>
      <c r="HR2103">
        <v>37.94</v>
      </c>
      <c r="HS2103">
        <v>14.855</v>
      </c>
      <c r="HT2103">
        <v>25.751100000000001</v>
      </c>
      <c r="HU2103">
        <v>20.36</v>
      </c>
      <c r="HV2103">
        <v>15.525600000000001</v>
      </c>
      <c r="HX2103">
        <v>27.592500000000001</v>
      </c>
      <c r="HY2103">
        <v>51.22</v>
      </c>
      <c r="HZ2103">
        <v>20.76</v>
      </c>
      <c r="IA2103">
        <v>28.343699999999998</v>
      </c>
      <c r="IB2103">
        <v>43.710299999999997</v>
      </c>
      <c r="IC2103">
        <v>36.379300000000001</v>
      </c>
      <c r="ID2103">
        <v>18.14</v>
      </c>
      <c r="IE2103">
        <v>58.7669</v>
      </c>
      <c r="IF2103">
        <v>66.17</v>
      </c>
      <c r="IG2103">
        <v>25.6568</v>
      </c>
      <c r="IH2103">
        <v>74.489999999999995</v>
      </c>
      <c r="II2103">
        <v>25.346499999999999</v>
      </c>
      <c r="IJ2103">
        <v>22.605</v>
      </c>
      <c r="IK2103">
        <v>34.513199999999998</v>
      </c>
      <c r="IM2103">
        <v>17.670000000000002</v>
      </c>
      <c r="IS2103">
        <v>45</v>
      </c>
      <c r="IV2103">
        <v>34.61</v>
      </c>
      <c r="IW2103">
        <v>32.58</v>
      </c>
      <c r="IZ2103">
        <v>64.75</v>
      </c>
      <c r="JA2103">
        <v>13.45</v>
      </c>
      <c r="JC2103">
        <v>30.041799999999999</v>
      </c>
      <c r="JE2103">
        <v>41.538899999999998</v>
      </c>
      <c r="JI2103">
        <v>12.9</v>
      </c>
      <c r="JJ2103">
        <v>27.73</v>
      </c>
      <c r="JO2103">
        <v>76.27</v>
      </c>
      <c r="JU2103">
        <v>41.74</v>
      </c>
      <c r="JW2103">
        <v>46.92</v>
      </c>
      <c r="JY2103">
        <v>24.93</v>
      </c>
      <c r="KD2103">
        <v>51.31</v>
      </c>
      <c r="KH2103">
        <v>23.75</v>
      </c>
      <c r="KI2103">
        <v>74.89</v>
      </c>
      <c r="KJ2103">
        <v>30.69</v>
      </c>
      <c r="KK2103">
        <v>5.2750000000000004</v>
      </c>
      <c r="KN2103">
        <v>29.15</v>
      </c>
      <c r="KO2103">
        <v>22.88</v>
      </c>
      <c r="KP2103">
        <v>25.95</v>
      </c>
      <c r="KQ2103">
        <v>20.48</v>
      </c>
      <c r="KU2103">
        <v>5.7549999999999999</v>
      </c>
      <c r="KV2103">
        <v>24.46</v>
      </c>
      <c r="KX2103">
        <v>48.53</v>
      </c>
      <c r="KZ2103">
        <v>58.41</v>
      </c>
      <c r="LB2103">
        <v>34.515099999999997</v>
      </c>
      <c r="LE2103">
        <v>49.12</v>
      </c>
      <c r="LG2103">
        <v>33.909999999999997</v>
      </c>
      <c r="LH2103">
        <v>23.15</v>
      </c>
      <c r="LI2103">
        <v>47.78</v>
      </c>
      <c r="LK2103">
        <v>75.049000000000007</v>
      </c>
      <c r="LL2103">
        <v>29.145</v>
      </c>
      <c r="LM2103">
        <v>83.534000000000006</v>
      </c>
      <c r="LN2103">
        <v>80.3</v>
      </c>
      <c r="LO2103">
        <v>67.540000000000006</v>
      </c>
      <c r="LP2103">
        <v>24.770299999999999</v>
      </c>
      <c r="LR2103">
        <v>63.05</v>
      </c>
      <c r="LS2103">
        <v>101.02</v>
      </c>
      <c r="LT2103">
        <v>23.03</v>
      </c>
      <c r="LU2103">
        <v>39.81</v>
      </c>
      <c r="LV2103">
        <v>58.58</v>
      </c>
      <c r="LX2103">
        <v>20.478400000000001</v>
      </c>
      <c r="MC2103">
        <v>27.225000000000001</v>
      </c>
      <c r="MD2103">
        <v>75.099999999999994</v>
      </c>
      <c r="ME2103">
        <v>27.612200000000001</v>
      </c>
      <c r="MF2103">
        <v>19.605</v>
      </c>
      <c r="MH2103">
        <v>58.27</v>
      </c>
      <c r="MJ2103">
        <v>23.734999999999999</v>
      </c>
      <c r="MM2103">
        <v>52.378599999999999</v>
      </c>
      <c r="MN2103">
        <v>50.81</v>
      </c>
      <c r="MP2103">
        <v>56.02</v>
      </c>
      <c r="MR2103">
        <v>35.909999999999997</v>
      </c>
      <c r="MU2103">
        <v>56.6</v>
      </c>
      <c r="MV2103">
        <v>88.72</v>
      </c>
      <c r="MW2103">
        <v>19.25</v>
      </c>
      <c r="MY2103">
        <v>39.29</v>
      </c>
      <c r="MZ2103">
        <v>48.395800000000001</v>
      </c>
      <c r="NB2103">
        <v>97.817599999999999</v>
      </c>
      <c r="NC2103">
        <v>20.010000000000002</v>
      </c>
      <c r="NE2103">
        <v>33.299999999999997</v>
      </c>
      <c r="NF2103">
        <v>38.53</v>
      </c>
      <c r="NG2103">
        <v>23.815100000000001</v>
      </c>
      <c r="NH2103">
        <v>49.42</v>
      </c>
      <c r="NI2103">
        <v>68.569999999999993</v>
      </c>
      <c r="NK2103">
        <v>20.03</v>
      </c>
      <c r="NM2103">
        <v>45.78</v>
      </c>
      <c r="NQ2103">
        <v>22.26</v>
      </c>
      <c r="NT2103">
        <v>53.43</v>
      </c>
      <c r="NU2103">
        <v>94</v>
      </c>
      <c r="NV2103">
        <v>28.6</v>
      </c>
      <c r="NX2103">
        <v>190.69</v>
      </c>
      <c r="NY2103">
        <v>55.09</v>
      </c>
      <c r="OA2103">
        <v>34.36</v>
      </c>
      <c r="OE2103">
        <v>79.290000000000006</v>
      </c>
      <c r="OG2103">
        <v>17.68</v>
      </c>
      <c r="OJ2103">
        <v>23.483499999999999</v>
      </c>
      <c r="OK2103">
        <v>78.75</v>
      </c>
      <c r="ON2103">
        <v>203</v>
      </c>
      <c r="OO2103">
        <v>41.58</v>
      </c>
      <c r="OR2103">
        <v>13.07</v>
      </c>
      <c r="OS2103">
        <v>49.395600000000002</v>
      </c>
      <c r="OU2103">
        <v>103.69</v>
      </c>
      <c r="OV2103">
        <v>27.49</v>
      </c>
      <c r="OW2103">
        <v>59.134999999999998</v>
      </c>
      <c r="OY2103">
        <v>11.518000000000001</v>
      </c>
      <c r="OZ2103">
        <v>48.75</v>
      </c>
      <c r="PA2103">
        <v>20.71</v>
      </c>
      <c r="PB2103">
        <v>58.06</v>
      </c>
      <c r="PC2103">
        <v>24.8385</v>
      </c>
      <c r="PD2103">
        <v>67.11</v>
      </c>
      <c r="PE2103">
        <v>16.87</v>
      </c>
      <c r="PF2103">
        <v>18.216999999999999</v>
      </c>
      <c r="PG2103">
        <v>28.5</v>
      </c>
      <c r="PH2103">
        <v>17.850000000000001</v>
      </c>
      <c r="PI2103">
        <v>27.585999999999999</v>
      </c>
      <c r="PJ2103">
        <v>21.2346</v>
      </c>
      <c r="PK2103">
        <v>123.56</v>
      </c>
      <c r="PM2103">
        <v>63.23</v>
      </c>
      <c r="PN2103">
        <v>36.69</v>
      </c>
      <c r="PP2103">
        <v>20.13</v>
      </c>
      <c r="PQ2103">
        <v>80.290000000000006</v>
      </c>
      <c r="PT2103">
        <v>18.616</v>
      </c>
      <c r="PV2103">
        <v>20.6</v>
      </c>
      <c r="PX2103">
        <v>31.74</v>
      </c>
      <c r="PY2103">
        <v>37.479999999999997</v>
      </c>
      <c r="PZ2103">
        <v>12.71</v>
      </c>
      <c r="QD2103">
        <v>42.59</v>
      </c>
      <c r="QI2103">
        <v>22.81</v>
      </c>
      <c r="QJ2103">
        <v>95.93</v>
      </c>
      <c r="QK2103">
        <v>34.22</v>
      </c>
      <c r="QL2103">
        <v>92.22</v>
      </c>
      <c r="QM2103">
        <v>25.418299999999999</v>
      </c>
      <c r="QN2103">
        <v>22.14</v>
      </c>
      <c r="QS2103">
        <v>13.38</v>
      </c>
      <c r="QT2103">
        <v>21.82</v>
      </c>
      <c r="QU2103">
        <v>65.650000000000006</v>
      </c>
      <c r="QV2103">
        <v>69.900000000000006</v>
      </c>
      <c r="QX2103">
        <v>17.989999999999998</v>
      </c>
      <c r="RA2103">
        <v>71.28</v>
      </c>
      <c r="RB2103">
        <v>27.8</v>
      </c>
      <c r="RE2103">
        <v>15.9</v>
      </c>
      <c r="RF2103">
        <v>94.47</v>
      </c>
      <c r="RI2103">
        <v>14.85</v>
      </c>
      <c r="RK2103">
        <v>12.994999999999999</v>
      </c>
      <c r="RL2103">
        <v>55.96</v>
      </c>
      <c r="RM2103">
        <v>56.261899999999997</v>
      </c>
      <c r="RN2103">
        <v>108.15</v>
      </c>
      <c r="RT2103">
        <v>94.94</v>
      </c>
      <c r="RV2103">
        <v>18.605</v>
      </c>
      <c r="RW2103">
        <v>33.5</v>
      </c>
      <c r="RY2103">
        <v>32.229999999999997</v>
      </c>
      <c r="SC2103">
        <v>38.770000000000003</v>
      </c>
      <c r="SD2103">
        <v>60.29</v>
      </c>
      <c r="SH2103">
        <v>39.74</v>
      </c>
      <c r="SJ2103">
        <v>34.42</v>
      </c>
    </row>
    <row r="2104" spans="1:504">
      <c r="A2104" s="1">
        <v>39470</v>
      </c>
      <c r="C2104">
        <v>46.32</v>
      </c>
      <c r="D2104">
        <v>35.432200000000002</v>
      </c>
      <c r="F2104">
        <v>76.459999999999994</v>
      </c>
      <c r="G2104">
        <v>65.12</v>
      </c>
      <c r="H2104">
        <v>45.67</v>
      </c>
      <c r="I2104">
        <v>81.34</v>
      </c>
      <c r="J2104">
        <v>29.414999999999999</v>
      </c>
      <c r="L2104">
        <v>28.49</v>
      </c>
      <c r="M2104">
        <v>14.25</v>
      </c>
      <c r="N2104">
        <v>83.36</v>
      </c>
      <c r="P2104">
        <v>34.6</v>
      </c>
      <c r="Q2104">
        <v>19.608499999999999</v>
      </c>
      <c r="R2104">
        <v>29.95</v>
      </c>
      <c r="S2104">
        <v>106.25</v>
      </c>
      <c r="T2104">
        <v>19.079999999999998</v>
      </c>
      <c r="U2104">
        <v>64.33</v>
      </c>
      <c r="V2104">
        <v>52.99</v>
      </c>
      <c r="W2104">
        <v>50.3</v>
      </c>
      <c r="X2104">
        <v>76.040000000000006</v>
      </c>
      <c r="Z2104">
        <v>40.67</v>
      </c>
      <c r="AC2104">
        <v>70.87</v>
      </c>
      <c r="AD2104">
        <v>22.81</v>
      </c>
      <c r="AE2104">
        <v>66.260000000000005</v>
      </c>
      <c r="AF2104">
        <v>36.53</v>
      </c>
      <c r="AG2104">
        <v>46.39</v>
      </c>
      <c r="AH2104">
        <v>71.010000000000005</v>
      </c>
      <c r="AJ2104">
        <v>50.12</v>
      </c>
      <c r="AQ2104">
        <v>263.2</v>
      </c>
      <c r="AR2104">
        <v>920.97910000000002</v>
      </c>
      <c r="AS2104">
        <v>56.198300000000003</v>
      </c>
      <c r="AT2104">
        <v>22.4678</v>
      </c>
      <c r="AV2104">
        <v>4.5122999999999998</v>
      </c>
      <c r="AW2104">
        <v>30.482500000000002</v>
      </c>
      <c r="AY2104">
        <v>27.670100000000001</v>
      </c>
      <c r="AZ2104">
        <v>62.59</v>
      </c>
      <c r="BA2104">
        <v>79.997399999999999</v>
      </c>
      <c r="BB2104">
        <v>37.24</v>
      </c>
      <c r="BC2104">
        <v>44.26</v>
      </c>
      <c r="BD2104">
        <v>82.5</v>
      </c>
      <c r="BE2104">
        <v>54.05</v>
      </c>
      <c r="BF2104">
        <v>43.83</v>
      </c>
      <c r="BG2104">
        <v>90.99</v>
      </c>
      <c r="BH2104">
        <v>40.85</v>
      </c>
      <c r="BK2104">
        <v>114.55</v>
      </c>
      <c r="BL2104">
        <v>46.42</v>
      </c>
      <c r="BM2104">
        <v>10.79</v>
      </c>
      <c r="BN2104">
        <v>46.26</v>
      </c>
      <c r="BO2104">
        <v>92.32</v>
      </c>
      <c r="BP2104">
        <v>33.2637</v>
      </c>
      <c r="BQ2104">
        <v>84.58</v>
      </c>
      <c r="BR2104">
        <v>92</v>
      </c>
      <c r="BS2104">
        <v>46.97</v>
      </c>
      <c r="BT2104">
        <v>18.739999999999998</v>
      </c>
      <c r="BU2104">
        <v>12.1</v>
      </c>
      <c r="BV2104">
        <v>22.58</v>
      </c>
      <c r="BX2104">
        <v>17.6373</v>
      </c>
      <c r="BY2104">
        <v>9.4450000000000003</v>
      </c>
      <c r="BZ2104">
        <v>31.48</v>
      </c>
      <c r="CA2104">
        <v>32.51</v>
      </c>
      <c r="CD2104">
        <v>42.22</v>
      </c>
      <c r="CF2104">
        <v>33.42</v>
      </c>
      <c r="CG2104">
        <v>49.53</v>
      </c>
      <c r="CH2104">
        <v>20.8643</v>
      </c>
      <c r="CI2104">
        <v>61.2</v>
      </c>
      <c r="CJ2104">
        <v>15.89</v>
      </c>
      <c r="CK2104">
        <v>37.685000000000002</v>
      </c>
      <c r="CL2104">
        <v>39.51</v>
      </c>
      <c r="CN2104">
        <v>16.753599999999999</v>
      </c>
      <c r="CO2104">
        <v>44.77</v>
      </c>
      <c r="CP2104">
        <v>93.15</v>
      </c>
      <c r="CQ2104">
        <v>21.31</v>
      </c>
      <c r="CR2104">
        <v>45.32</v>
      </c>
      <c r="CS2104">
        <v>28.982700000000001</v>
      </c>
      <c r="CT2104">
        <v>54.47</v>
      </c>
      <c r="CU2104">
        <v>82.94</v>
      </c>
      <c r="CV2104">
        <v>43.42</v>
      </c>
      <c r="CW2104">
        <v>30.360900000000001</v>
      </c>
      <c r="CY2104">
        <v>56.88</v>
      </c>
      <c r="CZ2104">
        <v>40.994999999999997</v>
      </c>
      <c r="DA2104">
        <v>47.3</v>
      </c>
      <c r="DB2104">
        <v>22.98</v>
      </c>
      <c r="DC2104">
        <v>50.52</v>
      </c>
      <c r="DD2104">
        <v>41.234999999999999</v>
      </c>
      <c r="DE2104">
        <v>111.69</v>
      </c>
      <c r="DF2104">
        <v>34.700000000000003</v>
      </c>
      <c r="DG2104">
        <v>49.53</v>
      </c>
      <c r="DI2104">
        <v>46.23</v>
      </c>
      <c r="DJ2104">
        <v>14.54</v>
      </c>
      <c r="DK2104">
        <v>89.1</v>
      </c>
      <c r="DL2104">
        <v>25.36</v>
      </c>
      <c r="DM2104">
        <v>24.2</v>
      </c>
      <c r="DN2104">
        <v>6.27</v>
      </c>
      <c r="DO2104">
        <v>62.81</v>
      </c>
      <c r="DP2104">
        <v>31.39</v>
      </c>
      <c r="DQ2104">
        <v>38.575000000000003</v>
      </c>
      <c r="DR2104">
        <v>18.57</v>
      </c>
      <c r="DS2104">
        <v>79.05</v>
      </c>
      <c r="DT2104">
        <v>26.574999999999999</v>
      </c>
      <c r="DU2104">
        <v>40.78</v>
      </c>
      <c r="DV2104">
        <v>78.3</v>
      </c>
      <c r="DW2104">
        <v>31.75</v>
      </c>
      <c r="DX2104">
        <v>41.01</v>
      </c>
      <c r="DY2104">
        <v>44.3384</v>
      </c>
      <c r="DZ2104">
        <v>30.679300000000001</v>
      </c>
      <c r="EA2104">
        <v>34.880000000000003</v>
      </c>
      <c r="EC2104">
        <v>36.46</v>
      </c>
      <c r="EE2104">
        <v>9.4600000000000009</v>
      </c>
      <c r="EF2104">
        <v>25.59</v>
      </c>
      <c r="EH2104">
        <v>15.85</v>
      </c>
      <c r="EI2104">
        <v>77.87</v>
      </c>
      <c r="EK2104">
        <v>49.74</v>
      </c>
      <c r="EL2104">
        <v>31.328900000000001</v>
      </c>
      <c r="EM2104">
        <v>12.26</v>
      </c>
      <c r="EN2104">
        <v>8.23</v>
      </c>
      <c r="EO2104">
        <v>44.26</v>
      </c>
      <c r="EP2104">
        <v>76.75</v>
      </c>
      <c r="EQ2104">
        <v>5.7675000000000001</v>
      </c>
      <c r="ER2104">
        <v>47.85</v>
      </c>
      <c r="ET2104">
        <v>61.761299999999999</v>
      </c>
      <c r="EU2104">
        <v>35.299999999999997</v>
      </c>
      <c r="EV2104">
        <v>44</v>
      </c>
      <c r="EX2104">
        <v>13.305</v>
      </c>
      <c r="EY2104">
        <v>18.27</v>
      </c>
      <c r="EZ2104">
        <v>14.94</v>
      </c>
      <c r="FA2104">
        <v>41.9696</v>
      </c>
      <c r="FB2104">
        <v>52.12</v>
      </c>
      <c r="FC2104">
        <v>17.760000000000002</v>
      </c>
      <c r="FE2104">
        <v>52.15</v>
      </c>
      <c r="FF2104">
        <v>44.86</v>
      </c>
      <c r="FG2104">
        <v>26.05</v>
      </c>
      <c r="FH2104">
        <v>17.003499999999999</v>
      </c>
      <c r="FI2104">
        <v>27.92</v>
      </c>
      <c r="FJ2104">
        <v>19.142199999999999</v>
      </c>
      <c r="FL2104">
        <v>39.74</v>
      </c>
      <c r="FM2104">
        <v>47.35</v>
      </c>
      <c r="FN2104">
        <v>37.1</v>
      </c>
      <c r="FO2104">
        <v>36.29</v>
      </c>
      <c r="FQ2104">
        <v>41.159799999999997</v>
      </c>
      <c r="FS2104">
        <v>73.42</v>
      </c>
      <c r="FT2104">
        <v>25.09</v>
      </c>
      <c r="FU2104">
        <v>50.38</v>
      </c>
      <c r="FW2104">
        <v>14.38</v>
      </c>
      <c r="FX2104">
        <v>7.3169000000000004</v>
      </c>
      <c r="FY2104">
        <v>34.590000000000003</v>
      </c>
      <c r="FZ2104">
        <v>49.45</v>
      </c>
      <c r="GA2104">
        <v>28.88</v>
      </c>
      <c r="GB2104">
        <v>70.878</v>
      </c>
      <c r="GC2104">
        <v>29.52</v>
      </c>
      <c r="GD2104">
        <v>52.46</v>
      </c>
      <c r="GE2104">
        <v>40.01</v>
      </c>
      <c r="GF2104">
        <v>61.900100000000002</v>
      </c>
      <c r="GG2104">
        <v>43.42</v>
      </c>
      <c r="GH2104">
        <v>20.0961</v>
      </c>
      <c r="GI2104">
        <v>29.27</v>
      </c>
      <c r="GJ2104">
        <v>42.4</v>
      </c>
      <c r="GK2104">
        <v>62.51</v>
      </c>
      <c r="GL2104">
        <v>45.747300000000003</v>
      </c>
      <c r="GM2104">
        <v>70.39</v>
      </c>
      <c r="GN2104">
        <v>78.41</v>
      </c>
      <c r="GO2104">
        <v>54.742199999999997</v>
      </c>
      <c r="GP2104">
        <v>13.03</v>
      </c>
      <c r="GQ2104">
        <v>40.630000000000003</v>
      </c>
      <c r="GR2104">
        <v>60</v>
      </c>
      <c r="GS2104">
        <v>31.96</v>
      </c>
      <c r="GT2104">
        <v>74.89</v>
      </c>
      <c r="GU2104">
        <v>19.16</v>
      </c>
      <c r="GV2104">
        <v>47.24</v>
      </c>
      <c r="GW2104">
        <v>60.81</v>
      </c>
      <c r="GX2104">
        <v>23.53</v>
      </c>
      <c r="GY2104">
        <v>38.33</v>
      </c>
      <c r="GZ2104">
        <v>50.79</v>
      </c>
      <c r="HA2104">
        <v>80.349999999999994</v>
      </c>
      <c r="HC2104">
        <v>59.16</v>
      </c>
      <c r="HD2104">
        <v>45.58</v>
      </c>
      <c r="HE2104">
        <v>41.43</v>
      </c>
      <c r="HF2104">
        <v>18.275600000000001</v>
      </c>
      <c r="HG2104">
        <v>37.51</v>
      </c>
      <c r="HH2104">
        <v>34.200000000000003</v>
      </c>
      <c r="HI2104">
        <v>12.77</v>
      </c>
      <c r="HJ2104">
        <v>46.45</v>
      </c>
      <c r="HK2104">
        <v>80.48</v>
      </c>
      <c r="HL2104">
        <v>65.7</v>
      </c>
      <c r="HM2104">
        <v>28.2</v>
      </c>
      <c r="HN2104">
        <v>37.799999999999997</v>
      </c>
      <c r="HP2104">
        <v>54.41</v>
      </c>
      <c r="HQ2104">
        <v>50.28</v>
      </c>
      <c r="HR2104">
        <v>39.049999999999997</v>
      </c>
      <c r="HS2104">
        <v>15.89</v>
      </c>
      <c r="HT2104">
        <v>26.4711</v>
      </c>
      <c r="HU2104">
        <v>21.26</v>
      </c>
      <c r="HV2104">
        <v>16.805599999999998</v>
      </c>
      <c r="HX2104">
        <v>29.212499999999999</v>
      </c>
      <c r="HY2104">
        <v>50.28</v>
      </c>
      <c r="HZ2104">
        <v>20.16</v>
      </c>
      <c r="IA2104">
        <v>28.635100000000001</v>
      </c>
      <c r="IB2104">
        <v>43.48</v>
      </c>
      <c r="IC2104">
        <v>39.146700000000003</v>
      </c>
      <c r="ID2104">
        <v>18.842500000000001</v>
      </c>
      <c r="IE2104">
        <v>65.642499999999998</v>
      </c>
      <c r="IF2104">
        <v>69.14</v>
      </c>
      <c r="IG2104">
        <v>26.671800000000001</v>
      </c>
      <c r="IH2104">
        <v>81.02</v>
      </c>
      <c r="II2104">
        <v>25.273</v>
      </c>
      <c r="IJ2104">
        <v>22.75</v>
      </c>
      <c r="IK2104">
        <v>34.881999999999998</v>
      </c>
      <c r="IM2104">
        <v>18.13</v>
      </c>
      <c r="IS2104">
        <v>45.3</v>
      </c>
      <c r="IV2104">
        <v>33.130000000000003</v>
      </c>
      <c r="IW2104">
        <v>36.25</v>
      </c>
      <c r="IZ2104">
        <v>66.599999999999994</v>
      </c>
      <c r="JA2104">
        <v>13.55</v>
      </c>
      <c r="JC2104">
        <v>30.160499999999999</v>
      </c>
      <c r="JE2104">
        <v>41.366599999999998</v>
      </c>
      <c r="JI2104">
        <v>14.42</v>
      </c>
      <c r="JJ2104">
        <v>27.42</v>
      </c>
      <c r="JO2104">
        <v>84.65</v>
      </c>
      <c r="JU2104">
        <v>44.22</v>
      </c>
      <c r="JW2104">
        <v>46.16</v>
      </c>
      <c r="JY2104">
        <v>23.74</v>
      </c>
      <c r="KD2104">
        <v>52.39</v>
      </c>
      <c r="KH2104">
        <v>25.52</v>
      </c>
      <c r="KI2104">
        <v>79.61</v>
      </c>
      <c r="KJ2104">
        <v>32.74</v>
      </c>
      <c r="KK2104">
        <v>5.7816999999999998</v>
      </c>
      <c r="KN2104">
        <v>30.49</v>
      </c>
      <c r="KO2104">
        <v>23.07</v>
      </c>
      <c r="KP2104">
        <v>25.72</v>
      </c>
      <c r="KQ2104">
        <v>20.74</v>
      </c>
      <c r="KU2104">
        <v>6.1449999999999996</v>
      </c>
      <c r="KV2104">
        <v>24.84</v>
      </c>
      <c r="KX2104">
        <v>51.81</v>
      </c>
      <c r="KZ2104">
        <v>60</v>
      </c>
      <c r="LB2104">
        <v>34.042099999999998</v>
      </c>
      <c r="LE2104">
        <v>51.32</v>
      </c>
      <c r="LG2104">
        <v>37.57</v>
      </c>
      <c r="LH2104">
        <v>23.875</v>
      </c>
      <c r="LI2104">
        <v>46.42</v>
      </c>
      <c r="LK2104">
        <v>80.84</v>
      </c>
      <c r="LL2104">
        <v>30.19</v>
      </c>
      <c r="LM2104">
        <v>92.673000000000002</v>
      </c>
      <c r="LN2104">
        <v>80.58</v>
      </c>
      <c r="LO2104">
        <v>71.55</v>
      </c>
      <c r="LP2104">
        <v>27.799099999999999</v>
      </c>
      <c r="LR2104">
        <v>63.27</v>
      </c>
      <c r="LS2104">
        <v>102.04</v>
      </c>
      <c r="LT2104">
        <v>22.82</v>
      </c>
      <c r="LU2104">
        <v>44.2</v>
      </c>
      <c r="LV2104">
        <v>55.25</v>
      </c>
      <c r="LX2104">
        <v>23.281099999999999</v>
      </c>
      <c r="MC2104">
        <v>26.88</v>
      </c>
      <c r="MD2104">
        <v>80.900000000000006</v>
      </c>
      <c r="ME2104">
        <v>27.749199999999998</v>
      </c>
      <c r="MF2104">
        <v>20.58</v>
      </c>
      <c r="MH2104">
        <v>58.24</v>
      </c>
      <c r="MJ2104">
        <v>23.344999999999999</v>
      </c>
      <c r="MM2104">
        <v>52.396700000000003</v>
      </c>
      <c r="MN2104">
        <v>49.61</v>
      </c>
      <c r="MP2104">
        <v>56.45</v>
      </c>
      <c r="MR2104">
        <v>35.85</v>
      </c>
      <c r="MU2104">
        <v>61.27</v>
      </c>
      <c r="MV2104">
        <v>94.26</v>
      </c>
      <c r="MW2104">
        <v>20.004999999999999</v>
      </c>
      <c r="MY2104">
        <v>38.479999999999997</v>
      </c>
      <c r="MZ2104">
        <v>48.340899999999998</v>
      </c>
      <c r="NB2104">
        <v>101.0881</v>
      </c>
      <c r="NC2104">
        <v>19.73</v>
      </c>
      <c r="NE2104">
        <v>33.090000000000003</v>
      </c>
      <c r="NF2104">
        <v>39.950000000000003</v>
      </c>
      <c r="NG2104">
        <v>25.799700000000001</v>
      </c>
      <c r="NH2104">
        <v>54.07</v>
      </c>
      <c r="NI2104">
        <v>71.66</v>
      </c>
      <c r="NK2104">
        <v>20.55</v>
      </c>
      <c r="NM2104">
        <v>47.42</v>
      </c>
      <c r="NQ2104">
        <v>24.2</v>
      </c>
      <c r="NT2104">
        <v>54.04</v>
      </c>
      <c r="NU2104">
        <v>97.8</v>
      </c>
      <c r="NV2104">
        <v>28.89</v>
      </c>
      <c r="NX2104">
        <v>199.81</v>
      </c>
      <c r="NY2104">
        <v>56.16</v>
      </c>
      <c r="OA2104">
        <v>35.69</v>
      </c>
      <c r="OE2104">
        <v>79.66</v>
      </c>
      <c r="OG2104">
        <v>17.71</v>
      </c>
      <c r="OJ2104">
        <v>23.890999999999998</v>
      </c>
      <c r="OK2104">
        <v>75.78</v>
      </c>
      <c r="ON2104">
        <v>209.4</v>
      </c>
      <c r="OO2104">
        <v>43.74</v>
      </c>
      <c r="OR2104">
        <v>13.8</v>
      </c>
      <c r="OS2104">
        <v>49.36</v>
      </c>
      <c r="OU2104">
        <v>104.43</v>
      </c>
      <c r="OV2104">
        <v>29.27</v>
      </c>
      <c r="OW2104">
        <v>60.33</v>
      </c>
      <c r="OY2104">
        <v>11.558</v>
      </c>
      <c r="OZ2104">
        <v>50</v>
      </c>
      <c r="PA2104">
        <v>21.09</v>
      </c>
      <c r="PB2104">
        <v>58.5</v>
      </c>
      <c r="PC2104">
        <v>24.653400000000001</v>
      </c>
      <c r="PD2104">
        <v>65.5</v>
      </c>
      <c r="PE2104">
        <v>18.39</v>
      </c>
      <c r="PF2104">
        <v>19.262</v>
      </c>
      <c r="PG2104">
        <v>27.56</v>
      </c>
      <c r="PH2104">
        <v>19.98</v>
      </c>
      <c r="PI2104">
        <v>28.58</v>
      </c>
      <c r="PJ2104">
        <v>21.724799999999998</v>
      </c>
      <c r="PK2104">
        <v>125.83</v>
      </c>
      <c r="PM2104">
        <v>67.05</v>
      </c>
      <c r="PN2104">
        <v>37.159999999999997</v>
      </c>
      <c r="PP2104">
        <v>21.89</v>
      </c>
      <c r="PQ2104">
        <v>80.599999999999994</v>
      </c>
      <c r="PT2104">
        <v>18.559999999999999</v>
      </c>
      <c r="PV2104">
        <v>21.94</v>
      </c>
      <c r="PX2104">
        <v>31.35</v>
      </c>
      <c r="PY2104">
        <v>37.39</v>
      </c>
      <c r="PZ2104">
        <v>14.59</v>
      </c>
      <c r="QD2104">
        <v>46.38</v>
      </c>
      <c r="QI2104">
        <v>22.695</v>
      </c>
      <c r="QJ2104">
        <v>95.5</v>
      </c>
      <c r="QK2104">
        <v>33.79</v>
      </c>
      <c r="QL2104">
        <v>98.34</v>
      </c>
      <c r="QM2104">
        <v>27.898900000000001</v>
      </c>
      <c r="QN2104">
        <v>24.66</v>
      </c>
      <c r="QS2104">
        <v>13.15</v>
      </c>
      <c r="QT2104">
        <v>23.63</v>
      </c>
      <c r="QU2104">
        <v>69.92</v>
      </c>
      <c r="QV2104">
        <v>70.94</v>
      </c>
      <c r="QX2104">
        <v>18.614999999999998</v>
      </c>
      <c r="RA2104">
        <v>75.92</v>
      </c>
      <c r="RB2104">
        <v>28.38</v>
      </c>
      <c r="RE2104">
        <v>16.600000000000001</v>
      </c>
      <c r="RF2104">
        <v>100.49</v>
      </c>
      <c r="RI2104">
        <v>16.02</v>
      </c>
      <c r="RK2104">
        <v>12.725</v>
      </c>
      <c r="RL2104">
        <v>59.56</v>
      </c>
      <c r="RM2104">
        <v>63.473999999999997</v>
      </c>
      <c r="RN2104">
        <v>109.91</v>
      </c>
      <c r="RT2104">
        <v>96.33</v>
      </c>
      <c r="RV2104">
        <v>18.52</v>
      </c>
      <c r="RW2104">
        <v>33.049999999999997</v>
      </c>
      <c r="RY2104">
        <v>33.56</v>
      </c>
      <c r="SC2104">
        <v>41.94</v>
      </c>
      <c r="SD2104">
        <v>65.349999999999994</v>
      </c>
      <c r="SH2104">
        <v>39.06</v>
      </c>
      <c r="SJ2104">
        <v>37.369999999999997</v>
      </c>
    </row>
    <row r="2105" spans="1:504">
      <c r="A2105" s="1">
        <v>39471</v>
      </c>
      <c r="C2105">
        <v>47.11</v>
      </c>
      <c r="D2105">
        <v>35.562399999999997</v>
      </c>
      <c r="F2105">
        <v>77.62</v>
      </c>
      <c r="G2105">
        <v>65.25</v>
      </c>
      <c r="H2105">
        <v>44.96</v>
      </c>
      <c r="I2105">
        <v>83.67</v>
      </c>
      <c r="J2105">
        <v>29.94</v>
      </c>
      <c r="L2105">
        <v>29.23</v>
      </c>
      <c r="M2105">
        <v>14.11</v>
      </c>
      <c r="N2105">
        <v>86</v>
      </c>
      <c r="P2105">
        <v>34.65</v>
      </c>
      <c r="Q2105">
        <v>20.380299999999998</v>
      </c>
      <c r="R2105">
        <v>29.56</v>
      </c>
      <c r="S2105">
        <v>106.91</v>
      </c>
      <c r="T2105">
        <v>19.63</v>
      </c>
      <c r="U2105">
        <v>63.51</v>
      </c>
      <c r="V2105">
        <v>54</v>
      </c>
      <c r="W2105">
        <v>49.56</v>
      </c>
      <c r="X2105">
        <v>75.73</v>
      </c>
      <c r="Z2105">
        <v>39.9</v>
      </c>
      <c r="AC2105">
        <v>72.17</v>
      </c>
      <c r="AD2105">
        <v>23.05</v>
      </c>
      <c r="AE2105">
        <v>66.150000000000006</v>
      </c>
      <c r="AF2105">
        <v>35.75</v>
      </c>
      <c r="AG2105">
        <v>46.41</v>
      </c>
      <c r="AH2105">
        <v>72.56</v>
      </c>
      <c r="AJ2105">
        <v>48.91</v>
      </c>
      <c r="AQ2105">
        <v>273.3</v>
      </c>
      <c r="AR2105">
        <v>922.15189999999996</v>
      </c>
      <c r="AS2105">
        <v>55.880099999999999</v>
      </c>
      <c r="AT2105">
        <v>23.096900000000002</v>
      </c>
      <c r="AV2105">
        <v>4.6052999999999997</v>
      </c>
      <c r="AW2105">
        <v>31.044499999999999</v>
      </c>
      <c r="AY2105">
        <v>27.3017</v>
      </c>
      <c r="AZ2105">
        <v>61.83</v>
      </c>
      <c r="BA2105">
        <v>82.077500000000001</v>
      </c>
      <c r="BB2105">
        <v>38.450000000000003</v>
      </c>
      <c r="BC2105">
        <v>42.62</v>
      </c>
      <c r="BD2105">
        <v>89.61</v>
      </c>
      <c r="BE2105">
        <v>55.78</v>
      </c>
      <c r="BF2105">
        <v>43.33</v>
      </c>
      <c r="BG2105">
        <v>93.02</v>
      </c>
      <c r="BH2105">
        <v>42.27</v>
      </c>
      <c r="BK2105">
        <v>114.34</v>
      </c>
      <c r="BL2105">
        <v>45.92</v>
      </c>
      <c r="BM2105">
        <v>10.55</v>
      </c>
      <c r="BN2105">
        <v>45.59</v>
      </c>
      <c r="BO2105">
        <v>91.97</v>
      </c>
      <c r="BP2105">
        <v>33.698300000000003</v>
      </c>
      <c r="BQ2105">
        <v>87.17</v>
      </c>
      <c r="BR2105">
        <v>92.38</v>
      </c>
      <c r="BS2105">
        <v>47</v>
      </c>
      <c r="BT2105">
        <v>18.37</v>
      </c>
      <c r="BU2105">
        <v>11.96</v>
      </c>
      <c r="BV2105">
        <v>23.35</v>
      </c>
      <c r="BX2105">
        <v>17.570699999999999</v>
      </c>
      <c r="BY2105">
        <v>9.7125000000000004</v>
      </c>
      <c r="BZ2105">
        <v>31.57</v>
      </c>
      <c r="CA2105">
        <v>34.57</v>
      </c>
      <c r="CD2105">
        <v>42.81</v>
      </c>
      <c r="CF2105">
        <v>33.43</v>
      </c>
      <c r="CG2105">
        <v>49.55</v>
      </c>
      <c r="CH2105">
        <v>20.6144</v>
      </c>
      <c r="CI2105">
        <v>60.04</v>
      </c>
      <c r="CJ2105">
        <v>15.44</v>
      </c>
      <c r="CK2105">
        <v>37.229999999999997</v>
      </c>
      <c r="CL2105">
        <v>41.23</v>
      </c>
      <c r="CN2105">
        <v>16.706900000000001</v>
      </c>
      <c r="CO2105">
        <v>43.65</v>
      </c>
      <c r="CP2105">
        <v>89.89</v>
      </c>
      <c r="CQ2105">
        <v>22.2</v>
      </c>
      <c r="CR2105">
        <v>46.2</v>
      </c>
      <c r="CS2105">
        <v>28.421900000000001</v>
      </c>
      <c r="CT2105">
        <v>53.01</v>
      </c>
      <c r="CU2105">
        <v>82.59</v>
      </c>
      <c r="CV2105">
        <v>42.17</v>
      </c>
      <c r="CW2105">
        <v>30.236499999999999</v>
      </c>
      <c r="CY2105">
        <v>55.2</v>
      </c>
      <c r="CZ2105">
        <v>40.645000000000003</v>
      </c>
      <c r="DA2105">
        <v>47.36</v>
      </c>
      <c r="DB2105">
        <v>22.7</v>
      </c>
      <c r="DC2105">
        <v>51.23</v>
      </c>
      <c r="DD2105">
        <v>42.795000000000002</v>
      </c>
      <c r="DE2105">
        <v>108.2</v>
      </c>
      <c r="DF2105">
        <v>34.909999999999997</v>
      </c>
      <c r="DG2105">
        <v>50.17</v>
      </c>
      <c r="DI2105">
        <v>45.3</v>
      </c>
      <c r="DJ2105">
        <v>14.37</v>
      </c>
      <c r="DK2105">
        <v>88.51</v>
      </c>
      <c r="DL2105">
        <v>25.38</v>
      </c>
      <c r="DM2105">
        <v>25.21</v>
      </c>
      <c r="DN2105">
        <v>6.26</v>
      </c>
      <c r="DO2105">
        <v>61.5</v>
      </c>
      <c r="DP2105">
        <v>32.966700000000003</v>
      </c>
      <c r="DQ2105">
        <v>41.715000000000003</v>
      </c>
      <c r="DR2105">
        <v>18.38</v>
      </c>
      <c r="DS2105">
        <v>83.07</v>
      </c>
      <c r="DT2105">
        <v>26.65</v>
      </c>
      <c r="DU2105">
        <v>40.21</v>
      </c>
      <c r="DV2105">
        <v>80.790000000000006</v>
      </c>
      <c r="DW2105">
        <v>32.369999999999997</v>
      </c>
      <c r="DX2105">
        <v>40.119999999999997</v>
      </c>
      <c r="DY2105">
        <v>45.2926</v>
      </c>
      <c r="DZ2105">
        <v>29.732500000000002</v>
      </c>
      <c r="EA2105">
        <v>35.700000000000003</v>
      </c>
      <c r="EC2105">
        <v>35.68</v>
      </c>
      <c r="EE2105">
        <v>9.6150000000000002</v>
      </c>
      <c r="EF2105">
        <v>24.86</v>
      </c>
      <c r="EH2105">
        <v>15.41</v>
      </c>
      <c r="EI2105">
        <v>77.260000000000005</v>
      </c>
      <c r="EK2105">
        <v>50.29</v>
      </c>
      <c r="EL2105">
        <v>31.017600000000002</v>
      </c>
      <c r="EM2105">
        <v>12.41</v>
      </c>
      <c r="EN2105">
        <v>8.36</v>
      </c>
      <c r="EO2105">
        <v>43.03</v>
      </c>
      <c r="EP2105">
        <v>79.8</v>
      </c>
      <c r="EQ2105">
        <v>5.9450000000000003</v>
      </c>
      <c r="ER2105">
        <v>47.78</v>
      </c>
      <c r="ET2105">
        <v>61.751800000000003</v>
      </c>
      <c r="EU2105">
        <v>35.15</v>
      </c>
      <c r="EV2105">
        <v>43.07</v>
      </c>
      <c r="EX2105">
        <v>12.97</v>
      </c>
      <c r="EY2105">
        <v>17.77</v>
      </c>
      <c r="EZ2105">
        <v>16.21</v>
      </c>
      <c r="FA2105">
        <v>41.259399999999999</v>
      </c>
      <c r="FB2105">
        <v>51.32</v>
      </c>
      <c r="FC2105">
        <v>17.510000000000002</v>
      </c>
      <c r="FE2105">
        <v>51.46</v>
      </c>
      <c r="FF2105">
        <v>45.72</v>
      </c>
      <c r="FG2105">
        <v>25.41</v>
      </c>
      <c r="FH2105">
        <v>16.6129</v>
      </c>
      <c r="FI2105">
        <v>27.32</v>
      </c>
      <c r="FJ2105">
        <v>19.186199999999999</v>
      </c>
      <c r="FL2105">
        <v>42.7</v>
      </c>
      <c r="FM2105">
        <v>46.77</v>
      </c>
      <c r="FN2105">
        <v>36.19</v>
      </c>
      <c r="FO2105">
        <v>36.01</v>
      </c>
      <c r="FQ2105">
        <v>41.487400000000001</v>
      </c>
      <c r="FS2105">
        <v>73.08</v>
      </c>
      <c r="FT2105">
        <v>24.44</v>
      </c>
      <c r="FU2105">
        <v>52.97</v>
      </c>
      <c r="FW2105">
        <v>14.352499999999999</v>
      </c>
      <c r="FX2105">
        <v>7.2069000000000001</v>
      </c>
      <c r="FY2105">
        <v>35.424999999999997</v>
      </c>
      <c r="FZ2105">
        <v>50.74</v>
      </c>
      <c r="GA2105">
        <v>28.46</v>
      </c>
      <c r="GB2105">
        <v>70.251999999999995</v>
      </c>
      <c r="GC2105">
        <v>31.16</v>
      </c>
      <c r="GD2105">
        <v>56.16</v>
      </c>
      <c r="GE2105">
        <v>41.36</v>
      </c>
      <c r="GF2105">
        <v>62.974499999999999</v>
      </c>
      <c r="GG2105">
        <v>44</v>
      </c>
      <c r="GH2105">
        <v>20.0655</v>
      </c>
      <c r="GI2105">
        <v>26.13</v>
      </c>
      <c r="GJ2105">
        <v>40.92</v>
      </c>
      <c r="GK2105">
        <v>62.42</v>
      </c>
      <c r="GL2105">
        <v>44.123399999999997</v>
      </c>
      <c r="GM2105">
        <v>69.73</v>
      </c>
      <c r="GN2105">
        <v>75.05</v>
      </c>
      <c r="GO2105">
        <v>56.77</v>
      </c>
      <c r="GP2105">
        <v>12.85</v>
      </c>
      <c r="GQ2105">
        <v>39.700000000000003</v>
      </c>
      <c r="GR2105">
        <v>61.98</v>
      </c>
      <c r="GS2105">
        <v>31.89</v>
      </c>
      <c r="GT2105">
        <v>77.67</v>
      </c>
      <c r="GU2105">
        <v>18.89</v>
      </c>
      <c r="GV2105">
        <v>46.32</v>
      </c>
      <c r="GW2105">
        <v>63.11</v>
      </c>
      <c r="GX2105">
        <v>24.13</v>
      </c>
      <c r="GY2105">
        <v>37.49</v>
      </c>
      <c r="GZ2105">
        <v>50.21</v>
      </c>
      <c r="HA2105">
        <v>80.319999999999993</v>
      </c>
      <c r="HC2105">
        <v>57.31</v>
      </c>
      <c r="HD2105">
        <v>45.5</v>
      </c>
      <c r="HE2105">
        <v>41.98</v>
      </c>
      <c r="HF2105">
        <v>19.284400000000002</v>
      </c>
      <c r="HG2105">
        <v>36.549999999999997</v>
      </c>
      <c r="HH2105">
        <v>34.93</v>
      </c>
      <c r="HI2105">
        <v>11.95</v>
      </c>
      <c r="HJ2105">
        <v>46.06</v>
      </c>
      <c r="HK2105">
        <v>78.78</v>
      </c>
      <c r="HL2105">
        <v>64.28</v>
      </c>
      <c r="HM2105">
        <v>27.54</v>
      </c>
      <c r="HN2105">
        <v>39.81</v>
      </c>
      <c r="HP2105">
        <v>51.26</v>
      </c>
      <c r="HQ2105">
        <v>50.06</v>
      </c>
      <c r="HR2105">
        <v>38.67</v>
      </c>
      <c r="HS2105">
        <v>15.52</v>
      </c>
      <c r="HT2105">
        <v>26.115600000000001</v>
      </c>
      <c r="HU2105">
        <v>22.41</v>
      </c>
      <c r="HV2105">
        <v>16.966799999999999</v>
      </c>
      <c r="HX2105">
        <v>30.24</v>
      </c>
      <c r="HY2105">
        <v>49.82</v>
      </c>
      <c r="HZ2105">
        <v>20.78</v>
      </c>
      <c r="IA2105">
        <v>30.347000000000001</v>
      </c>
      <c r="IB2105">
        <v>47.438400000000001</v>
      </c>
      <c r="IC2105">
        <v>38.524999999999999</v>
      </c>
      <c r="ID2105">
        <v>18.642499999999998</v>
      </c>
      <c r="IE2105">
        <v>63.3459</v>
      </c>
      <c r="IF2105">
        <v>71</v>
      </c>
      <c r="IG2105">
        <v>26.0824</v>
      </c>
      <c r="IH2105">
        <v>78.89</v>
      </c>
      <c r="II2105">
        <v>26.081399999999999</v>
      </c>
      <c r="IJ2105">
        <v>22.364999999999998</v>
      </c>
      <c r="IK2105">
        <v>37.753700000000002</v>
      </c>
      <c r="IM2105">
        <v>18.149999999999999</v>
      </c>
      <c r="IS2105">
        <v>44.14</v>
      </c>
      <c r="IV2105">
        <v>34.57</v>
      </c>
      <c r="IW2105">
        <v>35.39</v>
      </c>
      <c r="IZ2105">
        <v>68.349999999999994</v>
      </c>
      <c r="JA2105">
        <v>13.49</v>
      </c>
      <c r="JC2105">
        <v>30.5365</v>
      </c>
      <c r="JE2105">
        <v>40.820900000000002</v>
      </c>
      <c r="JI2105">
        <v>15.48</v>
      </c>
      <c r="JJ2105">
        <v>27.846699999999998</v>
      </c>
      <c r="JO2105">
        <v>84.69</v>
      </c>
      <c r="JU2105">
        <v>43.37</v>
      </c>
      <c r="JW2105">
        <v>48.6</v>
      </c>
      <c r="JY2105">
        <v>24.14</v>
      </c>
      <c r="KD2105">
        <v>54.67</v>
      </c>
      <c r="KH2105">
        <v>25.12</v>
      </c>
      <c r="KI2105">
        <v>81.64</v>
      </c>
      <c r="KJ2105">
        <v>33.44</v>
      </c>
      <c r="KK2105">
        <v>5.3132999999999999</v>
      </c>
      <c r="KN2105">
        <v>30.73</v>
      </c>
      <c r="KO2105">
        <v>23.96</v>
      </c>
      <c r="KP2105">
        <v>26.82</v>
      </c>
      <c r="KQ2105">
        <v>20.78</v>
      </c>
      <c r="KU2105">
        <v>5.6775000000000002</v>
      </c>
      <c r="KV2105">
        <v>26.01</v>
      </c>
      <c r="KX2105">
        <v>51.23</v>
      </c>
      <c r="KZ2105">
        <v>60.64</v>
      </c>
      <c r="LB2105">
        <v>34.571800000000003</v>
      </c>
      <c r="LE2105">
        <v>52.07</v>
      </c>
      <c r="LG2105">
        <v>37.450000000000003</v>
      </c>
      <c r="LH2105">
        <v>24.04</v>
      </c>
      <c r="LI2105">
        <v>47.93</v>
      </c>
      <c r="LK2105">
        <v>78.828999999999994</v>
      </c>
      <c r="LL2105">
        <v>29.875</v>
      </c>
      <c r="LM2105">
        <v>89.191000000000003</v>
      </c>
      <c r="LN2105">
        <v>81.06</v>
      </c>
      <c r="LO2105">
        <v>71.22</v>
      </c>
      <c r="LP2105">
        <v>27.301400000000001</v>
      </c>
      <c r="LR2105">
        <v>62.41</v>
      </c>
      <c r="LS2105">
        <v>105.9</v>
      </c>
      <c r="LT2105">
        <v>22.965</v>
      </c>
      <c r="LU2105">
        <v>47.75</v>
      </c>
      <c r="LV2105">
        <v>56.04</v>
      </c>
      <c r="LX2105">
        <v>24.5884</v>
      </c>
      <c r="MC2105">
        <v>26.375</v>
      </c>
      <c r="MD2105">
        <v>79.89</v>
      </c>
      <c r="ME2105">
        <v>28.571400000000001</v>
      </c>
      <c r="MF2105">
        <v>19.54</v>
      </c>
      <c r="MH2105">
        <v>58.9</v>
      </c>
      <c r="MJ2105">
        <v>23.495000000000001</v>
      </c>
      <c r="MM2105">
        <v>58.380699999999997</v>
      </c>
      <c r="MN2105">
        <v>49.09</v>
      </c>
      <c r="MP2105">
        <v>56.18</v>
      </c>
      <c r="MR2105">
        <v>38</v>
      </c>
      <c r="MU2105">
        <v>61.18</v>
      </c>
      <c r="MV2105">
        <v>91.8</v>
      </c>
      <c r="MW2105">
        <v>20.07</v>
      </c>
      <c r="MY2105">
        <v>40.99</v>
      </c>
      <c r="MZ2105">
        <v>50.542400000000001</v>
      </c>
      <c r="NB2105">
        <v>101.7307</v>
      </c>
      <c r="NC2105">
        <v>20.81</v>
      </c>
      <c r="NE2105">
        <v>33.880000000000003</v>
      </c>
      <c r="NF2105">
        <v>41.07</v>
      </c>
      <c r="NG2105">
        <v>26.820699999999999</v>
      </c>
      <c r="NH2105">
        <v>52.99</v>
      </c>
      <c r="NI2105">
        <v>69.72</v>
      </c>
      <c r="NK2105">
        <v>20.67</v>
      </c>
      <c r="NM2105">
        <v>45.45</v>
      </c>
      <c r="NQ2105">
        <v>23.45</v>
      </c>
      <c r="NT2105">
        <v>53.47</v>
      </c>
      <c r="NU2105">
        <v>105.74</v>
      </c>
      <c r="NV2105">
        <v>28.95</v>
      </c>
      <c r="NX2105">
        <v>199.2</v>
      </c>
      <c r="NY2105">
        <v>54.98</v>
      </c>
      <c r="OA2105">
        <v>36.64</v>
      </c>
      <c r="OE2105">
        <v>81.31</v>
      </c>
      <c r="OG2105">
        <v>18.16</v>
      </c>
      <c r="OJ2105">
        <v>24.026900000000001</v>
      </c>
      <c r="OK2105">
        <v>76.62</v>
      </c>
      <c r="ON2105">
        <v>213.5</v>
      </c>
      <c r="OO2105">
        <v>41.9</v>
      </c>
      <c r="OR2105">
        <v>14.112500000000001</v>
      </c>
      <c r="OS2105">
        <v>50.295699999999997</v>
      </c>
      <c r="OU2105">
        <v>110.5</v>
      </c>
      <c r="OV2105">
        <v>30.94</v>
      </c>
      <c r="OW2105">
        <v>62.22</v>
      </c>
      <c r="OY2105">
        <v>11.587999999999999</v>
      </c>
      <c r="OZ2105">
        <v>50.23</v>
      </c>
      <c r="PA2105">
        <v>20.57</v>
      </c>
      <c r="PB2105">
        <v>61.5</v>
      </c>
      <c r="PC2105">
        <v>25.3322</v>
      </c>
      <c r="PD2105">
        <v>67.069999999999993</v>
      </c>
      <c r="PE2105">
        <v>18.36</v>
      </c>
      <c r="PF2105">
        <v>19.178000000000001</v>
      </c>
      <c r="PG2105">
        <v>28</v>
      </c>
      <c r="PH2105">
        <v>20.69</v>
      </c>
      <c r="PI2105">
        <v>30.116</v>
      </c>
      <c r="PJ2105">
        <v>22.454599999999999</v>
      </c>
      <c r="PK2105">
        <v>132.91</v>
      </c>
      <c r="PM2105">
        <v>65.2</v>
      </c>
      <c r="PN2105">
        <v>37.49</v>
      </c>
      <c r="PP2105">
        <v>22.47</v>
      </c>
      <c r="PQ2105">
        <v>91.26</v>
      </c>
      <c r="PT2105">
        <v>20.013999999999999</v>
      </c>
      <c r="PV2105">
        <v>22.15</v>
      </c>
      <c r="PX2105">
        <v>32.61</v>
      </c>
      <c r="PY2105">
        <v>37.46</v>
      </c>
      <c r="PZ2105">
        <v>15.7</v>
      </c>
      <c r="QD2105">
        <v>45.01</v>
      </c>
      <c r="QI2105">
        <v>22.72</v>
      </c>
      <c r="QJ2105">
        <v>95.66</v>
      </c>
      <c r="QK2105">
        <v>34.15</v>
      </c>
      <c r="QL2105">
        <v>97.02</v>
      </c>
      <c r="QM2105">
        <v>26.887499999999999</v>
      </c>
      <c r="QN2105">
        <v>23.58</v>
      </c>
      <c r="QS2105">
        <v>12.86</v>
      </c>
      <c r="QT2105">
        <v>23.47</v>
      </c>
      <c r="QU2105">
        <v>71.41</v>
      </c>
      <c r="QV2105">
        <v>73.05</v>
      </c>
      <c r="QX2105">
        <v>18.239999999999998</v>
      </c>
      <c r="RA2105">
        <v>75.33</v>
      </c>
      <c r="RB2105">
        <v>28.98</v>
      </c>
      <c r="RE2105">
        <v>17.149999999999999</v>
      </c>
      <c r="RF2105">
        <v>98.68</v>
      </c>
      <c r="RI2105">
        <v>15.99</v>
      </c>
      <c r="RK2105">
        <v>12.64</v>
      </c>
      <c r="RL2105">
        <v>59.94</v>
      </c>
      <c r="RM2105">
        <v>62.427799999999998</v>
      </c>
      <c r="RN2105">
        <v>110.77</v>
      </c>
      <c r="RT2105">
        <v>96.74</v>
      </c>
      <c r="RV2105">
        <v>18.760000000000002</v>
      </c>
      <c r="RW2105">
        <v>34.31</v>
      </c>
      <c r="RY2105">
        <v>34.43</v>
      </c>
      <c r="SC2105">
        <v>41.13</v>
      </c>
      <c r="SD2105">
        <v>67.17</v>
      </c>
      <c r="SH2105">
        <v>39.83</v>
      </c>
      <c r="SJ2105">
        <v>36.950000000000003</v>
      </c>
    </row>
    <row r="2106" spans="1:504">
      <c r="A2106" s="1">
        <v>39472</v>
      </c>
      <c r="C2106">
        <v>45.44</v>
      </c>
      <c r="D2106">
        <v>35.1252</v>
      </c>
      <c r="F2106">
        <v>77.03</v>
      </c>
      <c r="G2106">
        <v>65.930000000000007</v>
      </c>
      <c r="H2106">
        <v>43.64</v>
      </c>
      <c r="I2106">
        <v>81.819999999999993</v>
      </c>
      <c r="J2106">
        <v>29.204999999999998</v>
      </c>
      <c r="L2106">
        <v>28.68</v>
      </c>
      <c r="M2106">
        <v>14.35</v>
      </c>
      <c r="N2106">
        <v>83.94</v>
      </c>
      <c r="P2106">
        <v>34</v>
      </c>
      <c r="Q2106">
        <v>19.8582</v>
      </c>
      <c r="R2106">
        <v>28.53</v>
      </c>
      <c r="S2106">
        <v>104.52</v>
      </c>
      <c r="T2106">
        <v>19.55</v>
      </c>
      <c r="U2106">
        <v>62.46</v>
      </c>
      <c r="V2106">
        <v>54.1</v>
      </c>
      <c r="W2106">
        <v>47.79</v>
      </c>
      <c r="X2106">
        <v>75.510000000000005</v>
      </c>
      <c r="Z2106">
        <v>39.479999999999997</v>
      </c>
      <c r="AC2106">
        <v>72.17</v>
      </c>
      <c r="AD2106">
        <v>22.61</v>
      </c>
      <c r="AE2106">
        <v>65.31</v>
      </c>
      <c r="AF2106">
        <v>35.26</v>
      </c>
      <c r="AG2106">
        <v>45.43</v>
      </c>
      <c r="AH2106">
        <v>72.75</v>
      </c>
      <c r="AJ2106">
        <v>48.09</v>
      </c>
      <c r="AQ2106">
        <v>266.39999999999998</v>
      </c>
      <c r="AR2106">
        <v>891.65930000000003</v>
      </c>
      <c r="AS2106">
        <v>57.918500000000002</v>
      </c>
      <c r="AT2106">
        <v>22.806999999999999</v>
      </c>
      <c r="AV2106">
        <v>4.5031999999999996</v>
      </c>
      <c r="AW2106">
        <v>31.202200000000001</v>
      </c>
      <c r="AY2106">
        <v>26.5457</v>
      </c>
      <c r="AZ2106">
        <v>60.9</v>
      </c>
      <c r="BA2106">
        <v>82.659899999999993</v>
      </c>
      <c r="BB2106">
        <v>36.770000000000003</v>
      </c>
      <c r="BC2106">
        <v>41.33</v>
      </c>
      <c r="BD2106">
        <v>89.32</v>
      </c>
      <c r="BE2106">
        <v>55.35</v>
      </c>
      <c r="BF2106">
        <v>42.63</v>
      </c>
      <c r="BG2106">
        <v>92.58</v>
      </c>
      <c r="BH2106">
        <v>42.11</v>
      </c>
      <c r="BK2106">
        <v>112.03</v>
      </c>
      <c r="BL2106">
        <v>46.14</v>
      </c>
      <c r="BM2106">
        <v>10.39</v>
      </c>
      <c r="BN2106">
        <v>43.88</v>
      </c>
      <c r="BO2106">
        <v>91.65</v>
      </c>
      <c r="BP2106">
        <v>33.1387</v>
      </c>
      <c r="BQ2106">
        <v>86.6</v>
      </c>
      <c r="BR2106">
        <v>92.6</v>
      </c>
      <c r="BS2106">
        <v>45.28</v>
      </c>
      <c r="BT2106">
        <v>18.12</v>
      </c>
      <c r="BU2106">
        <v>11.84</v>
      </c>
      <c r="BV2106">
        <v>22.97</v>
      </c>
      <c r="BX2106">
        <v>17.111999999999998</v>
      </c>
      <c r="BY2106">
        <v>9.4375</v>
      </c>
      <c r="BZ2106">
        <v>31.21</v>
      </c>
      <c r="CA2106">
        <v>34.200000000000003</v>
      </c>
      <c r="CD2106">
        <v>41.41</v>
      </c>
      <c r="CF2106">
        <v>34.49</v>
      </c>
      <c r="CG2106">
        <v>48.57</v>
      </c>
      <c r="CH2106">
        <v>20.392399999999999</v>
      </c>
      <c r="CI2106">
        <v>59.59</v>
      </c>
      <c r="CJ2106">
        <v>15.22</v>
      </c>
      <c r="CK2106">
        <v>36.875</v>
      </c>
      <c r="CL2106">
        <v>39.85</v>
      </c>
      <c r="CN2106">
        <v>16.387799999999999</v>
      </c>
      <c r="CO2106">
        <v>43.27</v>
      </c>
      <c r="CP2106">
        <v>88.48</v>
      </c>
      <c r="CQ2106">
        <v>22.37</v>
      </c>
      <c r="CR2106">
        <v>49.02</v>
      </c>
      <c r="CS2106">
        <v>28.410499999999999</v>
      </c>
      <c r="CT2106">
        <v>51.6</v>
      </c>
      <c r="CU2106">
        <v>82.88</v>
      </c>
      <c r="CV2106">
        <v>41.03</v>
      </c>
      <c r="CW2106">
        <v>31.240200000000002</v>
      </c>
      <c r="CY2106">
        <v>53.85</v>
      </c>
      <c r="CZ2106">
        <v>41.36</v>
      </c>
      <c r="DA2106">
        <v>46.32</v>
      </c>
      <c r="DB2106">
        <v>26.68</v>
      </c>
      <c r="DC2106">
        <v>51.52</v>
      </c>
      <c r="DD2106">
        <v>41.99</v>
      </c>
      <c r="DE2106">
        <v>106.33</v>
      </c>
      <c r="DF2106">
        <v>34.49</v>
      </c>
      <c r="DG2106">
        <v>50.23</v>
      </c>
      <c r="DI2106">
        <v>44.69</v>
      </c>
      <c r="DJ2106">
        <v>14.36</v>
      </c>
      <c r="DK2106">
        <v>89.96</v>
      </c>
      <c r="DL2106">
        <v>24.95</v>
      </c>
      <c r="DM2106">
        <v>25.254999999999999</v>
      </c>
      <c r="DN2106">
        <v>6.58</v>
      </c>
      <c r="DO2106">
        <v>61.07</v>
      </c>
      <c r="DP2106">
        <v>32.796700000000001</v>
      </c>
      <c r="DQ2106">
        <v>42.11</v>
      </c>
      <c r="DR2106">
        <v>17.8</v>
      </c>
      <c r="DS2106">
        <v>81.13</v>
      </c>
      <c r="DT2106">
        <v>26.47</v>
      </c>
      <c r="DU2106">
        <v>40.74</v>
      </c>
      <c r="DV2106">
        <v>77.58</v>
      </c>
      <c r="DW2106">
        <v>33.090000000000003</v>
      </c>
      <c r="DX2106">
        <v>37.96</v>
      </c>
      <c r="DY2106">
        <v>45.311500000000002</v>
      </c>
      <c r="DZ2106">
        <v>29.086200000000002</v>
      </c>
      <c r="EA2106">
        <v>35.770000000000003</v>
      </c>
      <c r="EC2106">
        <v>34.04</v>
      </c>
      <c r="EE2106">
        <v>9.33</v>
      </c>
      <c r="EF2106">
        <v>24.47</v>
      </c>
      <c r="EH2106">
        <v>15.33</v>
      </c>
      <c r="EI2106">
        <v>77.959999999999994</v>
      </c>
      <c r="EK2106">
        <v>49.98</v>
      </c>
      <c r="EL2106">
        <v>30.9298</v>
      </c>
      <c r="EM2106">
        <v>12.42</v>
      </c>
      <c r="EN2106">
        <v>8.4700000000000006</v>
      </c>
      <c r="EO2106">
        <v>42.97</v>
      </c>
      <c r="EP2106">
        <v>77.180000000000007</v>
      </c>
      <c r="EQ2106">
        <v>5.8624999999999998</v>
      </c>
      <c r="ER2106">
        <v>47.59</v>
      </c>
      <c r="ET2106">
        <v>61.4163</v>
      </c>
      <c r="EU2106">
        <v>34.840000000000003</v>
      </c>
      <c r="EV2106">
        <v>41.84</v>
      </c>
      <c r="EX2106">
        <v>12.65</v>
      </c>
      <c r="EY2106">
        <v>16.809999999999999</v>
      </c>
      <c r="EZ2106">
        <v>16.98</v>
      </c>
      <c r="FA2106">
        <v>40.3352</v>
      </c>
      <c r="FB2106">
        <v>50.74</v>
      </c>
      <c r="FC2106">
        <v>17.07</v>
      </c>
      <c r="FE2106">
        <v>50.97</v>
      </c>
      <c r="FF2106">
        <v>44.75</v>
      </c>
      <c r="FG2106">
        <v>24.71</v>
      </c>
      <c r="FH2106">
        <v>15.7827</v>
      </c>
      <c r="FI2106">
        <v>27.12</v>
      </c>
      <c r="FJ2106">
        <v>18.808199999999999</v>
      </c>
      <c r="FL2106">
        <v>42</v>
      </c>
      <c r="FM2106">
        <v>46.12</v>
      </c>
      <c r="FN2106">
        <v>35.56</v>
      </c>
      <c r="FO2106">
        <v>36.31</v>
      </c>
      <c r="FQ2106">
        <v>43.944699999999997</v>
      </c>
      <c r="FS2106">
        <v>73.5</v>
      </c>
      <c r="FT2106">
        <v>24.16</v>
      </c>
      <c r="FU2106">
        <v>53.26</v>
      </c>
      <c r="FW2106">
        <v>14</v>
      </c>
      <c r="FX2106">
        <v>7.0614999999999997</v>
      </c>
      <c r="FY2106">
        <v>34.71</v>
      </c>
      <c r="FZ2106">
        <v>50.74</v>
      </c>
      <c r="GA2106">
        <v>27.9</v>
      </c>
      <c r="GB2106">
        <v>70.822999999999993</v>
      </c>
      <c r="GC2106">
        <v>30.66</v>
      </c>
      <c r="GD2106">
        <v>54.97</v>
      </c>
      <c r="GE2106">
        <v>38.58</v>
      </c>
      <c r="GF2106">
        <v>62.168700000000001</v>
      </c>
      <c r="GG2106">
        <v>43.89</v>
      </c>
      <c r="GH2106">
        <v>19.7897</v>
      </c>
      <c r="GI2106">
        <v>26.49</v>
      </c>
      <c r="GJ2106">
        <v>40.15</v>
      </c>
      <c r="GK2106">
        <v>64.03</v>
      </c>
      <c r="GL2106">
        <v>43.232599999999998</v>
      </c>
      <c r="GM2106">
        <v>68.92</v>
      </c>
      <c r="GN2106">
        <v>73.099999999999994</v>
      </c>
      <c r="GO2106">
        <v>56.510800000000003</v>
      </c>
      <c r="GP2106">
        <v>13.1</v>
      </c>
      <c r="GQ2106">
        <v>38.71</v>
      </c>
      <c r="GR2106">
        <v>60.66</v>
      </c>
      <c r="GS2106">
        <v>31.5</v>
      </c>
      <c r="GT2106">
        <v>80.22</v>
      </c>
      <c r="GU2106">
        <v>18.34</v>
      </c>
      <c r="GV2106">
        <v>45.435000000000002</v>
      </c>
      <c r="GW2106">
        <v>62.82</v>
      </c>
      <c r="GX2106">
        <v>23.32</v>
      </c>
      <c r="GY2106">
        <v>37.130000000000003</v>
      </c>
      <c r="GZ2106">
        <v>49.99</v>
      </c>
      <c r="HA2106">
        <v>77.7</v>
      </c>
      <c r="HC2106">
        <v>56.11</v>
      </c>
      <c r="HD2106">
        <v>45.04</v>
      </c>
      <c r="HE2106">
        <v>41.78</v>
      </c>
      <c r="HF2106">
        <v>19.440000000000001</v>
      </c>
      <c r="HG2106">
        <v>36.090000000000003</v>
      </c>
      <c r="HH2106">
        <v>34.01</v>
      </c>
      <c r="HI2106">
        <v>12.01</v>
      </c>
      <c r="HJ2106">
        <v>46.58</v>
      </c>
      <c r="HK2106">
        <v>76.92</v>
      </c>
      <c r="HL2106">
        <v>62.56</v>
      </c>
      <c r="HM2106">
        <v>27.61</v>
      </c>
      <c r="HN2106">
        <v>39.29</v>
      </c>
      <c r="HP2106">
        <v>53.36</v>
      </c>
      <c r="HQ2106">
        <v>51.61</v>
      </c>
      <c r="HR2106">
        <v>37.26</v>
      </c>
      <c r="HS2106">
        <v>15.11</v>
      </c>
      <c r="HT2106">
        <v>25.711099999999998</v>
      </c>
      <c r="HU2106">
        <v>22.24</v>
      </c>
      <c r="HV2106">
        <v>17.173999999999999</v>
      </c>
      <c r="HX2106">
        <v>29.952500000000001</v>
      </c>
      <c r="HY2106">
        <v>50</v>
      </c>
      <c r="HZ2106">
        <v>20.58</v>
      </c>
      <c r="IA2106">
        <v>29.758199999999999</v>
      </c>
      <c r="IB2106">
        <v>45.8887</v>
      </c>
      <c r="IC2106">
        <v>38.542499999999997</v>
      </c>
      <c r="ID2106">
        <v>18.4725</v>
      </c>
      <c r="IE2106">
        <v>62.3245</v>
      </c>
      <c r="IF2106">
        <v>70.44</v>
      </c>
      <c r="IG2106">
        <v>25.959600000000002</v>
      </c>
      <c r="IH2106">
        <v>77.78</v>
      </c>
      <c r="II2106">
        <v>26.0243</v>
      </c>
      <c r="IJ2106">
        <v>22.004999999999999</v>
      </c>
      <c r="IK2106">
        <v>38.096200000000003</v>
      </c>
      <c r="IM2106">
        <v>18.22</v>
      </c>
      <c r="IS2106">
        <v>43.96</v>
      </c>
      <c r="IV2106">
        <v>34.020000000000003</v>
      </c>
      <c r="IW2106">
        <v>35</v>
      </c>
      <c r="IZ2106">
        <v>66.42</v>
      </c>
      <c r="JA2106">
        <v>13.26</v>
      </c>
      <c r="JC2106">
        <v>29.606400000000001</v>
      </c>
      <c r="JE2106">
        <v>40.512099999999997</v>
      </c>
      <c r="JI2106">
        <v>15.43</v>
      </c>
      <c r="JJ2106">
        <v>27.4633</v>
      </c>
      <c r="JO2106">
        <v>83.85</v>
      </c>
      <c r="JU2106">
        <v>43.49</v>
      </c>
      <c r="JW2106">
        <v>47.95</v>
      </c>
      <c r="JY2106">
        <v>24.36</v>
      </c>
      <c r="KD2106">
        <v>54.53</v>
      </c>
      <c r="KH2106">
        <v>25.03</v>
      </c>
      <c r="KI2106">
        <v>78.52</v>
      </c>
      <c r="KJ2106">
        <v>32.96</v>
      </c>
      <c r="KK2106">
        <v>5.4649999999999999</v>
      </c>
      <c r="KN2106">
        <v>30.95</v>
      </c>
      <c r="KO2106">
        <v>23.88</v>
      </c>
      <c r="KP2106">
        <v>26.37</v>
      </c>
      <c r="KQ2106">
        <v>20.5</v>
      </c>
      <c r="KU2106">
        <v>5.65</v>
      </c>
      <c r="KV2106">
        <v>25.95</v>
      </c>
      <c r="KX2106">
        <v>48.89</v>
      </c>
      <c r="KZ2106">
        <v>57.64</v>
      </c>
      <c r="LB2106">
        <v>34.1462</v>
      </c>
      <c r="LE2106">
        <v>50.45</v>
      </c>
      <c r="LG2106">
        <v>37.61</v>
      </c>
      <c r="LH2106">
        <v>24.375</v>
      </c>
      <c r="LI2106">
        <v>47.9</v>
      </c>
      <c r="LK2106">
        <v>77.742999999999995</v>
      </c>
      <c r="LL2106">
        <v>32.155000000000001</v>
      </c>
      <c r="LM2106">
        <v>88.872</v>
      </c>
      <c r="LN2106">
        <v>79.38</v>
      </c>
      <c r="LO2106">
        <v>69.97</v>
      </c>
      <c r="LP2106">
        <v>27.585799999999999</v>
      </c>
      <c r="LR2106">
        <v>60.4</v>
      </c>
      <c r="LS2106">
        <v>105.49</v>
      </c>
      <c r="LT2106">
        <v>22.484999999999999</v>
      </c>
      <c r="LU2106">
        <v>46.51</v>
      </c>
      <c r="LV2106">
        <v>57.07</v>
      </c>
      <c r="LX2106">
        <v>23.469100000000001</v>
      </c>
      <c r="MC2106">
        <v>26.085000000000001</v>
      </c>
      <c r="MD2106">
        <v>75.13</v>
      </c>
      <c r="ME2106">
        <v>28.5029</v>
      </c>
      <c r="MF2106">
        <v>19.62</v>
      </c>
      <c r="MH2106">
        <v>57.36</v>
      </c>
      <c r="MJ2106">
        <v>23.4</v>
      </c>
      <c r="MM2106">
        <v>57.290300000000002</v>
      </c>
      <c r="MN2106">
        <v>49.02</v>
      </c>
      <c r="MP2106">
        <v>56.77</v>
      </c>
      <c r="MR2106">
        <v>36.18</v>
      </c>
      <c r="MU2106">
        <v>59.19</v>
      </c>
      <c r="MV2106">
        <v>89.66</v>
      </c>
      <c r="MW2106">
        <v>19.63</v>
      </c>
      <c r="MY2106">
        <v>40.409999999999997</v>
      </c>
      <c r="MZ2106">
        <v>49.866399999999999</v>
      </c>
      <c r="NB2106">
        <v>102.5843</v>
      </c>
      <c r="NC2106">
        <v>20.47</v>
      </c>
      <c r="NE2106">
        <v>33.86</v>
      </c>
      <c r="NF2106">
        <v>39.83</v>
      </c>
      <c r="NG2106">
        <v>26.058499999999999</v>
      </c>
      <c r="NH2106">
        <v>52.51</v>
      </c>
      <c r="NI2106">
        <v>68.55</v>
      </c>
      <c r="NK2106">
        <v>20.25</v>
      </c>
      <c r="NM2106">
        <v>44.18</v>
      </c>
      <c r="NQ2106">
        <v>23.25</v>
      </c>
      <c r="NT2106">
        <v>52.6</v>
      </c>
      <c r="NU2106">
        <v>95.78</v>
      </c>
      <c r="NV2106">
        <v>28.97</v>
      </c>
      <c r="NX2106">
        <v>191.37</v>
      </c>
      <c r="NY2106">
        <v>54.09</v>
      </c>
      <c r="OA2106">
        <v>36.01</v>
      </c>
      <c r="OE2106">
        <v>81.069999999999993</v>
      </c>
      <c r="OG2106">
        <v>17.95</v>
      </c>
      <c r="OJ2106">
        <v>23.733699999999999</v>
      </c>
      <c r="OK2106">
        <v>74.69</v>
      </c>
      <c r="ON2106">
        <v>208.05</v>
      </c>
      <c r="OO2106">
        <v>41.47</v>
      </c>
      <c r="OR2106">
        <v>13.234999999999999</v>
      </c>
      <c r="OS2106">
        <v>48.6738</v>
      </c>
      <c r="OU2106">
        <v>108.13</v>
      </c>
      <c r="OV2106">
        <v>30.43</v>
      </c>
      <c r="OW2106">
        <v>60.475000000000001</v>
      </c>
      <c r="OY2106">
        <v>11.423</v>
      </c>
      <c r="OZ2106">
        <v>49.61</v>
      </c>
      <c r="PA2106">
        <v>20.260000000000002</v>
      </c>
      <c r="PB2106">
        <v>61.88</v>
      </c>
      <c r="PC2106">
        <v>24.995200000000001</v>
      </c>
      <c r="PD2106">
        <v>66.36</v>
      </c>
      <c r="PE2106">
        <v>18.059999999999999</v>
      </c>
      <c r="PF2106">
        <v>19.343</v>
      </c>
      <c r="PG2106">
        <v>25.54</v>
      </c>
      <c r="PH2106">
        <v>20.88</v>
      </c>
      <c r="PI2106">
        <v>29.068000000000001</v>
      </c>
      <c r="PJ2106">
        <v>22.3766</v>
      </c>
      <c r="PK2106">
        <v>128.79</v>
      </c>
      <c r="PM2106">
        <v>64.180000000000007</v>
      </c>
      <c r="PN2106">
        <v>37.53</v>
      </c>
      <c r="PP2106">
        <v>22.79</v>
      </c>
      <c r="PQ2106">
        <v>91.4</v>
      </c>
      <c r="PT2106">
        <v>20.826000000000001</v>
      </c>
      <c r="PV2106">
        <v>21.79</v>
      </c>
      <c r="PX2106">
        <v>33.229999999999997</v>
      </c>
      <c r="PY2106">
        <v>36.9</v>
      </c>
      <c r="PZ2106">
        <v>15.56</v>
      </c>
      <c r="QD2106">
        <v>45</v>
      </c>
      <c r="QI2106">
        <v>22.715</v>
      </c>
      <c r="QJ2106">
        <v>95.43</v>
      </c>
      <c r="QK2106">
        <v>37.299999999999997</v>
      </c>
      <c r="QL2106">
        <v>98.35</v>
      </c>
      <c r="QM2106">
        <v>26.392800000000001</v>
      </c>
      <c r="QN2106">
        <v>23.42</v>
      </c>
      <c r="QS2106">
        <v>12.945</v>
      </c>
      <c r="QT2106">
        <v>23.54</v>
      </c>
      <c r="QU2106">
        <v>70.3</v>
      </c>
      <c r="QV2106">
        <v>70.8</v>
      </c>
      <c r="QX2106">
        <v>17.829999999999998</v>
      </c>
      <c r="RA2106">
        <v>72.86</v>
      </c>
      <c r="RB2106">
        <v>29.82</v>
      </c>
      <c r="RE2106">
        <v>16.86</v>
      </c>
      <c r="RF2106">
        <v>99.05</v>
      </c>
      <c r="RI2106">
        <v>16.21</v>
      </c>
      <c r="RK2106">
        <v>12.025</v>
      </c>
      <c r="RL2106">
        <v>58.93</v>
      </c>
      <c r="RM2106">
        <v>61.131700000000002</v>
      </c>
      <c r="RN2106">
        <v>109.41</v>
      </c>
      <c r="RT2106">
        <v>94.44</v>
      </c>
      <c r="RV2106">
        <v>18.28</v>
      </c>
      <c r="RW2106">
        <v>34.03</v>
      </c>
      <c r="RY2106">
        <v>33.22</v>
      </c>
      <c r="SC2106">
        <v>40.83</v>
      </c>
      <c r="SD2106">
        <v>65.599999999999994</v>
      </c>
      <c r="SH2106">
        <v>39.15</v>
      </c>
      <c r="SJ2106">
        <v>36.83</v>
      </c>
    </row>
    <row r="2107" spans="1:504">
      <c r="A2107" s="1">
        <v>39475</v>
      </c>
      <c r="C2107">
        <v>47.4</v>
      </c>
      <c r="D2107">
        <v>35.450800000000001</v>
      </c>
      <c r="F2107">
        <v>77.599999999999994</v>
      </c>
      <c r="G2107">
        <v>68.209999999999994</v>
      </c>
      <c r="H2107">
        <v>45.57</v>
      </c>
      <c r="I2107">
        <v>82.86</v>
      </c>
      <c r="J2107">
        <v>29.704999999999998</v>
      </c>
      <c r="L2107">
        <v>29.37</v>
      </c>
      <c r="M2107">
        <v>15.14</v>
      </c>
      <c r="N2107">
        <v>85.13</v>
      </c>
      <c r="P2107">
        <v>34.72</v>
      </c>
      <c r="Q2107">
        <v>19.8855</v>
      </c>
      <c r="R2107">
        <v>29.14</v>
      </c>
      <c r="S2107">
        <v>104.98</v>
      </c>
      <c r="T2107">
        <v>19.98</v>
      </c>
      <c r="U2107">
        <v>63.07</v>
      </c>
      <c r="V2107">
        <v>51.07</v>
      </c>
      <c r="W2107">
        <v>49.25</v>
      </c>
      <c r="X2107">
        <v>77.44</v>
      </c>
      <c r="Z2107">
        <v>41.2</v>
      </c>
      <c r="AC2107">
        <v>73.819999999999993</v>
      </c>
      <c r="AD2107">
        <v>22.99</v>
      </c>
      <c r="AE2107">
        <v>65.290000000000006</v>
      </c>
      <c r="AF2107">
        <v>36.4</v>
      </c>
      <c r="AG2107">
        <v>48</v>
      </c>
      <c r="AH2107">
        <v>73.73</v>
      </c>
      <c r="AJ2107">
        <v>48.71</v>
      </c>
      <c r="AQ2107">
        <v>276.5</v>
      </c>
      <c r="AR2107">
        <v>915.11519999999996</v>
      </c>
      <c r="AS2107">
        <v>58.584600000000002</v>
      </c>
      <c r="AT2107">
        <v>23.133900000000001</v>
      </c>
      <c r="AV2107">
        <v>4.5136000000000003</v>
      </c>
      <c r="AW2107">
        <v>30.7684</v>
      </c>
      <c r="AY2107">
        <v>27.004999999999999</v>
      </c>
      <c r="AZ2107">
        <v>62.4</v>
      </c>
      <c r="BA2107">
        <v>84.361000000000004</v>
      </c>
      <c r="BB2107">
        <v>38.869999999999997</v>
      </c>
      <c r="BC2107">
        <v>42.23</v>
      </c>
      <c r="BD2107">
        <v>89.9</v>
      </c>
      <c r="BE2107">
        <v>56.58</v>
      </c>
      <c r="BF2107">
        <v>43.53</v>
      </c>
      <c r="BG2107">
        <v>94.16</v>
      </c>
      <c r="BH2107">
        <v>43.3</v>
      </c>
      <c r="BK2107">
        <v>118.68</v>
      </c>
      <c r="BL2107">
        <v>47.48</v>
      </c>
      <c r="BM2107">
        <v>10.77</v>
      </c>
      <c r="BN2107">
        <v>45.5</v>
      </c>
      <c r="BO2107">
        <v>93.84</v>
      </c>
      <c r="BP2107">
        <v>33.535299999999999</v>
      </c>
      <c r="BQ2107">
        <v>86.25</v>
      </c>
      <c r="BR2107">
        <v>90.4</v>
      </c>
      <c r="BS2107">
        <v>48.06</v>
      </c>
      <c r="BT2107">
        <v>18.45</v>
      </c>
      <c r="BU2107">
        <v>11.85</v>
      </c>
      <c r="BV2107">
        <v>23.59</v>
      </c>
      <c r="BX2107">
        <v>17.453299999999999</v>
      </c>
      <c r="BY2107">
        <v>9.7025000000000006</v>
      </c>
      <c r="BZ2107">
        <v>31.64</v>
      </c>
      <c r="CA2107">
        <v>34.81</v>
      </c>
      <c r="CD2107">
        <v>43.13</v>
      </c>
      <c r="CF2107">
        <v>34.72</v>
      </c>
      <c r="CG2107">
        <v>49.74</v>
      </c>
      <c r="CH2107">
        <v>20.956800000000001</v>
      </c>
      <c r="CI2107">
        <v>60.41</v>
      </c>
      <c r="CJ2107">
        <v>15.44</v>
      </c>
      <c r="CK2107">
        <v>37.159999999999997</v>
      </c>
      <c r="CL2107">
        <v>41.31</v>
      </c>
      <c r="CN2107">
        <v>16.613499999999998</v>
      </c>
      <c r="CO2107">
        <v>43.49</v>
      </c>
      <c r="CP2107">
        <v>94.16</v>
      </c>
      <c r="CQ2107">
        <v>23.1</v>
      </c>
      <c r="CR2107">
        <v>50.51</v>
      </c>
      <c r="CS2107">
        <v>28.2362</v>
      </c>
      <c r="CT2107">
        <v>53.47</v>
      </c>
      <c r="CU2107">
        <v>85.43</v>
      </c>
      <c r="CV2107">
        <v>42.1</v>
      </c>
      <c r="CW2107">
        <v>30.999700000000001</v>
      </c>
      <c r="CY2107">
        <v>54.99</v>
      </c>
      <c r="CZ2107">
        <v>41.19</v>
      </c>
      <c r="DA2107">
        <v>47.95</v>
      </c>
      <c r="DB2107">
        <v>25.7</v>
      </c>
      <c r="DC2107">
        <v>51.61</v>
      </c>
      <c r="DD2107">
        <v>42.704999999999998</v>
      </c>
      <c r="DE2107">
        <v>106.94</v>
      </c>
      <c r="DF2107">
        <v>35.21</v>
      </c>
      <c r="DG2107">
        <v>51.34</v>
      </c>
      <c r="DI2107">
        <v>44.29</v>
      </c>
      <c r="DJ2107">
        <v>14.43</v>
      </c>
      <c r="DK2107">
        <v>91.95</v>
      </c>
      <c r="DL2107">
        <v>25.7</v>
      </c>
      <c r="DM2107">
        <v>25.704999999999998</v>
      </c>
      <c r="DN2107">
        <v>6.67</v>
      </c>
      <c r="DO2107">
        <v>62.16</v>
      </c>
      <c r="DP2107">
        <v>33.4</v>
      </c>
      <c r="DQ2107">
        <v>42.65</v>
      </c>
      <c r="DR2107">
        <v>18.420000000000002</v>
      </c>
      <c r="DS2107">
        <v>82.8</v>
      </c>
      <c r="DT2107">
        <v>27.094999999999999</v>
      </c>
      <c r="DU2107">
        <v>41.57</v>
      </c>
      <c r="DV2107">
        <v>76.67</v>
      </c>
      <c r="DW2107">
        <v>33.549999999999997</v>
      </c>
      <c r="DX2107">
        <v>39.130000000000003</v>
      </c>
      <c r="DY2107">
        <v>45.85</v>
      </c>
      <c r="DZ2107">
        <v>29.450299999999999</v>
      </c>
      <c r="EA2107">
        <v>37.94</v>
      </c>
      <c r="EC2107">
        <v>35.799999999999997</v>
      </c>
      <c r="EE2107">
        <v>9.6300000000000008</v>
      </c>
      <c r="EF2107">
        <v>25.51</v>
      </c>
      <c r="EH2107">
        <v>15.8</v>
      </c>
      <c r="EI2107">
        <v>80.040000000000006</v>
      </c>
      <c r="EK2107">
        <v>50.09</v>
      </c>
      <c r="EL2107">
        <v>31.193200000000001</v>
      </c>
      <c r="EM2107">
        <v>12.82</v>
      </c>
      <c r="EN2107">
        <v>8.66</v>
      </c>
      <c r="EO2107">
        <v>43.44</v>
      </c>
      <c r="EP2107">
        <v>76.59</v>
      </c>
      <c r="EQ2107">
        <v>5.9325000000000001</v>
      </c>
      <c r="ER2107">
        <v>49.54</v>
      </c>
      <c r="ET2107">
        <v>61.253399999999999</v>
      </c>
      <c r="EU2107">
        <v>35.96</v>
      </c>
      <c r="EV2107">
        <v>43.47</v>
      </c>
      <c r="EX2107">
        <v>12.68</v>
      </c>
      <c r="EY2107">
        <v>17.73</v>
      </c>
      <c r="EZ2107">
        <v>18.5</v>
      </c>
      <c r="FA2107">
        <v>41.541499999999999</v>
      </c>
      <c r="FB2107">
        <v>51.4</v>
      </c>
      <c r="FC2107">
        <v>17.899999999999999</v>
      </c>
      <c r="FE2107">
        <v>52.71</v>
      </c>
      <c r="FF2107">
        <v>46.06</v>
      </c>
      <c r="FG2107">
        <v>25.4</v>
      </c>
      <c r="FH2107">
        <v>16.437100000000001</v>
      </c>
      <c r="FI2107">
        <v>27.69</v>
      </c>
      <c r="FJ2107">
        <v>18.913699999999999</v>
      </c>
      <c r="FL2107">
        <v>41.79</v>
      </c>
      <c r="FM2107">
        <v>46.48</v>
      </c>
      <c r="FN2107">
        <v>35.49</v>
      </c>
      <c r="FO2107">
        <v>37.590000000000003</v>
      </c>
      <c r="FQ2107">
        <v>46.0334</v>
      </c>
      <c r="FS2107">
        <v>74.55</v>
      </c>
      <c r="FT2107">
        <v>24.89</v>
      </c>
      <c r="FU2107">
        <v>55.22</v>
      </c>
      <c r="FW2107">
        <v>14.3225</v>
      </c>
      <c r="FX2107">
        <v>7.1440000000000001</v>
      </c>
      <c r="FY2107">
        <v>35.5</v>
      </c>
      <c r="FZ2107">
        <v>52</v>
      </c>
      <c r="GA2107">
        <v>28.23</v>
      </c>
      <c r="GB2107">
        <v>71.031999999999996</v>
      </c>
      <c r="GC2107">
        <v>31.8</v>
      </c>
      <c r="GD2107">
        <v>55.24</v>
      </c>
      <c r="GE2107">
        <v>38.880000000000003</v>
      </c>
      <c r="GF2107">
        <v>61.938499999999998</v>
      </c>
      <c r="GG2107">
        <v>44.49</v>
      </c>
      <c r="GH2107">
        <v>19.868500000000001</v>
      </c>
      <c r="GI2107">
        <v>27.27</v>
      </c>
      <c r="GJ2107">
        <v>40.700000000000003</v>
      </c>
      <c r="GK2107">
        <v>64</v>
      </c>
      <c r="GL2107">
        <v>43.937800000000003</v>
      </c>
      <c r="GM2107">
        <v>70.27</v>
      </c>
      <c r="GN2107">
        <v>73.290000000000006</v>
      </c>
      <c r="GO2107">
        <v>58.248899999999999</v>
      </c>
      <c r="GP2107">
        <v>13.78</v>
      </c>
      <c r="GQ2107">
        <v>39.28</v>
      </c>
      <c r="GR2107">
        <v>61.7</v>
      </c>
      <c r="GS2107">
        <v>32.25</v>
      </c>
      <c r="GT2107">
        <v>81.349999999999994</v>
      </c>
      <c r="GU2107">
        <v>19.07</v>
      </c>
      <c r="GV2107">
        <v>46.1</v>
      </c>
      <c r="GW2107">
        <v>63.22</v>
      </c>
      <c r="GX2107">
        <v>24.4</v>
      </c>
      <c r="GY2107">
        <v>37.65</v>
      </c>
      <c r="GZ2107">
        <v>50.96</v>
      </c>
      <c r="HA2107">
        <v>79.23</v>
      </c>
      <c r="HC2107">
        <v>57.39</v>
      </c>
      <c r="HD2107">
        <v>46.18</v>
      </c>
      <c r="HE2107">
        <v>42.22</v>
      </c>
      <c r="HF2107">
        <v>19.648900000000001</v>
      </c>
      <c r="HG2107">
        <v>36.130000000000003</v>
      </c>
      <c r="HH2107">
        <v>35.01</v>
      </c>
      <c r="HI2107">
        <v>12.17</v>
      </c>
      <c r="HJ2107">
        <v>48.91</v>
      </c>
      <c r="HK2107">
        <v>79.900000000000006</v>
      </c>
      <c r="HL2107">
        <v>65.81</v>
      </c>
      <c r="HM2107">
        <v>28.33</v>
      </c>
      <c r="HN2107">
        <v>38.39</v>
      </c>
      <c r="HP2107">
        <v>53.77</v>
      </c>
      <c r="HQ2107">
        <v>51.39</v>
      </c>
      <c r="HR2107">
        <v>38.700000000000003</v>
      </c>
      <c r="HS2107">
        <v>15.695</v>
      </c>
      <c r="HT2107">
        <v>26.728899999999999</v>
      </c>
      <c r="HU2107">
        <v>22.36</v>
      </c>
      <c r="HV2107">
        <v>17.758700000000001</v>
      </c>
      <c r="HX2107">
        <v>30.305</v>
      </c>
      <c r="HY2107">
        <v>52</v>
      </c>
      <c r="HZ2107">
        <v>20.85</v>
      </c>
      <c r="IA2107">
        <v>30.401599999999998</v>
      </c>
      <c r="IB2107">
        <v>47.394100000000002</v>
      </c>
      <c r="IC2107">
        <v>39.540799999999997</v>
      </c>
      <c r="ID2107">
        <v>18.712499999999999</v>
      </c>
      <c r="IE2107">
        <v>64.106800000000007</v>
      </c>
      <c r="IF2107">
        <v>73.59</v>
      </c>
      <c r="IG2107">
        <v>26.557200000000002</v>
      </c>
      <c r="IH2107">
        <v>79.989999999999995</v>
      </c>
      <c r="II2107">
        <v>26.0488</v>
      </c>
      <c r="IJ2107">
        <v>22.43</v>
      </c>
      <c r="IK2107">
        <v>39.966799999999999</v>
      </c>
      <c r="IM2107">
        <v>18.66</v>
      </c>
      <c r="IS2107">
        <v>44.92</v>
      </c>
      <c r="IV2107">
        <v>34.21</v>
      </c>
      <c r="IW2107">
        <v>36.96</v>
      </c>
      <c r="IZ2107">
        <v>66.37</v>
      </c>
      <c r="JA2107">
        <v>13.99</v>
      </c>
      <c r="JC2107">
        <v>30.180299999999999</v>
      </c>
      <c r="JE2107">
        <v>40.11</v>
      </c>
      <c r="JI2107">
        <v>15.9</v>
      </c>
      <c r="JJ2107">
        <v>27.6967</v>
      </c>
      <c r="JO2107">
        <v>87.05</v>
      </c>
      <c r="JU2107">
        <v>44.41</v>
      </c>
      <c r="JW2107">
        <v>48.99</v>
      </c>
      <c r="JY2107">
        <v>23.7</v>
      </c>
      <c r="KD2107">
        <v>54.73</v>
      </c>
      <c r="KH2107">
        <v>25.58</v>
      </c>
      <c r="KI2107">
        <v>79.63</v>
      </c>
      <c r="KJ2107">
        <v>33.630000000000003</v>
      </c>
      <c r="KK2107">
        <v>5.6666999999999996</v>
      </c>
      <c r="KN2107">
        <v>31.34</v>
      </c>
      <c r="KO2107">
        <v>24.72</v>
      </c>
      <c r="KP2107">
        <v>26.4</v>
      </c>
      <c r="KQ2107">
        <v>20.94</v>
      </c>
      <c r="KU2107">
        <v>5.9375</v>
      </c>
      <c r="KV2107">
        <v>26.6</v>
      </c>
      <c r="KX2107">
        <v>49.59</v>
      </c>
      <c r="KZ2107">
        <v>58.87</v>
      </c>
      <c r="LB2107">
        <v>34.571800000000003</v>
      </c>
      <c r="LE2107">
        <v>52.67</v>
      </c>
      <c r="LG2107">
        <v>37.74</v>
      </c>
      <c r="LH2107">
        <v>25.004999999999999</v>
      </c>
      <c r="LI2107">
        <v>49.37</v>
      </c>
      <c r="LK2107">
        <v>79.528999999999996</v>
      </c>
      <c r="LL2107">
        <v>32.414999999999999</v>
      </c>
      <c r="LM2107">
        <v>92.353999999999999</v>
      </c>
      <c r="LN2107">
        <v>82.76</v>
      </c>
      <c r="LO2107">
        <v>71.05</v>
      </c>
      <c r="LP2107">
        <v>28.6736</v>
      </c>
      <c r="LR2107">
        <v>60.14</v>
      </c>
      <c r="LS2107">
        <v>106.87</v>
      </c>
      <c r="LT2107">
        <v>22.65</v>
      </c>
      <c r="LU2107">
        <v>49.89</v>
      </c>
      <c r="LV2107">
        <v>56.55</v>
      </c>
      <c r="LX2107">
        <v>24.597300000000001</v>
      </c>
      <c r="MC2107">
        <v>26.635000000000002</v>
      </c>
      <c r="MD2107">
        <v>78.16</v>
      </c>
      <c r="ME2107">
        <v>28.562799999999999</v>
      </c>
      <c r="MF2107">
        <v>19.920000000000002</v>
      </c>
      <c r="MH2107">
        <v>58.81</v>
      </c>
      <c r="MJ2107">
        <v>23.754999999999999</v>
      </c>
      <c r="MM2107">
        <v>58.6601</v>
      </c>
      <c r="MN2107">
        <v>49.7</v>
      </c>
      <c r="MP2107">
        <v>57.18</v>
      </c>
      <c r="MR2107">
        <v>36.92</v>
      </c>
      <c r="MU2107">
        <v>60</v>
      </c>
      <c r="MV2107">
        <v>93.33</v>
      </c>
      <c r="MW2107">
        <v>19.704999999999998</v>
      </c>
      <c r="MY2107">
        <v>41.12</v>
      </c>
      <c r="MZ2107">
        <v>50.1496</v>
      </c>
      <c r="NB2107">
        <v>102.0089</v>
      </c>
      <c r="NC2107">
        <v>21.03</v>
      </c>
      <c r="NE2107">
        <v>33.93</v>
      </c>
      <c r="NF2107">
        <v>39.85</v>
      </c>
      <c r="NG2107">
        <v>25.6343</v>
      </c>
      <c r="NH2107">
        <v>55.23</v>
      </c>
      <c r="NI2107">
        <v>69.69</v>
      </c>
      <c r="NK2107">
        <v>20.86</v>
      </c>
      <c r="NM2107">
        <v>44.83</v>
      </c>
      <c r="NQ2107">
        <v>24</v>
      </c>
      <c r="NT2107">
        <v>53.49</v>
      </c>
      <c r="NU2107">
        <v>98.15</v>
      </c>
      <c r="NV2107">
        <v>29.66</v>
      </c>
      <c r="NX2107">
        <v>196.25</v>
      </c>
      <c r="NY2107">
        <v>54.79</v>
      </c>
      <c r="OA2107">
        <v>35.369999999999997</v>
      </c>
      <c r="OE2107">
        <v>83.45</v>
      </c>
      <c r="OG2107">
        <v>17.850000000000001</v>
      </c>
      <c r="OJ2107">
        <v>23.9697</v>
      </c>
      <c r="OK2107">
        <v>76.02</v>
      </c>
      <c r="ON2107">
        <v>210.3</v>
      </c>
      <c r="OO2107">
        <v>41.97</v>
      </c>
      <c r="OR2107">
        <v>13.385</v>
      </c>
      <c r="OS2107">
        <v>50.625399999999999</v>
      </c>
      <c r="OU2107">
        <v>110.64</v>
      </c>
      <c r="OV2107">
        <v>30.7</v>
      </c>
      <c r="OW2107">
        <v>60.905000000000001</v>
      </c>
      <c r="OY2107">
        <v>11.565</v>
      </c>
      <c r="OZ2107">
        <v>51.46</v>
      </c>
      <c r="PA2107">
        <v>20.63</v>
      </c>
      <c r="PB2107">
        <v>62.31</v>
      </c>
      <c r="PC2107">
        <v>25.2088</v>
      </c>
      <c r="PD2107">
        <v>68.08</v>
      </c>
      <c r="PE2107">
        <v>18.510000000000002</v>
      </c>
      <c r="PF2107">
        <v>18.899999999999999</v>
      </c>
      <c r="PG2107">
        <v>25.4</v>
      </c>
      <c r="PH2107">
        <v>21.41</v>
      </c>
      <c r="PI2107">
        <v>28.05</v>
      </c>
      <c r="PJ2107">
        <v>23.0395</v>
      </c>
      <c r="PK2107">
        <v>125.37</v>
      </c>
      <c r="PM2107">
        <v>64.3</v>
      </c>
      <c r="PN2107">
        <v>37.4</v>
      </c>
      <c r="PP2107">
        <v>23.79</v>
      </c>
      <c r="PQ2107">
        <v>92.7</v>
      </c>
      <c r="PT2107">
        <v>21.282</v>
      </c>
      <c r="PV2107">
        <v>22.62</v>
      </c>
      <c r="PX2107">
        <v>33.36</v>
      </c>
      <c r="PY2107">
        <v>37.61</v>
      </c>
      <c r="PZ2107">
        <v>16</v>
      </c>
      <c r="QD2107">
        <v>46.5</v>
      </c>
      <c r="QI2107">
        <v>23.12</v>
      </c>
      <c r="QJ2107">
        <v>95.98</v>
      </c>
      <c r="QK2107">
        <v>39.090000000000003</v>
      </c>
      <c r="QL2107">
        <v>102.46</v>
      </c>
      <c r="QM2107">
        <v>27.153199999999998</v>
      </c>
      <c r="QN2107">
        <v>24.25</v>
      </c>
      <c r="QS2107">
        <v>13.05</v>
      </c>
      <c r="QT2107">
        <v>25.02</v>
      </c>
      <c r="QU2107">
        <v>72.81</v>
      </c>
      <c r="QV2107">
        <v>72.08</v>
      </c>
      <c r="QX2107">
        <v>18.27</v>
      </c>
      <c r="RA2107">
        <v>73.53</v>
      </c>
      <c r="RB2107">
        <v>30.92</v>
      </c>
      <c r="RE2107">
        <v>17.350000000000001</v>
      </c>
      <c r="RF2107">
        <v>103.35</v>
      </c>
      <c r="RI2107">
        <v>16.16</v>
      </c>
      <c r="RK2107">
        <v>12.435</v>
      </c>
      <c r="RL2107">
        <v>61.2</v>
      </c>
      <c r="RM2107">
        <v>63.6036</v>
      </c>
      <c r="RN2107">
        <v>111.45</v>
      </c>
      <c r="RT2107">
        <v>99.5</v>
      </c>
      <c r="RV2107">
        <v>18.510000000000002</v>
      </c>
      <c r="RW2107">
        <v>34.24</v>
      </c>
      <c r="RY2107">
        <v>34.14</v>
      </c>
      <c r="SC2107">
        <v>41.09</v>
      </c>
      <c r="SD2107">
        <v>42.48</v>
      </c>
      <c r="SH2107">
        <v>40.200000000000003</v>
      </c>
      <c r="SJ2107">
        <v>38.19</v>
      </c>
    </row>
    <row r="2108" spans="1:504">
      <c r="A2108" s="1">
        <v>39476</v>
      </c>
      <c r="C2108">
        <v>47.8</v>
      </c>
      <c r="D2108">
        <v>36.008899999999997</v>
      </c>
      <c r="F2108">
        <v>80.959999999999994</v>
      </c>
      <c r="G2108">
        <v>68.989999999999995</v>
      </c>
      <c r="H2108">
        <v>47.45</v>
      </c>
      <c r="I2108">
        <v>82.6</v>
      </c>
      <c r="J2108">
        <v>29.274999999999999</v>
      </c>
      <c r="L2108">
        <v>28.8</v>
      </c>
      <c r="M2108">
        <v>14.95</v>
      </c>
      <c r="N2108">
        <v>85.08</v>
      </c>
      <c r="P2108">
        <v>34.76</v>
      </c>
      <c r="Q2108">
        <v>19.694800000000001</v>
      </c>
      <c r="R2108">
        <v>29.71</v>
      </c>
      <c r="S2108">
        <v>106.1</v>
      </c>
      <c r="T2108">
        <v>20.11</v>
      </c>
      <c r="U2108">
        <v>62.97</v>
      </c>
      <c r="V2108">
        <v>50.75</v>
      </c>
      <c r="W2108">
        <v>48.01</v>
      </c>
      <c r="X2108">
        <v>78.02</v>
      </c>
      <c r="Z2108">
        <v>41.94</v>
      </c>
      <c r="AC2108">
        <v>73.44</v>
      </c>
      <c r="AD2108">
        <v>23.18</v>
      </c>
      <c r="AE2108">
        <v>64.680000000000007</v>
      </c>
      <c r="AF2108">
        <v>37.89</v>
      </c>
      <c r="AG2108">
        <v>47.63</v>
      </c>
      <c r="AH2108">
        <v>73.180000000000007</v>
      </c>
      <c r="AJ2108">
        <v>49.01</v>
      </c>
      <c r="AQ2108">
        <v>279.10000000000002</v>
      </c>
      <c r="AR2108">
        <v>950.46659999999997</v>
      </c>
      <c r="AS2108">
        <v>58.107399999999998</v>
      </c>
      <c r="AT2108">
        <v>23.476299999999998</v>
      </c>
      <c r="AV2108">
        <v>4.6995000000000005</v>
      </c>
      <c r="AW2108">
        <v>31.537400000000002</v>
      </c>
      <c r="AY2108">
        <v>26.914100000000001</v>
      </c>
      <c r="AZ2108">
        <v>62.23</v>
      </c>
      <c r="BA2108">
        <v>84.518199999999993</v>
      </c>
      <c r="BB2108">
        <v>38.69</v>
      </c>
      <c r="BC2108">
        <v>42.73</v>
      </c>
      <c r="BD2108">
        <v>91.11</v>
      </c>
      <c r="BE2108">
        <v>56.44</v>
      </c>
      <c r="BF2108">
        <v>43.55</v>
      </c>
      <c r="BG2108">
        <v>93.82</v>
      </c>
      <c r="BH2108">
        <v>42.94</v>
      </c>
      <c r="BK2108">
        <v>118.43</v>
      </c>
      <c r="BL2108">
        <v>51.29</v>
      </c>
      <c r="BM2108">
        <v>10.99</v>
      </c>
      <c r="BN2108">
        <v>45.08</v>
      </c>
      <c r="BO2108">
        <v>92.85</v>
      </c>
      <c r="BP2108">
        <v>33.28</v>
      </c>
      <c r="BQ2108">
        <v>85.72</v>
      </c>
      <c r="BR2108">
        <v>92.9</v>
      </c>
      <c r="BS2108">
        <v>48.95</v>
      </c>
      <c r="BT2108">
        <v>19.100000000000001</v>
      </c>
      <c r="BU2108">
        <v>11.96</v>
      </c>
      <c r="BV2108">
        <v>23.61</v>
      </c>
      <c r="BX2108">
        <v>17.397300000000001</v>
      </c>
      <c r="BY2108">
        <v>9.6150000000000002</v>
      </c>
      <c r="BZ2108">
        <v>31.96</v>
      </c>
      <c r="CA2108">
        <v>35.1</v>
      </c>
      <c r="CD2108">
        <v>41.76</v>
      </c>
      <c r="CF2108">
        <v>35.229999999999997</v>
      </c>
      <c r="CG2108">
        <v>50.4</v>
      </c>
      <c r="CH2108">
        <v>20.780999999999999</v>
      </c>
      <c r="CI2108">
        <v>60.62</v>
      </c>
      <c r="CJ2108">
        <v>15.42</v>
      </c>
      <c r="CK2108">
        <v>37.020000000000003</v>
      </c>
      <c r="CL2108">
        <v>41.36</v>
      </c>
      <c r="CN2108">
        <v>16.566800000000001</v>
      </c>
      <c r="CO2108">
        <v>43.49</v>
      </c>
      <c r="CP2108">
        <v>93.33</v>
      </c>
      <c r="CQ2108">
        <v>23.67</v>
      </c>
      <c r="CR2108">
        <v>48.31</v>
      </c>
      <c r="CS2108">
        <v>28.224799999999998</v>
      </c>
      <c r="CT2108">
        <v>52.8</v>
      </c>
      <c r="CU2108">
        <v>86.74</v>
      </c>
      <c r="CV2108">
        <v>42.35</v>
      </c>
      <c r="CW2108">
        <v>31.854099999999999</v>
      </c>
      <c r="CY2108">
        <v>55.05</v>
      </c>
      <c r="CZ2108">
        <v>41.23</v>
      </c>
      <c r="DA2108">
        <v>47.9</v>
      </c>
      <c r="DB2108">
        <v>24.86</v>
      </c>
      <c r="DC2108">
        <v>51.77</v>
      </c>
      <c r="DD2108">
        <v>42.51</v>
      </c>
      <c r="DE2108">
        <v>106.34</v>
      </c>
      <c r="DF2108">
        <v>35.97</v>
      </c>
      <c r="DG2108">
        <v>52.27</v>
      </c>
      <c r="DI2108">
        <v>47</v>
      </c>
      <c r="DJ2108">
        <v>15.01</v>
      </c>
      <c r="DK2108">
        <v>92.83</v>
      </c>
      <c r="DL2108">
        <v>26.6</v>
      </c>
      <c r="DM2108">
        <v>25.73</v>
      </c>
      <c r="DN2108">
        <v>6.6899999999999995</v>
      </c>
      <c r="DO2108">
        <v>62.59</v>
      </c>
      <c r="DP2108">
        <v>33.72</v>
      </c>
      <c r="DQ2108">
        <v>43.125</v>
      </c>
      <c r="DR2108">
        <v>18.88</v>
      </c>
      <c r="DS2108">
        <v>83.32</v>
      </c>
      <c r="DT2108">
        <v>27.35</v>
      </c>
      <c r="DU2108">
        <v>42.32</v>
      </c>
      <c r="DV2108">
        <v>77.3</v>
      </c>
      <c r="DW2108">
        <v>33.729999999999997</v>
      </c>
      <c r="DX2108">
        <v>39.68</v>
      </c>
      <c r="DY2108">
        <v>46.643599999999999</v>
      </c>
      <c r="DZ2108">
        <v>28.3124</v>
      </c>
      <c r="EA2108">
        <v>37.770000000000003</v>
      </c>
      <c r="EC2108">
        <v>36.68</v>
      </c>
      <c r="EE2108">
        <v>9.6300000000000008</v>
      </c>
      <c r="EF2108">
        <v>25.64</v>
      </c>
      <c r="EH2108">
        <v>15.75</v>
      </c>
      <c r="EI2108">
        <v>80.03</v>
      </c>
      <c r="EK2108">
        <v>50.64</v>
      </c>
      <c r="EL2108">
        <v>31.7041</v>
      </c>
      <c r="EM2108">
        <v>13.11</v>
      </c>
      <c r="EN2108">
        <v>8.9600000000000009</v>
      </c>
      <c r="EO2108">
        <v>43.5</v>
      </c>
      <c r="EP2108">
        <v>76.45</v>
      </c>
      <c r="EQ2108">
        <v>6.2024999999999997</v>
      </c>
      <c r="ER2108">
        <v>49.62</v>
      </c>
      <c r="ET2108">
        <v>62.719799999999999</v>
      </c>
      <c r="EU2108">
        <v>35.590000000000003</v>
      </c>
      <c r="EV2108">
        <v>43.53</v>
      </c>
      <c r="EX2108">
        <v>12.64</v>
      </c>
      <c r="EY2108">
        <v>18.100000000000001</v>
      </c>
      <c r="EZ2108">
        <v>18.809999999999999</v>
      </c>
      <c r="FA2108">
        <v>42.348999999999997</v>
      </c>
      <c r="FB2108">
        <v>52.31</v>
      </c>
      <c r="FC2108">
        <v>18.309999999999999</v>
      </c>
      <c r="FE2108">
        <v>54.7</v>
      </c>
      <c r="FF2108">
        <v>46.83</v>
      </c>
      <c r="FG2108">
        <v>25.79</v>
      </c>
      <c r="FH2108">
        <v>16.407800000000002</v>
      </c>
      <c r="FI2108">
        <v>27.36</v>
      </c>
      <c r="FJ2108">
        <v>19.291599999999999</v>
      </c>
      <c r="FL2108">
        <v>41.66</v>
      </c>
      <c r="FM2108">
        <v>46.71</v>
      </c>
      <c r="FN2108">
        <v>36.31</v>
      </c>
      <c r="FO2108">
        <v>37.94</v>
      </c>
      <c r="FQ2108">
        <v>46.320099999999996</v>
      </c>
      <c r="FS2108">
        <v>74.94</v>
      </c>
      <c r="FT2108">
        <v>24.92</v>
      </c>
      <c r="FU2108">
        <v>54.59</v>
      </c>
      <c r="FW2108">
        <v>14.3375</v>
      </c>
      <c r="FX2108">
        <v>7.3129999999999997</v>
      </c>
      <c r="FY2108">
        <v>36.024999999999999</v>
      </c>
      <c r="FZ2108">
        <v>52.71</v>
      </c>
      <c r="GA2108">
        <v>27.71</v>
      </c>
      <c r="GB2108">
        <v>71.838999999999999</v>
      </c>
      <c r="GC2108">
        <v>32.6</v>
      </c>
      <c r="GD2108">
        <v>55.99</v>
      </c>
      <c r="GE2108">
        <v>40.020000000000003</v>
      </c>
      <c r="GF2108">
        <v>65.698700000000002</v>
      </c>
      <c r="GG2108">
        <v>44.8</v>
      </c>
      <c r="GH2108">
        <v>19.934100000000001</v>
      </c>
      <c r="GI2108">
        <v>27.82</v>
      </c>
      <c r="GJ2108">
        <v>40.64</v>
      </c>
      <c r="GK2108">
        <v>64.87</v>
      </c>
      <c r="GL2108">
        <v>44.262599999999999</v>
      </c>
      <c r="GM2108">
        <v>68.63</v>
      </c>
      <c r="GN2108">
        <v>73.23</v>
      </c>
      <c r="GO2108">
        <v>59.666800000000002</v>
      </c>
      <c r="GP2108">
        <v>14.85</v>
      </c>
      <c r="GQ2108">
        <v>39.53</v>
      </c>
      <c r="GR2108">
        <v>64.03</v>
      </c>
      <c r="GS2108">
        <v>32.270000000000003</v>
      </c>
      <c r="GT2108">
        <v>80.78</v>
      </c>
      <c r="GU2108">
        <v>19.239999999999998</v>
      </c>
      <c r="GV2108">
        <v>46.085000000000001</v>
      </c>
      <c r="GW2108">
        <v>63.92</v>
      </c>
      <c r="GX2108">
        <v>24.85</v>
      </c>
      <c r="GY2108">
        <v>37.450000000000003</v>
      </c>
      <c r="GZ2108">
        <v>51.01</v>
      </c>
      <c r="HA2108">
        <v>78.69</v>
      </c>
      <c r="HC2108">
        <v>55.61</v>
      </c>
      <c r="HD2108">
        <v>46.68</v>
      </c>
      <c r="HE2108">
        <v>43.22</v>
      </c>
      <c r="HF2108">
        <v>19.608899999999998</v>
      </c>
      <c r="HG2108">
        <v>36.54</v>
      </c>
      <c r="HH2108">
        <v>35.549999999999997</v>
      </c>
      <c r="HI2108">
        <v>12.1</v>
      </c>
      <c r="HJ2108">
        <v>48.67</v>
      </c>
      <c r="HK2108">
        <v>78.63</v>
      </c>
      <c r="HL2108">
        <v>66.03</v>
      </c>
      <c r="HM2108">
        <v>28.17</v>
      </c>
      <c r="HN2108">
        <v>41.05</v>
      </c>
      <c r="HP2108">
        <v>54.88</v>
      </c>
      <c r="HQ2108">
        <v>52.61</v>
      </c>
      <c r="HR2108">
        <v>39.200000000000003</v>
      </c>
      <c r="HS2108">
        <v>15.9</v>
      </c>
      <c r="HT2108">
        <v>27.115600000000001</v>
      </c>
      <c r="HU2108">
        <v>22.78</v>
      </c>
      <c r="HV2108">
        <v>17.837</v>
      </c>
      <c r="HX2108">
        <v>30.362500000000001</v>
      </c>
      <c r="HY2108">
        <v>50.78</v>
      </c>
      <c r="HZ2108">
        <v>22.07</v>
      </c>
      <c r="IA2108">
        <v>31.646100000000001</v>
      </c>
      <c r="IB2108">
        <v>47.429499999999997</v>
      </c>
      <c r="IC2108">
        <v>38.052</v>
      </c>
      <c r="ID2108">
        <v>18.987500000000001</v>
      </c>
      <c r="IE2108">
        <v>63.515000000000001</v>
      </c>
      <c r="IF2108">
        <v>75.349999999999994</v>
      </c>
      <c r="IG2108">
        <v>27.236499999999999</v>
      </c>
      <c r="IH2108">
        <v>82.49</v>
      </c>
      <c r="II2108">
        <v>25.9834</v>
      </c>
      <c r="IJ2108">
        <v>22.585000000000001</v>
      </c>
      <c r="IK2108">
        <v>39.571599999999997</v>
      </c>
      <c r="IM2108">
        <v>18.77</v>
      </c>
      <c r="IS2108">
        <v>45.05</v>
      </c>
      <c r="IV2108">
        <v>34.549999999999997</v>
      </c>
      <c r="IW2108">
        <v>38.17</v>
      </c>
      <c r="IZ2108">
        <v>67.45</v>
      </c>
      <c r="JA2108">
        <v>13.65</v>
      </c>
      <c r="JC2108">
        <v>30.140699999999999</v>
      </c>
      <c r="JE2108">
        <v>42.1995</v>
      </c>
      <c r="JI2108">
        <v>16.73</v>
      </c>
      <c r="JJ2108">
        <v>27.59</v>
      </c>
      <c r="JO2108">
        <v>87.93</v>
      </c>
      <c r="JU2108">
        <v>43.19</v>
      </c>
      <c r="JW2108">
        <v>48.61</v>
      </c>
      <c r="JY2108">
        <v>24.63</v>
      </c>
      <c r="KD2108">
        <v>54.81</v>
      </c>
      <c r="KH2108">
        <v>25.7</v>
      </c>
      <c r="KI2108">
        <v>79.95</v>
      </c>
      <c r="KJ2108">
        <v>33.92</v>
      </c>
      <c r="KK2108">
        <v>5.6749999999999998</v>
      </c>
      <c r="KN2108">
        <v>31.49</v>
      </c>
      <c r="KO2108">
        <v>25.03</v>
      </c>
      <c r="KP2108">
        <v>26.4</v>
      </c>
      <c r="KQ2108">
        <v>21.25</v>
      </c>
      <c r="KU2108">
        <v>5.79</v>
      </c>
      <c r="KV2108">
        <v>26.97</v>
      </c>
      <c r="KX2108">
        <v>49.46</v>
      </c>
      <c r="KZ2108">
        <v>58.88</v>
      </c>
      <c r="LB2108">
        <v>34.883899999999997</v>
      </c>
      <c r="LE2108">
        <v>52.25</v>
      </c>
      <c r="LG2108">
        <v>37.76</v>
      </c>
      <c r="LH2108">
        <v>24.88</v>
      </c>
      <c r="LI2108">
        <v>50.38</v>
      </c>
      <c r="LK2108">
        <v>78.757000000000005</v>
      </c>
      <c r="LL2108">
        <v>32.47</v>
      </c>
      <c r="LM2108">
        <v>92.286000000000001</v>
      </c>
      <c r="LN2108">
        <v>84.13</v>
      </c>
      <c r="LO2108">
        <v>70.92</v>
      </c>
      <c r="LP2108">
        <v>28.3323</v>
      </c>
      <c r="LR2108">
        <v>62.25</v>
      </c>
      <c r="LS2108">
        <v>106.44</v>
      </c>
      <c r="LT2108">
        <v>23.86</v>
      </c>
      <c r="LU2108">
        <v>51.69</v>
      </c>
      <c r="LV2108">
        <v>58.16</v>
      </c>
      <c r="LX2108">
        <v>24.3108</v>
      </c>
      <c r="MC2108">
        <v>26.815000000000001</v>
      </c>
      <c r="MD2108">
        <v>79.42</v>
      </c>
      <c r="ME2108">
        <v>28.965399999999999</v>
      </c>
      <c r="MF2108">
        <v>20.6</v>
      </c>
      <c r="MH2108">
        <v>60.05</v>
      </c>
      <c r="MJ2108">
        <v>24.2</v>
      </c>
      <c r="MM2108">
        <v>57.776899999999998</v>
      </c>
      <c r="MN2108">
        <v>49.97</v>
      </c>
      <c r="MP2108">
        <v>57.49</v>
      </c>
      <c r="MR2108">
        <v>38.81</v>
      </c>
      <c r="MU2108">
        <v>61.54</v>
      </c>
      <c r="MV2108">
        <v>93.15</v>
      </c>
      <c r="MW2108">
        <v>19.510000000000002</v>
      </c>
      <c r="MY2108">
        <v>41.57</v>
      </c>
      <c r="MZ2108">
        <v>55.338099999999997</v>
      </c>
      <c r="NB2108">
        <v>103.812</v>
      </c>
      <c r="NC2108">
        <v>20.92</v>
      </c>
      <c r="NE2108">
        <v>34.54</v>
      </c>
      <c r="NF2108">
        <v>41.07</v>
      </c>
      <c r="NG2108">
        <v>25.756499999999999</v>
      </c>
      <c r="NH2108">
        <v>53.17</v>
      </c>
      <c r="NI2108">
        <v>70.36</v>
      </c>
      <c r="NK2108">
        <v>20.95</v>
      </c>
      <c r="NM2108">
        <v>44.17</v>
      </c>
      <c r="NQ2108">
        <v>24.03</v>
      </c>
      <c r="NT2108">
        <v>54.01</v>
      </c>
      <c r="NU2108">
        <v>100.16</v>
      </c>
      <c r="NV2108">
        <v>29.75</v>
      </c>
      <c r="NX2108">
        <v>196.05</v>
      </c>
      <c r="NY2108">
        <v>54.99</v>
      </c>
      <c r="OA2108">
        <v>35.979999999999997</v>
      </c>
      <c r="OE2108">
        <v>83.11</v>
      </c>
      <c r="OG2108">
        <v>17.579999999999998</v>
      </c>
      <c r="OJ2108">
        <v>23.941099999999999</v>
      </c>
      <c r="OK2108">
        <v>76.48</v>
      </c>
      <c r="ON2108">
        <v>219.45</v>
      </c>
      <c r="OO2108">
        <v>41.89</v>
      </c>
      <c r="OR2108">
        <v>13.0075</v>
      </c>
      <c r="OS2108">
        <v>52.0334</v>
      </c>
      <c r="OU2108">
        <v>110.33</v>
      </c>
      <c r="OV2108">
        <v>31.01</v>
      </c>
      <c r="OW2108">
        <v>62.07</v>
      </c>
      <c r="OY2108">
        <v>11.744999999999999</v>
      </c>
      <c r="OZ2108">
        <v>52.86</v>
      </c>
      <c r="PA2108">
        <v>20.6</v>
      </c>
      <c r="PB2108">
        <v>63.35</v>
      </c>
      <c r="PC2108">
        <v>24.8813</v>
      </c>
      <c r="PD2108">
        <v>77.03</v>
      </c>
      <c r="PE2108">
        <v>18.32</v>
      </c>
      <c r="PF2108">
        <v>19.146000000000001</v>
      </c>
      <c r="PG2108">
        <v>26.2</v>
      </c>
      <c r="PH2108">
        <v>21.8</v>
      </c>
      <c r="PI2108">
        <v>28.378</v>
      </c>
      <c r="PJ2108">
        <v>23.479500000000002</v>
      </c>
      <c r="PK2108">
        <v>119.28</v>
      </c>
      <c r="PM2108">
        <v>64.69</v>
      </c>
      <c r="PN2108">
        <v>37.700000000000003</v>
      </c>
      <c r="PP2108">
        <v>24.93</v>
      </c>
      <c r="PQ2108">
        <v>92.5</v>
      </c>
      <c r="PT2108">
        <v>21.146000000000001</v>
      </c>
      <c r="PV2108">
        <v>23.01</v>
      </c>
      <c r="PX2108">
        <v>32.81</v>
      </c>
      <c r="PY2108">
        <v>37.770000000000003</v>
      </c>
      <c r="PZ2108">
        <v>16.350000000000001</v>
      </c>
      <c r="QD2108">
        <v>46.5</v>
      </c>
      <c r="QI2108">
        <v>23.25</v>
      </c>
      <c r="QJ2108">
        <v>95.53</v>
      </c>
      <c r="QK2108">
        <v>35.36</v>
      </c>
      <c r="QL2108">
        <v>101.57</v>
      </c>
      <c r="QM2108">
        <v>26.7989</v>
      </c>
      <c r="QN2108">
        <v>24.03</v>
      </c>
      <c r="QS2108">
        <v>13.032500000000001</v>
      </c>
      <c r="QT2108">
        <v>25.43</v>
      </c>
      <c r="QU2108">
        <v>70.39</v>
      </c>
      <c r="QV2108">
        <v>73.25</v>
      </c>
      <c r="QX2108">
        <v>18.25</v>
      </c>
      <c r="RA2108">
        <v>76.150000000000006</v>
      </c>
      <c r="RB2108">
        <v>31.18</v>
      </c>
      <c r="RE2108">
        <v>17.25</v>
      </c>
      <c r="RF2108">
        <v>101.38</v>
      </c>
      <c r="RI2108">
        <v>16.010000000000002</v>
      </c>
      <c r="RK2108">
        <v>12.14</v>
      </c>
      <c r="RL2108">
        <v>60.9</v>
      </c>
      <c r="RM2108">
        <v>63.6036</v>
      </c>
      <c r="RN2108">
        <v>114.8</v>
      </c>
      <c r="RT2108">
        <v>97.26</v>
      </c>
      <c r="RV2108">
        <v>18.414999999999999</v>
      </c>
      <c r="RW2108">
        <v>35.81</v>
      </c>
      <c r="RY2108">
        <v>35.03</v>
      </c>
      <c r="SC2108">
        <v>43.17</v>
      </c>
      <c r="SD2108">
        <v>43</v>
      </c>
      <c r="SH2108">
        <v>40.6</v>
      </c>
      <c r="SJ2108">
        <v>37.64</v>
      </c>
    </row>
    <row r="2109" spans="1:504">
      <c r="A2109" s="1">
        <v>39477</v>
      </c>
      <c r="C2109">
        <v>47.34</v>
      </c>
      <c r="D2109">
        <v>35.608899999999998</v>
      </c>
      <c r="F2109">
        <v>82.92</v>
      </c>
      <c r="G2109">
        <v>68.44</v>
      </c>
      <c r="H2109">
        <v>47.35</v>
      </c>
      <c r="I2109">
        <v>83.23</v>
      </c>
      <c r="J2109">
        <v>28.885000000000002</v>
      </c>
      <c r="L2109">
        <v>29.41</v>
      </c>
      <c r="M2109">
        <v>14.7</v>
      </c>
      <c r="N2109">
        <v>85.28</v>
      </c>
      <c r="P2109">
        <v>34.99</v>
      </c>
      <c r="Q2109">
        <v>19.767399999999999</v>
      </c>
      <c r="R2109">
        <v>29.38</v>
      </c>
      <c r="S2109">
        <v>105.67</v>
      </c>
      <c r="T2109">
        <v>20.309999999999999</v>
      </c>
      <c r="U2109">
        <v>62.2</v>
      </c>
      <c r="V2109">
        <v>51.01</v>
      </c>
      <c r="W2109">
        <v>46.69</v>
      </c>
      <c r="X2109">
        <v>78.22</v>
      </c>
      <c r="Z2109">
        <v>42.21</v>
      </c>
      <c r="AC2109">
        <v>67.27</v>
      </c>
      <c r="AD2109">
        <v>23.1</v>
      </c>
      <c r="AE2109">
        <v>65.09</v>
      </c>
      <c r="AF2109">
        <v>37.35</v>
      </c>
      <c r="AG2109">
        <v>47.83</v>
      </c>
      <c r="AH2109">
        <v>72.89</v>
      </c>
      <c r="AJ2109">
        <v>49.16</v>
      </c>
      <c r="AQ2109">
        <v>278.7</v>
      </c>
      <c r="AR2109">
        <v>910.92660000000001</v>
      </c>
      <c r="AS2109">
        <v>57.8489</v>
      </c>
      <c r="AT2109">
        <v>23.618099999999998</v>
      </c>
      <c r="AV2109">
        <v>4.8544999999999998</v>
      </c>
      <c r="AW2109">
        <v>31.261399999999998</v>
      </c>
      <c r="AY2109">
        <v>26.770600000000002</v>
      </c>
      <c r="AZ2109">
        <v>60.82</v>
      </c>
      <c r="BA2109">
        <v>82.798599999999993</v>
      </c>
      <c r="BB2109">
        <v>38.14</v>
      </c>
      <c r="BC2109">
        <v>42.07</v>
      </c>
      <c r="BD2109">
        <v>90.44</v>
      </c>
      <c r="BE2109">
        <v>57.39</v>
      </c>
      <c r="BF2109">
        <v>42.72</v>
      </c>
      <c r="BG2109">
        <v>94.29</v>
      </c>
      <c r="BH2109">
        <v>42.99</v>
      </c>
      <c r="BK2109">
        <v>116.09</v>
      </c>
      <c r="BL2109">
        <v>51.49</v>
      </c>
      <c r="BM2109">
        <v>11.234999999999999</v>
      </c>
      <c r="BN2109">
        <v>45.2</v>
      </c>
      <c r="BO2109">
        <v>95.6</v>
      </c>
      <c r="BP2109">
        <v>32.687800000000003</v>
      </c>
      <c r="BQ2109">
        <v>84.92</v>
      </c>
      <c r="BR2109">
        <v>92.32</v>
      </c>
      <c r="BS2109">
        <v>47.28</v>
      </c>
      <c r="BT2109">
        <v>18.75</v>
      </c>
      <c r="BU2109">
        <v>11.95</v>
      </c>
      <c r="BV2109">
        <v>23.26</v>
      </c>
      <c r="BX2109">
        <v>16.949300000000001</v>
      </c>
      <c r="BY2109">
        <v>9.5775000000000006</v>
      </c>
      <c r="BZ2109">
        <v>31.93</v>
      </c>
      <c r="CA2109">
        <v>35.39</v>
      </c>
      <c r="CD2109">
        <v>41.84</v>
      </c>
      <c r="CF2109">
        <v>35.76</v>
      </c>
      <c r="CG2109">
        <v>49.78</v>
      </c>
      <c r="CH2109">
        <v>20.7532</v>
      </c>
      <c r="CI2109">
        <v>59.96</v>
      </c>
      <c r="CJ2109">
        <v>15.42</v>
      </c>
      <c r="CK2109">
        <v>36.75</v>
      </c>
      <c r="CL2109">
        <v>42.43</v>
      </c>
      <c r="CN2109">
        <v>16.761299999999999</v>
      </c>
      <c r="CO2109">
        <v>43.18</v>
      </c>
      <c r="CP2109">
        <v>89.46</v>
      </c>
      <c r="CQ2109">
        <v>23.96</v>
      </c>
      <c r="CR2109">
        <v>48.52</v>
      </c>
      <c r="CS2109">
        <v>28.084599999999998</v>
      </c>
      <c r="CT2109">
        <v>52.38</v>
      </c>
      <c r="CU2109">
        <v>86.47</v>
      </c>
      <c r="CV2109">
        <v>42.77</v>
      </c>
      <c r="CW2109">
        <v>34.060600000000001</v>
      </c>
      <c r="CY2109">
        <v>55.2</v>
      </c>
      <c r="CZ2109">
        <v>40.805</v>
      </c>
      <c r="DA2109">
        <v>47.53</v>
      </c>
      <c r="DB2109">
        <v>24.55</v>
      </c>
      <c r="DC2109">
        <v>51.15</v>
      </c>
      <c r="DD2109">
        <v>43.28</v>
      </c>
      <c r="DE2109">
        <v>104.79</v>
      </c>
      <c r="DF2109">
        <v>36.299999999999997</v>
      </c>
      <c r="DG2109">
        <v>53.5</v>
      </c>
      <c r="DI2109">
        <v>44.78</v>
      </c>
      <c r="DJ2109">
        <v>14.75</v>
      </c>
      <c r="DK2109">
        <v>92.04</v>
      </c>
      <c r="DL2109">
        <v>26.73</v>
      </c>
      <c r="DM2109">
        <v>25.52</v>
      </c>
      <c r="DN2109">
        <v>6.75</v>
      </c>
      <c r="DO2109">
        <v>62.63</v>
      </c>
      <c r="DP2109">
        <v>33.69</v>
      </c>
      <c r="DQ2109">
        <v>43.395000000000003</v>
      </c>
      <c r="DR2109">
        <v>18.420000000000002</v>
      </c>
      <c r="DS2109">
        <v>83.71</v>
      </c>
      <c r="DT2109">
        <v>26.954999999999998</v>
      </c>
      <c r="DU2109">
        <v>43.08</v>
      </c>
      <c r="DV2109">
        <v>77.81</v>
      </c>
      <c r="DW2109">
        <v>33.06</v>
      </c>
      <c r="DX2109">
        <v>38.51</v>
      </c>
      <c r="DY2109">
        <v>46.530299999999997</v>
      </c>
      <c r="DZ2109">
        <v>27.5932</v>
      </c>
      <c r="EA2109">
        <v>37.51</v>
      </c>
      <c r="EC2109">
        <v>36.17</v>
      </c>
      <c r="EE2109">
        <v>9.6125000000000007</v>
      </c>
      <c r="EF2109">
        <v>25.33</v>
      </c>
      <c r="EH2109">
        <v>15.77</v>
      </c>
      <c r="EI2109">
        <v>79.61</v>
      </c>
      <c r="EK2109">
        <v>49.48</v>
      </c>
      <c r="EL2109">
        <v>31.161300000000001</v>
      </c>
      <c r="EM2109">
        <v>13.2</v>
      </c>
      <c r="EN2109">
        <v>8.9</v>
      </c>
      <c r="EO2109">
        <v>39.479999999999997</v>
      </c>
      <c r="EP2109">
        <v>73.930000000000007</v>
      </c>
      <c r="EQ2109">
        <v>6.19</v>
      </c>
      <c r="ER2109">
        <v>49.11</v>
      </c>
      <c r="ET2109">
        <v>61.838000000000001</v>
      </c>
      <c r="EU2109">
        <v>35.119999999999997</v>
      </c>
      <c r="EV2109">
        <v>43.12</v>
      </c>
      <c r="EX2109">
        <v>12.595000000000001</v>
      </c>
      <c r="EY2109">
        <v>18.21</v>
      </c>
      <c r="EZ2109">
        <v>18.2</v>
      </c>
      <c r="FA2109">
        <v>42.5047</v>
      </c>
      <c r="FB2109">
        <v>51.35</v>
      </c>
      <c r="FC2109">
        <v>18.11</v>
      </c>
      <c r="FE2109">
        <v>53.83</v>
      </c>
      <c r="FF2109">
        <v>45.9</v>
      </c>
      <c r="FG2109">
        <v>25.34</v>
      </c>
      <c r="FH2109">
        <v>16.026900000000001</v>
      </c>
      <c r="FI2109">
        <v>27.19</v>
      </c>
      <c r="FJ2109">
        <v>19.282800000000002</v>
      </c>
      <c r="FL2109">
        <v>42.33</v>
      </c>
      <c r="FM2109">
        <v>46.19</v>
      </c>
      <c r="FN2109">
        <v>36.020000000000003</v>
      </c>
      <c r="FO2109">
        <v>37.78</v>
      </c>
      <c r="FQ2109">
        <v>46.238199999999999</v>
      </c>
      <c r="FS2109">
        <v>73.84</v>
      </c>
      <c r="FT2109">
        <v>24.82</v>
      </c>
      <c r="FU2109">
        <v>55.63</v>
      </c>
      <c r="FW2109">
        <v>14.85</v>
      </c>
      <c r="FX2109">
        <v>7.2736999999999998</v>
      </c>
      <c r="FY2109">
        <v>36.15</v>
      </c>
      <c r="FZ2109">
        <v>52.09</v>
      </c>
      <c r="GA2109">
        <v>27.18</v>
      </c>
      <c r="GB2109">
        <v>73.353999999999999</v>
      </c>
      <c r="GC2109">
        <v>32.76</v>
      </c>
      <c r="GD2109">
        <v>57.37</v>
      </c>
      <c r="GE2109">
        <v>39.729999999999997</v>
      </c>
      <c r="GF2109">
        <v>66.053700000000006</v>
      </c>
      <c r="GG2109">
        <v>44.61</v>
      </c>
      <c r="GH2109">
        <v>19.920999999999999</v>
      </c>
      <c r="GI2109">
        <v>27.5</v>
      </c>
      <c r="GJ2109">
        <v>40.82</v>
      </c>
      <c r="GK2109">
        <v>65.66</v>
      </c>
      <c r="GL2109">
        <v>44.513199999999998</v>
      </c>
      <c r="GM2109">
        <v>67.59</v>
      </c>
      <c r="GN2109">
        <v>73.040000000000006</v>
      </c>
      <c r="GO2109">
        <v>60.33</v>
      </c>
      <c r="GP2109">
        <v>13.57</v>
      </c>
      <c r="GQ2109">
        <v>37.770000000000003</v>
      </c>
      <c r="GR2109">
        <v>63.19</v>
      </c>
      <c r="GS2109">
        <v>31.945</v>
      </c>
      <c r="GT2109">
        <v>80.77</v>
      </c>
      <c r="GU2109">
        <v>18.43</v>
      </c>
      <c r="GV2109">
        <v>46.145000000000003</v>
      </c>
      <c r="GW2109">
        <v>63.43</v>
      </c>
      <c r="GX2109">
        <v>27.98</v>
      </c>
      <c r="GY2109">
        <v>37.21</v>
      </c>
      <c r="GZ2109">
        <v>51.13</v>
      </c>
      <c r="HA2109">
        <v>75.75</v>
      </c>
      <c r="HC2109">
        <v>56.19</v>
      </c>
      <c r="HD2109">
        <v>46.19</v>
      </c>
      <c r="HE2109">
        <v>43.84</v>
      </c>
      <c r="HF2109">
        <v>19.4222</v>
      </c>
      <c r="HG2109">
        <v>36.39</v>
      </c>
      <c r="HH2109">
        <v>35.28</v>
      </c>
      <c r="HI2109">
        <v>11.88</v>
      </c>
      <c r="HJ2109">
        <v>48.51</v>
      </c>
      <c r="HK2109">
        <v>77.040000000000006</v>
      </c>
      <c r="HL2109">
        <v>66.17</v>
      </c>
      <c r="HM2109">
        <v>27.79</v>
      </c>
      <c r="HN2109">
        <v>40.4</v>
      </c>
      <c r="HP2109">
        <v>55.05</v>
      </c>
      <c r="HQ2109">
        <v>51.06</v>
      </c>
      <c r="HR2109">
        <v>37.35</v>
      </c>
      <c r="HS2109">
        <v>15.62</v>
      </c>
      <c r="HT2109">
        <v>26.6267</v>
      </c>
      <c r="HU2109">
        <v>22.68</v>
      </c>
      <c r="HV2109">
        <v>18.0488</v>
      </c>
      <c r="HX2109">
        <v>30.28</v>
      </c>
      <c r="HY2109">
        <v>50.22</v>
      </c>
      <c r="HZ2109">
        <v>22.18</v>
      </c>
      <c r="IA2109">
        <v>30.9055</v>
      </c>
      <c r="IB2109">
        <v>46.969099999999997</v>
      </c>
      <c r="IC2109">
        <v>37.754300000000001</v>
      </c>
      <c r="ID2109">
        <v>18.8675</v>
      </c>
      <c r="IE2109">
        <v>62.1554</v>
      </c>
      <c r="IF2109">
        <v>74.13</v>
      </c>
      <c r="IG2109">
        <v>27.011500000000002</v>
      </c>
      <c r="IH2109">
        <v>82.25</v>
      </c>
      <c r="II2109">
        <v>26.122299999999999</v>
      </c>
      <c r="IJ2109">
        <v>22.515000000000001</v>
      </c>
      <c r="IK2109">
        <v>40.704500000000003</v>
      </c>
      <c r="IM2109">
        <v>18.649999999999999</v>
      </c>
      <c r="IS2109">
        <v>44.36</v>
      </c>
      <c r="IV2109">
        <v>33.770000000000003</v>
      </c>
      <c r="IW2109">
        <v>36.85</v>
      </c>
      <c r="IZ2109">
        <v>66.67</v>
      </c>
      <c r="JA2109">
        <v>14.01</v>
      </c>
      <c r="JC2109">
        <v>30.4574</v>
      </c>
      <c r="JE2109">
        <v>41.933799999999998</v>
      </c>
      <c r="JI2109">
        <v>15.62</v>
      </c>
      <c r="JJ2109">
        <v>26.683299999999999</v>
      </c>
      <c r="JO2109">
        <v>87.65</v>
      </c>
      <c r="JU2109">
        <v>42.46</v>
      </c>
      <c r="JW2109">
        <v>52.1</v>
      </c>
      <c r="JY2109">
        <v>24.08</v>
      </c>
      <c r="KD2109">
        <v>54.4</v>
      </c>
      <c r="KH2109">
        <v>25.61</v>
      </c>
      <c r="KI2109">
        <v>80.069999999999993</v>
      </c>
      <c r="KJ2109">
        <v>33.590000000000003</v>
      </c>
      <c r="KK2109">
        <v>5.6283000000000003</v>
      </c>
      <c r="KN2109">
        <v>31.57</v>
      </c>
      <c r="KO2109">
        <v>24.87</v>
      </c>
      <c r="KP2109">
        <v>25.95</v>
      </c>
      <c r="KQ2109">
        <v>20.72</v>
      </c>
      <c r="KU2109">
        <v>5.9550000000000001</v>
      </c>
      <c r="KV2109">
        <v>26.37</v>
      </c>
      <c r="KX2109">
        <v>48.54</v>
      </c>
      <c r="KZ2109">
        <v>57.87</v>
      </c>
      <c r="LB2109">
        <v>34.874499999999998</v>
      </c>
      <c r="LE2109">
        <v>48.49</v>
      </c>
      <c r="LG2109">
        <v>36.82</v>
      </c>
      <c r="LH2109">
        <v>24.46</v>
      </c>
      <c r="LI2109">
        <v>50.12</v>
      </c>
      <c r="LK2109">
        <v>77.975999999999999</v>
      </c>
      <c r="LL2109">
        <v>32.204999999999998</v>
      </c>
      <c r="LM2109">
        <v>89.790999999999997</v>
      </c>
      <c r="LN2109">
        <v>82.1</v>
      </c>
      <c r="LO2109">
        <v>72.02</v>
      </c>
      <c r="LP2109">
        <v>27.898599999999998</v>
      </c>
      <c r="LR2109">
        <v>63.26</v>
      </c>
      <c r="LS2109">
        <v>106.53</v>
      </c>
      <c r="LT2109">
        <v>23.54</v>
      </c>
      <c r="LU2109">
        <v>51.6</v>
      </c>
      <c r="LV2109">
        <v>58.23</v>
      </c>
      <c r="LX2109">
        <v>23.961600000000001</v>
      </c>
      <c r="MC2109">
        <v>26.59</v>
      </c>
      <c r="MD2109">
        <v>78.55</v>
      </c>
      <c r="ME2109">
        <v>29.1709</v>
      </c>
      <c r="MF2109">
        <v>20.32</v>
      </c>
      <c r="MH2109">
        <v>58.55</v>
      </c>
      <c r="MJ2109">
        <v>23.72</v>
      </c>
      <c r="MM2109">
        <v>57.497500000000002</v>
      </c>
      <c r="MN2109">
        <v>50.09</v>
      </c>
      <c r="MP2109">
        <v>57.99</v>
      </c>
      <c r="MR2109">
        <v>37.700000000000003</v>
      </c>
      <c r="MU2109">
        <v>60.73</v>
      </c>
      <c r="MV2109">
        <v>89.66</v>
      </c>
      <c r="MW2109">
        <v>19.48</v>
      </c>
      <c r="MY2109">
        <v>41.72</v>
      </c>
      <c r="MZ2109">
        <v>54.461199999999998</v>
      </c>
      <c r="NB2109">
        <v>103.4379</v>
      </c>
      <c r="NC2109">
        <v>20.86</v>
      </c>
      <c r="NE2109">
        <v>34.020000000000003</v>
      </c>
      <c r="NF2109">
        <v>40.71</v>
      </c>
      <c r="NG2109">
        <v>25.023099999999999</v>
      </c>
      <c r="NH2109">
        <v>49.33</v>
      </c>
      <c r="NI2109">
        <v>69.33</v>
      </c>
      <c r="NK2109">
        <v>21.63</v>
      </c>
      <c r="NM2109">
        <v>44.13</v>
      </c>
      <c r="NQ2109">
        <v>24.87</v>
      </c>
      <c r="NT2109">
        <v>53.47</v>
      </c>
      <c r="NU2109">
        <v>97.49</v>
      </c>
      <c r="NV2109">
        <v>29.92</v>
      </c>
      <c r="NX2109">
        <v>198.52</v>
      </c>
      <c r="NY2109">
        <v>54.85</v>
      </c>
      <c r="OA2109">
        <v>35.04</v>
      </c>
      <c r="OE2109">
        <v>84.2</v>
      </c>
      <c r="OG2109">
        <v>18.04</v>
      </c>
      <c r="OJ2109">
        <v>24.441700000000001</v>
      </c>
      <c r="OK2109">
        <v>77.47</v>
      </c>
      <c r="ON2109">
        <v>216</v>
      </c>
      <c r="OO2109">
        <v>41.92</v>
      </c>
      <c r="OR2109">
        <v>12.59</v>
      </c>
      <c r="OS2109">
        <v>51.4452</v>
      </c>
      <c r="OU2109">
        <v>111.56</v>
      </c>
      <c r="OV2109">
        <v>30.7</v>
      </c>
      <c r="OW2109">
        <v>59.954999999999998</v>
      </c>
      <c r="OY2109">
        <v>11.725</v>
      </c>
      <c r="OZ2109">
        <v>53.37</v>
      </c>
      <c r="PA2109">
        <v>20.79</v>
      </c>
      <c r="PB2109">
        <v>62.3</v>
      </c>
      <c r="PC2109">
        <v>24.069600000000001</v>
      </c>
      <c r="PD2109">
        <v>77.400000000000006</v>
      </c>
      <c r="PE2109">
        <v>18.45</v>
      </c>
      <c r="PF2109">
        <v>18.899999999999999</v>
      </c>
      <c r="PG2109">
        <v>26.08</v>
      </c>
      <c r="PH2109">
        <v>21.33</v>
      </c>
      <c r="PI2109">
        <v>27.672000000000001</v>
      </c>
      <c r="PJ2109">
        <v>23.173200000000001</v>
      </c>
      <c r="PK2109">
        <v>115.07</v>
      </c>
      <c r="PM2109">
        <v>64.900000000000006</v>
      </c>
      <c r="PN2109">
        <v>37.72</v>
      </c>
      <c r="PP2109">
        <v>24.34</v>
      </c>
      <c r="PQ2109">
        <v>88.95</v>
      </c>
      <c r="PT2109">
        <v>20.288</v>
      </c>
      <c r="PV2109">
        <v>22.9</v>
      </c>
      <c r="PX2109">
        <v>33.409999999999997</v>
      </c>
      <c r="PY2109">
        <v>38.520000000000003</v>
      </c>
      <c r="PZ2109">
        <v>16.3</v>
      </c>
      <c r="QD2109">
        <v>45.55</v>
      </c>
      <c r="QI2109">
        <v>22.73</v>
      </c>
      <c r="QJ2109">
        <v>97.66</v>
      </c>
      <c r="QK2109">
        <v>35.6</v>
      </c>
      <c r="QL2109">
        <v>101.6</v>
      </c>
      <c r="QM2109">
        <v>26.7989</v>
      </c>
      <c r="QN2109">
        <v>23.84</v>
      </c>
      <c r="QS2109">
        <v>13.0175</v>
      </c>
      <c r="QT2109">
        <v>24.34</v>
      </c>
      <c r="QU2109">
        <v>70.38</v>
      </c>
      <c r="QV2109">
        <v>71.040000000000006</v>
      </c>
      <c r="QX2109">
        <v>18.18</v>
      </c>
      <c r="RA2109">
        <v>76.3</v>
      </c>
      <c r="RB2109">
        <v>30.99</v>
      </c>
      <c r="RE2109">
        <v>17.420000000000002</v>
      </c>
      <c r="RF2109">
        <v>96.92</v>
      </c>
      <c r="RI2109">
        <v>16.149999999999999</v>
      </c>
      <c r="RK2109">
        <v>12.055</v>
      </c>
      <c r="RL2109">
        <v>60.09</v>
      </c>
      <c r="RM2109">
        <v>62.029699999999998</v>
      </c>
      <c r="RN2109">
        <v>111.57</v>
      </c>
      <c r="RT2109">
        <v>97.21</v>
      </c>
      <c r="RV2109">
        <v>18.260000000000002</v>
      </c>
      <c r="RW2109">
        <v>35.15</v>
      </c>
      <c r="RY2109">
        <v>34.85</v>
      </c>
      <c r="SC2109">
        <v>42.89</v>
      </c>
      <c r="SD2109">
        <v>42.7</v>
      </c>
      <c r="SH2109">
        <v>40.450000000000003</v>
      </c>
      <c r="SJ2109">
        <v>36.89</v>
      </c>
    </row>
    <row r="2110" spans="1:504">
      <c r="A2110" s="1">
        <v>39478</v>
      </c>
      <c r="C2110">
        <v>49.32</v>
      </c>
      <c r="D2110">
        <v>36.129800000000003</v>
      </c>
      <c r="F2110">
        <v>83.18</v>
      </c>
      <c r="G2110">
        <v>71.14</v>
      </c>
      <c r="H2110">
        <v>47.55</v>
      </c>
      <c r="I2110">
        <v>84.5</v>
      </c>
      <c r="J2110">
        <v>29.585000000000001</v>
      </c>
      <c r="L2110">
        <v>29.93</v>
      </c>
      <c r="M2110">
        <v>15.14</v>
      </c>
      <c r="N2110">
        <v>86.4</v>
      </c>
      <c r="P2110">
        <v>35.409999999999997</v>
      </c>
      <c r="Q2110">
        <v>19.8628</v>
      </c>
      <c r="R2110">
        <v>30.67</v>
      </c>
      <c r="S2110">
        <v>107.34</v>
      </c>
      <c r="T2110">
        <v>20.3</v>
      </c>
      <c r="U2110">
        <v>63.26</v>
      </c>
      <c r="V2110">
        <v>53.55</v>
      </c>
      <c r="W2110">
        <v>46.28</v>
      </c>
      <c r="X2110">
        <v>79.650000000000006</v>
      </c>
      <c r="Z2110">
        <v>44.35</v>
      </c>
      <c r="AC2110">
        <v>64.930000000000007</v>
      </c>
      <c r="AD2110">
        <v>23.39</v>
      </c>
      <c r="AE2110">
        <v>65.95</v>
      </c>
      <c r="AF2110">
        <v>38.49</v>
      </c>
      <c r="AG2110">
        <v>48.1</v>
      </c>
      <c r="AH2110">
        <v>73.41</v>
      </c>
      <c r="AJ2110">
        <v>50.88</v>
      </c>
      <c r="AQ2110">
        <v>282.2</v>
      </c>
      <c r="AR2110">
        <v>924.16240000000005</v>
      </c>
      <c r="AS2110">
        <v>58.733800000000002</v>
      </c>
      <c r="AT2110">
        <v>23.383700000000001</v>
      </c>
      <c r="AV2110">
        <v>5.1980000000000004</v>
      </c>
      <c r="AW2110">
        <v>31.793700000000001</v>
      </c>
      <c r="AY2110">
        <v>26.937999999999999</v>
      </c>
      <c r="AZ2110">
        <v>61.33</v>
      </c>
      <c r="BA2110">
        <v>83.2239</v>
      </c>
      <c r="BB2110">
        <v>40.28</v>
      </c>
      <c r="BC2110">
        <v>42.83</v>
      </c>
      <c r="BD2110">
        <v>90.83</v>
      </c>
      <c r="BE2110">
        <v>58.59</v>
      </c>
      <c r="BF2110">
        <v>43.52</v>
      </c>
      <c r="BG2110">
        <v>95.44</v>
      </c>
      <c r="BH2110">
        <v>44.05</v>
      </c>
      <c r="BK2110">
        <v>120.88</v>
      </c>
      <c r="BL2110">
        <v>51.82</v>
      </c>
      <c r="BM2110">
        <v>11.4725</v>
      </c>
      <c r="BN2110">
        <v>46.63</v>
      </c>
      <c r="BO2110">
        <v>96.57</v>
      </c>
      <c r="BP2110">
        <v>32.997500000000002</v>
      </c>
      <c r="BQ2110">
        <v>86.53</v>
      </c>
      <c r="BR2110">
        <v>91</v>
      </c>
      <c r="BS2110">
        <v>48.81</v>
      </c>
      <c r="BT2110">
        <v>19.27</v>
      </c>
      <c r="BU2110">
        <v>12.13</v>
      </c>
      <c r="BV2110">
        <v>23.19</v>
      </c>
      <c r="BX2110">
        <v>16.794699999999999</v>
      </c>
      <c r="BY2110">
        <v>9.6724999999999994</v>
      </c>
      <c r="BZ2110">
        <v>31.61</v>
      </c>
      <c r="CA2110">
        <v>35.880000000000003</v>
      </c>
      <c r="CD2110">
        <v>44.49</v>
      </c>
      <c r="CF2110">
        <v>36.909999999999997</v>
      </c>
      <c r="CG2110">
        <v>49.16</v>
      </c>
      <c r="CH2110">
        <v>21.1233</v>
      </c>
      <c r="CI2110">
        <v>61.32</v>
      </c>
      <c r="CJ2110">
        <v>15.67</v>
      </c>
      <c r="CK2110">
        <v>38.5</v>
      </c>
      <c r="CL2110">
        <v>43.62</v>
      </c>
      <c r="CN2110">
        <v>16.753599999999999</v>
      </c>
      <c r="CO2110">
        <v>43.58</v>
      </c>
      <c r="CP2110">
        <v>92.81</v>
      </c>
      <c r="CQ2110">
        <v>24.07</v>
      </c>
      <c r="CR2110">
        <v>48.28</v>
      </c>
      <c r="CS2110">
        <v>28.2134</v>
      </c>
      <c r="CT2110">
        <v>55.58</v>
      </c>
      <c r="CU2110">
        <v>87.76</v>
      </c>
      <c r="CV2110">
        <v>43</v>
      </c>
      <c r="CW2110">
        <v>33.479999999999997</v>
      </c>
      <c r="CY2110">
        <v>55.98</v>
      </c>
      <c r="CZ2110">
        <v>41.38</v>
      </c>
      <c r="DA2110">
        <v>48.25</v>
      </c>
      <c r="DB2110">
        <v>24.89</v>
      </c>
      <c r="DC2110">
        <v>50.84</v>
      </c>
      <c r="DD2110">
        <v>43.75</v>
      </c>
      <c r="DE2110">
        <v>108.18</v>
      </c>
      <c r="DF2110">
        <v>37.090000000000003</v>
      </c>
      <c r="DG2110">
        <v>55.75</v>
      </c>
      <c r="DI2110">
        <v>45</v>
      </c>
      <c r="DJ2110">
        <v>14.85</v>
      </c>
      <c r="DK2110">
        <v>93.48</v>
      </c>
      <c r="DL2110">
        <v>27.64</v>
      </c>
      <c r="DM2110">
        <v>26.58</v>
      </c>
      <c r="DN2110">
        <v>6.64</v>
      </c>
      <c r="DO2110">
        <v>64.48</v>
      </c>
      <c r="DP2110">
        <v>34.743299999999998</v>
      </c>
      <c r="DQ2110">
        <v>44.515000000000001</v>
      </c>
      <c r="DR2110">
        <v>19.12</v>
      </c>
      <c r="DS2110">
        <v>84.46</v>
      </c>
      <c r="DT2110">
        <v>27.305</v>
      </c>
      <c r="DU2110">
        <v>43.93</v>
      </c>
      <c r="DV2110">
        <v>79.569999999999993</v>
      </c>
      <c r="DW2110">
        <v>33.17</v>
      </c>
      <c r="DX2110">
        <v>40.58</v>
      </c>
      <c r="DY2110">
        <v>51.669800000000002</v>
      </c>
      <c r="DZ2110">
        <v>27.684200000000001</v>
      </c>
      <c r="EA2110">
        <v>39.22</v>
      </c>
      <c r="EC2110">
        <v>36.200000000000003</v>
      </c>
      <c r="EE2110">
        <v>9.6850000000000005</v>
      </c>
      <c r="EF2110">
        <v>25.41</v>
      </c>
      <c r="EH2110">
        <v>16.010000000000002</v>
      </c>
      <c r="EI2110">
        <v>80.3</v>
      </c>
      <c r="EK2110">
        <v>50.4</v>
      </c>
      <c r="EL2110">
        <v>31.5444</v>
      </c>
      <c r="EM2110">
        <v>13.69</v>
      </c>
      <c r="EN2110">
        <v>8.93</v>
      </c>
      <c r="EO2110">
        <v>42.61</v>
      </c>
      <c r="EP2110">
        <v>76.44</v>
      </c>
      <c r="EQ2110">
        <v>6.4024999999999999</v>
      </c>
      <c r="ER2110">
        <v>47.9</v>
      </c>
      <c r="ET2110">
        <v>62.920999999999999</v>
      </c>
      <c r="EU2110">
        <v>35.81</v>
      </c>
      <c r="EV2110">
        <v>45.64</v>
      </c>
      <c r="EX2110">
        <v>12.725</v>
      </c>
      <c r="EY2110">
        <v>19.02</v>
      </c>
      <c r="EZ2110">
        <v>20.6</v>
      </c>
      <c r="FA2110">
        <v>42.971699999999998</v>
      </c>
      <c r="FB2110">
        <v>51.52</v>
      </c>
      <c r="FC2110">
        <v>19.09</v>
      </c>
      <c r="FE2110">
        <v>54.36</v>
      </c>
      <c r="FF2110">
        <v>46.69</v>
      </c>
      <c r="FG2110">
        <v>26.44</v>
      </c>
      <c r="FH2110">
        <v>16.3492</v>
      </c>
      <c r="FI2110">
        <v>27.6</v>
      </c>
      <c r="FJ2110">
        <v>20.152899999999999</v>
      </c>
      <c r="FL2110">
        <v>42.76</v>
      </c>
      <c r="FM2110">
        <v>46.57</v>
      </c>
      <c r="FN2110">
        <v>39.07</v>
      </c>
      <c r="FO2110">
        <v>38.659999999999997</v>
      </c>
      <c r="FQ2110">
        <v>47.2211</v>
      </c>
      <c r="FS2110">
        <v>73.88</v>
      </c>
      <c r="FT2110">
        <v>24.12</v>
      </c>
      <c r="FU2110">
        <v>54.34</v>
      </c>
      <c r="FW2110">
        <v>15.44</v>
      </c>
      <c r="FX2110">
        <v>7.4622999999999999</v>
      </c>
      <c r="FY2110">
        <v>36.29</v>
      </c>
      <c r="FZ2110">
        <v>54.39</v>
      </c>
      <c r="GA2110">
        <v>27.72</v>
      </c>
      <c r="GB2110">
        <v>71.994</v>
      </c>
      <c r="GC2110">
        <v>34.01</v>
      </c>
      <c r="GD2110">
        <v>57.8</v>
      </c>
      <c r="GE2110">
        <v>42.14</v>
      </c>
      <c r="GF2110">
        <v>65.103999999999999</v>
      </c>
      <c r="GG2110">
        <v>45.37</v>
      </c>
      <c r="GH2110">
        <v>20.5732</v>
      </c>
      <c r="GI2110">
        <v>28.09</v>
      </c>
      <c r="GJ2110">
        <v>41.04</v>
      </c>
      <c r="GK2110">
        <v>67.61</v>
      </c>
      <c r="GL2110">
        <v>45.3947</v>
      </c>
      <c r="GM2110">
        <v>68.19</v>
      </c>
      <c r="GN2110">
        <v>76.19</v>
      </c>
      <c r="GO2110">
        <v>61.229599999999998</v>
      </c>
      <c r="GP2110">
        <v>16.34</v>
      </c>
      <c r="GQ2110">
        <v>38.42</v>
      </c>
      <c r="GR2110">
        <v>65.62</v>
      </c>
      <c r="GS2110">
        <v>33.045000000000002</v>
      </c>
      <c r="GT2110">
        <v>80.91</v>
      </c>
      <c r="GU2110">
        <v>18.559999999999999</v>
      </c>
      <c r="GV2110">
        <v>48</v>
      </c>
      <c r="GW2110">
        <v>65.14</v>
      </c>
      <c r="GX2110">
        <v>27.78</v>
      </c>
      <c r="GY2110">
        <v>37.29</v>
      </c>
      <c r="GZ2110">
        <v>52.16</v>
      </c>
      <c r="HA2110">
        <v>75.459999999999994</v>
      </c>
      <c r="HC2110">
        <v>57.21</v>
      </c>
      <c r="HD2110">
        <v>46.73</v>
      </c>
      <c r="HE2110">
        <v>49.12</v>
      </c>
      <c r="HF2110">
        <v>19.5733</v>
      </c>
      <c r="HG2110">
        <v>36.35</v>
      </c>
      <c r="HH2110">
        <v>36.28</v>
      </c>
      <c r="HI2110">
        <v>11.73</v>
      </c>
      <c r="HJ2110">
        <v>51.36</v>
      </c>
      <c r="HK2110">
        <v>78.25</v>
      </c>
      <c r="HL2110">
        <v>68.95</v>
      </c>
      <c r="HM2110">
        <v>29.05</v>
      </c>
      <c r="HN2110">
        <v>39.049999999999997</v>
      </c>
      <c r="HP2110">
        <v>56.05</v>
      </c>
      <c r="HQ2110">
        <v>51.49</v>
      </c>
      <c r="HR2110">
        <v>39.9</v>
      </c>
      <c r="HS2110">
        <v>15.78</v>
      </c>
      <c r="HT2110">
        <v>27.137799999999999</v>
      </c>
      <c r="HU2110">
        <v>23.1</v>
      </c>
      <c r="HV2110">
        <v>18.122499999999999</v>
      </c>
      <c r="HX2110">
        <v>31.2575</v>
      </c>
      <c r="HY2110">
        <v>50.84</v>
      </c>
      <c r="HZ2110">
        <v>22.62</v>
      </c>
      <c r="IA2110">
        <v>28.440799999999999</v>
      </c>
      <c r="IB2110">
        <v>46.039299999999997</v>
      </c>
      <c r="IC2110">
        <v>38.7089</v>
      </c>
      <c r="ID2110">
        <v>19.342500000000001</v>
      </c>
      <c r="IE2110">
        <v>63.684100000000001</v>
      </c>
      <c r="IF2110">
        <v>78.459999999999994</v>
      </c>
      <c r="IG2110">
        <v>27.715399999999999</v>
      </c>
      <c r="IH2110">
        <v>85.11</v>
      </c>
      <c r="II2110">
        <v>26.105899999999998</v>
      </c>
      <c r="IJ2110">
        <v>22.765000000000001</v>
      </c>
      <c r="IK2110">
        <v>40.572699999999998</v>
      </c>
      <c r="IM2110">
        <v>19.079999999999998</v>
      </c>
      <c r="IS2110">
        <v>44.67</v>
      </c>
      <c r="IV2110">
        <v>33.72</v>
      </c>
      <c r="IW2110">
        <v>38.9</v>
      </c>
      <c r="IZ2110">
        <v>66.97</v>
      </c>
      <c r="JA2110">
        <v>14.25</v>
      </c>
      <c r="JC2110">
        <v>31.150099999999998</v>
      </c>
      <c r="JE2110">
        <v>41.625100000000003</v>
      </c>
      <c r="JI2110">
        <v>17.25</v>
      </c>
      <c r="JJ2110">
        <v>27.3733</v>
      </c>
      <c r="JO2110">
        <v>91.77</v>
      </c>
      <c r="JU2110">
        <v>42.89</v>
      </c>
      <c r="JW2110">
        <v>52.22</v>
      </c>
      <c r="JY2110">
        <v>24.24</v>
      </c>
      <c r="KD2110">
        <v>55.92</v>
      </c>
      <c r="KH2110">
        <v>26.15</v>
      </c>
      <c r="KI2110">
        <v>82.12</v>
      </c>
      <c r="KJ2110">
        <v>33.950000000000003</v>
      </c>
      <c r="KK2110">
        <v>5.8333000000000004</v>
      </c>
      <c r="KN2110">
        <v>32.44</v>
      </c>
      <c r="KO2110">
        <v>25.19</v>
      </c>
      <c r="KP2110">
        <v>26.11</v>
      </c>
      <c r="KQ2110">
        <v>20.9</v>
      </c>
      <c r="KU2110">
        <v>6.3250000000000002</v>
      </c>
      <c r="KV2110">
        <v>27.22</v>
      </c>
      <c r="KX2110">
        <v>49.43</v>
      </c>
      <c r="KZ2110">
        <v>58.34</v>
      </c>
      <c r="LB2110">
        <v>35.215000000000003</v>
      </c>
      <c r="LE2110">
        <v>49.27</v>
      </c>
      <c r="LG2110">
        <v>37.409999999999997</v>
      </c>
      <c r="LH2110">
        <v>25.305</v>
      </c>
      <c r="LI2110">
        <v>49.88</v>
      </c>
      <c r="LK2110">
        <v>80.247</v>
      </c>
      <c r="LL2110">
        <v>33.034999999999997</v>
      </c>
      <c r="LM2110">
        <v>90.855000000000004</v>
      </c>
      <c r="LN2110">
        <v>84.37</v>
      </c>
      <c r="LO2110">
        <v>73.16</v>
      </c>
      <c r="LP2110">
        <v>28.183</v>
      </c>
      <c r="LR2110">
        <v>62.79</v>
      </c>
      <c r="LS2110">
        <v>107.92</v>
      </c>
      <c r="LT2110">
        <v>23.324999999999999</v>
      </c>
      <c r="LU2110">
        <v>54.81</v>
      </c>
      <c r="LV2110">
        <v>57.45</v>
      </c>
      <c r="LX2110">
        <v>25.358499999999999</v>
      </c>
      <c r="MC2110">
        <v>26.675000000000001</v>
      </c>
      <c r="MD2110">
        <v>80.77</v>
      </c>
      <c r="ME2110">
        <v>29.453499999999998</v>
      </c>
      <c r="MF2110">
        <v>21.1</v>
      </c>
      <c r="MH2110">
        <v>59.61</v>
      </c>
      <c r="MJ2110">
        <v>23.565000000000001</v>
      </c>
      <c r="MM2110">
        <v>54.280200000000001</v>
      </c>
      <c r="MN2110">
        <v>49.32</v>
      </c>
      <c r="MP2110">
        <v>57.02</v>
      </c>
      <c r="MR2110">
        <v>37.53</v>
      </c>
      <c r="MU2110">
        <v>60.59</v>
      </c>
      <c r="MV2110">
        <v>91.92</v>
      </c>
      <c r="MW2110">
        <v>19.97</v>
      </c>
      <c r="MY2110">
        <v>41.9</v>
      </c>
      <c r="MZ2110">
        <v>54.068399999999997</v>
      </c>
      <c r="NB2110">
        <v>106.29600000000001</v>
      </c>
      <c r="NC2110">
        <v>22.4</v>
      </c>
      <c r="NE2110">
        <v>34.619999999999997</v>
      </c>
      <c r="NF2110">
        <v>41.38</v>
      </c>
      <c r="NG2110">
        <v>24.562899999999999</v>
      </c>
      <c r="NH2110">
        <v>50.6</v>
      </c>
      <c r="NI2110">
        <v>71.22</v>
      </c>
      <c r="NK2110">
        <v>21.92</v>
      </c>
      <c r="NM2110">
        <v>44.81</v>
      </c>
      <c r="NQ2110">
        <v>26.15</v>
      </c>
      <c r="NT2110">
        <v>53.26</v>
      </c>
      <c r="NU2110">
        <v>98.31</v>
      </c>
      <c r="NV2110">
        <v>30</v>
      </c>
      <c r="NX2110">
        <v>200.77</v>
      </c>
      <c r="NY2110">
        <v>55.9</v>
      </c>
      <c r="OA2110">
        <v>34.99</v>
      </c>
      <c r="OE2110">
        <v>84.98</v>
      </c>
      <c r="OG2110">
        <v>18.68</v>
      </c>
      <c r="OJ2110">
        <v>24.2486</v>
      </c>
      <c r="OK2110">
        <v>78.2</v>
      </c>
      <c r="ON2110">
        <v>221.1</v>
      </c>
      <c r="OO2110">
        <v>42.65</v>
      </c>
      <c r="OR2110">
        <v>13.07</v>
      </c>
      <c r="OS2110">
        <v>52.550199999999997</v>
      </c>
      <c r="OU2110">
        <v>112.44</v>
      </c>
      <c r="OV2110">
        <v>32.049999999999997</v>
      </c>
      <c r="OW2110">
        <v>60.835000000000001</v>
      </c>
      <c r="OY2110">
        <v>11.568</v>
      </c>
      <c r="OZ2110">
        <v>55.31</v>
      </c>
      <c r="PA2110">
        <v>20.79</v>
      </c>
      <c r="PB2110">
        <v>63.2</v>
      </c>
      <c r="PC2110">
        <v>22.859200000000001</v>
      </c>
      <c r="PD2110">
        <v>78.27</v>
      </c>
      <c r="PE2110">
        <v>19.41</v>
      </c>
      <c r="PF2110">
        <v>20.7</v>
      </c>
      <c r="PG2110">
        <v>27.7</v>
      </c>
      <c r="PH2110">
        <v>22.3</v>
      </c>
      <c r="PI2110">
        <v>27.992000000000001</v>
      </c>
      <c r="PJ2110">
        <v>23.646599999999999</v>
      </c>
      <c r="PK2110">
        <v>121.74</v>
      </c>
      <c r="PM2110">
        <v>64.89</v>
      </c>
      <c r="PN2110">
        <v>38.590000000000003</v>
      </c>
      <c r="PP2110">
        <v>25.24</v>
      </c>
      <c r="PQ2110">
        <v>91.01</v>
      </c>
      <c r="PT2110">
        <v>21.385999999999999</v>
      </c>
      <c r="PV2110">
        <v>23.56</v>
      </c>
      <c r="PX2110">
        <v>33.81</v>
      </c>
      <c r="PY2110">
        <v>39.380000000000003</v>
      </c>
      <c r="PZ2110">
        <v>17.5</v>
      </c>
      <c r="QD2110">
        <v>45.81</v>
      </c>
      <c r="QI2110">
        <v>23.29</v>
      </c>
      <c r="QJ2110">
        <v>99.3</v>
      </c>
      <c r="QK2110">
        <v>36.26</v>
      </c>
      <c r="QL2110">
        <v>103.61</v>
      </c>
      <c r="QM2110">
        <v>26.961300000000001</v>
      </c>
      <c r="QN2110">
        <v>24.38</v>
      </c>
      <c r="QS2110">
        <v>13.305</v>
      </c>
      <c r="QT2110">
        <v>23.64</v>
      </c>
      <c r="QU2110">
        <v>73.8</v>
      </c>
      <c r="QV2110">
        <v>73.22</v>
      </c>
      <c r="QX2110">
        <v>18.45</v>
      </c>
      <c r="RA2110">
        <v>79.92</v>
      </c>
      <c r="RB2110">
        <v>31.76</v>
      </c>
      <c r="RE2110">
        <v>18.25</v>
      </c>
      <c r="RF2110">
        <v>98.23</v>
      </c>
      <c r="RI2110">
        <v>16.829999999999998</v>
      </c>
      <c r="RK2110">
        <v>11.97</v>
      </c>
      <c r="RL2110">
        <v>61.43</v>
      </c>
      <c r="RM2110">
        <v>63.298099999999998</v>
      </c>
      <c r="RN2110">
        <v>122.72</v>
      </c>
      <c r="RT2110">
        <v>101.69</v>
      </c>
      <c r="RV2110">
        <v>18.7</v>
      </c>
      <c r="RW2110">
        <v>36.19</v>
      </c>
      <c r="RY2110">
        <v>35.68</v>
      </c>
      <c r="SC2110">
        <v>45.51</v>
      </c>
      <c r="SD2110">
        <v>50.57</v>
      </c>
      <c r="SH2110">
        <v>40.81</v>
      </c>
      <c r="SJ2110">
        <v>35.729999999999997</v>
      </c>
    </row>
    <row r="2111" spans="1:504">
      <c r="A2111" s="1">
        <v>39479</v>
      </c>
      <c r="C2111">
        <v>49.6</v>
      </c>
      <c r="D2111">
        <v>36.046100000000003</v>
      </c>
      <c r="F2111">
        <v>82.76</v>
      </c>
      <c r="G2111">
        <v>71.760000000000005</v>
      </c>
      <c r="H2111">
        <v>48.25</v>
      </c>
      <c r="I2111">
        <v>82.49</v>
      </c>
      <c r="J2111">
        <v>29.63</v>
      </c>
      <c r="L2111">
        <v>30.66</v>
      </c>
      <c r="M2111">
        <v>15.58</v>
      </c>
      <c r="N2111">
        <v>85.95</v>
      </c>
      <c r="P2111">
        <v>36.159999999999997</v>
      </c>
      <c r="Q2111">
        <v>20.166899999999998</v>
      </c>
      <c r="R2111">
        <v>30.45</v>
      </c>
      <c r="S2111">
        <v>109.08</v>
      </c>
      <c r="T2111">
        <v>21.48</v>
      </c>
      <c r="U2111">
        <v>63.36</v>
      </c>
      <c r="V2111">
        <v>54.22</v>
      </c>
      <c r="W2111">
        <v>45.98</v>
      </c>
      <c r="X2111">
        <v>81.209999999999994</v>
      </c>
      <c r="Z2111">
        <v>45.03</v>
      </c>
      <c r="AC2111">
        <v>64.22</v>
      </c>
      <c r="AD2111">
        <v>23.59</v>
      </c>
      <c r="AE2111">
        <v>66.05</v>
      </c>
      <c r="AF2111">
        <v>38.28</v>
      </c>
      <c r="AG2111">
        <v>49.63</v>
      </c>
      <c r="AH2111">
        <v>74.12</v>
      </c>
      <c r="AJ2111">
        <v>51.18</v>
      </c>
      <c r="AQ2111">
        <v>296.89999999999998</v>
      </c>
      <c r="AR2111">
        <v>933.71230000000003</v>
      </c>
      <c r="AS2111">
        <v>59.8673</v>
      </c>
      <c r="AT2111">
        <v>23.266500000000001</v>
      </c>
      <c r="AV2111">
        <v>5.5247999999999999</v>
      </c>
      <c r="AW2111">
        <v>32.217599999999997</v>
      </c>
      <c r="AY2111">
        <v>27.536100000000001</v>
      </c>
      <c r="AZ2111">
        <v>60.7</v>
      </c>
      <c r="BA2111">
        <v>85.368700000000004</v>
      </c>
      <c r="BB2111">
        <v>41.85</v>
      </c>
      <c r="BC2111">
        <v>43.96</v>
      </c>
      <c r="BD2111">
        <v>92.07</v>
      </c>
      <c r="BE2111">
        <v>60.04</v>
      </c>
      <c r="BF2111">
        <v>44.83</v>
      </c>
      <c r="BG2111">
        <v>98.47</v>
      </c>
      <c r="BH2111">
        <v>45.5</v>
      </c>
      <c r="BK2111">
        <v>121.59</v>
      </c>
      <c r="BL2111">
        <v>52.73</v>
      </c>
      <c r="BM2111">
        <v>11.5975</v>
      </c>
      <c r="BN2111">
        <v>47.74</v>
      </c>
      <c r="BO2111">
        <v>96.92</v>
      </c>
      <c r="BP2111">
        <v>33.415799999999997</v>
      </c>
      <c r="BQ2111">
        <v>87.17</v>
      </c>
      <c r="BR2111">
        <v>90.46</v>
      </c>
      <c r="BS2111">
        <v>48.47</v>
      </c>
      <c r="BT2111">
        <v>19.86</v>
      </c>
      <c r="BU2111">
        <v>12.37</v>
      </c>
      <c r="BV2111">
        <v>23.96</v>
      </c>
      <c r="BX2111">
        <v>17.746700000000001</v>
      </c>
      <c r="BY2111">
        <v>9.8000000000000007</v>
      </c>
      <c r="BZ2111">
        <v>32.42</v>
      </c>
      <c r="CA2111">
        <v>38.03</v>
      </c>
      <c r="CD2111">
        <v>44.78</v>
      </c>
      <c r="CF2111">
        <v>37.04</v>
      </c>
      <c r="CG2111">
        <v>49.79</v>
      </c>
      <c r="CH2111">
        <v>21.5212</v>
      </c>
      <c r="CI2111">
        <v>63.09</v>
      </c>
      <c r="CJ2111">
        <v>16.07</v>
      </c>
      <c r="CK2111">
        <v>37.71</v>
      </c>
      <c r="CL2111">
        <v>45.14</v>
      </c>
      <c r="CN2111">
        <v>17.166</v>
      </c>
      <c r="CO2111">
        <v>44.38</v>
      </c>
      <c r="CP2111">
        <v>98.77</v>
      </c>
      <c r="CQ2111">
        <v>24.61</v>
      </c>
      <c r="CR2111">
        <v>46.94</v>
      </c>
      <c r="CS2111">
        <v>28.770499999999998</v>
      </c>
      <c r="CT2111">
        <v>57.05</v>
      </c>
      <c r="CU2111">
        <v>88.91</v>
      </c>
      <c r="CV2111">
        <v>43.57</v>
      </c>
      <c r="CW2111">
        <v>35.296599999999998</v>
      </c>
      <c r="CY2111">
        <v>56.67</v>
      </c>
      <c r="CZ2111">
        <v>43.01</v>
      </c>
      <c r="DA2111">
        <v>49.02</v>
      </c>
      <c r="DB2111">
        <v>25.36</v>
      </c>
      <c r="DC2111">
        <v>52.22</v>
      </c>
      <c r="DD2111">
        <v>44.725000000000001</v>
      </c>
      <c r="DE2111">
        <v>109.57</v>
      </c>
      <c r="DF2111">
        <v>37</v>
      </c>
      <c r="DG2111">
        <v>55.5</v>
      </c>
      <c r="DI2111">
        <v>46.44</v>
      </c>
      <c r="DJ2111">
        <v>15.2</v>
      </c>
      <c r="DK2111">
        <v>93.42</v>
      </c>
      <c r="DL2111">
        <v>28</v>
      </c>
      <c r="DM2111">
        <v>26.704999999999998</v>
      </c>
      <c r="DN2111">
        <v>6.85</v>
      </c>
      <c r="DO2111">
        <v>65.33</v>
      </c>
      <c r="DP2111">
        <v>35.549999999999997</v>
      </c>
      <c r="DQ2111">
        <v>46.05</v>
      </c>
      <c r="DR2111">
        <v>19.34</v>
      </c>
      <c r="DS2111">
        <v>85.34</v>
      </c>
      <c r="DT2111">
        <v>27.895</v>
      </c>
      <c r="DU2111">
        <v>45.2</v>
      </c>
      <c r="DV2111">
        <v>80.349999999999994</v>
      </c>
      <c r="DW2111">
        <v>33.729999999999997</v>
      </c>
      <c r="DX2111">
        <v>40.950000000000003</v>
      </c>
      <c r="DY2111">
        <v>51.244700000000002</v>
      </c>
      <c r="DZ2111">
        <v>28.767499999999998</v>
      </c>
      <c r="EA2111">
        <v>40.32</v>
      </c>
      <c r="EC2111">
        <v>36</v>
      </c>
      <c r="EE2111">
        <v>9.7424999999999997</v>
      </c>
      <c r="EF2111">
        <v>25.96</v>
      </c>
      <c r="EH2111">
        <v>16.149999999999999</v>
      </c>
      <c r="EI2111">
        <v>81.84</v>
      </c>
      <c r="EK2111">
        <v>50.9</v>
      </c>
      <c r="EL2111">
        <v>31.289000000000001</v>
      </c>
      <c r="EM2111">
        <v>13.94</v>
      </c>
      <c r="EN2111">
        <v>8.98</v>
      </c>
      <c r="EO2111">
        <v>42.68</v>
      </c>
      <c r="EP2111">
        <v>80.22</v>
      </c>
      <c r="EQ2111">
        <v>6.4024999999999999</v>
      </c>
      <c r="ER2111">
        <v>49.02</v>
      </c>
      <c r="ET2111">
        <v>64.253299999999996</v>
      </c>
      <c r="EU2111">
        <v>37.369999999999997</v>
      </c>
      <c r="EV2111">
        <v>45.93</v>
      </c>
      <c r="EX2111">
        <v>12.99</v>
      </c>
      <c r="EY2111">
        <v>19.22</v>
      </c>
      <c r="EZ2111">
        <v>21.4</v>
      </c>
      <c r="FA2111">
        <v>44.761699999999998</v>
      </c>
      <c r="FB2111">
        <v>51.66</v>
      </c>
      <c r="FC2111">
        <v>19.329999999999998</v>
      </c>
      <c r="FE2111">
        <v>56.09</v>
      </c>
      <c r="FF2111">
        <v>47.28</v>
      </c>
      <c r="FG2111">
        <v>25.55</v>
      </c>
      <c r="FH2111">
        <v>16.8766</v>
      </c>
      <c r="FI2111">
        <v>27.95</v>
      </c>
      <c r="FJ2111">
        <v>20.5045</v>
      </c>
      <c r="FL2111">
        <v>44.06</v>
      </c>
      <c r="FM2111">
        <v>47.85</v>
      </c>
      <c r="FN2111">
        <v>39.9</v>
      </c>
      <c r="FO2111">
        <v>39.89</v>
      </c>
      <c r="FQ2111">
        <v>51.971899999999998</v>
      </c>
      <c r="FS2111">
        <v>74.209999999999994</v>
      </c>
      <c r="FT2111">
        <v>23.92</v>
      </c>
      <c r="FU2111">
        <v>53.23</v>
      </c>
      <c r="FW2111">
        <v>15.6275</v>
      </c>
      <c r="FX2111">
        <v>7.5212000000000003</v>
      </c>
      <c r="FY2111">
        <v>36.755000000000003</v>
      </c>
      <c r="FZ2111">
        <v>56.29</v>
      </c>
      <c r="GA2111">
        <v>27.98</v>
      </c>
      <c r="GB2111">
        <v>73.010000000000005</v>
      </c>
      <c r="GC2111">
        <v>33.65</v>
      </c>
      <c r="GD2111">
        <v>59.58</v>
      </c>
      <c r="GE2111">
        <v>43.15</v>
      </c>
      <c r="GF2111">
        <v>66.379800000000003</v>
      </c>
      <c r="GG2111">
        <v>46.41</v>
      </c>
      <c r="GH2111">
        <v>20.919</v>
      </c>
      <c r="GI2111">
        <v>28.93</v>
      </c>
      <c r="GJ2111">
        <v>41.6</v>
      </c>
      <c r="GK2111">
        <v>68.89</v>
      </c>
      <c r="GL2111">
        <v>45.849400000000003</v>
      </c>
      <c r="GM2111">
        <v>68.83</v>
      </c>
      <c r="GN2111">
        <v>77.42</v>
      </c>
      <c r="GO2111">
        <v>61.260100000000001</v>
      </c>
      <c r="GP2111">
        <v>15.84</v>
      </c>
      <c r="GQ2111">
        <v>38.299999999999997</v>
      </c>
      <c r="GR2111">
        <v>66.42</v>
      </c>
      <c r="GS2111">
        <v>33.594999999999999</v>
      </c>
      <c r="GT2111">
        <v>83.57</v>
      </c>
      <c r="GU2111">
        <v>18.82</v>
      </c>
      <c r="GV2111">
        <v>47.924999999999997</v>
      </c>
      <c r="GW2111">
        <v>66.09</v>
      </c>
      <c r="GX2111">
        <v>27.49</v>
      </c>
      <c r="GY2111">
        <v>38.08</v>
      </c>
      <c r="GZ2111">
        <v>53.47</v>
      </c>
      <c r="HA2111">
        <v>78.28</v>
      </c>
      <c r="HC2111">
        <v>58.21</v>
      </c>
      <c r="HD2111">
        <v>48.55</v>
      </c>
      <c r="HE2111">
        <v>51.23</v>
      </c>
      <c r="HF2111">
        <v>19.773299999999999</v>
      </c>
      <c r="HG2111">
        <v>37.299999999999997</v>
      </c>
      <c r="HH2111">
        <v>36.799999999999997</v>
      </c>
      <c r="HI2111">
        <v>12.18</v>
      </c>
      <c r="HJ2111">
        <v>51.32</v>
      </c>
      <c r="HK2111">
        <v>81.069999999999993</v>
      </c>
      <c r="HL2111">
        <v>68.33</v>
      </c>
      <c r="HM2111">
        <v>29.83</v>
      </c>
      <c r="HN2111">
        <v>38.31</v>
      </c>
      <c r="HP2111">
        <v>57.26</v>
      </c>
      <c r="HQ2111">
        <v>52.38</v>
      </c>
      <c r="HR2111">
        <v>40.86</v>
      </c>
      <c r="HS2111">
        <v>16.05</v>
      </c>
      <c r="HT2111">
        <v>27.608899999999998</v>
      </c>
      <c r="HU2111">
        <v>23.45</v>
      </c>
      <c r="HV2111">
        <v>18.2606</v>
      </c>
      <c r="HX2111">
        <v>31.9925</v>
      </c>
      <c r="HY2111">
        <v>50.1</v>
      </c>
      <c r="HZ2111">
        <v>23.38</v>
      </c>
      <c r="IA2111">
        <v>29.800599999999999</v>
      </c>
      <c r="IB2111">
        <v>47.456099999999999</v>
      </c>
      <c r="IC2111">
        <v>39.365699999999997</v>
      </c>
      <c r="ID2111">
        <v>19.942499999999999</v>
      </c>
      <c r="IE2111">
        <v>66.220200000000006</v>
      </c>
      <c r="IF2111">
        <v>77.47</v>
      </c>
      <c r="IG2111">
        <v>28.448</v>
      </c>
      <c r="IH2111">
        <v>85.72</v>
      </c>
      <c r="II2111">
        <v>26.5305</v>
      </c>
      <c r="IJ2111">
        <v>22.984999999999999</v>
      </c>
      <c r="IK2111">
        <v>41.600200000000001</v>
      </c>
      <c r="IM2111">
        <v>19.46</v>
      </c>
      <c r="IS2111">
        <v>45.83</v>
      </c>
      <c r="IV2111">
        <v>34.46</v>
      </c>
      <c r="IW2111">
        <v>39.74</v>
      </c>
      <c r="IZ2111">
        <v>67.88</v>
      </c>
      <c r="JA2111">
        <v>14.41</v>
      </c>
      <c r="JC2111">
        <v>31.803100000000001</v>
      </c>
      <c r="JE2111">
        <v>42.874499999999998</v>
      </c>
      <c r="JI2111">
        <v>17.309999999999999</v>
      </c>
      <c r="JJ2111">
        <v>32.133299999999998</v>
      </c>
      <c r="JO2111">
        <v>94.03</v>
      </c>
      <c r="JU2111">
        <v>43.72</v>
      </c>
      <c r="JW2111">
        <v>53.07</v>
      </c>
      <c r="JY2111">
        <v>24.37</v>
      </c>
      <c r="KD2111">
        <v>57.25</v>
      </c>
      <c r="KH2111">
        <v>26.42</v>
      </c>
      <c r="KI2111">
        <v>83.97</v>
      </c>
      <c r="KJ2111">
        <v>34</v>
      </c>
      <c r="KK2111">
        <v>6.0467000000000004</v>
      </c>
      <c r="KN2111">
        <v>33.14</v>
      </c>
      <c r="KO2111">
        <v>25.51</v>
      </c>
      <c r="KP2111">
        <v>26.01</v>
      </c>
      <c r="KQ2111">
        <v>21.75</v>
      </c>
      <c r="KU2111">
        <v>6.7324999999999999</v>
      </c>
      <c r="KV2111">
        <v>28.33</v>
      </c>
      <c r="KX2111">
        <v>48.25</v>
      </c>
      <c r="KZ2111">
        <v>59.32</v>
      </c>
      <c r="LB2111">
        <v>35.668999999999997</v>
      </c>
      <c r="LE2111">
        <v>49.42</v>
      </c>
      <c r="LG2111">
        <v>38.75</v>
      </c>
      <c r="LH2111">
        <v>25.465</v>
      </c>
      <c r="LI2111">
        <v>51.24</v>
      </c>
      <c r="LK2111">
        <v>85.742000000000004</v>
      </c>
      <c r="LL2111">
        <v>33.435000000000002</v>
      </c>
      <c r="LM2111">
        <v>95.932000000000002</v>
      </c>
      <c r="LN2111">
        <v>85.29</v>
      </c>
      <c r="LO2111">
        <v>73.78</v>
      </c>
      <c r="LP2111">
        <v>28.929500000000001</v>
      </c>
      <c r="LR2111">
        <v>61.41</v>
      </c>
      <c r="LS2111">
        <v>108.12</v>
      </c>
      <c r="LT2111">
        <v>23.315000000000001</v>
      </c>
      <c r="LU2111">
        <v>56.97</v>
      </c>
      <c r="LV2111">
        <v>60.62</v>
      </c>
      <c r="LX2111">
        <v>25.824100000000001</v>
      </c>
      <c r="MC2111">
        <v>27.135000000000002</v>
      </c>
      <c r="MD2111">
        <v>81.5</v>
      </c>
      <c r="ME2111">
        <v>30.232900000000001</v>
      </c>
      <c r="MF2111">
        <v>22.414999999999999</v>
      </c>
      <c r="MH2111">
        <v>61.21</v>
      </c>
      <c r="MJ2111">
        <v>24.62</v>
      </c>
      <c r="MM2111">
        <v>56.497199999999999</v>
      </c>
      <c r="MN2111">
        <v>50.61</v>
      </c>
      <c r="MP2111">
        <v>58</v>
      </c>
      <c r="MR2111">
        <v>38.65</v>
      </c>
      <c r="MU2111">
        <v>61.23</v>
      </c>
      <c r="MV2111">
        <v>96.09</v>
      </c>
      <c r="MW2111">
        <v>19.899999999999999</v>
      </c>
      <c r="MY2111">
        <v>42.77</v>
      </c>
      <c r="MZ2111">
        <v>54.9636</v>
      </c>
      <c r="NB2111">
        <v>105.2698</v>
      </c>
      <c r="NC2111">
        <v>23.04</v>
      </c>
      <c r="NE2111">
        <v>35.04</v>
      </c>
      <c r="NF2111">
        <v>43.25</v>
      </c>
      <c r="NG2111">
        <v>25.339500000000001</v>
      </c>
      <c r="NH2111">
        <v>52.4</v>
      </c>
      <c r="NI2111">
        <v>72.39</v>
      </c>
      <c r="NK2111">
        <v>22.74</v>
      </c>
      <c r="NM2111">
        <v>45.54</v>
      </c>
      <c r="NQ2111">
        <v>26.41</v>
      </c>
      <c r="NT2111">
        <v>53.22</v>
      </c>
      <c r="NU2111">
        <v>103.45</v>
      </c>
      <c r="NV2111">
        <v>30.22</v>
      </c>
      <c r="NX2111">
        <v>207.78</v>
      </c>
      <c r="NY2111">
        <v>56.98</v>
      </c>
      <c r="OA2111">
        <v>35.979999999999997</v>
      </c>
      <c r="OE2111">
        <v>86.77</v>
      </c>
      <c r="OG2111">
        <v>19.14</v>
      </c>
      <c r="OJ2111">
        <v>24.6419</v>
      </c>
      <c r="OK2111">
        <v>78.92</v>
      </c>
      <c r="ON2111">
        <v>220.55</v>
      </c>
      <c r="OO2111">
        <v>43.59</v>
      </c>
      <c r="OR2111">
        <v>12.93</v>
      </c>
      <c r="OS2111">
        <v>53.735399999999998</v>
      </c>
      <c r="OU2111">
        <v>114.6</v>
      </c>
      <c r="OV2111">
        <v>32.64</v>
      </c>
      <c r="OW2111">
        <v>63.085000000000001</v>
      </c>
      <c r="OY2111">
        <v>11.613</v>
      </c>
      <c r="OZ2111">
        <v>57.12</v>
      </c>
      <c r="PA2111">
        <v>21.19</v>
      </c>
      <c r="PB2111">
        <v>64.34</v>
      </c>
      <c r="PC2111">
        <v>23.181999999999999</v>
      </c>
      <c r="PD2111">
        <v>79.180000000000007</v>
      </c>
      <c r="PE2111">
        <v>19.96</v>
      </c>
      <c r="PF2111">
        <v>21.542000000000002</v>
      </c>
      <c r="PG2111">
        <v>28.78</v>
      </c>
      <c r="PH2111">
        <v>23</v>
      </c>
      <c r="PI2111">
        <v>27.09</v>
      </c>
      <c r="PJ2111">
        <v>24.220400000000001</v>
      </c>
      <c r="PK2111">
        <v>123.05</v>
      </c>
      <c r="PM2111">
        <v>65.83</v>
      </c>
      <c r="PN2111">
        <v>39.58</v>
      </c>
      <c r="PP2111">
        <v>25.73</v>
      </c>
      <c r="PQ2111">
        <v>93.47</v>
      </c>
      <c r="PT2111">
        <v>21.706</v>
      </c>
      <c r="PV2111">
        <v>24.94</v>
      </c>
      <c r="PX2111">
        <v>33.89</v>
      </c>
      <c r="PY2111">
        <v>41.24</v>
      </c>
      <c r="PZ2111">
        <v>17.96</v>
      </c>
      <c r="QD2111">
        <v>47.56</v>
      </c>
      <c r="QI2111">
        <v>23.725000000000001</v>
      </c>
      <c r="QJ2111">
        <v>99.11</v>
      </c>
      <c r="QK2111">
        <v>37.380000000000003</v>
      </c>
      <c r="QL2111">
        <v>108.42</v>
      </c>
      <c r="QM2111">
        <v>29.5304</v>
      </c>
      <c r="QN2111">
        <v>25.15</v>
      </c>
      <c r="QS2111">
        <v>13.33</v>
      </c>
      <c r="QT2111">
        <v>24.4</v>
      </c>
      <c r="QU2111">
        <v>77.78</v>
      </c>
      <c r="QV2111">
        <v>73.849999999999994</v>
      </c>
      <c r="QX2111">
        <v>18.690000000000001</v>
      </c>
      <c r="RA2111">
        <v>83.05</v>
      </c>
      <c r="RB2111">
        <v>32.229999999999997</v>
      </c>
      <c r="RE2111">
        <v>19.05</v>
      </c>
      <c r="RF2111">
        <v>100.53</v>
      </c>
      <c r="RI2111">
        <v>18.53</v>
      </c>
      <c r="RK2111">
        <v>12.324999999999999</v>
      </c>
      <c r="RL2111">
        <v>63.26</v>
      </c>
      <c r="RM2111">
        <v>66.779200000000003</v>
      </c>
      <c r="RN2111">
        <v>119.78</v>
      </c>
      <c r="RT2111">
        <v>103.56</v>
      </c>
      <c r="RV2111">
        <v>19.23</v>
      </c>
      <c r="RW2111">
        <v>37</v>
      </c>
      <c r="RY2111">
        <v>36.47</v>
      </c>
      <c r="SC2111">
        <v>47.09</v>
      </c>
      <c r="SD2111">
        <v>53.9</v>
      </c>
      <c r="SH2111">
        <v>41.67</v>
      </c>
      <c r="SJ2111">
        <v>36.5</v>
      </c>
    </row>
    <row r="2112" spans="1:504">
      <c r="A2112" s="1">
        <v>39482</v>
      </c>
      <c r="C2112">
        <v>47.66</v>
      </c>
      <c r="D2112">
        <v>35.915900000000001</v>
      </c>
      <c r="F2112">
        <v>82.9</v>
      </c>
      <c r="G2112">
        <v>70.95</v>
      </c>
      <c r="H2112">
        <v>46.22</v>
      </c>
      <c r="I2112">
        <v>82.02</v>
      </c>
      <c r="J2112">
        <v>29.315000000000001</v>
      </c>
      <c r="L2112">
        <v>30.9</v>
      </c>
      <c r="M2112">
        <v>15.32</v>
      </c>
      <c r="N2112">
        <v>85.44</v>
      </c>
      <c r="P2112">
        <v>35.369999999999997</v>
      </c>
      <c r="Q2112">
        <v>20.003499999999999</v>
      </c>
      <c r="R2112">
        <v>29.35</v>
      </c>
      <c r="S2112">
        <v>107.93</v>
      </c>
      <c r="T2112">
        <v>20.83</v>
      </c>
      <c r="U2112">
        <v>63.47</v>
      </c>
      <c r="V2112">
        <v>53.88</v>
      </c>
      <c r="W2112">
        <v>47.47</v>
      </c>
      <c r="X2112">
        <v>80.569999999999993</v>
      </c>
      <c r="Z2112">
        <v>44.03</v>
      </c>
      <c r="AC2112">
        <v>65.569999999999993</v>
      </c>
      <c r="AD2112">
        <v>23.63</v>
      </c>
      <c r="AE2112">
        <v>66.150000000000006</v>
      </c>
      <c r="AF2112">
        <v>38.159999999999997</v>
      </c>
      <c r="AG2112">
        <v>48.82</v>
      </c>
      <c r="AH2112">
        <v>74.05</v>
      </c>
      <c r="AJ2112">
        <v>50.07</v>
      </c>
      <c r="AQ2112">
        <v>292.2</v>
      </c>
      <c r="AR2112">
        <v>928.68610000000001</v>
      </c>
      <c r="AS2112">
        <v>60.135800000000003</v>
      </c>
      <c r="AT2112">
        <v>23.1524</v>
      </c>
      <c r="AV2112">
        <v>5.2031999999999998</v>
      </c>
      <c r="AW2112">
        <v>31.803599999999999</v>
      </c>
      <c r="AY2112">
        <v>27.775400000000001</v>
      </c>
      <c r="AZ2112">
        <v>60.58</v>
      </c>
      <c r="BA2112">
        <v>84.379499999999993</v>
      </c>
      <c r="BB2112">
        <v>39.18</v>
      </c>
      <c r="BC2112">
        <v>44.9</v>
      </c>
      <c r="BD2112">
        <v>90.39</v>
      </c>
      <c r="BE2112">
        <v>59.75</v>
      </c>
      <c r="BF2112">
        <v>44.33</v>
      </c>
      <c r="BG2112">
        <v>98.48</v>
      </c>
      <c r="BH2112">
        <v>44.2</v>
      </c>
      <c r="BK2112">
        <v>117.6</v>
      </c>
      <c r="BL2112">
        <v>52.13</v>
      </c>
      <c r="BM2112">
        <v>11.282500000000001</v>
      </c>
      <c r="BN2112">
        <v>46.75</v>
      </c>
      <c r="BO2112">
        <v>97.86</v>
      </c>
      <c r="BP2112">
        <v>33.6113</v>
      </c>
      <c r="BQ2112">
        <v>88.2</v>
      </c>
      <c r="BR2112">
        <v>90.02</v>
      </c>
      <c r="BS2112">
        <v>48.46</v>
      </c>
      <c r="BT2112">
        <v>19.62</v>
      </c>
      <c r="BU2112">
        <v>12.85</v>
      </c>
      <c r="BV2112">
        <v>24.03</v>
      </c>
      <c r="BX2112">
        <v>17.474699999999999</v>
      </c>
      <c r="BY2112">
        <v>9.9749999999999996</v>
      </c>
      <c r="BZ2112">
        <v>32.18</v>
      </c>
      <c r="CA2112">
        <v>36.82</v>
      </c>
      <c r="CD2112">
        <v>42.03</v>
      </c>
      <c r="CF2112">
        <v>36.880000000000003</v>
      </c>
      <c r="CG2112">
        <v>49.49</v>
      </c>
      <c r="CH2112">
        <v>21.724699999999999</v>
      </c>
      <c r="CI2112">
        <v>60.73</v>
      </c>
      <c r="CJ2112">
        <v>16.260000000000002</v>
      </c>
      <c r="CK2112">
        <v>37.340000000000003</v>
      </c>
      <c r="CL2112">
        <v>42.91</v>
      </c>
      <c r="CN2112">
        <v>17.0337</v>
      </c>
      <c r="CO2112">
        <v>44.77</v>
      </c>
      <c r="CP2112">
        <v>96.25</v>
      </c>
      <c r="CQ2112">
        <v>24.56</v>
      </c>
      <c r="CR2112">
        <v>49.98</v>
      </c>
      <c r="CS2112">
        <v>28.5886</v>
      </c>
      <c r="CT2112">
        <v>54.05</v>
      </c>
      <c r="CU2112">
        <v>88.2</v>
      </c>
      <c r="CV2112">
        <v>44.2</v>
      </c>
      <c r="CW2112">
        <v>35.163899999999998</v>
      </c>
      <c r="CY2112">
        <v>57.72</v>
      </c>
      <c r="CZ2112">
        <v>42.39</v>
      </c>
      <c r="DA2112">
        <v>49.6</v>
      </c>
      <c r="DB2112">
        <v>25.69</v>
      </c>
      <c r="DC2112">
        <v>52.99</v>
      </c>
      <c r="DD2112">
        <v>45.33</v>
      </c>
      <c r="DE2112">
        <v>111.76</v>
      </c>
      <c r="DF2112">
        <v>36.57</v>
      </c>
      <c r="DG2112">
        <v>57.26</v>
      </c>
      <c r="DI2112">
        <v>45.05</v>
      </c>
      <c r="DJ2112">
        <v>15</v>
      </c>
      <c r="DK2112">
        <v>91.75</v>
      </c>
      <c r="DL2112">
        <v>27.04</v>
      </c>
      <c r="DM2112">
        <v>26.55</v>
      </c>
      <c r="DN2112">
        <v>6.68</v>
      </c>
      <c r="DO2112">
        <v>66.75</v>
      </c>
      <c r="DP2112">
        <v>34.966700000000003</v>
      </c>
      <c r="DQ2112">
        <v>45.59</v>
      </c>
      <c r="DR2112">
        <v>18.73</v>
      </c>
      <c r="DS2112">
        <v>84.88</v>
      </c>
      <c r="DT2112">
        <v>27.78</v>
      </c>
      <c r="DU2112">
        <v>44.5</v>
      </c>
      <c r="DV2112">
        <v>80.17</v>
      </c>
      <c r="DW2112">
        <v>34.71</v>
      </c>
      <c r="DX2112">
        <v>40.08</v>
      </c>
      <c r="DY2112">
        <v>51.424199999999999</v>
      </c>
      <c r="DZ2112">
        <v>28.093900000000001</v>
      </c>
      <c r="EA2112">
        <v>41.38</v>
      </c>
      <c r="EC2112">
        <v>35.6</v>
      </c>
      <c r="EE2112">
        <v>9.7475000000000005</v>
      </c>
      <c r="EF2112">
        <v>25.51</v>
      </c>
      <c r="EH2112">
        <v>16.34</v>
      </c>
      <c r="EI2112">
        <v>78.98</v>
      </c>
      <c r="EK2112">
        <v>50.98</v>
      </c>
      <c r="EL2112">
        <v>31.280999999999999</v>
      </c>
      <c r="EM2112">
        <v>13.5</v>
      </c>
      <c r="EN2112">
        <v>8.9700000000000006</v>
      </c>
      <c r="EO2112">
        <v>42.57</v>
      </c>
      <c r="EP2112">
        <v>78.02</v>
      </c>
      <c r="EQ2112">
        <v>6.2750000000000004</v>
      </c>
      <c r="ER2112">
        <v>49.06</v>
      </c>
      <c r="ET2112">
        <v>63.294800000000002</v>
      </c>
      <c r="EU2112">
        <v>36.619999999999997</v>
      </c>
      <c r="EV2112">
        <v>44.92</v>
      </c>
      <c r="EX2112">
        <v>13</v>
      </c>
      <c r="EY2112">
        <v>18.68</v>
      </c>
      <c r="EZ2112">
        <v>19.82</v>
      </c>
      <c r="FA2112">
        <v>44.693600000000004</v>
      </c>
      <c r="FB2112">
        <v>52.08</v>
      </c>
      <c r="FC2112">
        <v>18.32</v>
      </c>
      <c r="FE2112">
        <v>55.3</v>
      </c>
      <c r="FF2112">
        <v>47.61</v>
      </c>
      <c r="FG2112">
        <v>24.78</v>
      </c>
      <c r="FH2112">
        <v>16.8766</v>
      </c>
      <c r="FI2112">
        <v>27.49</v>
      </c>
      <c r="FJ2112">
        <v>19.467400000000001</v>
      </c>
      <c r="FL2112">
        <v>43.58</v>
      </c>
      <c r="FM2112">
        <v>47.55</v>
      </c>
      <c r="FN2112">
        <v>39.25</v>
      </c>
      <c r="FO2112">
        <v>39.25</v>
      </c>
      <c r="FQ2112">
        <v>50.046999999999997</v>
      </c>
      <c r="FS2112">
        <v>73.900000000000006</v>
      </c>
      <c r="FT2112">
        <v>23.23</v>
      </c>
      <c r="FU2112">
        <v>50.91</v>
      </c>
      <c r="FW2112">
        <v>15.185</v>
      </c>
      <c r="FX2112">
        <v>7.7412999999999998</v>
      </c>
      <c r="FY2112">
        <v>37.585000000000001</v>
      </c>
      <c r="FZ2112">
        <v>54.65</v>
      </c>
      <c r="GA2112">
        <v>28.68</v>
      </c>
      <c r="GB2112">
        <v>73.427000000000007</v>
      </c>
      <c r="GC2112">
        <v>31.39</v>
      </c>
      <c r="GD2112">
        <v>58.34</v>
      </c>
      <c r="GE2112">
        <v>41.23</v>
      </c>
      <c r="GF2112">
        <v>66.418199999999999</v>
      </c>
      <c r="GG2112">
        <v>47.01</v>
      </c>
      <c r="GH2112">
        <v>21.382999999999999</v>
      </c>
      <c r="GI2112">
        <v>28.16</v>
      </c>
      <c r="GJ2112">
        <v>41.9</v>
      </c>
      <c r="GK2112">
        <v>67.98</v>
      </c>
      <c r="GL2112">
        <v>46.016399999999997</v>
      </c>
      <c r="GM2112">
        <v>69.22</v>
      </c>
      <c r="GN2112">
        <v>78.95</v>
      </c>
      <c r="GO2112">
        <v>60.802700000000002</v>
      </c>
      <c r="GP2112">
        <v>15.24</v>
      </c>
      <c r="GQ2112">
        <v>38.950000000000003</v>
      </c>
      <c r="GR2112">
        <v>64.37</v>
      </c>
      <c r="GS2112">
        <v>33.21</v>
      </c>
      <c r="GT2112">
        <v>81.73</v>
      </c>
      <c r="GU2112">
        <v>18.53</v>
      </c>
      <c r="GV2112">
        <v>48</v>
      </c>
      <c r="GW2112">
        <v>66.41</v>
      </c>
      <c r="GX2112">
        <v>26.9</v>
      </c>
      <c r="GY2112">
        <v>38.81</v>
      </c>
      <c r="GZ2112">
        <v>54.27</v>
      </c>
      <c r="HA2112">
        <v>79.09</v>
      </c>
      <c r="HC2112">
        <v>56.16</v>
      </c>
      <c r="HD2112">
        <v>48.06</v>
      </c>
      <c r="HE2112">
        <v>51.22</v>
      </c>
      <c r="HF2112">
        <v>19.542200000000001</v>
      </c>
      <c r="HG2112">
        <v>37.590000000000003</v>
      </c>
      <c r="HH2112">
        <v>35.25</v>
      </c>
      <c r="HI2112">
        <v>11.91</v>
      </c>
      <c r="HJ2112">
        <v>50.58</v>
      </c>
      <c r="HK2112">
        <v>80.430000000000007</v>
      </c>
      <c r="HL2112">
        <v>66.69</v>
      </c>
      <c r="HM2112">
        <v>29.68</v>
      </c>
      <c r="HN2112">
        <v>37.57</v>
      </c>
      <c r="HP2112">
        <v>57.25</v>
      </c>
      <c r="HQ2112">
        <v>51.1</v>
      </c>
      <c r="HR2112">
        <v>38.79</v>
      </c>
      <c r="HS2112">
        <v>15.72</v>
      </c>
      <c r="HT2112">
        <v>27.253299999999999</v>
      </c>
      <c r="HU2112">
        <v>22.94</v>
      </c>
      <c r="HV2112">
        <v>18.6934</v>
      </c>
      <c r="HX2112">
        <v>31.425000000000001</v>
      </c>
      <c r="HY2112">
        <v>49.9</v>
      </c>
      <c r="HZ2112">
        <v>23.43</v>
      </c>
      <c r="IA2112">
        <v>29.703499999999998</v>
      </c>
      <c r="IB2112">
        <v>47.447299999999998</v>
      </c>
      <c r="IC2112">
        <v>38.989100000000001</v>
      </c>
      <c r="ID2112">
        <v>19.067499999999999</v>
      </c>
      <c r="IE2112">
        <v>65.804500000000004</v>
      </c>
      <c r="IF2112">
        <v>75.44</v>
      </c>
      <c r="IG2112">
        <v>27.842300000000002</v>
      </c>
      <c r="IH2112">
        <v>81.59</v>
      </c>
      <c r="II2112">
        <v>26.857199999999999</v>
      </c>
      <c r="IJ2112">
        <v>23.33</v>
      </c>
      <c r="IK2112">
        <v>40.757199999999997</v>
      </c>
      <c r="IM2112">
        <v>19.64</v>
      </c>
      <c r="IS2112">
        <v>45.67</v>
      </c>
      <c r="IV2112">
        <v>34.18</v>
      </c>
      <c r="IW2112">
        <v>39.5</v>
      </c>
      <c r="IZ2112">
        <v>67.58</v>
      </c>
      <c r="JA2112">
        <v>14.05</v>
      </c>
      <c r="JC2112">
        <v>31.347999999999999</v>
      </c>
      <c r="JE2112">
        <v>43.255000000000003</v>
      </c>
      <c r="JI2112">
        <v>16.559999999999999</v>
      </c>
      <c r="JJ2112">
        <v>31.706700000000001</v>
      </c>
      <c r="JO2112">
        <v>90.06</v>
      </c>
      <c r="JU2112">
        <v>43.49</v>
      </c>
      <c r="JW2112">
        <v>54.63</v>
      </c>
      <c r="JY2112">
        <v>24.18</v>
      </c>
      <c r="KD2112">
        <v>56.97</v>
      </c>
      <c r="KH2112">
        <v>26.04</v>
      </c>
      <c r="KI2112">
        <v>82.71</v>
      </c>
      <c r="KJ2112">
        <v>33.03</v>
      </c>
      <c r="KK2112">
        <v>5.8883000000000001</v>
      </c>
      <c r="KN2112">
        <v>33.380000000000003</v>
      </c>
      <c r="KO2112">
        <v>25.55</v>
      </c>
      <c r="KP2112">
        <v>26.13</v>
      </c>
      <c r="KQ2112">
        <v>21</v>
      </c>
      <c r="KU2112">
        <v>6.4</v>
      </c>
      <c r="KV2112">
        <v>27.51</v>
      </c>
      <c r="KX2112">
        <v>48.03</v>
      </c>
      <c r="KZ2112">
        <v>59.58</v>
      </c>
      <c r="LB2112">
        <v>35.924399999999999</v>
      </c>
      <c r="LE2112">
        <v>48.66</v>
      </c>
      <c r="LG2112">
        <v>38.1</v>
      </c>
      <c r="LH2112">
        <v>24.62</v>
      </c>
      <c r="LI2112">
        <v>51.69</v>
      </c>
      <c r="LK2112">
        <v>84.539000000000001</v>
      </c>
      <c r="LL2112">
        <v>33.335000000000001</v>
      </c>
      <c r="LM2112">
        <v>92.131</v>
      </c>
      <c r="LN2112">
        <v>84.09</v>
      </c>
      <c r="LO2112">
        <v>72.72</v>
      </c>
      <c r="LP2112">
        <v>28.055</v>
      </c>
      <c r="LR2112">
        <v>61.82</v>
      </c>
      <c r="LS2112">
        <v>109.78</v>
      </c>
      <c r="LT2112">
        <v>23.645</v>
      </c>
      <c r="LU2112">
        <v>52.65</v>
      </c>
      <c r="LV2112">
        <v>60.06</v>
      </c>
      <c r="LX2112">
        <v>24.740600000000001</v>
      </c>
      <c r="MC2112">
        <v>27.105</v>
      </c>
      <c r="MD2112">
        <v>80.680000000000007</v>
      </c>
      <c r="ME2112">
        <v>30.078800000000001</v>
      </c>
      <c r="MF2112">
        <v>22.045000000000002</v>
      </c>
      <c r="MH2112">
        <v>59.81</v>
      </c>
      <c r="MJ2112">
        <v>25</v>
      </c>
      <c r="MM2112">
        <v>57.966200000000001</v>
      </c>
      <c r="MN2112">
        <v>49.99</v>
      </c>
      <c r="MP2112">
        <v>58.19</v>
      </c>
      <c r="MR2112">
        <v>38.56</v>
      </c>
      <c r="MU2112">
        <v>60.46</v>
      </c>
      <c r="MV2112">
        <v>95.02</v>
      </c>
      <c r="MW2112">
        <v>19.96</v>
      </c>
      <c r="MY2112">
        <v>43.43</v>
      </c>
      <c r="MZ2112">
        <v>54.881399999999999</v>
      </c>
      <c r="NB2112">
        <v>104.7231</v>
      </c>
      <c r="NC2112">
        <v>22.59</v>
      </c>
      <c r="NE2112">
        <v>34.159999999999997</v>
      </c>
      <c r="NF2112">
        <v>44.33</v>
      </c>
      <c r="NG2112">
        <v>25.749300000000002</v>
      </c>
      <c r="NH2112">
        <v>52</v>
      </c>
      <c r="NI2112">
        <v>73.489999999999995</v>
      </c>
      <c r="NK2112">
        <v>22.12</v>
      </c>
      <c r="NM2112">
        <v>46.35</v>
      </c>
      <c r="NQ2112">
        <v>25.99</v>
      </c>
      <c r="NT2112">
        <v>53.23</v>
      </c>
      <c r="NU2112">
        <v>102.9</v>
      </c>
      <c r="NV2112">
        <v>30.37</v>
      </c>
      <c r="NX2112">
        <v>200.8</v>
      </c>
      <c r="NY2112">
        <v>58.11</v>
      </c>
      <c r="OA2112">
        <v>35.200000000000003</v>
      </c>
      <c r="OE2112">
        <v>87.32</v>
      </c>
      <c r="OG2112">
        <v>19.329999999999998</v>
      </c>
      <c r="OJ2112">
        <v>24.6419</v>
      </c>
      <c r="OK2112">
        <v>78.8</v>
      </c>
      <c r="ON2112">
        <v>219.8</v>
      </c>
      <c r="OO2112">
        <v>43.9</v>
      </c>
      <c r="OR2112">
        <v>12.942500000000001</v>
      </c>
      <c r="OS2112">
        <v>52.978000000000002</v>
      </c>
      <c r="OU2112">
        <v>114.27</v>
      </c>
      <c r="OV2112">
        <v>31.23</v>
      </c>
      <c r="OW2112">
        <v>61.63</v>
      </c>
      <c r="OY2112">
        <v>11.747999999999999</v>
      </c>
      <c r="OZ2112">
        <v>55.26</v>
      </c>
      <c r="PA2112">
        <v>21.36</v>
      </c>
      <c r="PB2112">
        <v>64.23</v>
      </c>
      <c r="PC2112">
        <v>22.840299999999999</v>
      </c>
      <c r="PD2112">
        <v>77.510000000000005</v>
      </c>
      <c r="PE2112">
        <v>19.100000000000001</v>
      </c>
      <c r="PF2112">
        <v>21.6</v>
      </c>
      <c r="PG2112">
        <v>27.1</v>
      </c>
      <c r="PH2112">
        <v>22.63</v>
      </c>
      <c r="PI2112">
        <v>27.25</v>
      </c>
      <c r="PJ2112">
        <v>24.2315</v>
      </c>
      <c r="PK2112">
        <v>116.94</v>
      </c>
      <c r="PM2112">
        <v>67.05</v>
      </c>
      <c r="PN2112">
        <v>40.299999999999997</v>
      </c>
      <c r="PP2112">
        <v>25.1</v>
      </c>
      <c r="PQ2112">
        <v>98.45</v>
      </c>
      <c r="PT2112">
        <v>22.224</v>
      </c>
      <c r="PV2112">
        <v>24.02</v>
      </c>
      <c r="PX2112">
        <v>33.840000000000003</v>
      </c>
      <c r="PY2112">
        <v>40.29</v>
      </c>
      <c r="PZ2112">
        <v>16.34</v>
      </c>
      <c r="QD2112">
        <v>48.28</v>
      </c>
      <c r="QI2112">
        <v>23.295000000000002</v>
      </c>
      <c r="QJ2112">
        <v>99.4</v>
      </c>
      <c r="QK2112">
        <v>38.299999999999997</v>
      </c>
      <c r="QL2112">
        <v>106.72</v>
      </c>
      <c r="QM2112">
        <v>29.065300000000001</v>
      </c>
      <c r="QN2112">
        <v>24.61</v>
      </c>
      <c r="QS2112">
        <v>13.23</v>
      </c>
      <c r="QT2112">
        <v>23.84</v>
      </c>
      <c r="QU2112">
        <v>77.52</v>
      </c>
      <c r="QV2112">
        <v>72.209999999999994</v>
      </c>
      <c r="QX2112">
        <v>18.995000000000001</v>
      </c>
      <c r="RA2112">
        <v>79.08</v>
      </c>
      <c r="RB2112">
        <v>32.6</v>
      </c>
      <c r="RE2112">
        <v>18.350000000000001</v>
      </c>
      <c r="RF2112">
        <v>100.49</v>
      </c>
      <c r="RI2112">
        <v>17.25</v>
      </c>
      <c r="RK2112">
        <v>12.385</v>
      </c>
      <c r="RL2112">
        <v>62.1</v>
      </c>
      <c r="RM2112">
        <v>66.121799999999993</v>
      </c>
      <c r="RN2112">
        <v>118.12</v>
      </c>
      <c r="RT2112">
        <v>102.13</v>
      </c>
      <c r="RV2112">
        <v>19.355</v>
      </c>
      <c r="RW2112">
        <v>36.56</v>
      </c>
      <c r="RY2112">
        <v>36.35</v>
      </c>
      <c r="SC2112">
        <v>46.3</v>
      </c>
      <c r="SD2112">
        <v>51.69</v>
      </c>
      <c r="SH2112">
        <v>42.18</v>
      </c>
      <c r="SJ2112">
        <v>37</v>
      </c>
    </row>
    <row r="2113" spans="1:504">
      <c r="A2113" s="1">
        <v>39483</v>
      </c>
      <c r="C2113">
        <v>45.7</v>
      </c>
      <c r="D2113">
        <v>34.260100000000001</v>
      </c>
      <c r="F2113">
        <v>81.69</v>
      </c>
      <c r="G2113">
        <v>67.52</v>
      </c>
      <c r="H2113">
        <v>43.89</v>
      </c>
      <c r="I2113">
        <v>79.739999999999995</v>
      </c>
      <c r="J2113">
        <v>28.7</v>
      </c>
      <c r="L2113">
        <v>30.07</v>
      </c>
      <c r="M2113">
        <v>14.75</v>
      </c>
      <c r="N2113">
        <v>82.11</v>
      </c>
      <c r="P2113">
        <v>34.21</v>
      </c>
      <c r="Q2113">
        <v>19.513200000000001</v>
      </c>
      <c r="R2113">
        <v>27.99</v>
      </c>
      <c r="S2113">
        <v>105.02</v>
      </c>
      <c r="T2113">
        <v>19.82</v>
      </c>
      <c r="U2113">
        <v>62.87</v>
      </c>
      <c r="V2113">
        <v>53.84</v>
      </c>
      <c r="W2113">
        <v>45.95</v>
      </c>
      <c r="X2113">
        <v>79.09</v>
      </c>
      <c r="Z2113">
        <v>42.37</v>
      </c>
      <c r="AC2113">
        <v>64.56</v>
      </c>
      <c r="AD2113">
        <v>22.96</v>
      </c>
      <c r="AE2113">
        <v>65.040000000000006</v>
      </c>
      <c r="AF2113">
        <v>36.729999999999997</v>
      </c>
      <c r="AG2113">
        <v>47.23</v>
      </c>
      <c r="AH2113">
        <v>72.349999999999994</v>
      </c>
      <c r="AJ2113">
        <v>49.56</v>
      </c>
      <c r="AQ2113">
        <v>270.5</v>
      </c>
      <c r="AR2113">
        <v>886.80050000000006</v>
      </c>
      <c r="AS2113">
        <v>58.704000000000001</v>
      </c>
      <c r="AT2113">
        <v>22.554099999999998</v>
      </c>
      <c r="AV2113">
        <v>5.1218000000000004</v>
      </c>
      <c r="AW2113">
        <v>30.847300000000001</v>
      </c>
      <c r="AY2113">
        <v>27.435700000000001</v>
      </c>
      <c r="AZ2113">
        <v>58.86</v>
      </c>
      <c r="BA2113">
        <v>83.020499999999998</v>
      </c>
      <c r="BB2113">
        <v>36.83</v>
      </c>
      <c r="BC2113">
        <v>43.41</v>
      </c>
      <c r="BD2113">
        <v>85.47</v>
      </c>
      <c r="BE2113">
        <v>56.89</v>
      </c>
      <c r="BF2113">
        <v>42.93</v>
      </c>
      <c r="BG2113">
        <v>95.3</v>
      </c>
      <c r="BH2113">
        <v>42.03</v>
      </c>
      <c r="BK2113">
        <v>114.8</v>
      </c>
      <c r="BL2113">
        <v>50.55</v>
      </c>
      <c r="BM2113">
        <v>11.01</v>
      </c>
      <c r="BN2113">
        <v>44.8</v>
      </c>
      <c r="BO2113">
        <v>95</v>
      </c>
      <c r="BP2113">
        <v>32.780200000000001</v>
      </c>
      <c r="BQ2113">
        <v>87.06</v>
      </c>
      <c r="BR2113">
        <v>90.9</v>
      </c>
      <c r="BS2113">
        <v>46.17</v>
      </c>
      <c r="BT2113">
        <v>19.02</v>
      </c>
      <c r="BU2113">
        <v>12.77</v>
      </c>
      <c r="BV2113">
        <v>23.43</v>
      </c>
      <c r="BX2113">
        <v>16.9893</v>
      </c>
      <c r="BY2113">
        <v>9.5850000000000009</v>
      </c>
      <c r="BZ2113">
        <v>31.49</v>
      </c>
      <c r="CA2113">
        <v>37.46</v>
      </c>
      <c r="CD2113">
        <v>40.72</v>
      </c>
      <c r="CF2113">
        <v>35.89</v>
      </c>
      <c r="CG2113">
        <v>47.81</v>
      </c>
      <c r="CH2113">
        <v>20.8643</v>
      </c>
      <c r="CI2113">
        <v>59.43</v>
      </c>
      <c r="CJ2113">
        <v>15.71</v>
      </c>
      <c r="CK2113">
        <v>37.435000000000002</v>
      </c>
      <c r="CL2113">
        <v>41.3</v>
      </c>
      <c r="CN2113">
        <v>16.543500000000002</v>
      </c>
      <c r="CO2113">
        <v>43.93</v>
      </c>
      <c r="CP2113">
        <v>92.13</v>
      </c>
      <c r="CQ2113">
        <v>23.1</v>
      </c>
      <c r="CR2113">
        <v>47.62</v>
      </c>
      <c r="CS2113">
        <v>28.004999999999999</v>
      </c>
      <c r="CT2113">
        <v>52.75</v>
      </c>
      <c r="CU2113">
        <v>83.48</v>
      </c>
      <c r="CV2113">
        <v>42.72</v>
      </c>
      <c r="CW2113">
        <v>34.417299999999997</v>
      </c>
      <c r="CY2113">
        <v>55.56</v>
      </c>
      <c r="CZ2113">
        <v>40.92</v>
      </c>
      <c r="DA2113">
        <v>47.75</v>
      </c>
      <c r="DB2113">
        <v>25.53</v>
      </c>
      <c r="DC2113">
        <v>50.69</v>
      </c>
      <c r="DD2113">
        <v>43.75</v>
      </c>
      <c r="DE2113">
        <v>105.98</v>
      </c>
      <c r="DF2113">
        <v>34.409999999999997</v>
      </c>
      <c r="DG2113">
        <v>56.03</v>
      </c>
      <c r="DI2113">
        <v>44</v>
      </c>
      <c r="DJ2113">
        <v>14.8</v>
      </c>
      <c r="DK2113">
        <v>89</v>
      </c>
      <c r="DL2113">
        <v>25.1</v>
      </c>
      <c r="DM2113">
        <v>25.79</v>
      </c>
      <c r="DN2113">
        <v>6.43</v>
      </c>
      <c r="DO2113">
        <v>63.91</v>
      </c>
      <c r="DP2113">
        <v>33.11</v>
      </c>
      <c r="DQ2113">
        <v>42.954999999999998</v>
      </c>
      <c r="DR2113">
        <v>18.170000000000002</v>
      </c>
      <c r="DS2113">
        <v>82.93</v>
      </c>
      <c r="DT2113">
        <v>27.23</v>
      </c>
      <c r="DU2113">
        <v>44.07</v>
      </c>
      <c r="DV2113">
        <v>79.03</v>
      </c>
      <c r="DW2113">
        <v>34.090000000000003</v>
      </c>
      <c r="DX2113">
        <v>37.979999999999997</v>
      </c>
      <c r="DY2113">
        <v>51.046300000000002</v>
      </c>
      <c r="DZ2113">
        <v>26.500699999999998</v>
      </c>
      <c r="EA2113">
        <v>39.229999999999997</v>
      </c>
      <c r="EC2113">
        <v>35.19</v>
      </c>
      <c r="EE2113">
        <v>9.7100000000000009</v>
      </c>
      <c r="EF2113">
        <v>24.86</v>
      </c>
      <c r="EH2113">
        <v>15.89</v>
      </c>
      <c r="EI2113">
        <v>77.900000000000006</v>
      </c>
      <c r="EK2113">
        <v>49.59</v>
      </c>
      <c r="EL2113">
        <v>30.618500000000001</v>
      </c>
      <c r="EM2113">
        <v>13.29</v>
      </c>
      <c r="EN2113">
        <v>8.59</v>
      </c>
      <c r="EO2113">
        <v>41.98</v>
      </c>
      <c r="EP2113">
        <v>73.75</v>
      </c>
      <c r="EQ2113">
        <v>5.8875000000000002</v>
      </c>
      <c r="ER2113">
        <v>48.15</v>
      </c>
      <c r="ET2113">
        <v>62.719799999999999</v>
      </c>
      <c r="EU2113">
        <v>35.26</v>
      </c>
      <c r="EV2113">
        <v>43.25</v>
      </c>
      <c r="EX2113">
        <v>12.675000000000001</v>
      </c>
      <c r="EY2113">
        <v>18.309999999999999</v>
      </c>
      <c r="EZ2113">
        <v>19.100000000000001</v>
      </c>
      <c r="FA2113">
        <v>43.9056</v>
      </c>
      <c r="FB2113">
        <v>51.24</v>
      </c>
      <c r="FC2113">
        <v>17.86</v>
      </c>
      <c r="FE2113">
        <v>51.41</v>
      </c>
      <c r="FF2113">
        <v>45.58</v>
      </c>
      <c r="FG2113">
        <v>24.09</v>
      </c>
      <c r="FH2113">
        <v>16.6617</v>
      </c>
      <c r="FI2113">
        <v>27.13</v>
      </c>
      <c r="FJ2113">
        <v>19.027999999999999</v>
      </c>
      <c r="FL2113">
        <v>42.94</v>
      </c>
      <c r="FM2113">
        <v>47.01</v>
      </c>
      <c r="FN2113">
        <v>38</v>
      </c>
      <c r="FO2113">
        <v>38.18</v>
      </c>
      <c r="FQ2113">
        <v>47.139200000000002</v>
      </c>
      <c r="FS2113">
        <v>72.66</v>
      </c>
      <c r="FT2113">
        <v>22.78</v>
      </c>
      <c r="FU2113">
        <v>49.48</v>
      </c>
      <c r="FW2113">
        <v>14.95</v>
      </c>
      <c r="FX2113">
        <v>7.4112</v>
      </c>
      <c r="FY2113">
        <v>35.734999999999999</v>
      </c>
      <c r="FZ2113">
        <v>52.97</v>
      </c>
      <c r="GA2113">
        <v>27.82</v>
      </c>
      <c r="GB2113">
        <v>71.504000000000005</v>
      </c>
      <c r="GC2113">
        <v>30.47</v>
      </c>
      <c r="GD2113">
        <v>56.35</v>
      </c>
      <c r="GE2113">
        <v>39.93</v>
      </c>
      <c r="GF2113">
        <v>63.914499999999997</v>
      </c>
      <c r="GG2113">
        <v>45.11</v>
      </c>
      <c r="GH2113">
        <v>20.665099999999999</v>
      </c>
      <c r="GI2113">
        <v>26.77</v>
      </c>
      <c r="GJ2113">
        <v>40.57</v>
      </c>
      <c r="GK2113">
        <v>66.150000000000006</v>
      </c>
      <c r="GL2113">
        <v>44.225499999999997</v>
      </c>
      <c r="GM2113">
        <v>67.95</v>
      </c>
      <c r="GN2113">
        <v>75.53</v>
      </c>
      <c r="GO2113">
        <v>58.005000000000003</v>
      </c>
      <c r="GP2113">
        <v>14.75</v>
      </c>
      <c r="GQ2113">
        <v>37.799999999999997</v>
      </c>
      <c r="GR2113">
        <v>63.22</v>
      </c>
      <c r="GS2113">
        <v>32.17</v>
      </c>
      <c r="GT2113">
        <v>79.3</v>
      </c>
      <c r="GU2113">
        <v>18.489999999999998</v>
      </c>
      <c r="GV2113">
        <v>45.71</v>
      </c>
      <c r="GW2113">
        <v>64.989999999999995</v>
      </c>
      <c r="GX2113">
        <v>25.8</v>
      </c>
      <c r="GY2113">
        <v>37.950000000000003</v>
      </c>
      <c r="GZ2113">
        <v>52.76</v>
      </c>
      <c r="HA2113">
        <v>76.930000000000007</v>
      </c>
      <c r="HC2113">
        <v>55.36</v>
      </c>
      <c r="HD2113">
        <v>48.08</v>
      </c>
      <c r="HE2113">
        <v>49.62</v>
      </c>
      <c r="HF2113">
        <v>19.2</v>
      </c>
      <c r="HG2113">
        <v>36.56</v>
      </c>
      <c r="HH2113">
        <v>34.1</v>
      </c>
      <c r="HI2113">
        <v>11.71</v>
      </c>
      <c r="HJ2113">
        <v>48.97</v>
      </c>
      <c r="HK2113">
        <v>77.08</v>
      </c>
      <c r="HL2113">
        <v>64.3</v>
      </c>
      <c r="HM2113">
        <v>29.36</v>
      </c>
      <c r="HN2113">
        <v>36.36</v>
      </c>
      <c r="HP2113">
        <v>54.88</v>
      </c>
      <c r="HQ2113">
        <v>50.24</v>
      </c>
      <c r="HR2113">
        <v>37.630000000000003</v>
      </c>
      <c r="HS2113">
        <v>15.56</v>
      </c>
      <c r="HT2113">
        <v>26.671099999999999</v>
      </c>
      <c r="HU2113">
        <v>22.22</v>
      </c>
      <c r="HV2113">
        <v>18.555299999999999</v>
      </c>
      <c r="HX2113">
        <v>30.657499999999999</v>
      </c>
      <c r="HY2113">
        <v>49.4</v>
      </c>
      <c r="HZ2113">
        <v>22.6</v>
      </c>
      <c r="IA2113">
        <v>28.5197</v>
      </c>
      <c r="IB2113">
        <v>46.296100000000003</v>
      </c>
      <c r="IC2113">
        <v>37.701700000000002</v>
      </c>
      <c r="ID2113">
        <v>18.4375</v>
      </c>
      <c r="IE2113">
        <v>63.557299999999998</v>
      </c>
      <c r="IF2113">
        <v>69.52</v>
      </c>
      <c r="IG2113">
        <v>26.659500000000001</v>
      </c>
      <c r="IH2113">
        <v>90</v>
      </c>
      <c r="II2113">
        <v>26.293700000000001</v>
      </c>
      <c r="IJ2113">
        <v>23.024999999999999</v>
      </c>
      <c r="IK2113">
        <v>40.124899999999997</v>
      </c>
      <c r="IM2113">
        <v>19.899999999999999</v>
      </c>
      <c r="IS2113">
        <v>44.18</v>
      </c>
      <c r="IV2113">
        <v>33.549999999999997</v>
      </c>
      <c r="IW2113">
        <v>37.049999999999997</v>
      </c>
      <c r="IZ2113">
        <v>65.91</v>
      </c>
      <c r="JA2113">
        <v>13.79</v>
      </c>
      <c r="JC2113">
        <v>30.4772</v>
      </c>
      <c r="JE2113">
        <v>42.206699999999998</v>
      </c>
      <c r="JI2113">
        <v>15.45</v>
      </c>
      <c r="JJ2113">
        <v>30.51</v>
      </c>
      <c r="JO2113">
        <v>88.54</v>
      </c>
      <c r="JU2113">
        <v>41.87</v>
      </c>
      <c r="JW2113">
        <v>52.93</v>
      </c>
      <c r="JY2113">
        <v>24.09</v>
      </c>
      <c r="KD2113">
        <v>55.45</v>
      </c>
      <c r="KH2113">
        <v>25.4</v>
      </c>
      <c r="KI2113">
        <v>80.75</v>
      </c>
      <c r="KJ2113">
        <v>32.06</v>
      </c>
      <c r="KK2113">
        <v>5.8083</v>
      </c>
      <c r="KN2113">
        <v>32.229999999999997</v>
      </c>
      <c r="KO2113">
        <v>24.25</v>
      </c>
      <c r="KP2113">
        <v>26.37</v>
      </c>
      <c r="KQ2113">
        <v>20.16</v>
      </c>
      <c r="KU2113">
        <v>6.4649999999999999</v>
      </c>
      <c r="KV2113">
        <v>26.98</v>
      </c>
      <c r="KX2113">
        <v>45.56</v>
      </c>
      <c r="KZ2113">
        <v>58.3</v>
      </c>
      <c r="LB2113">
        <v>34.950200000000002</v>
      </c>
      <c r="LE2113">
        <v>47.57</v>
      </c>
      <c r="LG2113">
        <v>36.51</v>
      </c>
      <c r="LH2113">
        <v>23.48</v>
      </c>
      <c r="LI2113">
        <v>49.45</v>
      </c>
      <c r="LK2113">
        <v>79.816999999999993</v>
      </c>
      <c r="LL2113">
        <v>32.975000000000001</v>
      </c>
      <c r="LM2113">
        <v>88.668999999999997</v>
      </c>
      <c r="LN2113">
        <v>78.180000000000007</v>
      </c>
      <c r="LO2113">
        <v>71.75</v>
      </c>
      <c r="LP2113">
        <v>26.483799999999999</v>
      </c>
      <c r="LR2113">
        <v>59.82</v>
      </c>
      <c r="LS2113">
        <v>107.77</v>
      </c>
      <c r="LT2113">
        <v>23.094999999999999</v>
      </c>
      <c r="LU2113">
        <v>50.2</v>
      </c>
      <c r="LV2113">
        <v>59.28</v>
      </c>
      <c r="LX2113">
        <v>24.051100000000002</v>
      </c>
      <c r="MC2113">
        <v>26.315000000000001</v>
      </c>
      <c r="MD2113">
        <v>77.489999999999995</v>
      </c>
      <c r="ME2113">
        <v>29.582000000000001</v>
      </c>
      <c r="MF2113">
        <v>21.594999999999999</v>
      </c>
      <c r="MH2113">
        <v>53.1</v>
      </c>
      <c r="MJ2113">
        <v>25.18</v>
      </c>
      <c r="MM2113">
        <v>55.875300000000003</v>
      </c>
      <c r="MN2113">
        <v>50.3</v>
      </c>
      <c r="MP2113">
        <v>55.63</v>
      </c>
      <c r="MR2113">
        <v>36.950000000000003</v>
      </c>
      <c r="MU2113">
        <v>57.46</v>
      </c>
      <c r="MV2113">
        <v>91.98</v>
      </c>
      <c r="MW2113">
        <v>19.100000000000001</v>
      </c>
      <c r="MY2113">
        <v>41.51</v>
      </c>
      <c r="MZ2113">
        <v>52.268900000000002</v>
      </c>
      <c r="NB2113">
        <v>102.2007</v>
      </c>
      <c r="NC2113">
        <v>21.81</v>
      </c>
      <c r="NE2113">
        <v>33.520000000000003</v>
      </c>
      <c r="NF2113">
        <v>44.91</v>
      </c>
      <c r="NG2113">
        <v>24.994299999999999</v>
      </c>
      <c r="NH2113">
        <v>49.31</v>
      </c>
      <c r="NI2113">
        <v>69.97</v>
      </c>
      <c r="NK2113">
        <v>20.75</v>
      </c>
      <c r="NM2113">
        <v>45.01</v>
      </c>
      <c r="NQ2113">
        <v>25.78</v>
      </c>
      <c r="NT2113">
        <v>52.45</v>
      </c>
      <c r="NU2113">
        <v>98.41</v>
      </c>
      <c r="NV2113">
        <v>29.29</v>
      </c>
      <c r="NX2113">
        <v>189.86</v>
      </c>
      <c r="NY2113">
        <v>56.15</v>
      </c>
      <c r="OA2113">
        <v>33.96</v>
      </c>
      <c r="OE2113">
        <v>84.57</v>
      </c>
      <c r="OG2113">
        <v>18.68</v>
      </c>
      <c r="OJ2113">
        <v>24.0198</v>
      </c>
      <c r="OK2113">
        <v>78.56</v>
      </c>
      <c r="ON2113">
        <v>209.65</v>
      </c>
      <c r="OO2113">
        <v>42.45</v>
      </c>
      <c r="OR2113">
        <v>13.195</v>
      </c>
      <c r="OS2113">
        <v>50.5274</v>
      </c>
      <c r="OU2113">
        <v>107.57</v>
      </c>
      <c r="OV2113">
        <v>29.85</v>
      </c>
      <c r="OW2113">
        <v>56.2</v>
      </c>
      <c r="OY2113">
        <v>11.775</v>
      </c>
      <c r="OZ2113">
        <v>52.2</v>
      </c>
      <c r="PA2113">
        <v>20.84</v>
      </c>
      <c r="PB2113">
        <v>62.33</v>
      </c>
      <c r="PC2113">
        <v>22.0808</v>
      </c>
      <c r="PD2113">
        <v>76.92</v>
      </c>
      <c r="PE2113">
        <v>17.75</v>
      </c>
      <c r="PF2113">
        <v>20.678000000000001</v>
      </c>
      <c r="PG2113">
        <v>24.9</v>
      </c>
      <c r="PH2113">
        <v>20.399999999999999</v>
      </c>
      <c r="PI2113">
        <v>24.93</v>
      </c>
      <c r="PJ2113">
        <v>23.579799999999999</v>
      </c>
      <c r="PK2113">
        <v>115.1</v>
      </c>
      <c r="PM2113">
        <v>65.650000000000006</v>
      </c>
      <c r="PN2113">
        <v>39.28</v>
      </c>
      <c r="PP2113">
        <v>24.24</v>
      </c>
      <c r="PQ2113">
        <v>92.69</v>
      </c>
      <c r="PT2113">
        <v>20.744</v>
      </c>
      <c r="PV2113">
        <v>22.95</v>
      </c>
      <c r="PX2113">
        <v>32.61</v>
      </c>
      <c r="PY2113">
        <v>40.479999999999997</v>
      </c>
      <c r="PZ2113">
        <v>15.8</v>
      </c>
      <c r="QD2113">
        <v>47.09</v>
      </c>
      <c r="QI2113">
        <v>22.335000000000001</v>
      </c>
      <c r="QJ2113">
        <v>95.71</v>
      </c>
      <c r="QK2113">
        <v>37.1</v>
      </c>
      <c r="QL2113">
        <v>100.5</v>
      </c>
      <c r="QM2113">
        <v>27.323</v>
      </c>
      <c r="QN2113">
        <v>24.33</v>
      </c>
      <c r="QS2113">
        <v>13.675000000000001</v>
      </c>
      <c r="QT2113">
        <v>23.03</v>
      </c>
      <c r="QU2113">
        <v>74.84</v>
      </c>
      <c r="QV2113">
        <v>70.42</v>
      </c>
      <c r="QX2113">
        <v>18.574999999999999</v>
      </c>
      <c r="RA2113">
        <v>78.58</v>
      </c>
      <c r="RB2113">
        <v>32.909999999999997</v>
      </c>
      <c r="RE2113">
        <v>18.260000000000002</v>
      </c>
      <c r="RF2113">
        <v>98.01</v>
      </c>
      <c r="RI2113">
        <v>17.03</v>
      </c>
      <c r="RK2113">
        <v>12.074999999999999</v>
      </c>
      <c r="RL2113">
        <v>60.25</v>
      </c>
      <c r="RM2113">
        <v>63.723999999999997</v>
      </c>
      <c r="RN2113">
        <v>106.02</v>
      </c>
      <c r="RT2113">
        <v>99.6</v>
      </c>
      <c r="RV2113">
        <v>19.03</v>
      </c>
      <c r="RW2113">
        <v>35.11</v>
      </c>
      <c r="RY2113">
        <v>35.03</v>
      </c>
      <c r="SC2113">
        <v>45.4</v>
      </c>
      <c r="SD2113">
        <v>50.99</v>
      </c>
      <c r="SH2113">
        <v>41.1</v>
      </c>
      <c r="SJ2113">
        <v>35.94</v>
      </c>
    </row>
    <row r="2114" spans="1:504">
      <c r="A2114" s="1">
        <v>39484</v>
      </c>
      <c r="C2114">
        <v>45.87</v>
      </c>
      <c r="D2114">
        <v>34.139099999999999</v>
      </c>
      <c r="F2114">
        <v>79.91</v>
      </c>
      <c r="G2114">
        <v>67.98</v>
      </c>
      <c r="H2114">
        <v>43.72</v>
      </c>
      <c r="I2114">
        <v>77.510000000000005</v>
      </c>
      <c r="J2114">
        <v>28.855</v>
      </c>
      <c r="L2114">
        <v>31.5</v>
      </c>
      <c r="M2114">
        <v>14.26</v>
      </c>
      <c r="N2114">
        <v>81.44</v>
      </c>
      <c r="P2114">
        <v>34.200000000000003</v>
      </c>
      <c r="Q2114">
        <v>19.140899999999998</v>
      </c>
      <c r="R2114">
        <v>27.65</v>
      </c>
      <c r="S2114">
        <v>103.59</v>
      </c>
      <c r="T2114">
        <v>19.89</v>
      </c>
      <c r="U2114">
        <v>63.05</v>
      </c>
      <c r="V2114">
        <v>53.73</v>
      </c>
      <c r="W2114">
        <v>45.71</v>
      </c>
      <c r="X2114">
        <v>79.180000000000007</v>
      </c>
      <c r="Z2114">
        <v>42.33</v>
      </c>
      <c r="AC2114">
        <v>63.93</v>
      </c>
      <c r="AD2114">
        <v>22.59</v>
      </c>
      <c r="AE2114">
        <v>65.31</v>
      </c>
      <c r="AF2114">
        <v>36.4</v>
      </c>
      <c r="AG2114">
        <v>47.35</v>
      </c>
      <c r="AH2114">
        <v>71.87</v>
      </c>
      <c r="AJ2114">
        <v>48.83</v>
      </c>
      <c r="AQ2114">
        <v>269.2</v>
      </c>
      <c r="AR2114">
        <v>872.89449999999999</v>
      </c>
      <c r="AS2114">
        <v>58.336100000000002</v>
      </c>
      <c r="AT2114">
        <v>22.44</v>
      </c>
      <c r="AV2114">
        <v>5.282</v>
      </c>
      <c r="AW2114">
        <v>30.482500000000002</v>
      </c>
      <c r="AY2114">
        <v>27.622299999999999</v>
      </c>
      <c r="AZ2114">
        <v>58.72</v>
      </c>
      <c r="BA2114">
        <v>82.659899999999993</v>
      </c>
      <c r="BB2114">
        <v>37.33</v>
      </c>
      <c r="BC2114">
        <v>43.65</v>
      </c>
      <c r="BD2114">
        <v>81.849999999999994</v>
      </c>
      <c r="BE2114">
        <v>55.36</v>
      </c>
      <c r="BF2114">
        <v>42.86</v>
      </c>
      <c r="BG2114">
        <v>94.93</v>
      </c>
      <c r="BH2114">
        <v>41.26</v>
      </c>
      <c r="BK2114">
        <v>114</v>
      </c>
      <c r="BL2114">
        <v>50.33</v>
      </c>
      <c r="BM2114">
        <v>11.057499999999999</v>
      </c>
      <c r="BN2114">
        <v>45.1</v>
      </c>
      <c r="BO2114">
        <v>94.59</v>
      </c>
      <c r="BP2114">
        <v>32.552</v>
      </c>
      <c r="BQ2114">
        <v>87.26</v>
      </c>
      <c r="BR2114">
        <v>90.8</v>
      </c>
      <c r="BS2114">
        <v>46.28</v>
      </c>
      <c r="BT2114">
        <v>18.760000000000002</v>
      </c>
      <c r="BU2114">
        <v>12.63</v>
      </c>
      <c r="BV2114">
        <v>23.82</v>
      </c>
      <c r="BX2114">
        <v>17.130700000000001</v>
      </c>
      <c r="BY2114">
        <v>9.4175000000000004</v>
      </c>
      <c r="BZ2114">
        <v>31.52</v>
      </c>
      <c r="CA2114">
        <v>36.450000000000003</v>
      </c>
      <c r="CD2114">
        <v>40.6</v>
      </c>
      <c r="CF2114">
        <v>35.94</v>
      </c>
      <c r="CG2114">
        <v>48.78</v>
      </c>
      <c r="CH2114">
        <v>20.808700000000002</v>
      </c>
      <c r="CI2114">
        <v>57.91</v>
      </c>
      <c r="CJ2114">
        <v>15.64</v>
      </c>
      <c r="CK2114">
        <v>37.229999999999997</v>
      </c>
      <c r="CL2114">
        <v>40.68</v>
      </c>
      <c r="CN2114">
        <v>16.551200000000001</v>
      </c>
      <c r="CO2114">
        <v>43.93</v>
      </c>
      <c r="CP2114">
        <v>89.7</v>
      </c>
      <c r="CQ2114">
        <v>22.86</v>
      </c>
      <c r="CR2114">
        <v>47.02</v>
      </c>
      <c r="CS2114">
        <v>27.709399999999999</v>
      </c>
      <c r="CT2114">
        <v>51</v>
      </c>
      <c r="CU2114">
        <v>83.3</v>
      </c>
      <c r="CV2114">
        <v>42.48</v>
      </c>
      <c r="CW2114">
        <v>34.085500000000003</v>
      </c>
      <c r="CY2114">
        <v>56.52</v>
      </c>
      <c r="CZ2114">
        <v>40.204999999999998</v>
      </c>
      <c r="DA2114">
        <v>47.26</v>
      </c>
      <c r="DB2114">
        <v>25.41</v>
      </c>
      <c r="DC2114">
        <v>49.9</v>
      </c>
      <c r="DD2114">
        <v>43.91</v>
      </c>
      <c r="DE2114">
        <v>104.57</v>
      </c>
      <c r="DF2114">
        <v>33.979999999999997</v>
      </c>
      <c r="DG2114">
        <v>55.86</v>
      </c>
      <c r="DI2114">
        <v>43.97</v>
      </c>
      <c r="DJ2114">
        <v>14.77</v>
      </c>
      <c r="DK2114">
        <v>89.57</v>
      </c>
      <c r="DL2114">
        <v>23.94</v>
      </c>
      <c r="DM2114">
        <v>25.96</v>
      </c>
      <c r="DN2114">
        <v>6.31</v>
      </c>
      <c r="DO2114">
        <v>63.99</v>
      </c>
      <c r="DP2114">
        <v>32.453299999999999</v>
      </c>
      <c r="DQ2114">
        <v>42.484999999999999</v>
      </c>
      <c r="DR2114">
        <v>18.329999999999998</v>
      </c>
      <c r="DS2114">
        <v>82.99</v>
      </c>
      <c r="DT2114">
        <v>27.215</v>
      </c>
      <c r="DU2114">
        <v>44.62</v>
      </c>
      <c r="DV2114">
        <v>78.86</v>
      </c>
      <c r="DW2114">
        <v>33.46</v>
      </c>
      <c r="DX2114">
        <v>37.65</v>
      </c>
      <c r="DY2114">
        <v>50.6023</v>
      </c>
      <c r="DZ2114">
        <v>26.546199999999999</v>
      </c>
      <c r="EA2114">
        <v>39</v>
      </c>
      <c r="EC2114">
        <v>35.020000000000003</v>
      </c>
      <c r="EE2114">
        <v>9.6199999999999992</v>
      </c>
      <c r="EF2114">
        <v>24.48</v>
      </c>
      <c r="EH2114">
        <v>15.85</v>
      </c>
      <c r="EI2114">
        <v>75.069999999999993</v>
      </c>
      <c r="EK2114">
        <v>49.37</v>
      </c>
      <c r="EL2114">
        <v>30.873999999999999</v>
      </c>
      <c r="EM2114">
        <v>12.92</v>
      </c>
      <c r="EN2114">
        <v>8.44</v>
      </c>
      <c r="EO2114">
        <v>42.37</v>
      </c>
      <c r="EP2114">
        <v>72.819999999999993</v>
      </c>
      <c r="EQ2114">
        <v>6.0575000000000001</v>
      </c>
      <c r="ER2114">
        <v>49.09</v>
      </c>
      <c r="ET2114">
        <v>62.585599999999999</v>
      </c>
      <c r="EU2114">
        <v>34.92</v>
      </c>
      <c r="EV2114">
        <v>42.92</v>
      </c>
      <c r="EX2114">
        <v>12.67</v>
      </c>
      <c r="EY2114">
        <v>18.309999999999999</v>
      </c>
      <c r="EZ2114">
        <v>19.27</v>
      </c>
      <c r="FA2114">
        <v>44.343400000000003</v>
      </c>
      <c r="FB2114">
        <v>51.4</v>
      </c>
      <c r="FC2114">
        <v>17.850000000000001</v>
      </c>
      <c r="FE2114">
        <v>52.39</v>
      </c>
      <c r="FF2114">
        <v>45.01</v>
      </c>
      <c r="FG2114">
        <v>23.67</v>
      </c>
      <c r="FH2114">
        <v>16.261299999999999</v>
      </c>
      <c r="FI2114">
        <v>26.85</v>
      </c>
      <c r="FJ2114">
        <v>18.9313</v>
      </c>
      <c r="FL2114">
        <v>41.48</v>
      </c>
      <c r="FM2114">
        <v>46.92</v>
      </c>
      <c r="FN2114">
        <v>38.35</v>
      </c>
      <c r="FO2114">
        <v>38.049999999999997</v>
      </c>
      <c r="FQ2114">
        <v>46.9754</v>
      </c>
      <c r="FS2114">
        <v>73.41</v>
      </c>
      <c r="FT2114">
        <v>22.94</v>
      </c>
      <c r="FU2114">
        <v>49.87</v>
      </c>
      <c r="FW2114">
        <v>15.0075</v>
      </c>
      <c r="FX2114">
        <v>7.423</v>
      </c>
      <c r="FY2114">
        <v>35.145000000000003</v>
      </c>
      <c r="FZ2114">
        <v>53.79</v>
      </c>
      <c r="GA2114">
        <v>27.52</v>
      </c>
      <c r="GB2114">
        <v>70.704999999999998</v>
      </c>
      <c r="GC2114">
        <v>30.08</v>
      </c>
      <c r="GD2114">
        <v>55.98</v>
      </c>
      <c r="GE2114">
        <v>39.46</v>
      </c>
      <c r="GF2114">
        <v>62.197499999999998</v>
      </c>
      <c r="GG2114">
        <v>45.23</v>
      </c>
      <c r="GH2114">
        <v>20.2624</v>
      </c>
      <c r="GI2114">
        <v>26.1</v>
      </c>
      <c r="GJ2114">
        <v>40.56</v>
      </c>
      <c r="GK2114">
        <v>65.7</v>
      </c>
      <c r="GL2114">
        <v>43.8172</v>
      </c>
      <c r="GM2114">
        <v>66.73</v>
      </c>
      <c r="GN2114">
        <v>75.87</v>
      </c>
      <c r="GO2114">
        <v>56.0077</v>
      </c>
      <c r="GP2114">
        <v>14.24</v>
      </c>
      <c r="GQ2114">
        <v>37.81</v>
      </c>
      <c r="GR2114">
        <v>63.57</v>
      </c>
      <c r="GS2114">
        <v>32.325000000000003</v>
      </c>
      <c r="GT2114">
        <v>78.41</v>
      </c>
      <c r="GU2114">
        <v>18.54</v>
      </c>
      <c r="GV2114">
        <v>45.79</v>
      </c>
      <c r="GW2114">
        <v>64.349999999999994</v>
      </c>
      <c r="GX2114">
        <v>25.87</v>
      </c>
      <c r="GY2114">
        <v>37.74</v>
      </c>
      <c r="GZ2114">
        <v>52.08</v>
      </c>
      <c r="HA2114">
        <v>74.86</v>
      </c>
      <c r="HC2114">
        <v>54.18</v>
      </c>
      <c r="HD2114">
        <v>47.15</v>
      </c>
      <c r="HE2114">
        <v>49.81</v>
      </c>
      <c r="HF2114">
        <v>18.973300000000002</v>
      </c>
      <c r="HG2114">
        <v>36.26</v>
      </c>
      <c r="HH2114">
        <v>33.869999999999997</v>
      </c>
      <c r="HI2114">
        <v>11.96</v>
      </c>
      <c r="HJ2114">
        <v>48.62</v>
      </c>
      <c r="HK2114">
        <v>76.19</v>
      </c>
      <c r="HL2114">
        <v>64.62</v>
      </c>
      <c r="HM2114">
        <v>29.3</v>
      </c>
      <c r="HN2114">
        <v>35.57</v>
      </c>
      <c r="HP2114">
        <v>54.44</v>
      </c>
      <c r="HQ2114">
        <v>54.05</v>
      </c>
      <c r="HR2114">
        <v>36.729999999999997</v>
      </c>
      <c r="HS2114">
        <v>15.44</v>
      </c>
      <c r="HT2114">
        <v>26.746700000000001</v>
      </c>
      <c r="HU2114">
        <v>21.88</v>
      </c>
      <c r="HV2114">
        <v>18.9604</v>
      </c>
      <c r="HX2114">
        <v>30.785</v>
      </c>
      <c r="HY2114">
        <v>49.38</v>
      </c>
      <c r="HZ2114">
        <v>22.77</v>
      </c>
      <c r="IA2114">
        <v>27.852</v>
      </c>
      <c r="IB2114">
        <v>45.082900000000002</v>
      </c>
      <c r="IC2114">
        <v>36.3005</v>
      </c>
      <c r="ID2114">
        <v>19.3675</v>
      </c>
      <c r="IE2114">
        <v>61.767899999999997</v>
      </c>
      <c r="IF2114">
        <v>69.86</v>
      </c>
      <c r="IG2114">
        <v>26.3157</v>
      </c>
      <c r="IH2114">
        <v>90.49</v>
      </c>
      <c r="II2114">
        <v>26.228400000000001</v>
      </c>
      <c r="IJ2114">
        <v>23.11</v>
      </c>
      <c r="IK2114">
        <v>39.861400000000003</v>
      </c>
      <c r="IM2114">
        <v>19.440000000000001</v>
      </c>
      <c r="IS2114">
        <v>44.78</v>
      </c>
      <c r="IV2114">
        <v>34.11</v>
      </c>
      <c r="IW2114">
        <v>36.33</v>
      </c>
      <c r="IZ2114">
        <v>66.22</v>
      </c>
      <c r="JA2114">
        <v>13.75</v>
      </c>
      <c r="JC2114">
        <v>31.090699999999998</v>
      </c>
      <c r="JE2114">
        <v>41.941000000000003</v>
      </c>
      <c r="JI2114">
        <v>14.81</v>
      </c>
      <c r="JJ2114">
        <v>30.47</v>
      </c>
      <c r="JO2114">
        <v>88.44</v>
      </c>
      <c r="JU2114">
        <v>40.47</v>
      </c>
      <c r="JW2114">
        <v>53.49</v>
      </c>
      <c r="JY2114">
        <v>23.57</v>
      </c>
      <c r="KD2114">
        <v>55.1</v>
      </c>
      <c r="KH2114">
        <v>24.99</v>
      </c>
      <c r="KI2114">
        <v>79.930000000000007</v>
      </c>
      <c r="KJ2114">
        <v>32.090000000000003</v>
      </c>
      <c r="KK2114">
        <v>5.8817000000000004</v>
      </c>
      <c r="KN2114">
        <v>32.520000000000003</v>
      </c>
      <c r="KO2114">
        <v>24.12</v>
      </c>
      <c r="KP2114">
        <v>26.37</v>
      </c>
      <c r="KQ2114">
        <v>20.32</v>
      </c>
      <c r="KU2114">
        <v>6.64</v>
      </c>
      <c r="KV2114">
        <v>26.57</v>
      </c>
      <c r="KX2114">
        <v>44.9</v>
      </c>
      <c r="KZ2114">
        <v>59</v>
      </c>
      <c r="LB2114">
        <v>34.789400000000001</v>
      </c>
      <c r="LE2114">
        <v>47.04</v>
      </c>
      <c r="LG2114">
        <v>37.49</v>
      </c>
      <c r="LH2114">
        <v>22.68</v>
      </c>
      <c r="LI2114">
        <v>49.05</v>
      </c>
      <c r="LK2114">
        <v>77.293999999999997</v>
      </c>
      <c r="LL2114">
        <v>32.4</v>
      </c>
      <c r="LM2114">
        <v>88.823999999999998</v>
      </c>
      <c r="LN2114">
        <v>77.400000000000006</v>
      </c>
      <c r="LO2114">
        <v>71.760000000000005</v>
      </c>
      <c r="LP2114">
        <v>26.092700000000001</v>
      </c>
      <c r="LR2114">
        <v>57.64</v>
      </c>
      <c r="LS2114">
        <v>105.6</v>
      </c>
      <c r="LT2114">
        <v>22.885000000000002</v>
      </c>
      <c r="LU2114">
        <v>49.56</v>
      </c>
      <c r="LV2114">
        <v>59.38</v>
      </c>
      <c r="LX2114">
        <v>23.648199999999999</v>
      </c>
      <c r="MC2114">
        <v>26.5</v>
      </c>
      <c r="MD2114">
        <v>76.97</v>
      </c>
      <c r="ME2114">
        <v>29.659099999999999</v>
      </c>
      <c r="MF2114">
        <v>21.8</v>
      </c>
      <c r="MH2114">
        <v>53.96</v>
      </c>
      <c r="MJ2114">
        <v>24.684999999999999</v>
      </c>
      <c r="MM2114">
        <v>52.135300000000001</v>
      </c>
      <c r="MN2114">
        <v>50.06</v>
      </c>
      <c r="MP2114">
        <v>54.77</v>
      </c>
      <c r="MR2114">
        <v>37.74</v>
      </c>
      <c r="MU2114">
        <v>63.19</v>
      </c>
      <c r="MV2114">
        <v>89.61</v>
      </c>
      <c r="MW2114">
        <v>19.015000000000001</v>
      </c>
      <c r="MY2114">
        <v>40.43</v>
      </c>
      <c r="MZ2114">
        <v>51.5655</v>
      </c>
      <c r="NB2114">
        <v>101.1169</v>
      </c>
      <c r="NC2114">
        <v>22.03</v>
      </c>
      <c r="NE2114">
        <v>33.81</v>
      </c>
      <c r="NF2114">
        <v>44.07</v>
      </c>
      <c r="NG2114">
        <v>24.577300000000001</v>
      </c>
      <c r="NH2114">
        <v>49.62</v>
      </c>
      <c r="NI2114">
        <v>70.13</v>
      </c>
      <c r="NK2114">
        <v>20.48</v>
      </c>
      <c r="NM2114">
        <v>45</v>
      </c>
      <c r="NQ2114">
        <v>25.79</v>
      </c>
      <c r="NT2114">
        <v>53.28</v>
      </c>
      <c r="NU2114">
        <v>96.6</v>
      </c>
      <c r="NV2114">
        <v>31.07</v>
      </c>
      <c r="NX2114">
        <v>187.17</v>
      </c>
      <c r="NY2114">
        <v>56.17</v>
      </c>
      <c r="OA2114">
        <v>33.51</v>
      </c>
      <c r="OE2114">
        <v>86.21</v>
      </c>
      <c r="OG2114">
        <v>18.260000000000002</v>
      </c>
      <c r="OJ2114">
        <v>24.048400000000001</v>
      </c>
      <c r="OK2114">
        <v>78.92</v>
      </c>
      <c r="ON2114">
        <v>204.57</v>
      </c>
      <c r="OO2114">
        <v>42.62</v>
      </c>
      <c r="OR2114">
        <v>11.97</v>
      </c>
      <c r="OS2114">
        <v>50.215499999999999</v>
      </c>
      <c r="OU2114">
        <v>106.38</v>
      </c>
      <c r="OV2114">
        <v>29.87</v>
      </c>
      <c r="OW2114">
        <v>56.215000000000003</v>
      </c>
      <c r="OY2114">
        <v>11.365</v>
      </c>
      <c r="OZ2114">
        <v>51.49</v>
      </c>
      <c r="PA2114">
        <v>20.6</v>
      </c>
      <c r="PB2114">
        <v>62.12</v>
      </c>
      <c r="PC2114">
        <v>22.090299999999999</v>
      </c>
      <c r="PD2114">
        <v>76.900000000000006</v>
      </c>
      <c r="PE2114">
        <v>18.14</v>
      </c>
      <c r="PF2114">
        <v>20.495000000000001</v>
      </c>
      <c r="PG2114">
        <v>25.06</v>
      </c>
      <c r="PH2114">
        <v>20.309999999999999</v>
      </c>
      <c r="PI2114">
        <v>23.18</v>
      </c>
      <c r="PJ2114">
        <v>23.3904</v>
      </c>
      <c r="PK2114">
        <v>108.6</v>
      </c>
      <c r="PM2114">
        <v>64.34</v>
      </c>
      <c r="PN2114">
        <v>39.090000000000003</v>
      </c>
      <c r="PP2114">
        <v>23.69</v>
      </c>
      <c r="PQ2114">
        <v>93.44</v>
      </c>
      <c r="PT2114">
        <v>21.53</v>
      </c>
      <c r="PV2114">
        <v>22.37</v>
      </c>
      <c r="PX2114">
        <v>34.75</v>
      </c>
      <c r="PY2114">
        <v>40.090000000000003</v>
      </c>
      <c r="PZ2114">
        <v>15.77</v>
      </c>
      <c r="QD2114">
        <v>46.1</v>
      </c>
      <c r="QI2114">
        <v>22.135000000000002</v>
      </c>
      <c r="QJ2114">
        <v>98.8</v>
      </c>
      <c r="QK2114">
        <v>37.51</v>
      </c>
      <c r="QL2114">
        <v>101.81</v>
      </c>
      <c r="QM2114">
        <v>26.791499999999999</v>
      </c>
      <c r="QN2114">
        <v>23.25</v>
      </c>
      <c r="QS2114">
        <v>13.5</v>
      </c>
      <c r="QT2114">
        <v>23.04</v>
      </c>
      <c r="QU2114">
        <v>72.47</v>
      </c>
      <c r="QV2114">
        <v>69.69</v>
      </c>
      <c r="QX2114">
        <v>18.559999999999999</v>
      </c>
      <c r="RA2114">
        <v>77.31</v>
      </c>
      <c r="RB2114">
        <v>32.770000000000003</v>
      </c>
      <c r="RE2114">
        <v>17.899999999999999</v>
      </c>
      <c r="RF2114">
        <v>95.61</v>
      </c>
      <c r="RI2114">
        <v>17.95</v>
      </c>
      <c r="RK2114">
        <v>12.255000000000001</v>
      </c>
      <c r="RL2114">
        <v>59.15</v>
      </c>
      <c r="RM2114">
        <v>61.363100000000003</v>
      </c>
      <c r="RN2114">
        <v>106.17</v>
      </c>
      <c r="RT2114">
        <v>98.87</v>
      </c>
      <c r="RV2114">
        <v>18.835000000000001</v>
      </c>
      <c r="RW2114">
        <v>34.799999999999997</v>
      </c>
      <c r="RY2114">
        <v>34.81</v>
      </c>
      <c r="SC2114">
        <v>45.27</v>
      </c>
      <c r="SD2114">
        <v>51.43</v>
      </c>
      <c r="SH2114">
        <v>40.75</v>
      </c>
      <c r="SJ2114">
        <v>35.409999999999997</v>
      </c>
    </row>
    <row r="2115" spans="1:504">
      <c r="A2115" s="1">
        <v>39485</v>
      </c>
      <c r="C2115">
        <v>46.45</v>
      </c>
      <c r="D2115">
        <v>34.371699999999997</v>
      </c>
      <c r="F2115">
        <v>79.75</v>
      </c>
      <c r="G2115">
        <v>68.319999999999993</v>
      </c>
      <c r="H2115">
        <v>45.11</v>
      </c>
      <c r="I2115">
        <v>78.739999999999995</v>
      </c>
      <c r="J2115">
        <v>29.225000000000001</v>
      </c>
      <c r="L2115">
        <v>31.72</v>
      </c>
      <c r="M2115">
        <v>14.37</v>
      </c>
      <c r="N2115">
        <v>81.89</v>
      </c>
      <c r="P2115">
        <v>34.229999999999997</v>
      </c>
      <c r="Q2115">
        <v>18.3872</v>
      </c>
      <c r="R2115">
        <v>28.4</v>
      </c>
      <c r="S2115">
        <v>102.34</v>
      </c>
      <c r="T2115">
        <v>20.010000000000002</v>
      </c>
      <c r="U2115">
        <v>62.81</v>
      </c>
      <c r="V2115">
        <v>54.46</v>
      </c>
      <c r="W2115">
        <v>45.7</v>
      </c>
      <c r="X2115">
        <v>79.12</v>
      </c>
      <c r="Z2115">
        <v>43.37</v>
      </c>
      <c r="AC2115">
        <v>64.12</v>
      </c>
      <c r="AD2115">
        <v>22.67</v>
      </c>
      <c r="AE2115">
        <v>65.77</v>
      </c>
      <c r="AF2115">
        <v>37</v>
      </c>
      <c r="AG2115">
        <v>47.25</v>
      </c>
      <c r="AH2115">
        <v>71.47</v>
      </c>
      <c r="AJ2115">
        <v>49.84</v>
      </c>
      <c r="AQ2115">
        <v>267</v>
      </c>
      <c r="AR2115">
        <v>865.35519999999997</v>
      </c>
      <c r="AS2115">
        <v>58.435499999999998</v>
      </c>
      <c r="AT2115">
        <v>22.853300000000001</v>
      </c>
      <c r="AV2115">
        <v>5.4795999999999996</v>
      </c>
      <c r="AW2115">
        <v>31.2712</v>
      </c>
      <c r="AY2115">
        <v>27.799299999999999</v>
      </c>
      <c r="AZ2115">
        <v>59.93</v>
      </c>
      <c r="BA2115">
        <v>82.493499999999997</v>
      </c>
      <c r="BB2115">
        <v>38</v>
      </c>
      <c r="BC2115">
        <v>43.68</v>
      </c>
      <c r="BD2115">
        <v>87.16</v>
      </c>
      <c r="BE2115">
        <v>55.1</v>
      </c>
      <c r="BF2115">
        <v>43.01</v>
      </c>
      <c r="BG2115">
        <v>97.77</v>
      </c>
      <c r="BH2115">
        <v>41.31</v>
      </c>
      <c r="BK2115">
        <v>116.6</v>
      </c>
      <c r="BL2115">
        <v>50.57</v>
      </c>
      <c r="BM2115">
        <v>11.0975</v>
      </c>
      <c r="BN2115">
        <v>46.19</v>
      </c>
      <c r="BO2115">
        <v>95.47</v>
      </c>
      <c r="BP2115">
        <v>32.986600000000003</v>
      </c>
      <c r="BQ2115">
        <v>89.59</v>
      </c>
      <c r="BR2115">
        <v>90.76</v>
      </c>
      <c r="BS2115">
        <v>47.22</v>
      </c>
      <c r="BT2115">
        <v>18.87</v>
      </c>
      <c r="BU2115">
        <v>12.24</v>
      </c>
      <c r="BV2115">
        <v>23.34</v>
      </c>
      <c r="BX2115">
        <v>17.226700000000001</v>
      </c>
      <c r="BY2115">
        <v>9.5824999999999996</v>
      </c>
      <c r="BZ2115">
        <v>31.73</v>
      </c>
      <c r="CA2115">
        <v>37.06</v>
      </c>
      <c r="CD2115">
        <v>40.86</v>
      </c>
      <c r="CF2115">
        <v>35.54</v>
      </c>
      <c r="CG2115">
        <v>48.23</v>
      </c>
      <c r="CH2115">
        <v>21.493400000000001</v>
      </c>
      <c r="CI2115">
        <v>57.59</v>
      </c>
      <c r="CJ2115">
        <v>15.74</v>
      </c>
      <c r="CK2115">
        <v>37.81</v>
      </c>
      <c r="CL2115">
        <v>41.59</v>
      </c>
      <c r="CN2115">
        <v>16.566800000000001</v>
      </c>
      <c r="CO2115">
        <v>43.67</v>
      </c>
      <c r="CP2115">
        <v>91.65</v>
      </c>
      <c r="CQ2115">
        <v>23.49</v>
      </c>
      <c r="CR2115">
        <v>48.14</v>
      </c>
      <c r="CS2115">
        <v>27.861000000000001</v>
      </c>
      <c r="CT2115">
        <v>54.1</v>
      </c>
      <c r="CU2115">
        <v>81.98</v>
      </c>
      <c r="CV2115">
        <v>42.41</v>
      </c>
      <c r="CW2115">
        <v>34.350999999999999</v>
      </c>
      <c r="CY2115">
        <v>55.17</v>
      </c>
      <c r="CZ2115">
        <v>40.185000000000002</v>
      </c>
      <c r="DA2115">
        <v>47.74</v>
      </c>
      <c r="DB2115">
        <v>25.67</v>
      </c>
      <c r="DC2115">
        <v>50.21</v>
      </c>
      <c r="DD2115">
        <v>45.045000000000002</v>
      </c>
      <c r="DE2115">
        <v>105.36</v>
      </c>
      <c r="DF2115">
        <v>34.24</v>
      </c>
      <c r="DG2115">
        <v>56.47</v>
      </c>
      <c r="DI2115">
        <v>43.09</v>
      </c>
      <c r="DJ2115">
        <v>17.25</v>
      </c>
      <c r="DK2115">
        <v>90.16</v>
      </c>
      <c r="DL2115">
        <v>25.11</v>
      </c>
      <c r="DM2115">
        <v>25.125</v>
      </c>
      <c r="DN2115">
        <v>6.17</v>
      </c>
      <c r="DO2115">
        <v>63.71</v>
      </c>
      <c r="DP2115">
        <v>33.176699999999997</v>
      </c>
      <c r="DQ2115">
        <v>43.53</v>
      </c>
      <c r="DR2115">
        <v>19.649999999999999</v>
      </c>
      <c r="DS2115">
        <v>83.45</v>
      </c>
      <c r="DT2115">
        <v>27.414999999999999</v>
      </c>
      <c r="DU2115">
        <v>45.04</v>
      </c>
      <c r="DV2115">
        <v>79.08</v>
      </c>
      <c r="DW2115">
        <v>33.58</v>
      </c>
      <c r="DX2115">
        <v>38.03</v>
      </c>
      <c r="DY2115">
        <v>50.507800000000003</v>
      </c>
      <c r="DZ2115">
        <v>27.738800000000001</v>
      </c>
      <c r="EA2115">
        <v>40.18</v>
      </c>
      <c r="EC2115">
        <v>34.93</v>
      </c>
      <c r="EE2115">
        <v>9.7449999999999992</v>
      </c>
      <c r="EF2115">
        <v>24.6</v>
      </c>
      <c r="EH2115">
        <v>15.76</v>
      </c>
      <c r="EI2115">
        <v>72.95</v>
      </c>
      <c r="EK2115">
        <v>48.9</v>
      </c>
      <c r="EL2115">
        <v>30.546700000000001</v>
      </c>
      <c r="EM2115">
        <v>13.31</v>
      </c>
      <c r="EN2115">
        <v>8.44</v>
      </c>
      <c r="EO2115">
        <v>42.47</v>
      </c>
      <c r="EP2115">
        <v>71.83</v>
      </c>
      <c r="EQ2115">
        <v>6.3250000000000002</v>
      </c>
      <c r="ER2115">
        <v>49.63</v>
      </c>
      <c r="ET2115">
        <v>62.355600000000003</v>
      </c>
      <c r="EU2115">
        <v>36.35</v>
      </c>
      <c r="EV2115">
        <v>45.85</v>
      </c>
      <c r="EX2115">
        <v>12.675000000000001</v>
      </c>
      <c r="EY2115">
        <v>18.27</v>
      </c>
      <c r="EZ2115">
        <v>19.18</v>
      </c>
      <c r="FA2115">
        <v>44.479599999999998</v>
      </c>
      <c r="FB2115">
        <v>51.22</v>
      </c>
      <c r="FC2115">
        <v>18.46</v>
      </c>
      <c r="FE2115">
        <v>52.76</v>
      </c>
      <c r="FF2115">
        <v>44.86</v>
      </c>
      <c r="FG2115">
        <v>23.98</v>
      </c>
      <c r="FH2115">
        <v>16.896100000000001</v>
      </c>
      <c r="FI2115">
        <v>26.69</v>
      </c>
      <c r="FJ2115">
        <v>18.975200000000001</v>
      </c>
      <c r="FL2115">
        <v>43.01</v>
      </c>
      <c r="FM2115">
        <v>47.25</v>
      </c>
      <c r="FN2115">
        <v>39.159999999999997</v>
      </c>
      <c r="FO2115">
        <v>37.92</v>
      </c>
      <c r="FQ2115">
        <v>46.770600000000002</v>
      </c>
      <c r="FS2115">
        <v>77.760000000000005</v>
      </c>
      <c r="FT2115">
        <v>22.98</v>
      </c>
      <c r="FU2115">
        <v>50.22</v>
      </c>
      <c r="FW2115">
        <v>15.19</v>
      </c>
      <c r="FX2115">
        <v>7.3483000000000001</v>
      </c>
      <c r="FY2115">
        <v>35.274999999999999</v>
      </c>
      <c r="FZ2115">
        <v>53.8</v>
      </c>
      <c r="GA2115">
        <v>27.49</v>
      </c>
      <c r="GB2115">
        <v>71.766999999999996</v>
      </c>
      <c r="GC2115">
        <v>30.46</v>
      </c>
      <c r="GD2115">
        <v>56.93</v>
      </c>
      <c r="GE2115">
        <v>40.880000000000003</v>
      </c>
      <c r="GF2115">
        <v>62.561999999999998</v>
      </c>
      <c r="GG2115">
        <v>45.61</v>
      </c>
      <c r="GH2115">
        <v>20.398099999999999</v>
      </c>
      <c r="GI2115">
        <v>26.4</v>
      </c>
      <c r="GJ2115">
        <v>39.89</v>
      </c>
      <c r="GK2115">
        <v>65.08</v>
      </c>
      <c r="GL2115">
        <v>43.659500000000001</v>
      </c>
      <c r="GM2115">
        <v>70.41</v>
      </c>
      <c r="GN2115">
        <v>75.97</v>
      </c>
      <c r="GO2115">
        <v>56.808100000000003</v>
      </c>
      <c r="GP2115">
        <v>14.73</v>
      </c>
      <c r="GQ2115">
        <v>37.42</v>
      </c>
      <c r="GR2115">
        <v>64.48</v>
      </c>
      <c r="GS2115">
        <v>32.17</v>
      </c>
      <c r="GT2115">
        <v>80.44</v>
      </c>
      <c r="GU2115">
        <v>18.649999999999999</v>
      </c>
      <c r="GV2115">
        <v>45.83</v>
      </c>
      <c r="GW2115">
        <v>66</v>
      </c>
      <c r="GX2115">
        <v>26.16</v>
      </c>
      <c r="GY2115">
        <v>37.840000000000003</v>
      </c>
      <c r="GZ2115">
        <v>51.71</v>
      </c>
      <c r="HA2115">
        <v>75.760000000000005</v>
      </c>
      <c r="HC2115">
        <v>55.5</v>
      </c>
      <c r="HD2115">
        <v>48.17</v>
      </c>
      <c r="HE2115">
        <v>49.46</v>
      </c>
      <c r="HF2115">
        <v>18.671099999999999</v>
      </c>
      <c r="HG2115">
        <v>35.92</v>
      </c>
      <c r="HH2115">
        <v>34.619999999999997</v>
      </c>
      <c r="HI2115">
        <v>12.9</v>
      </c>
      <c r="HJ2115">
        <v>49.1</v>
      </c>
      <c r="HK2115">
        <v>77.14</v>
      </c>
      <c r="HL2115">
        <v>65.930000000000007</v>
      </c>
      <c r="HM2115">
        <v>29.62</v>
      </c>
      <c r="HN2115">
        <v>36.46</v>
      </c>
      <c r="HP2115">
        <v>56.24</v>
      </c>
      <c r="HQ2115">
        <v>55.49</v>
      </c>
      <c r="HR2115">
        <v>38.18</v>
      </c>
      <c r="HS2115">
        <v>15.635</v>
      </c>
      <c r="HT2115">
        <v>27.346699999999998</v>
      </c>
      <c r="HU2115">
        <v>22.07</v>
      </c>
      <c r="HV2115">
        <v>18.647400000000001</v>
      </c>
      <c r="HX2115">
        <v>31.067499999999999</v>
      </c>
      <c r="HY2115">
        <v>49.03</v>
      </c>
      <c r="HZ2115">
        <v>23.18</v>
      </c>
      <c r="IA2115">
        <v>28.094799999999999</v>
      </c>
      <c r="IB2115">
        <v>45.490200000000002</v>
      </c>
      <c r="IC2115">
        <v>37.307600000000001</v>
      </c>
      <c r="ID2115">
        <v>19.984999999999999</v>
      </c>
      <c r="IE2115">
        <v>63.282499999999999</v>
      </c>
      <c r="IF2115">
        <v>70.69</v>
      </c>
      <c r="IG2115">
        <v>26.483499999999999</v>
      </c>
      <c r="IH2115">
        <v>91.39</v>
      </c>
      <c r="II2115">
        <v>26.3264</v>
      </c>
      <c r="IJ2115">
        <v>23.04</v>
      </c>
      <c r="IK2115">
        <v>39.782400000000003</v>
      </c>
      <c r="IM2115">
        <v>19.420000000000002</v>
      </c>
      <c r="IS2115">
        <v>44.95</v>
      </c>
      <c r="IV2115">
        <v>33.79</v>
      </c>
      <c r="IW2115">
        <v>37.67</v>
      </c>
      <c r="IZ2115">
        <v>68.14</v>
      </c>
      <c r="JA2115">
        <v>13.67</v>
      </c>
      <c r="JC2115">
        <v>30.754200000000001</v>
      </c>
      <c r="JE2115">
        <v>42.982199999999999</v>
      </c>
      <c r="JI2115">
        <v>15.04</v>
      </c>
      <c r="JJ2115">
        <v>32</v>
      </c>
      <c r="JO2115">
        <v>89.62</v>
      </c>
      <c r="JU2115">
        <v>41.58</v>
      </c>
      <c r="JW2115">
        <v>55.62</v>
      </c>
      <c r="JY2115">
        <v>23.74</v>
      </c>
      <c r="KD2115">
        <v>53.9</v>
      </c>
      <c r="KH2115">
        <v>25.31</v>
      </c>
      <c r="KI2115">
        <v>83.07</v>
      </c>
      <c r="KJ2115">
        <v>32.619999999999997</v>
      </c>
      <c r="KK2115">
        <v>6.0332999999999997</v>
      </c>
      <c r="KN2115">
        <v>32.28</v>
      </c>
      <c r="KO2115">
        <v>24.43</v>
      </c>
      <c r="KP2115">
        <v>26.34</v>
      </c>
      <c r="KQ2115">
        <v>20.68</v>
      </c>
      <c r="KU2115">
        <v>7.0525000000000002</v>
      </c>
      <c r="KV2115">
        <v>26.28</v>
      </c>
      <c r="KX2115">
        <v>44.88</v>
      </c>
      <c r="KZ2115">
        <v>59.31</v>
      </c>
      <c r="LB2115">
        <v>35.404200000000003</v>
      </c>
      <c r="LE2115">
        <v>47.67</v>
      </c>
      <c r="LG2115">
        <v>38.57</v>
      </c>
      <c r="LH2115">
        <v>22.9</v>
      </c>
      <c r="LI2115">
        <v>48.36</v>
      </c>
      <c r="LK2115">
        <v>78.613</v>
      </c>
      <c r="LL2115">
        <v>32.465000000000003</v>
      </c>
      <c r="LM2115">
        <v>89.878</v>
      </c>
      <c r="LN2115">
        <v>71.39</v>
      </c>
      <c r="LO2115">
        <v>71.739999999999995</v>
      </c>
      <c r="LP2115">
        <v>26.931699999999999</v>
      </c>
      <c r="LR2115">
        <v>57.7</v>
      </c>
      <c r="LS2115">
        <v>105.83</v>
      </c>
      <c r="LT2115">
        <v>22.73</v>
      </c>
      <c r="LU2115">
        <v>50.1</v>
      </c>
      <c r="LV2115">
        <v>60.57</v>
      </c>
      <c r="LX2115">
        <v>24.077999999999999</v>
      </c>
      <c r="MC2115">
        <v>26.3</v>
      </c>
      <c r="MD2115">
        <v>76.31</v>
      </c>
      <c r="ME2115">
        <v>29.1966</v>
      </c>
      <c r="MF2115">
        <v>22.14</v>
      </c>
      <c r="MH2115">
        <v>55.6</v>
      </c>
      <c r="MJ2115">
        <v>24.535</v>
      </c>
      <c r="MM2115">
        <v>52.901299999999999</v>
      </c>
      <c r="MN2115">
        <v>50.42</v>
      </c>
      <c r="MP2115">
        <v>54.57</v>
      </c>
      <c r="MR2115">
        <v>37.11</v>
      </c>
      <c r="MU2115">
        <v>63.24</v>
      </c>
      <c r="MV2115">
        <v>90.7</v>
      </c>
      <c r="MW2115">
        <v>19.13</v>
      </c>
      <c r="MY2115">
        <v>42.18</v>
      </c>
      <c r="MZ2115">
        <v>52.186700000000002</v>
      </c>
      <c r="NB2115">
        <v>101.395</v>
      </c>
      <c r="NC2115">
        <v>21.78</v>
      </c>
      <c r="NE2115">
        <v>33.19</v>
      </c>
      <c r="NF2115">
        <v>44.15</v>
      </c>
      <c r="NG2115">
        <v>24.706700000000001</v>
      </c>
      <c r="NH2115">
        <v>51.14</v>
      </c>
      <c r="NI2115">
        <v>70.47</v>
      </c>
      <c r="NK2115">
        <v>20.239999999999998</v>
      </c>
      <c r="NM2115">
        <v>44.5</v>
      </c>
      <c r="NQ2115">
        <v>26</v>
      </c>
      <c r="NT2115">
        <v>51.96</v>
      </c>
      <c r="NU2115">
        <v>99.81</v>
      </c>
      <c r="NV2115">
        <v>30.34</v>
      </c>
      <c r="NX2115">
        <v>190.46</v>
      </c>
      <c r="NY2115">
        <v>55.86</v>
      </c>
      <c r="OA2115">
        <v>37</v>
      </c>
      <c r="OE2115">
        <v>87.91</v>
      </c>
      <c r="OG2115">
        <v>18.18</v>
      </c>
      <c r="OJ2115">
        <v>23.1831</v>
      </c>
      <c r="OK2115">
        <v>77.62</v>
      </c>
      <c r="ON2115">
        <v>204.7</v>
      </c>
      <c r="OO2115">
        <v>41.77</v>
      </c>
      <c r="OR2115">
        <v>12.71</v>
      </c>
      <c r="OS2115">
        <v>53.539400000000001</v>
      </c>
      <c r="OU2115">
        <v>103.93</v>
      </c>
      <c r="OV2115">
        <v>30.35</v>
      </c>
      <c r="OW2115">
        <v>53.5</v>
      </c>
      <c r="OY2115">
        <v>11.36</v>
      </c>
      <c r="OZ2115">
        <v>52.35</v>
      </c>
      <c r="PA2115">
        <v>20.62</v>
      </c>
      <c r="PB2115">
        <v>60.67</v>
      </c>
      <c r="PC2115">
        <v>21.886199999999999</v>
      </c>
      <c r="PD2115">
        <v>78.53</v>
      </c>
      <c r="PE2115">
        <v>18.829999999999998</v>
      </c>
      <c r="PF2115">
        <v>20.088000000000001</v>
      </c>
      <c r="PG2115">
        <v>24.54</v>
      </c>
      <c r="PH2115">
        <v>20</v>
      </c>
      <c r="PI2115">
        <v>26.077999999999999</v>
      </c>
      <c r="PJ2115">
        <v>23.368099999999998</v>
      </c>
      <c r="PK2115">
        <v>107.73</v>
      </c>
      <c r="PM2115">
        <v>61.24</v>
      </c>
      <c r="PN2115">
        <v>38.22</v>
      </c>
      <c r="PP2115">
        <v>24.2</v>
      </c>
      <c r="PQ2115">
        <v>93.75</v>
      </c>
      <c r="PT2115">
        <v>21.321999999999999</v>
      </c>
      <c r="PV2115">
        <v>22.92</v>
      </c>
      <c r="PX2115">
        <v>35.119999999999997</v>
      </c>
      <c r="PY2115">
        <v>39.340000000000003</v>
      </c>
      <c r="PZ2115">
        <v>16.21</v>
      </c>
      <c r="QD2115">
        <v>47.97</v>
      </c>
      <c r="QI2115">
        <v>22.164999999999999</v>
      </c>
      <c r="QJ2115">
        <v>100.05</v>
      </c>
      <c r="QK2115">
        <v>38.04</v>
      </c>
      <c r="QL2115">
        <v>106.55</v>
      </c>
      <c r="QM2115">
        <v>28.009599999999999</v>
      </c>
      <c r="QN2115">
        <v>24.04</v>
      </c>
      <c r="QS2115">
        <v>13.555</v>
      </c>
      <c r="QT2115">
        <v>23.73</v>
      </c>
      <c r="QU2115">
        <v>74.81</v>
      </c>
      <c r="QV2115">
        <v>71.81</v>
      </c>
      <c r="QX2115">
        <v>18.48</v>
      </c>
      <c r="RA2115">
        <v>78.41</v>
      </c>
      <c r="RB2115">
        <v>33.25</v>
      </c>
      <c r="RE2115">
        <v>17.91</v>
      </c>
      <c r="RF2115">
        <v>98.69</v>
      </c>
      <c r="RI2115">
        <v>18.489999999999998</v>
      </c>
      <c r="RK2115">
        <v>12.335000000000001</v>
      </c>
      <c r="RL2115">
        <v>61.41</v>
      </c>
      <c r="RM2115">
        <v>61.9557</v>
      </c>
      <c r="RN2115">
        <v>106.38</v>
      </c>
      <c r="RT2115">
        <v>99.84</v>
      </c>
      <c r="RV2115">
        <v>19.015000000000001</v>
      </c>
      <c r="RW2115">
        <v>33.21</v>
      </c>
      <c r="RY2115">
        <v>35.92</v>
      </c>
      <c r="SC2115">
        <v>44.65</v>
      </c>
      <c r="SD2115">
        <v>51.46</v>
      </c>
      <c r="SH2115">
        <v>42.14</v>
      </c>
      <c r="SJ2115">
        <v>36.090000000000003</v>
      </c>
    </row>
    <row r="2116" spans="1:504">
      <c r="A2116" s="1">
        <v>39486</v>
      </c>
      <c r="C2116">
        <v>44.98</v>
      </c>
      <c r="D2116">
        <v>33.878700000000002</v>
      </c>
      <c r="F2116">
        <v>79.33</v>
      </c>
      <c r="G2116">
        <v>68.010000000000005</v>
      </c>
      <c r="H2116">
        <v>43.82</v>
      </c>
      <c r="I2116">
        <v>79.260000000000005</v>
      </c>
      <c r="J2116">
        <v>29.625</v>
      </c>
      <c r="L2116">
        <v>32.119999999999997</v>
      </c>
      <c r="M2116">
        <v>14.09</v>
      </c>
      <c r="N2116">
        <v>81.709999999999994</v>
      </c>
      <c r="P2116">
        <v>33.840000000000003</v>
      </c>
      <c r="Q2116">
        <v>19.0138</v>
      </c>
      <c r="R2116">
        <v>27.97</v>
      </c>
      <c r="S2116">
        <v>103.27</v>
      </c>
      <c r="T2116">
        <v>20.09</v>
      </c>
      <c r="U2116">
        <v>62.03</v>
      </c>
      <c r="V2116">
        <v>55.64</v>
      </c>
      <c r="W2116">
        <v>44.53</v>
      </c>
      <c r="X2116">
        <v>78.56</v>
      </c>
      <c r="Z2116">
        <v>42.16</v>
      </c>
      <c r="AC2116">
        <v>63.9</v>
      </c>
      <c r="AD2116">
        <v>22.3</v>
      </c>
      <c r="AE2116">
        <v>65.02</v>
      </c>
      <c r="AF2116">
        <v>36.369999999999997</v>
      </c>
      <c r="AG2116">
        <v>46.56</v>
      </c>
      <c r="AH2116">
        <v>71.349999999999994</v>
      </c>
      <c r="AJ2116">
        <v>48.76</v>
      </c>
      <c r="AQ2116">
        <v>260.3</v>
      </c>
      <c r="AR2116">
        <v>849.10360000000003</v>
      </c>
      <c r="AS2116">
        <v>57.500799999999998</v>
      </c>
      <c r="AT2116">
        <v>22.541799999999999</v>
      </c>
      <c r="AV2116">
        <v>5.774</v>
      </c>
      <c r="AW2116">
        <v>31.389500000000002</v>
      </c>
      <c r="AY2116">
        <v>27.177299999999999</v>
      </c>
      <c r="AZ2116">
        <v>60</v>
      </c>
      <c r="BA2116">
        <v>82.447299999999998</v>
      </c>
      <c r="BB2116">
        <v>37.99</v>
      </c>
      <c r="BC2116">
        <v>43.16</v>
      </c>
      <c r="BD2116">
        <v>88.96</v>
      </c>
      <c r="BE2116">
        <v>56.46</v>
      </c>
      <c r="BF2116">
        <v>41.9</v>
      </c>
      <c r="BG2116">
        <v>100.63</v>
      </c>
      <c r="BH2116">
        <v>41.41</v>
      </c>
      <c r="BK2116">
        <v>115.62</v>
      </c>
      <c r="BL2116">
        <v>50.16</v>
      </c>
      <c r="BM2116">
        <v>11.092499999999999</v>
      </c>
      <c r="BN2116">
        <v>46.18</v>
      </c>
      <c r="BO2116">
        <v>95.71</v>
      </c>
      <c r="BP2116">
        <v>32.948599999999999</v>
      </c>
      <c r="BQ2116">
        <v>89.95</v>
      </c>
      <c r="BR2116">
        <v>91.84</v>
      </c>
      <c r="BS2116">
        <v>46.7</v>
      </c>
      <c r="BT2116">
        <v>18.75</v>
      </c>
      <c r="BU2116">
        <v>12.33</v>
      </c>
      <c r="BV2116">
        <v>23.07</v>
      </c>
      <c r="BX2116">
        <v>17.3733</v>
      </c>
      <c r="BY2116">
        <v>10.255000000000001</v>
      </c>
      <c r="BZ2116">
        <v>31.07</v>
      </c>
      <c r="CA2116">
        <v>37.94</v>
      </c>
      <c r="CD2116">
        <v>40.81</v>
      </c>
      <c r="CF2116">
        <v>35.799999999999997</v>
      </c>
      <c r="CG2116">
        <v>47.58</v>
      </c>
      <c r="CH2116">
        <v>20.947500000000002</v>
      </c>
      <c r="CI2116">
        <v>57.06</v>
      </c>
      <c r="CJ2116">
        <v>15.7</v>
      </c>
      <c r="CK2116">
        <v>37.159999999999997</v>
      </c>
      <c r="CL2116">
        <v>40.86</v>
      </c>
      <c r="CN2116">
        <v>16.341100000000001</v>
      </c>
      <c r="CO2116">
        <v>43.37</v>
      </c>
      <c r="CP2116">
        <v>87.36</v>
      </c>
      <c r="CQ2116">
        <v>23.53</v>
      </c>
      <c r="CR2116">
        <v>49.23</v>
      </c>
      <c r="CS2116">
        <v>27.766300000000001</v>
      </c>
      <c r="CT2116">
        <v>52.5</v>
      </c>
      <c r="CU2116">
        <v>82.46</v>
      </c>
      <c r="CV2116">
        <v>42.11</v>
      </c>
      <c r="CW2116">
        <v>33.9694</v>
      </c>
      <c r="CY2116">
        <v>55.17</v>
      </c>
      <c r="CZ2116">
        <v>40.24</v>
      </c>
      <c r="DA2116">
        <v>47.65</v>
      </c>
      <c r="DB2116">
        <v>25.32</v>
      </c>
      <c r="DC2116">
        <v>50.84</v>
      </c>
      <c r="DD2116">
        <v>47.06</v>
      </c>
      <c r="DE2116">
        <v>104.3</v>
      </c>
      <c r="DF2116">
        <v>33.880000000000003</v>
      </c>
      <c r="DG2116">
        <v>57.34</v>
      </c>
      <c r="DI2116">
        <v>42.68</v>
      </c>
      <c r="DJ2116">
        <v>16.7</v>
      </c>
      <c r="DK2116">
        <v>88</v>
      </c>
      <c r="DL2116">
        <v>24.2</v>
      </c>
      <c r="DM2116">
        <v>24.945</v>
      </c>
      <c r="DN2116">
        <v>6.08</v>
      </c>
      <c r="DO2116">
        <v>63.23</v>
      </c>
      <c r="DP2116">
        <v>32.56</v>
      </c>
      <c r="DQ2116">
        <v>45.435000000000002</v>
      </c>
      <c r="DR2116">
        <v>19.78</v>
      </c>
      <c r="DS2116">
        <v>83.37</v>
      </c>
      <c r="DT2116">
        <v>26.92</v>
      </c>
      <c r="DU2116">
        <v>44.53</v>
      </c>
      <c r="DV2116">
        <v>76.650000000000006</v>
      </c>
      <c r="DW2116">
        <v>33.74</v>
      </c>
      <c r="DX2116">
        <v>36.96</v>
      </c>
      <c r="DY2116">
        <v>51.792699999999996</v>
      </c>
      <c r="DZ2116">
        <v>27.411100000000001</v>
      </c>
      <c r="EA2116">
        <v>41.32</v>
      </c>
      <c r="EC2116">
        <v>34.42</v>
      </c>
      <c r="EE2116">
        <v>9.7149999999999999</v>
      </c>
      <c r="EF2116">
        <v>24.76</v>
      </c>
      <c r="EH2116">
        <v>15.58</v>
      </c>
      <c r="EI2116">
        <v>73.09</v>
      </c>
      <c r="EK2116">
        <v>48.51</v>
      </c>
      <c r="EL2116">
        <v>29.836300000000001</v>
      </c>
      <c r="EM2116">
        <v>13.27</v>
      </c>
      <c r="EN2116">
        <v>8.26</v>
      </c>
      <c r="EO2116">
        <v>42.24</v>
      </c>
      <c r="EP2116">
        <v>72.84</v>
      </c>
      <c r="EQ2116">
        <v>6.43</v>
      </c>
      <c r="ER2116">
        <v>49.18</v>
      </c>
      <c r="ET2116">
        <v>61.885899999999999</v>
      </c>
      <c r="EU2116">
        <v>34.15</v>
      </c>
      <c r="EV2116">
        <v>44.67</v>
      </c>
      <c r="EX2116">
        <v>12.86</v>
      </c>
      <c r="EY2116">
        <v>17.77</v>
      </c>
      <c r="EZ2116">
        <v>19.329999999999998</v>
      </c>
      <c r="FA2116">
        <v>44.878500000000003</v>
      </c>
      <c r="FB2116">
        <v>50.23</v>
      </c>
      <c r="FC2116">
        <v>18.079999999999998</v>
      </c>
      <c r="FE2116">
        <v>51.54</v>
      </c>
      <c r="FF2116">
        <v>44.73</v>
      </c>
      <c r="FG2116">
        <v>23.61</v>
      </c>
      <c r="FH2116">
        <v>16.407800000000002</v>
      </c>
      <c r="FI2116">
        <v>26.23</v>
      </c>
      <c r="FJ2116">
        <v>18.509399999999999</v>
      </c>
      <c r="FL2116">
        <v>40.659999999999997</v>
      </c>
      <c r="FM2116">
        <v>46.73</v>
      </c>
      <c r="FN2116">
        <v>39.56</v>
      </c>
      <c r="FO2116">
        <v>38.5</v>
      </c>
      <c r="FQ2116">
        <v>46.115299999999998</v>
      </c>
      <c r="FS2116">
        <v>79.11</v>
      </c>
      <c r="FT2116">
        <v>22.36</v>
      </c>
      <c r="FU2116">
        <v>51.29</v>
      </c>
      <c r="FW2116">
        <v>15.16</v>
      </c>
      <c r="FX2116">
        <v>7.2972999999999999</v>
      </c>
      <c r="FY2116">
        <v>36.35</v>
      </c>
      <c r="FZ2116">
        <v>54.41</v>
      </c>
      <c r="GA2116">
        <v>27.23</v>
      </c>
      <c r="GB2116">
        <v>71.730999999999995</v>
      </c>
      <c r="GC2116">
        <v>29.48</v>
      </c>
      <c r="GD2116">
        <v>60</v>
      </c>
      <c r="GE2116">
        <v>40.42</v>
      </c>
      <c r="GF2116">
        <v>63.962499999999999</v>
      </c>
      <c r="GG2116">
        <v>45.58</v>
      </c>
      <c r="GH2116">
        <v>20.5426</v>
      </c>
      <c r="GI2116">
        <v>25.95</v>
      </c>
      <c r="GJ2116">
        <v>39.75</v>
      </c>
      <c r="GK2116">
        <v>64.959999999999994</v>
      </c>
      <c r="GL2116">
        <v>43.065600000000003</v>
      </c>
      <c r="GM2116">
        <v>69.81</v>
      </c>
      <c r="GN2116">
        <v>75.87</v>
      </c>
      <c r="GO2116">
        <v>57.463700000000003</v>
      </c>
      <c r="GP2116">
        <v>14.49</v>
      </c>
      <c r="GQ2116">
        <v>37.159999999999997</v>
      </c>
      <c r="GR2116">
        <v>63.29</v>
      </c>
      <c r="GS2116">
        <v>32.185000000000002</v>
      </c>
      <c r="GT2116">
        <v>79.510000000000005</v>
      </c>
      <c r="GU2116">
        <v>18.489999999999998</v>
      </c>
      <c r="GV2116">
        <v>45.65</v>
      </c>
      <c r="GW2116">
        <v>65.55</v>
      </c>
      <c r="GX2116">
        <v>25.88</v>
      </c>
      <c r="GY2116">
        <v>37.880000000000003</v>
      </c>
      <c r="GZ2116">
        <v>51.14</v>
      </c>
      <c r="HA2116">
        <v>77.37</v>
      </c>
      <c r="HC2116">
        <v>54.95</v>
      </c>
      <c r="HD2116">
        <v>47.54</v>
      </c>
      <c r="HE2116">
        <v>48.98</v>
      </c>
      <c r="HF2116">
        <v>18.920000000000002</v>
      </c>
      <c r="HG2116">
        <v>35.75</v>
      </c>
      <c r="HH2116">
        <v>33.4</v>
      </c>
      <c r="HI2116">
        <v>12.8</v>
      </c>
      <c r="HJ2116">
        <v>48.73</v>
      </c>
      <c r="HK2116">
        <v>73.739999999999995</v>
      </c>
      <c r="HL2116">
        <v>64.23</v>
      </c>
      <c r="HM2116">
        <v>29.24</v>
      </c>
      <c r="HN2116">
        <v>37.93</v>
      </c>
      <c r="HP2116">
        <v>55.88</v>
      </c>
      <c r="HQ2116">
        <v>55.42</v>
      </c>
      <c r="HR2116">
        <v>39.86</v>
      </c>
      <c r="HS2116">
        <v>15.17</v>
      </c>
      <c r="HT2116">
        <v>26.5778</v>
      </c>
      <c r="HU2116">
        <v>21.85</v>
      </c>
      <c r="HV2116">
        <v>18.463200000000001</v>
      </c>
      <c r="HX2116">
        <v>31.337499999999999</v>
      </c>
      <c r="HY2116">
        <v>48.2</v>
      </c>
      <c r="HZ2116">
        <v>22.69</v>
      </c>
      <c r="IA2116">
        <v>29.976700000000001</v>
      </c>
      <c r="IB2116">
        <v>45.543300000000002</v>
      </c>
      <c r="IC2116">
        <v>36.265500000000003</v>
      </c>
      <c r="ID2116">
        <v>19.934999999999999</v>
      </c>
      <c r="IE2116">
        <v>60.647799999999997</v>
      </c>
      <c r="IF2116">
        <v>70.16</v>
      </c>
      <c r="IG2116">
        <v>25.513500000000001</v>
      </c>
      <c r="IH2116">
        <v>89.03</v>
      </c>
      <c r="II2116">
        <v>26.865300000000001</v>
      </c>
      <c r="IJ2116">
        <v>22.99</v>
      </c>
      <c r="IK2116">
        <v>40.388300000000001</v>
      </c>
      <c r="IM2116">
        <v>19.14</v>
      </c>
      <c r="IS2116">
        <v>45.12</v>
      </c>
      <c r="IV2116">
        <v>33.549999999999997</v>
      </c>
      <c r="IW2116">
        <v>37.1</v>
      </c>
      <c r="IZ2116">
        <v>67.95</v>
      </c>
      <c r="JA2116">
        <v>13.68</v>
      </c>
      <c r="JC2116">
        <v>30.853200000000001</v>
      </c>
      <c r="JE2116">
        <v>43.398600000000002</v>
      </c>
      <c r="JI2116">
        <v>14.17</v>
      </c>
      <c r="JJ2116">
        <v>31.523299999999999</v>
      </c>
      <c r="JO2116">
        <v>88.89</v>
      </c>
      <c r="JU2116">
        <v>40.630000000000003</v>
      </c>
      <c r="JW2116">
        <v>56.87</v>
      </c>
      <c r="JY2116">
        <v>23.86</v>
      </c>
      <c r="KD2116">
        <v>54.61</v>
      </c>
      <c r="KH2116">
        <v>24.65</v>
      </c>
      <c r="KI2116">
        <v>82.54</v>
      </c>
      <c r="KJ2116">
        <v>32.340000000000003</v>
      </c>
      <c r="KK2116">
        <v>6.0232999999999999</v>
      </c>
      <c r="KN2116">
        <v>32.659999999999997</v>
      </c>
      <c r="KO2116">
        <v>24.58</v>
      </c>
      <c r="KP2116">
        <v>26</v>
      </c>
      <c r="KQ2116">
        <v>20.23</v>
      </c>
      <c r="KU2116">
        <v>6.8725000000000005</v>
      </c>
      <c r="KV2116">
        <v>25.64</v>
      </c>
      <c r="KX2116">
        <v>43.19</v>
      </c>
      <c r="KZ2116">
        <v>57.3</v>
      </c>
      <c r="LB2116">
        <v>36.548699999999997</v>
      </c>
      <c r="LE2116">
        <v>46.57</v>
      </c>
      <c r="LG2116">
        <v>37.4</v>
      </c>
      <c r="LH2116">
        <v>22.67</v>
      </c>
      <c r="LI2116">
        <v>49.77</v>
      </c>
      <c r="LK2116">
        <v>75.290999999999997</v>
      </c>
      <c r="LL2116">
        <v>32.924999999999997</v>
      </c>
      <c r="LM2116">
        <v>87.557000000000002</v>
      </c>
      <c r="LN2116">
        <v>71.87</v>
      </c>
      <c r="LO2116">
        <v>70.58</v>
      </c>
      <c r="LP2116">
        <v>25.595099999999999</v>
      </c>
      <c r="LR2116">
        <v>57.68</v>
      </c>
      <c r="LS2116">
        <v>105.76</v>
      </c>
      <c r="LT2116">
        <v>22.664999999999999</v>
      </c>
      <c r="LU2116">
        <v>48.98</v>
      </c>
      <c r="LV2116">
        <v>60.16</v>
      </c>
      <c r="LX2116">
        <v>24.051100000000002</v>
      </c>
      <c r="MC2116">
        <v>26.3</v>
      </c>
      <c r="MD2116">
        <v>74.39</v>
      </c>
      <c r="ME2116">
        <v>29.907499999999999</v>
      </c>
      <c r="MF2116">
        <v>21.774999999999999</v>
      </c>
      <c r="MH2116">
        <v>55.01</v>
      </c>
      <c r="MJ2116">
        <v>24.225000000000001</v>
      </c>
      <c r="MM2116">
        <v>51.6126</v>
      </c>
      <c r="MN2116">
        <v>50.32</v>
      </c>
      <c r="MP2116">
        <v>54.13</v>
      </c>
      <c r="MR2116">
        <v>37.61</v>
      </c>
      <c r="MU2116">
        <v>63.72</v>
      </c>
      <c r="MV2116">
        <v>87.23</v>
      </c>
      <c r="MW2116">
        <v>18.739999999999998</v>
      </c>
      <c r="MY2116">
        <v>43.57</v>
      </c>
      <c r="MZ2116">
        <v>53.794400000000003</v>
      </c>
      <c r="NB2116">
        <v>100.9443</v>
      </c>
      <c r="NC2116">
        <v>21.67</v>
      </c>
      <c r="NE2116">
        <v>33.950000000000003</v>
      </c>
      <c r="NF2116">
        <v>40.1</v>
      </c>
      <c r="NG2116">
        <v>24.555700000000002</v>
      </c>
      <c r="NH2116">
        <v>50.07</v>
      </c>
      <c r="NI2116">
        <v>69.97</v>
      </c>
      <c r="NK2116">
        <v>20.69</v>
      </c>
      <c r="NM2116">
        <v>44.3</v>
      </c>
      <c r="NQ2116">
        <v>26.01</v>
      </c>
      <c r="NT2116">
        <v>50.7</v>
      </c>
      <c r="NU2116">
        <v>98.76</v>
      </c>
      <c r="NV2116">
        <v>30.27</v>
      </c>
      <c r="NX2116">
        <v>187.07</v>
      </c>
      <c r="NY2116">
        <v>55.61</v>
      </c>
      <c r="OA2116">
        <v>36.04</v>
      </c>
      <c r="OE2116">
        <v>89.56</v>
      </c>
      <c r="OG2116">
        <v>18.2</v>
      </c>
      <c r="OJ2116">
        <v>22.8828</v>
      </c>
      <c r="OK2116">
        <v>76.63</v>
      </c>
      <c r="ON2116">
        <v>204.9</v>
      </c>
      <c r="OO2116">
        <v>41.86</v>
      </c>
      <c r="OR2116">
        <v>12.717499999999999</v>
      </c>
      <c r="OS2116">
        <v>51.436300000000003</v>
      </c>
      <c r="OU2116">
        <v>109.92</v>
      </c>
      <c r="OV2116">
        <v>30.46</v>
      </c>
      <c r="OW2116">
        <v>55.825000000000003</v>
      </c>
      <c r="OY2116">
        <v>11.06</v>
      </c>
      <c r="OZ2116">
        <v>51.69</v>
      </c>
      <c r="PA2116">
        <v>20.61</v>
      </c>
      <c r="PB2116">
        <v>60.23</v>
      </c>
      <c r="PC2116">
        <v>22.8782</v>
      </c>
      <c r="PD2116">
        <v>77.86</v>
      </c>
      <c r="PE2116">
        <v>17.97</v>
      </c>
      <c r="PF2116">
        <v>20.561</v>
      </c>
      <c r="PG2116">
        <v>24.56</v>
      </c>
      <c r="PH2116">
        <v>19.899999999999999</v>
      </c>
      <c r="PI2116">
        <v>25.56</v>
      </c>
      <c r="PJ2116">
        <v>23.1676</v>
      </c>
      <c r="PK2116">
        <v>108.3</v>
      </c>
      <c r="PM2116">
        <v>62.64</v>
      </c>
      <c r="PN2116">
        <v>37.78</v>
      </c>
      <c r="PP2116">
        <v>23.21</v>
      </c>
      <c r="PQ2116">
        <v>96.22</v>
      </c>
      <c r="PT2116">
        <v>21.65</v>
      </c>
      <c r="PV2116">
        <v>22.61</v>
      </c>
      <c r="PX2116">
        <v>34.6</v>
      </c>
      <c r="PY2116">
        <v>39.53</v>
      </c>
      <c r="PZ2116">
        <v>15.63</v>
      </c>
      <c r="QD2116">
        <v>46.44</v>
      </c>
      <c r="QI2116">
        <v>21.68</v>
      </c>
      <c r="QJ2116">
        <v>105.21</v>
      </c>
      <c r="QK2116">
        <v>38.06</v>
      </c>
      <c r="QL2116">
        <v>103.15</v>
      </c>
      <c r="QM2116">
        <v>25.743200000000002</v>
      </c>
      <c r="QN2116">
        <v>23.09</v>
      </c>
      <c r="QS2116">
        <v>13.467499999999999</v>
      </c>
      <c r="QT2116">
        <v>23.34</v>
      </c>
      <c r="QU2116">
        <v>73.03</v>
      </c>
      <c r="QV2116">
        <v>67.930000000000007</v>
      </c>
      <c r="QX2116">
        <v>18.45</v>
      </c>
      <c r="RA2116">
        <v>77.86</v>
      </c>
      <c r="RB2116">
        <v>33.630000000000003</v>
      </c>
      <c r="RE2116">
        <v>18.18</v>
      </c>
      <c r="RF2116">
        <v>95.28</v>
      </c>
      <c r="RI2116">
        <v>18.190000000000001</v>
      </c>
      <c r="RK2116">
        <v>10.71</v>
      </c>
      <c r="RL2116">
        <v>59.57</v>
      </c>
      <c r="RM2116">
        <v>59.317100000000003</v>
      </c>
      <c r="RN2116">
        <v>106.15</v>
      </c>
      <c r="RT2116">
        <v>99.12</v>
      </c>
      <c r="RV2116">
        <v>19.215</v>
      </c>
      <c r="RW2116">
        <v>33.9</v>
      </c>
      <c r="RY2116">
        <v>34.979999999999997</v>
      </c>
      <c r="SC2116">
        <v>44.72</v>
      </c>
      <c r="SD2116">
        <v>55.02</v>
      </c>
      <c r="SH2116">
        <v>43.7</v>
      </c>
      <c r="SJ2116">
        <v>34.92</v>
      </c>
    </row>
    <row r="2117" spans="1:504">
      <c r="A2117" s="1">
        <v>39489</v>
      </c>
      <c r="C2117">
        <v>44.63</v>
      </c>
      <c r="D2117">
        <v>34.222900000000003</v>
      </c>
      <c r="F2117">
        <v>81.13</v>
      </c>
      <c r="G2117">
        <v>69.42</v>
      </c>
      <c r="H2117">
        <v>43.35</v>
      </c>
      <c r="I2117">
        <v>80.430000000000007</v>
      </c>
      <c r="J2117">
        <v>29.75</v>
      </c>
      <c r="L2117">
        <v>31.93</v>
      </c>
      <c r="M2117">
        <v>13.92</v>
      </c>
      <c r="N2117">
        <v>83.22</v>
      </c>
      <c r="P2117">
        <v>34.01</v>
      </c>
      <c r="Q2117">
        <v>19.354299999999999</v>
      </c>
      <c r="R2117">
        <v>28.69</v>
      </c>
      <c r="S2117">
        <v>105.14</v>
      </c>
      <c r="T2117">
        <v>19.97</v>
      </c>
      <c r="U2117">
        <v>61.88</v>
      </c>
      <c r="V2117">
        <v>55.98</v>
      </c>
      <c r="W2117">
        <v>45.31</v>
      </c>
      <c r="X2117">
        <v>79.28</v>
      </c>
      <c r="Z2117">
        <v>42.14</v>
      </c>
      <c r="AC2117">
        <v>64.569999999999993</v>
      </c>
      <c r="AD2117">
        <v>22.2</v>
      </c>
      <c r="AE2117">
        <v>66</v>
      </c>
      <c r="AF2117">
        <v>36.869999999999997</v>
      </c>
      <c r="AG2117">
        <v>45.91</v>
      </c>
      <c r="AH2117">
        <v>71.569999999999993</v>
      </c>
      <c r="AJ2117">
        <v>49.6</v>
      </c>
      <c r="AQ2117">
        <v>258.10000000000002</v>
      </c>
      <c r="AR2117">
        <v>749.58349999999996</v>
      </c>
      <c r="AS2117">
        <v>57.311900000000001</v>
      </c>
      <c r="AT2117">
        <v>22.335100000000001</v>
      </c>
      <c r="AV2117">
        <v>5.8102</v>
      </c>
      <c r="AW2117">
        <v>32.168399999999998</v>
      </c>
      <c r="AY2117">
        <v>26.9572</v>
      </c>
      <c r="AZ2117">
        <v>59.5</v>
      </c>
      <c r="BA2117">
        <v>83.917299999999997</v>
      </c>
      <c r="BB2117">
        <v>38.9</v>
      </c>
      <c r="BC2117">
        <v>43.43</v>
      </c>
      <c r="BD2117">
        <v>90.63</v>
      </c>
      <c r="BE2117">
        <v>58.74</v>
      </c>
      <c r="BF2117">
        <v>41.44</v>
      </c>
      <c r="BG2117">
        <v>103.53</v>
      </c>
      <c r="BH2117">
        <v>42.95</v>
      </c>
      <c r="BK2117">
        <v>117.59</v>
      </c>
      <c r="BL2117">
        <v>50.14</v>
      </c>
      <c r="BM2117">
        <v>11.1875</v>
      </c>
      <c r="BN2117">
        <v>46.24</v>
      </c>
      <c r="BO2117">
        <v>96.35</v>
      </c>
      <c r="BP2117">
        <v>33.073500000000003</v>
      </c>
      <c r="BQ2117">
        <v>89.32</v>
      </c>
      <c r="BR2117">
        <v>92.9</v>
      </c>
      <c r="BS2117">
        <v>47.37</v>
      </c>
      <c r="BT2117">
        <v>18.760000000000002</v>
      </c>
      <c r="BU2117">
        <v>12.41</v>
      </c>
      <c r="BV2117">
        <v>22.95</v>
      </c>
      <c r="BX2117">
        <v>17.434699999999999</v>
      </c>
      <c r="BY2117">
        <v>10.6525</v>
      </c>
      <c r="BZ2117">
        <v>31.19</v>
      </c>
      <c r="CA2117">
        <v>37.76</v>
      </c>
      <c r="CD2117">
        <v>41.37</v>
      </c>
      <c r="CF2117">
        <v>35.729999999999997</v>
      </c>
      <c r="CG2117">
        <v>47.14</v>
      </c>
      <c r="CH2117">
        <v>20.623699999999999</v>
      </c>
      <c r="CI2117">
        <v>57.07</v>
      </c>
      <c r="CJ2117">
        <v>15.72</v>
      </c>
      <c r="CK2117">
        <v>37.805</v>
      </c>
      <c r="CL2117">
        <v>39.69</v>
      </c>
      <c r="CN2117">
        <v>16.527899999999999</v>
      </c>
      <c r="CO2117">
        <v>42.57</v>
      </c>
      <c r="CP2117">
        <v>85.95</v>
      </c>
      <c r="CQ2117">
        <v>23.61</v>
      </c>
      <c r="CR2117">
        <v>50.96</v>
      </c>
      <c r="CS2117">
        <v>27.853400000000001</v>
      </c>
      <c r="CT2117">
        <v>54.19</v>
      </c>
      <c r="CU2117">
        <v>84.34</v>
      </c>
      <c r="CV2117">
        <v>41.95</v>
      </c>
      <c r="CW2117">
        <v>34.417299999999997</v>
      </c>
      <c r="CY2117">
        <v>55.5</v>
      </c>
      <c r="CZ2117">
        <v>40.17</v>
      </c>
      <c r="DA2117">
        <v>47.98</v>
      </c>
      <c r="DB2117">
        <v>25.66</v>
      </c>
      <c r="DC2117">
        <v>51.37</v>
      </c>
      <c r="DD2117">
        <v>49.215000000000003</v>
      </c>
      <c r="DE2117">
        <v>106.95</v>
      </c>
      <c r="DF2117">
        <v>34.76</v>
      </c>
      <c r="DG2117">
        <v>59.25</v>
      </c>
      <c r="DI2117">
        <v>39.700000000000003</v>
      </c>
      <c r="DJ2117">
        <v>16.59</v>
      </c>
      <c r="DK2117">
        <v>88.45</v>
      </c>
      <c r="DL2117">
        <v>25.07</v>
      </c>
      <c r="DM2117">
        <v>25.8</v>
      </c>
      <c r="DN2117">
        <v>6.39</v>
      </c>
      <c r="DO2117">
        <v>63.51</v>
      </c>
      <c r="DP2117">
        <v>32.463299999999997</v>
      </c>
      <c r="DQ2117">
        <v>46.74</v>
      </c>
      <c r="DR2117">
        <v>19.98</v>
      </c>
      <c r="DS2117">
        <v>83.3</v>
      </c>
      <c r="DT2117">
        <v>27.454999999999998</v>
      </c>
      <c r="DU2117">
        <v>45.03</v>
      </c>
      <c r="DV2117">
        <v>76.37</v>
      </c>
      <c r="DW2117">
        <v>34.590000000000003</v>
      </c>
      <c r="DX2117">
        <v>37.340000000000003</v>
      </c>
      <c r="DY2117">
        <v>52.331200000000003</v>
      </c>
      <c r="DZ2117">
        <v>26.710100000000001</v>
      </c>
      <c r="EA2117">
        <v>42.31</v>
      </c>
      <c r="EC2117">
        <v>34.729999999999997</v>
      </c>
      <c r="EE2117">
        <v>9.7100000000000009</v>
      </c>
      <c r="EF2117">
        <v>23.8</v>
      </c>
      <c r="EH2117">
        <v>15.47</v>
      </c>
      <c r="EI2117">
        <v>72.7</v>
      </c>
      <c r="EK2117">
        <v>48.59</v>
      </c>
      <c r="EL2117">
        <v>29.868200000000002</v>
      </c>
      <c r="EM2117">
        <v>13.44</v>
      </c>
      <c r="EN2117">
        <v>8.31</v>
      </c>
      <c r="EO2117">
        <v>42.44</v>
      </c>
      <c r="EP2117">
        <v>74.95</v>
      </c>
      <c r="EQ2117">
        <v>6.3650000000000002</v>
      </c>
      <c r="ER2117">
        <v>49.59</v>
      </c>
      <c r="ET2117">
        <v>62.020099999999999</v>
      </c>
      <c r="EU2117">
        <v>33.49</v>
      </c>
      <c r="EV2117">
        <v>47.07</v>
      </c>
      <c r="EX2117">
        <v>12.984999999999999</v>
      </c>
      <c r="EY2117">
        <v>17.98</v>
      </c>
      <c r="EZ2117">
        <v>19.850000000000001</v>
      </c>
      <c r="FA2117">
        <v>45.724899999999998</v>
      </c>
      <c r="FB2117">
        <v>50.23</v>
      </c>
      <c r="FC2117">
        <v>18.21</v>
      </c>
      <c r="FE2117">
        <v>49.94</v>
      </c>
      <c r="FF2117">
        <v>41</v>
      </c>
      <c r="FG2117">
        <v>24.27</v>
      </c>
      <c r="FH2117">
        <v>16.144100000000002</v>
      </c>
      <c r="FI2117">
        <v>25.3</v>
      </c>
      <c r="FJ2117">
        <v>19.124600000000001</v>
      </c>
      <c r="FL2117">
        <v>41.14</v>
      </c>
      <c r="FM2117">
        <v>47.33</v>
      </c>
      <c r="FN2117">
        <v>40.17</v>
      </c>
      <c r="FO2117">
        <v>38.03</v>
      </c>
      <c r="FQ2117">
        <v>47.384900000000002</v>
      </c>
      <c r="FS2117">
        <v>79.22</v>
      </c>
      <c r="FT2117">
        <v>22.6</v>
      </c>
      <c r="FU2117">
        <v>50.92</v>
      </c>
      <c r="FW2117">
        <v>15.164999999999999</v>
      </c>
      <c r="FX2117">
        <v>7.2225999999999999</v>
      </c>
      <c r="FY2117">
        <v>37.414999999999999</v>
      </c>
      <c r="FZ2117">
        <v>55.18</v>
      </c>
      <c r="GA2117">
        <v>27.41</v>
      </c>
      <c r="GB2117">
        <v>72.13</v>
      </c>
      <c r="GC2117">
        <v>29.54</v>
      </c>
      <c r="GD2117">
        <v>59.95</v>
      </c>
      <c r="GE2117">
        <v>41.7</v>
      </c>
      <c r="GF2117">
        <v>65.746700000000004</v>
      </c>
      <c r="GG2117">
        <v>45.46</v>
      </c>
      <c r="GH2117">
        <v>20.704499999999999</v>
      </c>
      <c r="GI2117">
        <v>26.26</v>
      </c>
      <c r="GJ2117">
        <v>40.07</v>
      </c>
      <c r="GK2117">
        <v>64.53</v>
      </c>
      <c r="GL2117">
        <v>44.160499999999999</v>
      </c>
      <c r="GM2117">
        <v>70.959999999999994</v>
      </c>
      <c r="GN2117">
        <v>78.599999999999994</v>
      </c>
      <c r="GO2117">
        <v>58.675800000000002</v>
      </c>
      <c r="GP2117">
        <v>14.75</v>
      </c>
      <c r="GQ2117">
        <v>37.08</v>
      </c>
      <c r="GR2117">
        <v>62.37</v>
      </c>
      <c r="GS2117">
        <v>32.4</v>
      </c>
      <c r="GT2117">
        <v>81.06</v>
      </c>
      <c r="GU2117">
        <v>18.25</v>
      </c>
      <c r="GV2117">
        <v>45.48</v>
      </c>
      <c r="GW2117">
        <v>67.05</v>
      </c>
      <c r="GX2117">
        <v>25.66</v>
      </c>
      <c r="GY2117">
        <v>37.4</v>
      </c>
      <c r="GZ2117">
        <v>51.48</v>
      </c>
      <c r="HA2117">
        <v>80.489999999999995</v>
      </c>
      <c r="HC2117">
        <v>54.96</v>
      </c>
      <c r="HD2117">
        <v>48.33</v>
      </c>
      <c r="HE2117">
        <v>50</v>
      </c>
      <c r="HF2117">
        <v>19.164400000000001</v>
      </c>
      <c r="HG2117">
        <v>35.68</v>
      </c>
      <c r="HH2117">
        <v>33.08</v>
      </c>
      <c r="HI2117">
        <v>12.81</v>
      </c>
      <c r="HJ2117">
        <v>49.75</v>
      </c>
      <c r="HK2117">
        <v>72.64</v>
      </c>
      <c r="HL2117">
        <v>63.49</v>
      </c>
      <c r="HM2117">
        <v>29.57</v>
      </c>
      <c r="HN2117">
        <v>37.06</v>
      </c>
      <c r="HP2117">
        <v>56.44</v>
      </c>
      <c r="HQ2117">
        <v>55.91</v>
      </c>
      <c r="HR2117">
        <v>39.700000000000003</v>
      </c>
      <c r="HS2117">
        <v>15.45</v>
      </c>
      <c r="HT2117">
        <v>26.306699999999999</v>
      </c>
      <c r="HU2117">
        <v>21.79</v>
      </c>
      <c r="HV2117">
        <v>18.398700000000002</v>
      </c>
      <c r="HX2117">
        <v>31.375</v>
      </c>
      <c r="HY2117">
        <v>48.22</v>
      </c>
      <c r="HZ2117">
        <v>22.21</v>
      </c>
      <c r="IA2117">
        <v>29.8674</v>
      </c>
      <c r="IB2117">
        <v>46.366900000000001</v>
      </c>
      <c r="IC2117">
        <v>35.494799999999998</v>
      </c>
      <c r="ID2117">
        <v>20.342500000000001</v>
      </c>
      <c r="IE2117">
        <v>59.6616</v>
      </c>
      <c r="IF2117">
        <v>69.44</v>
      </c>
      <c r="IG2117">
        <v>26.143799999999999</v>
      </c>
      <c r="IH2117">
        <v>89.18</v>
      </c>
      <c r="II2117">
        <v>27.9269</v>
      </c>
      <c r="IJ2117">
        <v>22.92</v>
      </c>
      <c r="IK2117">
        <v>40.256599999999999</v>
      </c>
      <c r="IM2117">
        <v>19.37</v>
      </c>
      <c r="IS2117">
        <v>45.36</v>
      </c>
      <c r="IV2117">
        <v>34.39</v>
      </c>
      <c r="IW2117">
        <v>37.979999999999997</v>
      </c>
      <c r="IZ2117">
        <v>67.8</v>
      </c>
      <c r="JA2117">
        <v>13.56</v>
      </c>
      <c r="JC2117">
        <v>30.932400000000001</v>
      </c>
      <c r="JE2117">
        <v>43.125799999999998</v>
      </c>
      <c r="JI2117">
        <v>14.5</v>
      </c>
      <c r="JJ2117">
        <v>32.466700000000003</v>
      </c>
      <c r="JO2117">
        <v>87.35</v>
      </c>
      <c r="JU2117">
        <v>39.72</v>
      </c>
      <c r="JW2117">
        <v>59.61</v>
      </c>
      <c r="JY2117">
        <v>23.91</v>
      </c>
      <c r="KD2117">
        <v>54.54</v>
      </c>
      <c r="KH2117">
        <v>24.07</v>
      </c>
      <c r="KI2117">
        <v>83.49</v>
      </c>
      <c r="KJ2117">
        <v>32.090000000000003</v>
      </c>
      <c r="KK2117">
        <v>6.0083000000000002</v>
      </c>
      <c r="KN2117">
        <v>32.159999999999997</v>
      </c>
      <c r="KO2117">
        <v>24.52</v>
      </c>
      <c r="KP2117">
        <v>25.75</v>
      </c>
      <c r="KQ2117">
        <v>20.51</v>
      </c>
      <c r="KU2117">
        <v>6.9175000000000004</v>
      </c>
      <c r="KV2117">
        <v>25.21</v>
      </c>
      <c r="KX2117">
        <v>42.53</v>
      </c>
      <c r="KZ2117">
        <v>56.58</v>
      </c>
      <c r="LB2117">
        <v>38.922800000000002</v>
      </c>
      <c r="LE2117">
        <v>45.72</v>
      </c>
      <c r="LG2117">
        <v>36.57</v>
      </c>
      <c r="LH2117">
        <v>23.27</v>
      </c>
      <c r="LI2117">
        <v>52.7</v>
      </c>
      <c r="LK2117">
        <v>75.058000000000007</v>
      </c>
      <c r="LL2117">
        <v>33.36</v>
      </c>
      <c r="LM2117">
        <v>86.126000000000005</v>
      </c>
      <c r="LN2117">
        <v>67.36</v>
      </c>
      <c r="LO2117">
        <v>71.41</v>
      </c>
      <c r="LP2117">
        <v>25.0547</v>
      </c>
      <c r="LR2117">
        <v>57.71</v>
      </c>
      <c r="LS2117">
        <v>107.61</v>
      </c>
      <c r="LT2117">
        <v>22.18</v>
      </c>
      <c r="LU2117">
        <v>46.82</v>
      </c>
      <c r="LV2117">
        <v>60.75</v>
      </c>
      <c r="LX2117">
        <v>25.976299999999998</v>
      </c>
      <c r="MC2117">
        <v>26.3</v>
      </c>
      <c r="MD2117">
        <v>70.989999999999995</v>
      </c>
      <c r="ME2117">
        <v>29.770399999999999</v>
      </c>
      <c r="MF2117">
        <v>21.925000000000001</v>
      </c>
      <c r="MH2117">
        <v>54.3</v>
      </c>
      <c r="MJ2117">
        <v>24.195</v>
      </c>
      <c r="MM2117">
        <v>54.162999999999997</v>
      </c>
      <c r="MN2117">
        <v>50.19</v>
      </c>
      <c r="MP2117">
        <v>54.52</v>
      </c>
      <c r="MR2117">
        <v>38.68</v>
      </c>
      <c r="MU2117">
        <v>64.459999999999994</v>
      </c>
      <c r="MV2117">
        <v>85.72</v>
      </c>
      <c r="MW2117">
        <v>19.16</v>
      </c>
      <c r="MY2117">
        <v>44.06</v>
      </c>
      <c r="MZ2117">
        <v>53.821800000000003</v>
      </c>
      <c r="NB2117">
        <v>101.8075</v>
      </c>
      <c r="NC2117">
        <v>21.96</v>
      </c>
      <c r="NE2117">
        <v>34.159999999999997</v>
      </c>
      <c r="NF2117">
        <v>39.299999999999997</v>
      </c>
      <c r="NG2117">
        <v>24.7498</v>
      </c>
      <c r="NH2117">
        <v>49.14</v>
      </c>
      <c r="NI2117">
        <v>70.25</v>
      </c>
      <c r="NK2117">
        <v>21.57</v>
      </c>
      <c r="NM2117">
        <v>44.16</v>
      </c>
      <c r="NQ2117">
        <v>26.4</v>
      </c>
      <c r="NT2117">
        <v>50.11</v>
      </c>
      <c r="NU2117">
        <v>99.14</v>
      </c>
      <c r="NV2117">
        <v>30.07</v>
      </c>
      <c r="NX2117">
        <v>185.87</v>
      </c>
      <c r="NY2117">
        <v>55.12</v>
      </c>
      <c r="OA2117">
        <v>36.33</v>
      </c>
      <c r="OE2117">
        <v>93.69</v>
      </c>
      <c r="OG2117">
        <v>18.239999999999998</v>
      </c>
      <c r="OJ2117">
        <v>22.782699999999998</v>
      </c>
      <c r="OK2117">
        <v>75.64</v>
      </c>
      <c r="ON2117">
        <v>202.15</v>
      </c>
      <c r="OO2117">
        <v>41.89</v>
      </c>
      <c r="OR2117">
        <v>13.7</v>
      </c>
      <c r="OS2117">
        <v>49.734200000000001</v>
      </c>
      <c r="OU2117">
        <v>114.03</v>
      </c>
      <c r="OV2117">
        <v>30.68</v>
      </c>
      <c r="OW2117">
        <v>57.395000000000003</v>
      </c>
      <c r="OY2117">
        <v>11.175000000000001</v>
      </c>
      <c r="OZ2117">
        <v>50.72</v>
      </c>
      <c r="PA2117">
        <v>20.61</v>
      </c>
      <c r="PB2117">
        <v>60.83</v>
      </c>
      <c r="PC2117">
        <v>23.7136</v>
      </c>
      <c r="PD2117">
        <v>77.819999999999993</v>
      </c>
      <c r="PE2117">
        <v>18.64</v>
      </c>
      <c r="PF2117">
        <v>20.611000000000001</v>
      </c>
      <c r="PG2117">
        <v>25.38</v>
      </c>
      <c r="PH2117">
        <v>19.78</v>
      </c>
      <c r="PI2117">
        <v>26.03</v>
      </c>
      <c r="PJ2117">
        <v>23.4572</v>
      </c>
      <c r="PK2117">
        <v>110.05</v>
      </c>
      <c r="PM2117">
        <v>61.02</v>
      </c>
      <c r="PN2117">
        <v>38.22</v>
      </c>
      <c r="PP2117">
        <v>23.01</v>
      </c>
      <c r="PQ2117">
        <v>99.53</v>
      </c>
      <c r="PT2117">
        <v>22.3</v>
      </c>
      <c r="PV2117">
        <v>22.64</v>
      </c>
      <c r="PX2117">
        <v>35.119999999999997</v>
      </c>
      <c r="PY2117">
        <v>39.369999999999997</v>
      </c>
      <c r="PZ2117">
        <v>15.17</v>
      </c>
      <c r="QD2117">
        <v>45.11</v>
      </c>
      <c r="QI2117">
        <v>21.425000000000001</v>
      </c>
      <c r="QJ2117">
        <v>104.78</v>
      </c>
      <c r="QK2117">
        <v>38.17</v>
      </c>
      <c r="QL2117">
        <v>102.76</v>
      </c>
      <c r="QM2117">
        <v>25.846499999999999</v>
      </c>
      <c r="QN2117">
        <v>22.38</v>
      </c>
      <c r="QS2117">
        <v>13.605</v>
      </c>
      <c r="QT2117">
        <v>23.3</v>
      </c>
      <c r="QU2117">
        <v>70.2</v>
      </c>
      <c r="QV2117">
        <v>68</v>
      </c>
      <c r="QX2117">
        <v>18.45</v>
      </c>
      <c r="RA2117">
        <v>78.25</v>
      </c>
      <c r="RB2117">
        <v>33.82</v>
      </c>
      <c r="RE2117">
        <v>18.3</v>
      </c>
      <c r="RF2117">
        <v>95</v>
      </c>
      <c r="RI2117">
        <v>18</v>
      </c>
      <c r="RK2117">
        <v>9.5850000000000009</v>
      </c>
      <c r="RL2117">
        <v>57.25</v>
      </c>
      <c r="RM2117">
        <v>58.668999999999997</v>
      </c>
      <c r="RN2117">
        <v>106.87</v>
      </c>
      <c r="RT2117">
        <v>96.88</v>
      </c>
      <c r="RV2117">
        <v>19.445</v>
      </c>
      <c r="RW2117">
        <v>34.75</v>
      </c>
      <c r="RY2117">
        <v>35.94</v>
      </c>
      <c r="SC2117">
        <v>45.38</v>
      </c>
      <c r="SD2117">
        <v>55.33</v>
      </c>
      <c r="SH2117">
        <v>45.14</v>
      </c>
      <c r="SJ2117">
        <v>34.369999999999997</v>
      </c>
    </row>
    <row r="2118" spans="1:504">
      <c r="A2118" s="1">
        <v>39490</v>
      </c>
      <c r="C2118">
        <v>45.08</v>
      </c>
      <c r="D2118">
        <v>34.939100000000003</v>
      </c>
      <c r="F2118">
        <v>83.56</v>
      </c>
      <c r="G2118">
        <v>70</v>
      </c>
      <c r="H2118">
        <v>43.31</v>
      </c>
      <c r="I2118">
        <v>81.12</v>
      </c>
      <c r="J2118">
        <v>29.96</v>
      </c>
      <c r="L2118">
        <v>32.03</v>
      </c>
      <c r="M2118">
        <v>14.23</v>
      </c>
      <c r="N2118">
        <v>84.38</v>
      </c>
      <c r="P2118">
        <v>34.369999999999997</v>
      </c>
      <c r="Q2118">
        <v>19.4678</v>
      </c>
      <c r="R2118">
        <v>28.38</v>
      </c>
      <c r="S2118">
        <v>106.53</v>
      </c>
      <c r="T2118">
        <v>21.22</v>
      </c>
      <c r="U2118">
        <v>62.97</v>
      </c>
      <c r="V2118">
        <v>56.37</v>
      </c>
      <c r="W2118">
        <v>46.53</v>
      </c>
      <c r="X2118">
        <v>79.099999999999994</v>
      </c>
      <c r="Z2118">
        <v>42.82</v>
      </c>
      <c r="AC2118">
        <v>64.77</v>
      </c>
      <c r="AD2118">
        <v>22.68</v>
      </c>
      <c r="AE2118">
        <v>67.16</v>
      </c>
      <c r="AF2118">
        <v>37.51</v>
      </c>
      <c r="AG2118">
        <v>47.73</v>
      </c>
      <c r="AH2118">
        <v>72.819999999999993</v>
      </c>
      <c r="AJ2118">
        <v>50.25</v>
      </c>
      <c r="AQ2118">
        <v>262.10000000000002</v>
      </c>
      <c r="AR2118">
        <v>773.0394</v>
      </c>
      <c r="AS2118">
        <v>57.202599999999997</v>
      </c>
      <c r="AT2118">
        <v>22.338200000000001</v>
      </c>
      <c r="AV2118">
        <v>5.8024000000000004</v>
      </c>
      <c r="AW2118">
        <v>32.868299999999998</v>
      </c>
      <c r="AY2118">
        <v>26.770600000000002</v>
      </c>
      <c r="AZ2118">
        <v>61.81</v>
      </c>
      <c r="BA2118">
        <v>84.860299999999995</v>
      </c>
      <c r="BB2118">
        <v>39.549999999999997</v>
      </c>
      <c r="BC2118">
        <v>43.89</v>
      </c>
      <c r="BD2118">
        <v>89.35</v>
      </c>
      <c r="BE2118">
        <v>58.6</v>
      </c>
      <c r="BF2118">
        <v>42.06</v>
      </c>
      <c r="BG2118">
        <v>104.8</v>
      </c>
      <c r="BH2118">
        <v>43.58</v>
      </c>
      <c r="BK2118">
        <v>116.25</v>
      </c>
      <c r="BL2118">
        <v>50.54</v>
      </c>
      <c r="BM2118">
        <v>11.26</v>
      </c>
      <c r="BN2118">
        <v>46.79</v>
      </c>
      <c r="BO2118">
        <v>97.36</v>
      </c>
      <c r="BP2118">
        <v>33.399500000000003</v>
      </c>
      <c r="BQ2118">
        <v>90.47</v>
      </c>
      <c r="BR2118">
        <v>93.18</v>
      </c>
      <c r="BS2118">
        <v>46.9</v>
      </c>
      <c r="BT2118">
        <v>18.77</v>
      </c>
      <c r="BU2118">
        <v>12.52</v>
      </c>
      <c r="BV2118">
        <v>23.19</v>
      </c>
      <c r="BX2118">
        <v>17.674700000000001</v>
      </c>
      <c r="BY2118">
        <v>10.734999999999999</v>
      </c>
      <c r="BZ2118">
        <v>31.59</v>
      </c>
      <c r="CA2118">
        <v>37.79</v>
      </c>
      <c r="CD2118">
        <v>42.36</v>
      </c>
      <c r="CF2118">
        <v>36.31</v>
      </c>
      <c r="CG2118">
        <v>47.05</v>
      </c>
      <c r="CH2118">
        <v>21.317599999999999</v>
      </c>
      <c r="CI2118">
        <v>56.81</v>
      </c>
      <c r="CJ2118">
        <v>16.079999999999998</v>
      </c>
      <c r="CK2118">
        <v>38.36</v>
      </c>
      <c r="CL2118">
        <v>40.43</v>
      </c>
      <c r="CN2118">
        <v>16.597899999999999</v>
      </c>
      <c r="CO2118">
        <v>42.91</v>
      </c>
      <c r="CP2118">
        <v>86.95</v>
      </c>
      <c r="CQ2118">
        <v>23.31</v>
      </c>
      <c r="CR2118">
        <v>50.13</v>
      </c>
      <c r="CS2118">
        <v>27.834499999999998</v>
      </c>
      <c r="CT2118">
        <v>53.91</v>
      </c>
      <c r="CU2118">
        <v>86.48</v>
      </c>
      <c r="CV2118">
        <v>42.49</v>
      </c>
      <c r="CW2118">
        <v>34.881900000000002</v>
      </c>
      <c r="CY2118">
        <v>56.1</v>
      </c>
      <c r="CZ2118">
        <v>40.619999999999997</v>
      </c>
      <c r="DA2118">
        <v>48.08</v>
      </c>
      <c r="DB2118">
        <v>25.52</v>
      </c>
      <c r="DC2118">
        <v>51.49</v>
      </c>
      <c r="DD2118">
        <v>48.965000000000003</v>
      </c>
      <c r="DE2118">
        <v>107.78</v>
      </c>
      <c r="DF2118">
        <v>35.25</v>
      </c>
      <c r="DG2118">
        <v>58.27</v>
      </c>
      <c r="DI2118">
        <v>39.25</v>
      </c>
      <c r="DJ2118">
        <v>17.43</v>
      </c>
      <c r="DK2118">
        <v>88.1</v>
      </c>
      <c r="DL2118">
        <v>24.79</v>
      </c>
      <c r="DM2118">
        <v>26.19</v>
      </c>
      <c r="DN2118">
        <v>6.46</v>
      </c>
      <c r="DO2118">
        <v>64.099999999999994</v>
      </c>
      <c r="DP2118">
        <v>32.393299999999996</v>
      </c>
      <c r="DQ2118">
        <v>46.365000000000002</v>
      </c>
      <c r="DR2118">
        <v>19.940000000000001</v>
      </c>
      <c r="DS2118">
        <v>84.04</v>
      </c>
      <c r="DT2118">
        <v>27.56</v>
      </c>
      <c r="DU2118">
        <v>45.09</v>
      </c>
      <c r="DV2118">
        <v>75.849999999999994</v>
      </c>
      <c r="DW2118">
        <v>34.57</v>
      </c>
      <c r="DX2118">
        <v>38.96</v>
      </c>
      <c r="DY2118">
        <v>52.000500000000002</v>
      </c>
      <c r="DZ2118">
        <v>26.3095</v>
      </c>
      <c r="EA2118">
        <v>42.14</v>
      </c>
      <c r="EC2118">
        <v>36.07</v>
      </c>
      <c r="EE2118">
        <v>9.8650000000000002</v>
      </c>
      <c r="EF2118">
        <v>23.67</v>
      </c>
      <c r="EH2118">
        <v>15.68</v>
      </c>
      <c r="EI2118">
        <v>70.989999999999995</v>
      </c>
      <c r="EK2118">
        <v>49.01</v>
      </c>
      <c r="EL2118">
        <v>30.786200000000001</v>
      </c>
      <c r="EM2118">
        <v>13.42</v>
      </c>
      <c r="EN2118">
        <v>8.43</v>
      </c>
      <c r="EO2118">
        <v>42.95</v>
      </c>
      <c r="EP2118">
        <v>75.7</v>
      </c>
      <c r="EQ2118">
        <v>6.2649999999999997</v>
      </c>
      <c r="ER2118">
        <v>50.55</v>
      </c>
      <c r="ET2118">
        <v>62.8827</v>
      </c>
      <c r="EU2118">
        <v>35</v>
      </c>
      <c r="EV2118">
        <v>47.23</v>
      </c>
      <c r="EX2118">
        <v>12.89</v>
      </c>
      <c r="EY2118">
        <v>17.89</v>
      </c>
      <c r="EZ2118">
        <v>19.559999999999999</v>
      </c>
      <c r="FA2118">
        <v>45.724899999999998</v>
      </c>
      <c r="FB2118">
        <v>51.02</v>
      </c>
      <c r="FC2118">
        <v>18</v>
      </c>
      <c r="FE2118">
        <v>52.53</v>
      </c>
      <c r="FF2118">
        <v>42.59</v>
      </c>
      <c r="FG2118">
        <v>24.19</v>
      </c>
      <c r="FH2118">
        <v>16.944900000000001</v>
      </c>
      <c r="FI2118">
        <v>25.99</v>
      </c>
      <c r="FJ2118">
        <v>17.024100000000001</v>
      </c>
      <c r="FL2118">
        <v>41.6</v>
      </c>
      <c r="FM2118">
        <v>48.3</v>
      </c>
      <c r="FN2118">
        <v>40.36</v>
      </c>
      <c r="FO2118">
        <v>38.71</v>
      </c>
      <c r="FQ2118">
        <v>47.344000000000001</v>
      </c>
      <c r="FS2118">
        <v>79.52</v>
      </c>
      <c r="FT2118">
        <v>22.89</v>
      </c>
      <c r="FU2118">
        <v>48.49</v>
      </c>
      <c r="FW2118">
        <v>15.342499999999999</v>
      </c>
      <c r="FX2118">
        <v>7.2775999999999996</v>
      </c>
      <c r="FY2118">
        <v>37.29</v>
      </c>
      <c r="FZ2118">
        <v>54</v>
      </c>
      <c r="GA2118">
        <v>27.68</v>
      </c>
      <c r="GB2118">
        <v>72.066000000000003</v>
      </c>
      <c r="GC2118">
        <v>29.92</v>
      </c>
      <c r="GD2118">
        <v>60.14</v>
      </c>
      <c r="GE2118">
        <v>42.38</v>
      </c>
      <c r="GF2118">
        <v>65.430199999999999</v>
      </c>
      <c r="GG2118">
        <v>47.09</v>
      </c>
      <c r="GH2118">
        <v>20.511900000000001</v>
      </c>
      <c r="GI2118">
        <v>25.82</v>
      </c>
      <c r="GJ2118">
        <v>40.119999999999997</v>
      </c>
      <c r="GK2118">
        <v>65.16</v>
      </c>
      <c r="GL2118">
        <v>44.5503</v>
      </c>
      <c r="GM2118">
        <v>71.959999999999994</v>
      </c>
      <c r="GN2118">
        <v>79.61</v>
      </c>
      <c r="GO2118">
        <v>58.241300000000003</v>
      </c>
      <c r="GP2118">
        <v>14.23</v>
      </c>
      <c r="GQ2118">
        <v>37.69</v>
      </c>
      <c r="GR2118">
        <v>63.73</v>
      </c>
      <c r="GS2118">
        <v>32.534999999999997</v>
      </c>
      <c r="GT2118">
        <v>82.35</v>
      </c>
      <c r="GU2118">
        <v>18.399999999999999</v>
      </c>
      <c r="GV2118">
        <v>46.4</v>
      </c>
      <c r="GW2118">
        <v>66.28</v>
      </c>
      <c r="GX2118">
        <v>25.74</v>
      </c>
      <c r="GY2118">
        <v>37.83</v>
      </c>
      <c r="GZ2118">
        <v>52.09</v>
      </c>
      <c r="HA2118">
        <v>81.489999999999995</v>
      </c>
      <c r="HC2118">
        <v>54.94</v>
      </c>
      <c r="HD2118">
        <v>48.4</v>
      </c>
      <c r="HE2118">
        <v>50.03</v>
      </c>
      <c r="HF2118">
        <v>19.222200000000001</v>
      </c>
      <c r="HG2118">
        <v>36.21</v>
      </c>
      <c r="HH2118">
        <v>33.89</v>
      </c>
      <c r="HI2118">
        <v>12.76</v>
      </c>
      <c r="HJ2118">
        <v>49.57</v>
      </c>
      <c r="HK2118">
        <v>74.59</v>
      </c>
      <c r="HL2118">
        <v>64.58</v>
      </c>
      <c r="HM2118">
        <v>29.58</v>
      </c>
      <c r="HN2118">
        <v>36.590000000000003</v>
      </c>
      <c r="HP2118">
        <v>56.4</v>
      </c>
      <c r="HQ2118">
        <v>56.77</v>
      </c>
      <c r="HR2118">
        <v>40.26</v>
      </c>
      <c r="HS2118">
        <v>15.335000000000001</v>
      </c>
      <c r="HT2118">
        <v>26.764399999999998</v>
      </c>
      <c r="HU2118">
        <v>22.23</v>
      </c>
      <c r="HV2118">
        <v>18.582899999999999</v>
      </c>
      <c r="HX2118">
        <v>31.395</v>
      </c>
      <c r="HY2118">
        <v>48.27</v>
      </c>
      <c r="HZ2118">
        <v>23.12</v>
      </c>
      <c r="IA2118">
        <v>29.958500000000001</v>
      </c>
      <c r="IB2118">
        <v>47.101900000000001</v>
      </c>
      <c r="IC2118">
        <v>36.116599999999998</v>
      </c>
      <c r="ID2118">
        <v>20.46</v>
      </c>
      <c r="IE2118">
        <v>61.4861</v>
      </c>
      <c r="IF2118">
        <v>68.36</v>
      </c>
      <c r="IG2118">
        <v>25.5381</v>
      </c>
      <c r="IH2118">
        <v>91.34</v>
      </c>
      <c r="II2118">
        <v>27.6493</v>
      </c>
      <c r="IJ2118">
        <v>22.94</v>
      </c>
      <c r="IK2118">
        <v>39.650599999999997</v>
      </c>
      <c r="IM2118">
        <v>19.14</v>
      </c>
      <c r="IS2118">
        <v>49.66</v>
      </c>
      <c r="IV2118">
        <v>35.07</v>
      </c>
      <c r="IW2118">
        <v>37.89</v>
      </c>
      <c r="IZ2118">
        <v>69.08</v>
      </c>
      <c r="JA2118">
        <v>13.62</v>
      </c>
      <c r="JC2118">
        <v>32.1</v>
      </c>
      <c r="JE2118">
        <v>43.391500000000001</v>
      </c>
      <c r="JI2118">
        <v>14.19</v>
      </c>
      <c r="JJ2118">
        <v>32.54</v>
      </c>
      <c r="JO2118">
        <v>88.03</v>
      </c>
      <c r="JU2118">
        <v>40.57</v>
      </c>
      <c r="JW2118">
        <v>58.6</v>
      </c>
      <c r="JY2118">
        <v>23.9</v>
      </c>
      <c r="KD2118">
        <v>55.15</v>
      </c>
      <c r="KH2118">
        <v>25.05</v>
      </c>
      <c r="KI2118">
        <v>83.23</v>
      </c>
      <c r="KJ2118">
        <v>32.700000000000003</v>
      </c>
      <c r="KK2118">
        <v>6.1</v>
      </c>
      <c r="KN2118">
        <v>33.130000000000003</v>
      </c>
      <c r="KO2118">
        <v>24.72</v>
      </c>
      <c r="KP2118">
        <v>26.28</v>
      </c>
      <c r="KQ2118">
        <v>21.01</v>
      </c>
      <c r="KU2118">
        <v>6.8574999999999999</v>
      </c>
      <c r="KV2118">
        <v>25.45</v>
      </c>
      <c r="KX2118">
        <v>42.71</v>
      </c>
      <c r="KZ2118">
        <v>56.44</v>
      </c>
      <c r="LB2118">
        <v>39.0931</v>
      </c>
      <c r="LE2118">
        <v>46.1</v>
      </c>
      <c r="LG2118">
        <v>38.590000000000003</v>
      </c>
      <c r="LH2118">
        <v>23.41</v>
      </c>
      <c r="LI2118">
        <v>50.72</v>
      </c>
      <c r="LK2118">
        <v>77.275999999999996</v>
      </c>
      <c r="LL2118">
        <v>33.225000000000001</v>
      </c>
      <c r="LM2118">
        <v>90.613</v>
      </c>
      <c r="LN2118">
        <v>69.03</v>
      </c>
      <c r="LO2118">
        <v>72.47</v>
      </c>
      <c r="LP2118">
        <v>25.950500000000002</v>
      </c>
      <c r="LR2118">
        <v>57.91</v>
      </c>
      <c r="LS2118">
        <v>107.21</v>
      </c>
      <c r="LT2118">
        <v>22.43</v>
      </c>
      <c r="LU2118">
        <v>47.45</v>
      </c>
      <c r="LV2118">
        <v>62.08</v>
      </c>
      <c r="LX2118">
        <v>27.176200000000001</v>
      </c>
      <c r="MC2118">
        <v>27</v>
      </c>
      <c r="MD2118">
        <v>72.400000000000006</v>
      </c>
      <c r="ME2118">
        <v>29.641999999999999</v>
      </c>
      <c r="MF2118">
        <v>21.92</v>
      </c>
      <c r="MH2118">
        <v>55.65</v>
      </c>
      <c r="MJ2118">
        <v>24.43</v>
      </c>
      <c r="MM2118">
        <v>54.811900000000001</v>
      </c>
      <c r="MN2118">
        <v>50.84</v>
      </c>
      <c r="MP2118">
        <v>55.58</v>
      </c>
      <c r="MR2118">
        <v>39.31</v>
      </c>
      <c r="MU2118">
        <v>66.41</v>
      </c>
      <c r="MV2118">
        <v>87.79</v>
      </c>
      <c r="MW2118">
        <v>18.934999999999999</v>
      </c>
      <c r="MY2118">
        <v>44.08</v>
      </c>
      <c r="MZ2118">
        <v>52.6982</v>
      </c>
      <c r="NB2118">
        <v>101.5869</v>
      </c>
      <c r="NC2118">
        <v>21.54</v>
      </c>
      <c r="NE2118">
        <v>35.159999999999997</v>
      </c>
      <c r="NF2118">
        <v>40.03</v>
      </c>
      <c r="NG2118">
        <v>25.073399999999999</v>
      </c>
      <c r="NH2118">
        <v>51.07</v>
      </c>
      <c r="NI2118">
        <v>71.16</v>
      </c>
      <c r="NK2118">
        <v>20.79</v>
      </c>
      <c r="NM2118">
        <v>44.32</v>
      </c>
      <c r="NQ2118">
        <v>26.21</v>
      </c>
      <c r="NT2118">
        <v>50.58</v>
      </c>
      <c r="NU2118">
        <v>101.78</v>
      </c>
      <c r="NV2118">
        <v>30.72</v>
      </c>
      <c r="NX2118">
        <v>180.65</v>
      </c>
      <c r="NY2118">
        <v>56.55</v>
      </c>
      <c r="OA2118">
        <v>38.61</v>
      </c>
      <c r="OE2118">
        <v>91.99</v>
      </c>
      <c r="OG2118">
        <v>18.100000000000001</v>
      </c>
      <c r="OJ2118">
        <v>22.775500000000001</v>
      </c>
      <c r="OK2118">
        <v>75.88</v>
      </c>
      <c r="ON2118">
        <v>206.65</v>
      </c>
      <c r="OO2118">
        <v>42.18</v>
      </c>
      <c r="OR2118">
        <v>13.612500000000001</v>
      </c>
      <c r="OS2118">
        <v>51.748199999999997</v>
      </c>
      <c r="OU2118">
        <v>115.05</v>
      </c>
      <c r="OV2118">
        <v>31.44</v>
      </c>
      <c r="OW2118">
        <v>58.475000000000001</v>
      </c>
      <c r="OY2118">
        <v>11.288</v>
      </c>
      <c r="OZ2118">
        <v>52.77</v>
      </c>
      <c r="PA2118">
        <v>20.89</v>
      </c>
      <c r="PB2118">
        <v>61.49</v>
      </c>
      <c r="PC2118">
        <v>23.846499999999999</v>
      </c>
      <c r="PD2118">
        <v>78.38</v>
      </c>
      <c r="PE2118">
        <v>19.260000000000002</v>
      </c>
      <c r="PF2118">
        <v>20.399999999999999</v>
      </c>
      <c r="PG2118">
        <v>24.82</v>
      </c>
      <c r="PH2118">
        <v>19.29</v>
      </c>
      <c r="PI2118">
        <v>26.712</v>
      </c>
      <c r="PJ2118">
        <v>23.719100000000001</v>
      </c>
      <c r="PK2118">
        <v>106.05</v>
      </c>
      <c r="PM2118">
        <v>60.36</v>
      </c>
      <c r="PN2118">
        <v>38.770000000000003</v>
      </c>
      <c r="PP2118">
        <v>23.71</v>
      </c>
      <c r="PQ2118">
        <v>100.41</v>
      </c>
      <c r="PT2118">
        <v>22.611999999999998</v>
      </c>
      <c r="PV2118">
        <v>23.45</v>
      </c>
      <c r="PX2118">
        <v>35.200000000000003</v>
      </c>
      <c r="PY2118">
        <v>39.56</v>
      </c>
      <c r="PZ2118">
        <v>14.98</v>
      </c>
      <c r="QD2118">
        <v>46.85</v>
      </c>
      <c r="QI2118">
        <v>21.245000000000001</v>
      </c>
      <c r="QJ2118">
        <v>104.66</v>
      </c>
      <c r="QK2118">
        <v>39.74</v>
      </c>
      <c r="QL2118">
        <v>106.79</v>
      </c>
      <c r="QM2118">
        <v>26.857900000000001</v>
      </c>
      <c r="QN2118">
        <v>23.18</v>
      </c>
      <c r="QS2118">
        <v>13.625</v>
      </c>
      <c r="QT2118">
        <v>23.36</v>
      </c>
      <c r="QU2118">
        <v>72.319999999999993</v>
      </c>
      <c r="QV2118">
        <v>70.349999999999994</v>
      </c>
      <c r="QX2118">
        <v>18.62</v>
      </c>
      <c r="RA2118">
        <v>76.25</v>
      </c>
      <c r="RB2118">
        <v>33.74</v>
      </c>
      <c r="RE2118">
        <v>18.309999999999999</v>
      </c>
      <c r="RF2118">
        <v>96.04</v>
      </c>
      <c r="RI2118">
        <v>17.53</v>
      </c>
      <c r="RK2118">
        <v>9.68</v>
      </c>
      <c r="RL2118">
        <v>58.87</v>
      </c>
      <c r="RM2118">
        <v>60.390999999999998</v>
      </c>
      <c r="RN2118">
        <v>105.65</v>
      </c>
      <c r="RT2118">
        <v>99.31</v>
      </c>
      <c r="RV2118">
        <v>19.704999999999998</v>
      </c>
      <c r="RW2118">
        <v>34.99</v>
      </c>
      <c r="RY2118">
        <v>35.090000000000003</v>
      </c>
      <c r="SC2118">
        <v>45.34</v>
      </c>
      <c r="SD2118">
        <v>55.91</v>
      </c>
      <c r="SH2118">
        <v>44.74</v>
      </c>
      <c r="SJ2118">
        <v>34.799999999999997</v>
      </c>
    </row>
    <row r="2119" spans="1:504">
      <c r="A2119" s="1">
        <v>39491</v>
      </c>
      <c r="C2119">
        <v>46.85</v>
      </c>
      <c r="D2119">
        <v>35.962400000000002</v>
      </c>
      <c r="F2119">
        <v>85.48</v>
      </c>
      <c r="G2119">
        <v>71.650000000000006</v>
      </c>
      <c r="H2119">
        <v>44.1</v>
      </c>
      <c r="I2119">
        <v>82.12</v>
      </c>
      <c r="J2119">
        <v>29.695</v>
      </c>
      <c r="L2119">
        <v>32.78</v>
      </c>
      <c r="M2119">
        <v>14.61</v>
      </c>
      <c r="N2119">
        <v>85.49</v>
      </c>
      <c r="P2119">
        <v>34.979999999999997</v>
      </c>
      <c r="Q2119">
        <v>19.998999999999999</v>
      </c>
      <c r="R2119">
        <v>28.34</v>
      </c>
      <c r="S2119">
        <v>108.42</v>
      </c>
      <c r="T2119">
        <v>22.98</v>
      </c>
      <c r="U2119">
        <v>63.41</v>
      </c>
      <c r="V2119">
        <v>56.64</v>
      </c>
      <c r="W2119">
        <v>47.57</v>
      </c>
      <c r="X2119">
        <v>81.38</v>
      </c>
      <c r="Z2119">
        <v>43.33</v>
      </c>
      <c r="AC2119">
        <v>67.42</v>
      </c>
      <c r="AD2119">
        <v>22.74</v>
      </c>
      <c r="AE2119">
        <v>67</v>
      </c>
      <c r="AF2119">
        <v>38.67</v>
      </c>
      <c r="AG2119">
        <v>48</v>
      </c>
      <c r="AH2119">
        <v>73.52</v>
      </c>
      <c r="AJ2119">
        <v>50.66</v>
      </c>
      <c r="AQ2119">
        <v>263.39999999999998</v>
      </c>
      <c r="AR2119">
        <v>762.65179999999998</v>
      </c>
      <c r="AS2119">
        <v>58.495199999999997</v>
      </c>
      <c r="AT2119">
        <v>22.4678</v>
      </c>
      <c r="AV2119">
        <v>5.8114999999999997</v>
      </c>
      <c r="AW2119">
        <v>33.026000000000003</v>
      </c>
      <c r="AY2119">
        <v>27.043299999999999</v>
      </c>
      <c r="AZ2119">
        <v>62.29</v>
      </c>
      <c r="BA2119">
        <v>85.257800000000003</v>
      </c>
      <c r="BB2119">
        <v>39.950000000000003</v>
      </c>
      <c r="BC2119">
        <v>43.86</v>
      </c>
      <c r="BD2119">
        <v>91.04</v>
      </c>
      <c r="BE2119">
        <v>59.49</v>
      </c>
      <c r="BF2119">
        <v>41.74</v>
      </c>
      <c r="BG2119">
        <v>108.22</v>
      </c>
      <c r="BH2119">
        <v>43.96</v>
      </c>
      <c r="BK2119">
        <v>116.26</v>
      </c>
      <c r="BL2119">
        <v>51.26</v>
      </c>
      <c r="BM2119">
        <v>11.355</v>
      </c>
      <c r="BN2119">
        <v>47.32</v>
      </c>
      <c r="BO2119">
        <v>97.06</v>
      </c>
      <c r="BP2119">
        <v>33.605899999999998</v>
      </c>
      <c r="BQ2119">
        <v>90.92</v>
      </c>
      <c r="BR2119">
        <v>95.36</v>
      </c>
      <c r="BS2119">
        <v>46.58</v>
      </c>
      <c r="BT2119">
        <v>19.11</v>
      </c>
      <c r="BU2119">
        <v>12.59</v>
      </c>
      <c r="BV2119">
        <v>23.86</v>
      </c>
      <c r="BX2119">
        <v>16.869299999999999</v>
      </c>
      <c r="BY2119">
        <v>10.875</v>
      </c>
      <c r="BZ2119">
        <v>31.49</v>
      </c>
      <c r="CA2119">
        <v>39.159999999999997</v>
      </c>
      <c r="CD2119">
        <v>42.67</v>
      </c>
      <c r="CF2119">
        <v>36.96</v>
      </c>
      <c r="CG2119">
        <v>46.81</v>
      </c>
      <c r="CH2119">
        <v>21.363900000000001</v>
      </c>
      <c r="CI2119">
        <v>58.1</v>
      </c>
      <c r="CJ2119">
        <v>15.81</v>
      </c>
      <c r="CK2119">
        <v>38.555</v>
      </c>
      <c r="CL2119">
        <v>39.9</v>
      </c>
      <c r="CN2119">
        <v>16.4968</v>
      </c>
      <c r="CO2119">
        <v>42.88</v>
      </c>
      <c r="CP2119">
        <v>88.54</v>
      </c>
      <c r="CQ2119">
        <v>24.18</v>
      </c>
      <c r="CR2119">
        <v>52.39</v>
      </c>
      <c r="CS2119">
        <v>28.778099999999998</v>
      </c>
      <c r="CT2119">
        <v>54.51</v>
      </c>
      <c r="CU2119">
        <v>85.54</v>
      </c>
      <c r="CV2119">
        <v>43.02</v>
      </c>
      <c r="CW2119">
        <v>36.043199999999999</v>
      </c>
      <c r="CY2119">
        <v>55.26</v>
      </c>
      <c r="CZ2119">
        <v>41.244999999999997</v>
      </c>
      <c r="DA2119">
        <v>47.62</v>
      </c>
      <c r="DB2119">
        <v>25.83</v>
      </c>
      <c r="DC2119">
        <v>53.03</v>
      </c>
      <c r="DD2119">
        <v>50.075000000000003</v>
      </c>
      <c r="DE2119">
        <v>108.86</v>
      </c>
      <c r="DF2119">
        <v>35.69</v>
      </c>
      <c r="DG2119">
        <v>58.26</v>
      </c>
      <c r="DI2119">
        <v>38.549999999999997</v>
      </c>
      <c r="DJ2119">
        <v>18.53</v>
      </c>
      <c r="DK2119">
        <v>89.18</v>
      </c>
      <c r="DL2119">
        <v>24.43</v>
      </c>
      <c r="DM2119">
        <v>26.77</v>
      </c>
      <c r="DN2119">
        <v>6.58</v>
      </c>
      <c r="DO2119">
        <v>64.45</v>
      </c>
      <c r="DP2119">
        <v>33.046700000000001</v>
      </c>
      <c r="DQ2119">
        <v>47.08</v>
      </c>
      <c r="DR2119">
        <v>20.059999999999999</v>
      </c>
      <c r="DS2119">
        <v>84.15</v>
      </c>
      <c r="DT2119">
        <v>27.75</v>
      </c>
      <c r="DU2119">
        <v>45.76</v>
      </c>
      <c r="DV2119">
        <v>77.41</v>
      </c>
      <c r="DW2119">
        <v>35.67</v>
      </c>
      <c r="DX2119">
        <v>39.04</v>
      </c>
      <c r="DY2119">
        <v>52.945300000000003</v>
      </c>
      <c r="DZ2119">
        <v>26.864899999999999</v>
      </c>
      <c r="EA2119">
        <v>43.02</v>
      </c>
      <c r="EC2119">
        <v>35.869999999999997</v>
      </c>
      <c r="EE2119">
        <v>9.75</v>
      </c>
      <c r="EF2119">
        <v>23.69</v>
      </c>
      <c r="EH2119">
        <v>15.49</v>
      </c>
      <c r="EI2119">
        <v>69.84</v>
      </c>
      <c r="EK2119">
        <v>50.01</v>
      </c>
      <c r="EL2119">
        <v>31.919599999999999</v>
      </c>
      <c r="EM2119">
        <v>13.28</v>
      </c>
      <c r="EN2119">
        <v>8.5399999999999991</v>
      </c>
      <c r="EO2119">
        <v>43.14</v>
      </c>
      <c r="EP2119">
        <v>78.53</v>
      </c>
      <c r="EQ2119">
        <v>6.3949999999999996</v>
      </c>
      <c r="ER2119">
        <v>51.15</v>
      </c>
      <c r="ET2119">
        <v>62.595199999999998</v>
      </c>
      <c r="EU2119">
        <v>34.72</v>
      </c>
      <c r="EV2119">
        <v>46.27</v>
      </c>
      <c r="EX2119">
        <v>13.23</v>
      </c>
      <c r="EY2119">
        <v>17.95</v>
      </c>
      <c r="EZ2119">
        <v>19.77</v>
      </c>
      <c r="FA2119">
        <v>45.452500000000001</v>
      </c>
      <c r="FB2119">
        <v>50.34</v>
      </c>
      <c r="FC2119">
        <v>18.03</v>
      </c>
      <c r="FE2119">
        <v>53.28</v>
      </c>
      <c r="FF2119">
        <v>42.92</v>
      </c>
      <c r="FG2119">
        <v>24.17</v>
      </c>
      <c r="FH2119">
        <v>16.847300000000001</v>
      </c>
      <c r="FI2119">
        <v>25.88</v>
      </c>
      <c r="FJ2119">
        <v>17.296600000000002</v>
      </c>
      <c r="FL2119">
        <v>42.01</v>
      </c>
      <c r="FM2119">
        <v>48.72</v>
      </c>
      <c r="FN2119">
        <v>40.72</v>
      </c>
      <c r="FO2119">
        <v>38.9</v>
      </c>
      <c r="FQ2119">
        <v>48.040199999999999</v>
      </c>
      <c r="FS2119">
        <v>80.5</v>
      </c>
      <c r="FT2119">
        <v>23.32</v>
      </c>
      <c r="FU2119">
        <v>49.29</v>
      </c>
      <c r="FW2119">
        <v>15.637499999999999</v>
      </c>
      <c r="FX2119">
        <v>7.258</v>
      </c>
      <c r="FY2119">
        <v>38.365000000000002</v>
      </c>
      <c r="FZ2119">
        <v>55.14</v>
      </c>
      <c r="GA2119">
        <v>27.67</v>
      </c>
      <c r="GB2119">
        <v>72.709999999999994</v>
      </c>
      <c r="GC2119">
        <v>30.47</v>
      </c>
      <c r="GD2119">
        <v>61.36</v>
      </c>
      <c r="GE2119">
        <v>41.65</v>
      </c>
      <c r="GF2119">
        <v>67.271900000000002</v>
      </c>
      <c r="GG2119">
        <v>47.3</v>
      </c>
      <c r="GH2119">
        <v>20.704499999999999</v>
      </c>
      <c r="GI2119">
        <v>26.02</v>
      </c>
      <c r="GJ2119">
        <v>40.11</v>
      </c>
      <c r="GK2119">
        <v>68.03</v>
      </c>
      <c r="GL2119">
        <v>44.754399999999997</v>
      </c>
      <c r="GM2119">
        <v>71.63</v>
      </c>
      <c r="GN2119">
        <v>78.739999999999995</v>
      </c>
      <c r="GO2119">
        <v>59.956499999999998</v>
      </c>
      <c r="GP2119">
        <v>14.77</v>
      </c>
      <c r="GQ2119">
        <v>36.770000000000003</v>
      </c>
      <c r="GR2119">
        <v>63.57</v>
      </c>
      <c r="GS2119">
        <v>32.784999999999997</v>
      </c>
      <c r="GT2119">
        <v>82.72</v>
      </c>
      <c r="GU2119">
        <v>18.45</v>
      </c>
      <c r="GV2119">
        <v>47.02</v>
      </c>
      <c r="GW2119">
        <v>67.11</v>
      </c>
      <c r="GX2119">
        <v>26.48</v>
      </c>
      <c r="GY2119">
        <v>37.51</v>
      </c>
      <c r="GZ2119">
        <v>52.75</v>
      </c>
      <c r="HA2119">
        <v>84.89</v>
      </c>
      <c r="HC2119">
        <v>54.68</v>
      </c>
      <c r="HD2119">
        <v>48.54</v>
      </c>
      <c r="HE2119">
        <v>51.75</v>
      </c>
      <c r="HF2119">
        <v>19.506699999999999</v>
      </c>
      <c r="HG2119">
        <v>36.14</v>
      </c>
      <c r="HH2119">
        <v>33.76</v>
      </c>
      <c r="HI2119">
        <v>13.08</v>
      </c>
      <c r="HJ2119">
        <v>50.68</v>
      </c>
      <c r="HK2119">
        <v>75.239999999999995</v>
      </c>
      <c r="HL2119">
        <v>64.459999999999994</v>
      </c>
      <c r="HM2119">
        <v>30.05</v>
      </c>
      <c r="HN2119">
        <v>37.380000000000003</v>
      </c>
      <c r="HP2119">
        <v>57.48</v>
      </c>
      <c r="HQ2119">
        <v>57.16</v>
      </c>
      <c r="HR2119">
        <v>39.89</v>
      </c>
      <c r="HS2119">
        <v>15.5</v>
      </c>
      <c r="HT2119">
        <v>27.0044</v>
      </c>
      <c r="HU2119">
        <v>22.73</v>
      </c>
      <c r="HV2119">
        <v>18.7532</v>
      </c>
      <c r="HX2119">
        <v>31.49</v>
      </c>
      <c r="HY2119">
        <v>46.97</v>
      </c>
      <c r="HZ2119">
        <v>23.5</v>
      </c>
      <c r="IA2119">
        <v>30.723400000000002</v>
      </c>
      <c r="IB2119">
        <v>47.606700000000004</v>
      </c>
      <c r="IC2119">
        <v>36.5107</v>
      </c>
      <c r="ID2119">
        <v>20.515000000000001</v>
      </c>
      <c r="IE2119">
        <v>62.247</v>
      </c>
      <c r="IF2119">
        <v>70.459999999999994</v>
      </c>
      <c r="IG2119">
        <v>25.808199999999999</v>
      </c>
      <c r="IH2119">
        <v>91.68</v>
      </c>
      <c r="II2119">
        <v>28.139199999999999</v>
      </c>
      <c r="IJ2119">
        <v>22.73</v>
      </c>
      <c r="IK2119">
        <v>40.809800000000003</v>
      </c>
      <c r="IM2119">
        <v>19.47</v>
      </c>
      <c r="IS2119">
        <v>50.47</v>
      </c>
      <c r="IV2119">
        <v>35.119999999999997</v>
      </c>
      <c r="IW2119">
        <v>37.99</v>
      </c>
      <c r="IZ2119">
        <v>70.06</v>
      </c>
      <c r="JA2119">
        <v>13.84</v>
      </c>
      <c r="JC2119">
        <v>32.812399999999997</v>
      </c>
      <c r="JE2119">
        <v>43.477600000000002</v>
      </c>
      <c r="JI2119">
        <v>14.46</v>
      </c>
      <c r="JJ2119">
        <v>33.2667</v>
      </c>
      <c r="JO2119">
        <v>88.21</v>
      </c>
      <c r="JU2119">
        <v>40.94</v>
      </c>
      <c r="JW2119">
        <v>59.56</v>
      </c>
      <c r="JY2119">
        <v>24.68</v>
      </c>
      <c r="KD2119">
        <v>56.68</v>
      </c>
      <c r="KH2119">
        <v>24.8</v>
      </c>
      <c r="KI2119">
        <v>83.04</v>
      </c>
      <c r="KJ2119">
        <v>32.94</v>
      </c>
      <c r="KK2119">
        <v>6.3132999999999999</v>
      </c>
      <c r="KN2119">
        <v>34.04</v>
      </c>
      <c r="KO2119">
        <v>25.43</v>
      </c>
      <c r="KP2119">
        <v>26.79</v>
      </c>
      <c r="KQ2119">
        <v>21.1</v>
      </c>
      <c r="KU2119">
        <v>6.9574999999999996</v>
      </c>
      <c r="KV2119">
        <v>25.6</v>
      </c>
      <c r="KX2119">
        <v>43.23</v>
      </c>
      <c r="KZ2119">
        <v>56.96</v>
      </c>
      <c r="LB2119">
        <v>39.953800000000001</v>
      </c>
      <c r="LE2119">
        <v>47</v>
      </c>
      <c r="LG2119">
        <v>38.85</v>
      </c>
      <c r="LH2119">
        <v>23.515000000000001</v>
      </c>
      <c r="LI2119">
        <v>50.53</v>
      </c>
      <c r="LK2119">
        <v>76.477000000000004</v>
      </c>
      <c r="LL2119">
        <v>33.365000000000002</v>
      </c>
      <c r="LM2119">
        <v>92.614999999999995</v>
      </c>
      <c r="LN2119">
        <v>71.319999999999993</v>
      </c>
      <c r="LO2119">
        <v>73.510000000000005</v>
      </c>
      <c r="LP2119">
        <v>26.2776</v>
      </c>
      <c r="LR2119">
        <v>57.81</v>
      </c>
      <c r="LS2119">
        <v>108.87</v>
      </c>
      <c r="LT2119">
        <v>22.17</v>
      </c>
      <c r="LU2119">
        <v>49.08</v>
      </c>
      <c r="LV2119">
        <v>61.34</v>
      </c>
      <c r="LX2119">
        <v>28.044699999999999</v>
      </c>
      <c r="MC2119">
        <v>27.094999999999999</v>
      </c>
      <c r="MD2119">
        <v>71.790000000000006</v>
      </c>
      <c r="ME2119">
        <v>29.787600000000001</v>
      </c>
      <c r="MF2119">
        <v>21.95</v>
      </c>
      <c r="MH2119">
        <v>57.3</v>
      </c>
      <c r="MJ2119">
        <v>24.305</v>
      </c>
      <c r="MM2119">
        <v>57.587699999999998</v>
      </c>
      <c r="MN2119">
        <v>50.59</v>
      </c>
      <c r="MP2119">
        <v>58.92</v>
      </c>
      <c r="MR2119">
        <v>39.81</v>
      </c>
      <c r="MU2119">
        <v>66.739999999999995</v>
      </c>
      <c r="MV2119">
        <v>87.38</v>
      </c>
      <c r="MW2119">
        <v>19.645</v>
      </c>
      <c r="MY2119">
        <v>44.18</v>
      </c>
      <c r="MZ2119">
        <v>54.077500000000001</v>
      </c>
      <c r="NB2119">
        <v>103.1598</v>
      </c>
      <c r="NC2119">
        <v>21.83</v>
      </c>
      <c r="NE2119">
        <v>35.840000000000003</v>
      </c>
      <c r="NF2119">
        <v>41.26</v>
      </c>
      <c r="NG2119">
        <v>25.677399999999999</v>
      </c>
      <c r="NH2119">
        <v>51</v>
      </c>
      <c r="NI2119">
        <v>71.31</v>
      </c>
      <c r="NK2119">
        <v>20.84</v>
      </c>
      <c r="NM2119">
        <v>44.46</v>
      </c>
      <c r="NQ2119">
        <v>26.18</v>
      </c>
      <c r="NT2119">
        <v>49.26</v>
      </c>
      <c r="NU2119">
        <v>103.76</v>
      </c>
      <c r="NV2119">
        <v>31.34</v>
      </c>
      <c r="NX2119">
        <v>180.18</v>
      </c>
      <c r="NY2119">
        <v>56.38</v>
      </c>
      <c r="OA2119">
        <v>39.520000000000003</v>
      </c>
      <c r="OE2119">
        <v>93.1</v>
      </c>
      <c r="OG2119">
        <v>18.61</v>
      </c>
      <c r="OJ2119">
        <v>23.369</v>
      </c>
      <c r="OK2119">
        <v>74.42</v>
      </c>
      <c r="ON2119">
        <v>205.98</v>
      </c>
      <c r="OO2119">
        <v>41.73</v>
      </c>
      <c r="OR2119">
        <v>13.9825</v>
      </c>
      <c r="OS2119">
        <v>52.345300000000002</v>
      </c>
      <c r="OU2119">
        <v>114.01</v>
      </c>
      <c r="OV2119">
        <v>32.28</v>
      </c>
      <c r="OW2119">
        <v>61.134999999999998</v>
      </c>
      <c r="OY2119">
        <v>11.003</v>
      </c>
      <c r="OZ2119">
        <v>52.7</v>
      </c>
      <c r="PA2119">
        <v>20.96</v>
      </c>
      <c r="PB2119">
        <v>61.75</v>
      </c>
      <c r="PC2119">
        <v>24.743600000000001</v>
      </c>
      <c r="PD2119">
        <v>78.510000000000005</v>
      </c>
      <c r="PE2119">
        <v>19.7</v>
      </c>
      <c r="PF2119">
        <v>20.475999999999999</v>
      </c>
      <c r="PG2119">
        <v>25.62</v>
      </c>
      <c r="PH2119">
        <v>19.29</v>
      </c>
      <c r="PI2119">
        <v>27.536000000000001</v>
      </c>
      <c r="PJ2119">
        <v>23.785900000000002</v>
      </c>
      <c r="PK2119">
        <v>109.7</v>
      </c>
      <c r="PM2119">
        <v>59.66</v>
      </c>
      <c r="PN2119">
        <v>38.61</v>
      </c>
      <c r="PP2119">
        <v>23.59</v>
      </c>
      <c r="PQ2119">
        <v>100.04</v>
      </c>
      <c r="PT2119">
        <v>23.204000000000001</v>
      </c>
      <c r="PV2119">
        <v>22.99</v>
      </c>
      <c r="PX2119">
        <v>35.85</v>
      </c>
      <c r="PY2119">
        <v>36.96</v>
      </c>
      <c r="PZ2119">
        <v>15.28</v>
      </c>
      <c r="QD2119">
        <v>47.83</v>
      </c>
      <c r="QI2119">
        <v>21.094999999999999</v>
      </c>
      <c r="QJ2119">
        <v>106.29</v>
      </c>
      <c r="QK2119">
        <v>39.880000000000003</v>
      </c>
      <c r="QL2119">
        <v>107.29</v>
      </c>
      <c r="QM2119">
        <v>27.071999999999999</v>
      </c>
      <c r="QN2119">
        <v>23.5</v>
      </c>
      <c r="QS2119">
        <v>13.6625</v>
      </c>
      <c r="QT2119">
        <v>23.78</v>
      </c>
      <c r="QU2119">
        <v>72.84</v>
      </c>
      <c r="QV2119">
        <v>70.45</v>
      </c>
      <c r="QX2119">
        <v>18.27</v>
      </c>
      <c r="RA2119">
        <v>77.239999999999995</v>
      </c>
      <c r="RB2119">
        <v>34.24</v>
      </c>
      <c r="RE2119">
        <v>18.61</v>
      </c>
      <c r="RF2119">
        <v>96.74</v>
      </c>
      <c r="RI2119">
        <v>17.71</v>
      </c>
      <c r="RK2119">
        <v>9.5250000000000004</v>
      </c>
      <c r="RL2119">
        <v>59.39</v>
      </c>
      <c r="RM2119">
        <v>61.298299999999998</v>
      </c>
      <c r="RN2119">
        <v>108.43</v>
      </c>
      <c r="RT2119">
        <v>99.61</v>
      </c>
      <c r="RV2119">
        <v>19.98</v>
      </c>
      <c r="RW2119">
        <v>35.11</v>
      </c>
      <c r="RY2119">
        <v>35.43</v>
      </c>
      <c r="SC2119">
        <v>47.1</v>
      </c>
      <c r="SD2119">
        <v>55.5</v>
      </c>
      <c r="SH2119">
        <v>45.34</v>
      </c>
      <c r="SJ2119">
        <v>35.270000000000003</v>
      </c>
    </row>
    <row r="2120" spans="1:504">
      <c r="A2120" s="1">
        <v>39492</v>
      </c>
      <c r="C2120">
        <v>45.69</v>
      </c>
      <c r="D2120">
        <v>35.366999999999997</v>
      </c>
      <c r="F2120">
        <v>85.22</v>
      </c>
      <c r="G2120">
        <v>70.44</v>
      </c>
      <c r="H2120">
        <v>42.61</v>
      </c>
      <c r="I2120">
        <v>82.84</v>
      </c>
      <c r="J2120">
        <v>29.274999999999999</v>
      </c>
      <c r="L2120">
        <v>32.32</v>
      </c>
      <c r="M2120">
        <v>14.18</v>
      </c>
      <c r="N2120">
        <v>85.55</v>
      </c>
      <c r="P2120">
        <v>34.39</v>
      </c>
      <c r="Q2120">
        <v>19.6403</v>
      </c>
      <c r="R2120">
        <v>27.51</v>
      </c>
      <c r="S2120">
        <v>106.13</v>
      </c>
      <c r="T2120">
        <v>22.29</v>
      </c>
      <c r="U2120">
        <v>62.79</v>
      </c>
      <c r="V2120">
        <v>55.58</v>
      </c>
      <c r="W2120">
        <v>46.9</v>
      </c>
      <c r="X2120">
        <v>80.290000000000006</v>
      </c>
      <c r="Z2120">
        <v>42.24</v>
      </c>
      <c r="AC2120">
        <v>66.94</v>
      </c>
      <c r="AD2120">
        <v>22.45</v>
      </c>
      <c r="AE2120">
        <v>66.63</v>
      </c>
      <c r="AF2120">
        <v>37.840000000000003</v>
      </c>
      <c r="AG2120">
        <v>47.29</v>
      </c>
      <c r="AH2120">
        <v>72.650000000000006</v>
      </c>
      <c r="AJ2120">
        <v>49.97</v>
      </c>
      <c r="AQ2120">
        <v>257.39999999999998</v>
      </c>
      <c r="AR2120">
        <v>762.31669999999997</v>
      </c>
      <c r="AS2120">
        <v>57.182699999999997</v>
      </c>
      <c r="AT2120">
        <v>22.418399999999998</v>
      </c>
      <c r="AV2120">
        <v>5.6074000000000002</v>
      </c>
      <c r="AW2120">
        <v>31.981000000000002</v>
      </c>
      <c r="AY2120">
        <v>26.497900000000001</v>
      </c>
      <c r="AZ2120">
        <v>62.18</v>
      </c>
      <c r="BA2120">
        <v>84.6661</v>
      </c>
      <c r="BB2120">
        <v>39.630000000000003</v>
      </c>
      <c r="BC2120">
        <v>43.04</v>
      </c>
      <c r="BD2120">
        <v>91.2</v>
      </c>
      <c r="BE2120">
        <v>59.48</v>
      </c>
      <c r="BF2120">
        <v>41.6</v>
      </c>
      <c r="BG2120">
        <v>106.85</v>
      </c>
      <c r="BH2120">
        <v>43.53</v>
      </c>
      <c r="BK2120">
        <v>113.12</v>
      </c>
      <c r="BL2120">
        <v>51.33</v>
      </c>
      <c r="BM2120">
        <v>11.307499999999999</v>
      </c>
      <c r="BN2120">
        <v>45.87</v>
      </c>
      <c r="BO2120">
        <v>97.56</v>
      </c>
      <c r="BP2120">
        <v>32.769300000000001</v>
      </c>
      <c r="BQ2120">
        <v>91</v>
      </c>
      <c r="BR2120">
        <v>95.38</v>
      </c>
      <c r="BS2120">
        <v>45.77</v>
      </c>
      <c r="BT2120">
        <v>18.87</v>
      </c>
      <c r="BU2120">
        <v>12.57</v>
      </c>
      <c r="BV2120">
        <v>23.21</v>
      </c>
      <c r="BX2120">
        <v>16.9573</v>
      </c>
      <c r="BY2120">
        <v>11.512499999999999</v>
      </c>
      <c r="BZ2120">
        <v>31.51</v>
      </c>
      <c r="CA2120">
        <v>38.86</v>
      </c>
      <c r="CD2120">
        <v>42.07</v>
      </c>
      <c r="CF2120">
        <v>38.57</v>
      </c>
      <c r="CG2120">
        <v>45.85</v>
      </c>
      <c r="CH2120">
        <v>20.660699999999999</v>
      </c>
      <c r="CI2120">
        <v>57.19</v>
      </c>
      <c r="CJ2120">
        <v>15.66</v>
      </c>
      <c r="CK2120">
        <v>38.104999999999997</v>
      </c>
      <c r="CL2120">
        <v>39.18</v>
      </c>
      <c r="CN2120">
        <v>16.372299999999999</v>
      </c>
      <c r="CO2120">
        <v>42.51</v>
      </c>
      <c r="CP2120">
        <v>85.98</v>
      </c>
      <c r="CQ2120">
        <v>23.65</v>
      </c>
      <c r="CR2120">
        <v>51.4</v>
      </c>
      <c r="CS2120">
        <v>28.384</v>
      </c>
      <c r="CT2120">
        <v>53.14</v>
      </c>
      <c r="CU2120">
        <v>86.34</v>
      </c>
      <c r="CV2120">
        <v>42.6</v>
      </c>
      <c r="CW2120">
        <v>35.089300000000001</v>
      </c>
      <c r="CY2120">
        <v>54.48</v>
      </c>
      <c r="CZ2120">
        <v>40.335000000000001</v>
      </c>
      <c r="DA2120">
        <v>46.3</v>
      </c>
      <c r="DB2120">
        <v>25.38</v>
      </c>
      <c r="DC2120">
        <v>52.46</v>
      </c>
      <c r="DD2120">
        <v>48.81</v>
      </c>
      <c r="DE2120">
        <v>106.57</v>
      </c>
      <c r="DF2120">
        <v>35.130000000000003</v>
      </c>
      <c r="DG2120">
        <v>58.9</v>
      </c>
      <c r="DI2120">
        <v>38.06</v>
      </c>
      <c r="DJ2120">
        <v>17.920000000000002</v>
      </c>
      <c r="DK2120">
        <v>88.01</v>
      </c>
      <c r="DL2120">
        <v>24.1</v>
      </c>
      <c r="DM2120">
        <v>27.445</v>
      </c>
      <c r="DN2120">
        <v>6.46</v>
      </c>
      <c r="DO2120">
        <v>63.71</v>
      </c>
      <c r="DP2120">
        <v>32.473300000000002</v>
      </c>
      <c r="DQ2120">
        <v>46.15</v>
      </c>
      <c r="DR2120">
        <v>19.43</v>
      </c>
      <c r="DS2120">
        <v>83.33</v>
      </c>
      <c r="DT2120">
        <v>27.41</v>
      </c>
      <c r="DU2120">
        <v>44.84</v>
      </c>
      <c r="DV2120">
        <v>75.459999999999994</v>
      </c>
      <c r="DW2120">
        <v>35.840000000000003</v>
      </c>
      <c r="DX2120">
        <v>37.76</v>
      </c>
      <c r="DY2120">
        <v>51.584800000000001</v>
      </c>
      <c r="DZ2120">
        <v>26.3642</v>
      </c>
      <c r="EA2120">
        <v>42.43</v>
      </c>
      <c r="EC2120">
        <v>35.630000000000003</v>
      </c>
      <c r="EE2120">
        <v>9.7200000000000006</v>
      </c>
      <c r="EF2120">
        <v>23.49</v>
      </c>
      <c r="EH2120">
        <v>15.28</v>
      </c>
      <c r="EI2120">
        <v>67.900000000000006</v>
      </c>
      <c r="EK2120">
        <v>48.91</v>
      </c>
      <c r="EL2120">
        <v>31.584399999999999</v>
      </c>
      <c r="EM2120">
        <v>12.65</v>
      </c>
      <c r="EN2120">
        <v>8.44</v>
      </c>
      <c r="EO2120">
        <v>42.74</v>
      </c>
      <c r="EP2120">
        <v>76.790000000000006</v>
      </c>
      <c r="EQ2120">
        <v>6.4175000000000004</v>
      </c>
      <c r="ER2120">
        <v>50.87</v>
      </c>
      <c r="ET2120">
        <v>61.483400000000003</v>
      </c>
      <c r="EU2120">
        <v>33.94</v>
      </c>
      <c r="EV2120">
        <v>44.9</v>
      </c>
      <c r="EX2120">
        <v>13.14</v>
      </c>
      <c r="EY2120">
        <v>17.71</v>
      </c>
      <c r="EZ2120">
        <v>19.170000000000002</v>
      </c>
      <c r="FA2120">
        <v>44.430999999999997</v>
      </c>
      <c r="FB2120">
        <v>49.98</v>
      </c>
      <c r="FC2120">
        <v>17.28</v>
      </c>
      <c r="FE2120">
        <v>52.9</v>
      </c>
      <c r="FF2120">
        <v>42.87</v>
      </c>
      <c r="FG2120">
        <v>23.55</v>
      </c>
      <c r="FH2120">
        <v>16.505500000000001</v>
      </c>
      <c r="FI2120">
        <v>25.63</v>
      </c>
      <c r="FJ2120">
        <v>16.953800000000001</v>
      </c>
      <c r="FL2120">
        <v>41.85</v>
      </c>
      <c r="FM2120">
        <v>48.1</v>
      </c>
      <c r="FN2120">
        <v>39.82</v>
      </c>
      <c r="FO2120">
        <v>38.549999999999997</v>
      </c>
      <c r="FQ2120">
        <v>47.139200000000002</v>
      </c>
      <c r="FS2120">
        <v>79.319999999999993</v>
      </c>
      <c r="FT2120">
        <v>22.85</v>
      </c>
      <c r="FU2120">
        <v>48.57</v>
      </c>
      <c r="FW2120">
        <v>15.574999999999999</v>
      </c>
      <c r="FX2120">
        <v>7.1283000000000003</v>
      </c>
      <c r="FY2120">
        <v>38.225000000000001</v>
      </c>
      <c r="FZ2120">
        <v>54.36</v>
      </c>
      <c r="GA2120">
        <v>27.55</v>
      </c>
      <c r="GB2120">
        <v>72.356999999999999</v>
      </c>
      <c r="GC2120">
        <v>29.59</v>
      </c>
      <c r="GD2120">
        <v>62.16</v>
      </c>
      <c r="GE2120">
        <v>39.17</v>
      </c>
      <c r="GF2120">
        <v>68.806700000000006</v>
      </c>
      <c r="GG2120">
        <v>46.4</v>
      </c>
      <c r="GH2120">
        <v>20.595099999999999</v>
      </c>
      <c r="GI2120">
        <v>25.62</v>
      </c>
      <c r="GJ2120">
        <v>39.67</v>
      </c>
      <c r="GK2120">
        <v>66.16</v>
      </c>
      <c r="GL2120">
        <v>44.160499999999999</v>
      </c>
      <c r="GM2120">
        <v>71.569999999999993</v>
      </c>
      <c r="GN2120">
        <v>78.14</v>
      </c>
      <c r="GO2120">
        <v>60.192799999999998</v>
      </c>
      <c r="GP2120">
        <v>14.26</v>
      </c>
      <c r="GQ2120">
        <v>36.61</v>
      </c>
      <c r="GR2120">
        <v>62.76</v>
      </c>
      <c r="GS2120">
        <v>32.094999999999999</v>
      </c>
      <c r="GT2120">
        <v>81.78</v>
      </c>
      <c r="GU2120">
        <v>18.37</v>
      </c>
      <c r="GV2120">
        <v>46.64</v>
      </c>
      <c r="GW2120">
        <v>66.3</v>
      </c>
      <c r="GX2120">
        <v>26.25</v>
      </c>
      <c r="GY2120">
        <v>37.630000000000003</v>
      </c>
      <c r="GZ2120">
        <v>51.8</v>
      </c>
      <c r="HA2120">
        <v>84.11</v>
      </c>
      <c r="HC2120">
        <v>53.73</v>
      </c>
      <c r="HD2120">
        <v>47.85</v>
      </c>
      <c r="HE2120">
        <v>50.43</v>
      </c>
      <c r="HF2120">
        <v>19.342199999999998</v>
      </c>
      <c r="HG2120">
        <v>35.81</v>
      </c>
      <c r="HH2120">
        <v>33.35</v>
      </c>
      <c r="HI2120">
        <v>12.64</v>
      </c>
      <c r="HJ2120">
        <v>49.66</v>
      </c>
      <c r="HK2120">
        <v>73.569999999999993</v>
      </c>
      <c r="HL2120">
        <v>63.27</v>
      </c>
      <c r="HM2120">
        <v>29.51</v>
      </c>
      <c r="HN2120">
        <v>37.74</v>
      </c>
      <c r="HP2120">
        <v>57.69</v>
      </c>
      <c r="HQ2120">
        <v>56.64</v>
      </c>
      <c r="HR2120">
        <v>39.15</v>
      </c>
      <c r="HS2120">
        <v>14.955</v>
      </c>
      <c r="HT2120">
        <v>26.6844</v>
      </c>
      <c r="HU2120">
        <v>22.26</v>
      </c>
      <c r="HV2120">
        <v>18.587499999999999</v>
      </c>
      <c r="HX2120">
        <v>31.182500000000001</v>
      </c>
      <c r="HY2120">
        <v>46.61</v>
      </c>
      <c r="HZ2120">
        <v>23.06</v>
      </c>
      <c r="IA2120">
        <v>30.790199999999999</v>
      </c>
      <c r="IB2120">
        <v>47.199300000000001</v>
      </c>
      <c r="IC2120">
        <v>36.1691</v>
      </c>
      <c r="ID2120">
        <v>20.12</v>
      </c>
      <c r="IE2120">
        <v>61.049399999999999</v>
      </c>
      <c r="IF2120">
        <v>67.040000000000006</v>
      </c>
      <c r="IG2120">
        <v>25.754999999999999</v>
      </c>
      <c r="IH2120">
        <v>89.58</v>
      </c>
      <c r="II2120">
        <v>28.049399999999999</v>
      </c>
      <c r="IJ2120">
        <v>22.47</v>
      </c>
      <c r="IK2120">
        <v>39.545200000000001</v>
      </c>
      <c r="IM2120">
        <v>19.29</v>
      </c>
      <c r="IS2120">
        <v>50.8</v>
      </c>
      <c r="IV2120">
        <v>34.49</v>
      </c>
      <c r="IW2120">
        <v>36.18</v>
      </c>
      <c r="IZ2120">
        <v>68.83</v>
      </c>
      <c r="JA2120">
        <v>13.68</v>
      </c>
      <c r="JC2120">
        <v>32.535400000000003</v>
      </c>
      <c r="JE2120">
        <v>43.0899</v>
      </c>
      <c r="JI2120">
        <v>14.08</v>
      </c>
      <c r="JJ2120">
        <v>32.51</v>
      </c>
      <c r="JO2120">
        <v>86.42</v>
      </c>
      <c r="JU2120">
        <v>39.93</v>
      </c>
      <c r="JW2120">
        <v>59.22</v>
      </c>
      <c r="JY2120">
        <v>24.59</v>
      </c>
      <c r="KD2120">
        <v>56.21</v>
      </c>
      <c r="KH2120">
        <v>24.11</v>
      </c>
      <c r="KI2120">
        <v>81.96</v>
      </c>
      <c r="KJ2120">
        <v>32.44</v>
      </c>
      <c r="KK2120">
        <v>6.1833</v>
      </c>
      <c r="KN2120">
        <v>33.909999999999997</v>
      </c>
      <c r="KO2120">
        <v>25.08</v>
      </c>
      <c r="KP2120">
        <v>28.43</v>
      </c>
      <c r="KQ2120">
        <v>20.49</v>
      </c>
      <c r="KU2120">
        <v>6.6</v>
      </c>
      <c r="KV2120">
        <v>24.84</v>
      </c>
      <c r="KX2120">
        <v>42.62</v>
      </c>
      <c r="KZ2120">
        <v>56.6</v>
      </c>
      <c r="LB2120">
        <v>40.5687</v>
      </c>
      <c r="LE2120">
        <v>46.58</v>
      </c>
      <c r="LG2120">
        <v>38.14</v>
      </c>
      <c r="LH2120">
        <v>23.27</v>
      </c>
      <c r="LI2120">
        <v>49.21</v>
      </c>
      <c r="LK2120">
        <v>75.938000000000002</v>
      </c>
      <c r="LL2120">
        <v>32.965000000000003</v>
      </c>
      <c r="LM2120">
        <v>89.965000000000003</v>
      </c>
      <c r="LN2120">
        <v>70.62</v>
      </c>
      <c r="LO2120">
        <v>72.34</v>
      </c>
      <c r="LP2120">
        <v>25.843900000000001</v>
      </c>
      <c r="LR2120">
        <v>58.24</v>
      </c>
      <c r="LS2120">
        <v>107.1</v>
      </c>
      <c r="LT2120">
        <v>21.835000000000001</v>
      </c>
      <c r="LU2120">
        <v>47.59</v>
      </c>
      <c r="LV2120">
        <v>60.25</v>
      </c>
      <c r="LX2120">
        <v>27.176200000000001</v>
      </c>
      <c r="MC2120">
        <v>25.25</v>
      </c>
      <c r="MD2120">
        <v>70.599999999999994</v>
      </c>
      <c r="ME2120">
        <v>30.035900000000002</v>
      </c>
      <c r="MF2120">
        <v>21.754999999999999</v>
      </c>
      <c r="MH2120">
        <v>56.32</v>
      </c>
      <c r="MJ2120">
        <v>24.68</v>
      </c>
      <c r="MM2120">
        <v>56.740499999999997</v>
      </c>
      <c r="MN2120">
        <v>50.32</v>
      </c>
      <c r="MP2120">
        <v>58.41</v>
      </c>
      <c r="MR2120">
        <v>38.840000000000003</v>
      </c>
      <c r="MU2120">
        <v>65.69</v>
      </c>
      <c r="MV2120">
        <v>85.35</v>
      </c>
      <c r="MW2120">
        <v>19.445</v>
      </c>
      <c r="MY2120">
        <v>44.36</v>
      </c>
      <c r="MZ2120">
        <v>53.675600000000003</v>
      </c>
      <c r="NB2120">
        <v>102.9392</v>
      </c>
      <c r="NC2120">
        <v>21.09</v>
      </c>
      <c r="NE2120">
        <v>35.61</v>
      </c>
      <c r="NF2120">
        <v>39.86</v>
      </c>
      <c r="NG2120">
        <v>25.059000000000001</v>
      </c>
      <c r="NH2120">
        <v>49.91</v>
      </c>
      <c r="NI2120">
        <v>70.91</v>
      </c>
      <c r="NK2120">
        <v>21.25</v>
      </c>
      <c r="NM2120">
        <v>44</v>
      </c>
      <c r="NQ2120">
        <v>25.81</v>
      </c>
      <c r="NT2120">
        <v>49.22</v>
      </c>
      <c r="NU2120">
        <v>100.88</v>
      </c>
      <c r="NV2120">
        <v>31.41</v>
      </c>
      <c r="NX2120">
        <v>176.56</v>
      </c>
      <c r="NY2120">
        <v>55.73</v>
      </c>
      <c r="OA2120">
        <v>38.56</v>
      </c>
      <c r="OE2120">
        <v>93.67</v>
      </c>
      <c r="OG2120">
        <v>18.12</v>
      </c>
      <c r="OJ2120">
        <v>22.553799999999999</v>
      </c>
      <c r="OK2120">
        <v>73.709999999999994</v>
      </c>
      <c r="ON2120">
        <v>198.63</v>
      </c>
      <c r="OO2120">
        <v>41.4</v>
      </c>
      <c r="OR2120">
        <v>13.785</v>
      </c>
      <c r="OS2120">
        <v>51.6235</v>
      </c>
      <c r="OU2120">
        <v>116.01</v>
      </c>
      <c r="OV2120">
        <v>31.34</v>
      </c>
      <c r="OW2120">
        <v>60.63</v>
      </c>
      <c r="OY2120">
        <v>10.648</v>
      </c>
      <c r="OZ2120">
        <v>51.58</v>
      </c>
      <c r="PA2120">
        <v>20.7</v>
      </c>
      <c r="PB2120">
        <v>60.26</v>
      </c>
      <c r="PC2120">
        <v>24.4636</v>
      </c>
      <c r="PD2120">
        <v>76.38</v>
      </c>
      <c r="PE2120">
        <v>19.600000000000001</v>
      </c>
      <c r="PF2120">
        <v>20.222999999999999</v>
      </c>
      <c r="PG2120">
        <v>25.56</v>
      </c>
      <c r="PH2120">
        <v>18.850000000000001</v>
      </c>
      <c r="PI2120">
        <v>26.678000000000001</v>
      </c>
      <c r="PJ2120">
        <v>22.616099999999999</v>
      </c>
      <c r="PK2120">
        <v>108.65</v>
      </c>
      <c r="PM2120">
        <v>61.75</v>
      </c>
      <c r="PN2120">
        <v>38.549999999999997</v>
      </c>
      <c r="PP2120">
        <v>22.82</v>
      </c>
      <c r="PQ2120">
        <v>103.43</v>
      </c>
      <c r="PT2120">
        <v>23.12</v>
      </c>
      <c r="PV2120">
        <v>22.75</v>
      </c>
      <c r="PX2120">
        <v>35.200000000000003</v>
      </c>
      <c r="PY2120">
        <v>36.130000000000003</v>
      </c>
      <c r="PZ2120">
        <v>14.81</v>
      </c>
      <c r="QD2120">
        <v>47.37</v>
      </c>
      <c r="QI2120">
        <v>20.88</v>
      </c>
      <c r="QJ2120">
        <v>105.13</v>
      </c>
      <c r="QK2120">
        <v>39.369999999999997</v>
      </c>
      <c r="QL2120">
        <v>105.78</v>
      </c>
      <c r="QM2120">
        <v>26.318999999999999</v>
      </c>
      <c r="QN2120">
        <v>23.3</v>
      </c>
      <c r="QS2120">
        <v>13.547499999999999</v>
      </c>
      <c r="QT2120">
        <v>23.17</v>
      </c>
      <c r="QU2120">
        <v>72.099999999999994</v>
      </c>
      <c r="QV2120">
        <v>70.37</v>
      </c>
      <c r="QX2120">
        <v>18.03</v>
      </c>
      <c r="RA2120">
        <v>73.7</v>
      </c>
      <c r="RB2120">
        <v>33.85</v>
      </c>
      <c r="RE2120">
        <v>18.809999999999999</v>
      </c>
      <c r="RF2120">
        <v>94.12</v>
      </c>
      <c r="RI2120">
        <v>17.05</v>
      </c>
      <c r="RK2120">
        <v>9.4250000000000007</v>
      </c>
      <c r="RL2120">
        <v>57.59</v>
      </c>
      <c r="RM2120">
        <v>60.2151</v>
      </c>
      <c r="RN2120">
        <v>106.75</v>
      </c>
      <c r="RT2120">
        <v>98.62</v>
      </c>
      <c r="RV2120">
        <v>19.55</v>
      </c>
      <c r="RW2120">
        <v>34.96</v>
      </c>
      <c r="RY2120">
        <v>34</v>
      </c>
      <c r="SC2120">
        <v>45.92</v>
      </c>
      <c r="SD2120">
        <v>54.75</v>
      </c>
      <c r="SH2120">
        <v>45.46</v>
      </c>
      <c r="SJ2120">
        <v>35.24</v>
      </c>
    </row>
    <row r="2121" spans="1:504">
      <c r="A2121" s="1">
        <v>39493</v>
      </c>
      <c r="C2121">
        <v>45.11</v>
      </c>
      <c r="D2121">
        <v>35.190300000000001</v>
      </c>
      <c r="F2121">
        <v>85.18</v>
      </c>
      <c r="G2121">
        <v>69.95</v>
      </c>
      <c r="H2121">
        <v>43.25</v>
      </c>
      <c r="I2121">
        <v>83.6</v>
      </c>
      <c r="J2121">
        <v>29.38</v>
      </c>
      <c r="L2121">
        <v>32.49</v>
      </c>
      <c r="M2121">
        <v>14.07</v>
      </c>
      <c r="N2121">
        <v>85.37</v>
      </c>
      <c r="P2121">
        <v>34.369999999999997</v>
      </c>
      <c r="Q2121">
        <v>19.917200000000001</v>
      </c>
      <c r="R2121">
        <v>27.52</v>
      </c>
      <c r="S2121">
        <v>106.16</v>
      </c>
      <c r="T2121">
        <v>22.2</v>
      </c>
      <c r="U2121">
        <v>62.9</v>
      </c>
      <c r="V2121">
        <v>55.3</v>
      </c>
      <c r="W2121">
        <v>47.53</v>
      </c>
      <c r="X2121">
        <v>79.95</v>
      </c>
      <c r="Z2121">
        <v>42.7</v>
      </c>
      <c r="AC2121">
        <v>66.89</v>
      </c>
      <c r="AD2121">
        <v>22.33</v>
      </c>
      <c r="AE2121">
        <v>66.3</v>
      </c>
      <c r="AF2121">
        <v>37.880000000000003</v>
      </c>
      <c r="AG2121">
        <v>47.87</v>
      </c>
      <c r="AH2121">
        <v>71.53</v>
      </c>
      <c r="AJ2121">
        <v>49.44</v>
      </c>
      <c r="AQ2121">
        <v>254.8</v>
      </c>
      <c r="AR2121">
        <v>772.53679999999997</v>
      </c>
      <c r="AS2121">
        <v>55.720999999999997</v>
      </c>
      <c r="AT2121">
        <v>22.3691</v>
      </c>
      <c r="AV2121">
        <v>5.5092999999999996</v>
      </c>
      <c r="AW2121">
        <v>32.0501</v>
      </c>
      <c r="AY2121">
        <v>26.5792</v>
      </c>
      <c r="AZ2121">
        <v>62.18</v>
      </c>
      <c r="BA2121">
        <v>84.823300000000003</v>
      </c>
      <c r="BB2121">
        <v>38.64</v>
      </c>
      <c r="BC2121">
        <v>43.1</v>
      </c>
      <c r="BD2121">
        <v>90.65</v>
      </c>
      <c r="BE2121">
        <v>58.94</v>
      </c>
      <c r="BF2121">
        <v>42.49</v>
      </c>
      <c r="BG2121">
        <v>106.19</v>
      </c>
      <c r="BH2121">
        <v>44.13</v>
      </c>
      <c r="BK2121">
        <v>113.62</v>
      </c>
      <c r="BL2121">
        <v>50.91</v>
      </c>
      <c r="BM2121">
        <v>11.282500000000001</v>
      </c>
      <c r="BN2121">
        <v>46.26</v>
      </c>
      <c r="BO2121">
        <v>96.47</v>
      </c>
      <c r="BP2121">
        <v>32.236899999999999</v>
      </c>
      <c r="BQ2121">
        <v>90.36</v>
      </c>
      <c r="BR2121">
        <v>95.9</v>
      </c>
      <c r="BS2121">
        <v>44.62</v>
      </c>
      <c r="BT2121">
        <v>18.649999999999999</v>
      </c>
      <c r="BU2121">
        <v>12.81</v>
      </c>
      <c r="BV2121">
        <v>23.3</v>
      </c>
      <c r="BX2121">
        <v>17.237300000000001</v>
      </c>
      <c r="BY2121">
        <v>11.532500000000001</v>
      </c>
      <c r="BZ2121">
        <v>33.44</v>
      </c>
      <c r="CA2121">
        <v>38.299999999999997</v>
      </c>
      <c r="CD2121">
        <v>41.35</v>
      </c>
      <c r="CF2121">
        <v>39.57</v>
      </c>
      <c r="CG2121">
        <v>48.47</v>
      </c>
      <c r="CH2121">
        <v>20.827200000000001</v>
      </c>
      <c r="CI2121">
        <v>56.89</v>
      </c>
      <c r="CJ2121">
        <v>15.7</v>
      </c>
      <c r="CK2121">
        <v>37.659999999999997</v>
      </c>
      <c r="CL2121">
        <v>39.200000000000003</v>
      </c>
      <c r="CN2121">
        <v>16.901399999999999</v>
      </c>
      <c r="CO2121">
        <v>42.4</v>
      </c>
      <c r="CP2121">
        <v>87.88</v>
      </c>
      <c r="CQ2121">
        <v>23.08</v>
      </c>
      <c r="CR2121">
        <v>51.18</v>
      </c>
      <c r="CS2121">
        <v>28.459800000000001</v>
      </c>
      <c r="CT2121">
        <v>53.07</v>
      </c>
      <c r="CU2121">
        <v>85</v>
      </c>
      <c r="CV2121">
        <v>42.67</v>
      </c>
      <c r="CW2121">
        <v>34.873600000000003</v>
      </c>
      <c r="CY2121">
        <v>54.24</v>
      </c>
      <c r="CZ2121">
        <v>39.61</v>
      </c>
      <c r="DA2121">
        <v>46.32</v>
      </c>
      <c r="DB2121">
        <v>25.4</v>
      </c>
      <c r="DC2121">
        <v>52.26</v>
      </c>
      <c r="DD2121">
        <v>48.015000000000001</v>
      </c>
      <c r="DE2121">
        <v>106.49</v>
      </c>
      <c r="DF2121">
        <v>34.97</v>
      </c>
      <c r="DG2121">
        <v>58.63</v>
      </c>
      <c r="DI2121">
        <v>38.65</v>
      </c>
      <c r="DJ2121">
        <v>18.100000000000001</v>
      </c>
      <c r="DK2121">
        <v>87.92</v>
      </c>
      <c r="DL2121">
        <v>25.38</v>
      </c>
      <c r="DM2121">
        <v>27.655000000000001</v>
      </c>
      <c r="DN2121">
        <v>6.45</v>
      </c>
      <c r="DO2121">
        <v>64.69</v>
      </c>
      <c r="DP2121">
        <v>32.306699999999999</v>
      </c>
      <c r="DQ2121">
        <v>46.59</v>
      </c>
      <c r="DR2121">
        <v>19.7</v>
      </c>
      <c r="DS2121">
        <v>83.43</v>
      </c>
      <c r="DT2121">
        <v>28.195</v>
      </c>
      <c r="DU2121">
        <v>45.05</v>
      </c>
      <c r="DV2121">
        <v>75.12</v>
      </c>
      <c r="DW2121">
        <v>35.840000000000003</v>
      </c>
      <c r="DX2121">
        <v>37.68</v>
      </c>
      <c r="DY2121">
        <v>50.847900000000003</v>
      </c>
      <c r="DZ2121">
        <v>26.9832</v>
      </c>
      <c r="EA2121">
        <v>41.95</v>
      </c>
      <c r="EC2121">
        <v>35.99</v>
      </c>
      <c r="EE2121">
        <v>10.0975</v>
      </c>
      <c r="EF2121">
        <v>23.88</v>
      </c>
      <c r="EH2121">
        <v>15.3</v>
      </c>
      <c r="EI2121">
        <v>68.78</v>
      </c>
      <c r="EK2121">
        <v>48.86</v>
      </c>
      <c r="EL2121">
        <v>31.376799999999999</v>
      </c>
      <c r="EM2121">
        <v>12.59</v>
      </c>
      <c r="EN2121">
        <v>8.52</v>
      </c>
      <c r="EO2121">
        <v>42.85</v>
      </c>
      <c r="EP2121">
        <v>75.819999999999993</v>
      </c>
      <c r="EQ2121">
        <v>6.4450000000000003</v>
      </c>
      <c r="ER2121">
        <v>51.73</v>
      </c>
      <c r="ET2121">
        <v>61.751800000000003</v>
      </c>
      <c r="EU2121">
        <v>34.049999999999997</v>
      </c>
      <c r="EV2121">
        <v>44.7</v>
      </c>
      <c r="EX2121">
        <v>13.435</v>
      </c>
      <c r="EY2121">
        <v>17.579999999999998</v>
      </c>
      <c r="EZ2121">
        <v>18.59</v>
      </c>
      <c r="FA2121">
        <v>44.771500000000003</v>
      </c>
      <c r="FB2121">
        <v>50.82</v>
      </c>
      <c r="FC2121">
        <v>17.55</v>
      </c>
      <c r="FE2121">
        <v>53.49</v>
      </c>
      <c r="FF2121">
        <v>42.92</v>
      </c>
      <c r="FG2121">
        <v>23.33</v>
      </c>
      <c r="FH2121">
        <v>16.5152</v>
      </c>
      <c r="FI2121">
        <v>25.87</v>
      </c>
      <c r="FJ2121">
        <v>16.8307</v>
      </c>
      <c r="FL2121">
        <v>40.94</v>
      </c>
      <c r="FM2121">
        <v>49.12</v>
      </c>
      <c r="FN2121">
        <v>39.72</v>
      </c>
      <c r="FO2121">
        <v>38.619999999999997</v>
      </c>
      <c r="FQ2121">
        <v>46.197200000000002</v>
      </c>
      <c r="FS2121">
        <v>79.760000000000005</v>
      </c>
      <c r="FT2121">
        <v>22.72</v>
      </c>
      <c r="FU2121">
        <v>47.89</v>
      </c>
      <c r="FW2121">
        <v>15.5725</v>
      </c>
      <c r="FX2121">
        <v>7.1086</v>
      </c>
      <c r="FY2121">
        <v>37.65</v>
      </c>
      <c r="FZ2121">
        <v>53.94</v>
      </c>
      <c r="GA2121">
        <v>27.79</v>
      </c>
      <c r="GB2121">
        <v>72.501999999999995</v>
      </c>
      <c r="GC2121">
        <v>29.69</v>
      </c>
      <c r="GD2121">
        <v>62.01</v>
      </c>
      <c r="GE2121">
        <v>38.14</v>
      </c>
      <c r="GF2121">
        <v>68.7971</v>
      </c>
      <c r="GG2121">
        <v>46.58</v>
      </c>
      <c r="GH2121">
        <v>20.5688</v>
      </c>
      <c r="GI2121">
        <v>25.87</v>
      </c>
      <c r="GJ2121">
        <v>39.85</v>
      </c>
      <c r="GK2121">
        <v>65.87</v>
      </c>
      <c r="GL2121">
        <v>44.856499999999997</v>
      </c>
      <c r="GM2121">
        <v>71.73</v>
      </c>
      <c r="GN2121">
        <v>78.650000000000006</v>
      </c>
      <c r="GO2121">
        <v>60.261400000000002</v>
      </c>
      <c r="GP2121">
        <v>13.58</v>
      </c>
      <c r="GQ2121">
        <v>36.64</v>
      </c>
      <c r="GR2121">
        <v>63.56</v>
      </c>
      <c r="GS2121">
        <v>31.925000000000001</v>
      </c>
      <c r="GT2121">
        <v>81.34</v>
      </c>
      <c r="GU2121">
        <v>18.600000000000001</v>
      </c>
      <c r="GV2121">
        <v>46.84</v>
      </c>
      <c r="GW2121">
        <v>65.650000000000006</v>
      </c>
      <c r="GX2121">
        <v>26.01</v>
      </c>
      <c r="GY2121">
        <v>38.57</v>
      </c>
      <c r="GZ2121">
        <v>51.84</v>
      </c>
      <c r="HA2121">
        <v>84.08</v>
      </c>
      <c r="HC2121">
        <v>53.83</v>
      </c>
      <c r="HD2121">
        <v>50.26</v>
      </c>
      <c r="HE2121">
        <v>50.52</v>
      </c>
      <c r="HF2121">
        <v>18.977799999999998</v>
      </c>
      <c r="HG2121">
        <v>35.78</v>
      </c>
      <c r="HH2121">
        <v>33.25</v>
      </c>
      <c r="HI2121">
        <v>12.65</v>
      </c>
      <c r="HJ2121">
        <v>49.41</v>
      </c>
      <c r="HK2121">
        <v>74.010000000000005</v>
      </c>
      <c r="HL2121">
        <v>63.23</v>
      </c>
      <c r="HM2121">
        <v>29.88</v>
      </c>
      <c r="HN2121">
        <v>37.090000000000003</v>
      </c>
      <c r="HP2121">
        <v>57.23</v>
      </c>
      <c r="HQ2121">
        <v>57.22</v>
      </c>
      <c r="HR2121">
        <v>38.520000000000003</v>
      </c>
      <c r="HS2121">
        <v>15.02</v>
      </c>
      <c r="HT2121">
        <v>27.128900000000002</v>
      </c>
      <c r="HU2121">
        <v>22.11</v>
      </c>
      <c r="HV2121">
        <v>18.5</v>
      </c>
      <c r="HX2121">
        <v>31.2</v>
      </c>
      <c r="HY2121">
        <v>47.74</v>
      </c>
      <c r="HZ2121">
        <v>23.46</v>
      </c>
      <c r="IA2121">
        <v>30.8691</v>
      </c>
      <c r="IB2121">
        <v>46.588299999999997</v>
      </c>
      <c r="IC2121">
        <v>37.561599999999999</v>
      </c>
      <c r="ID2121">
        <v>19.802499999999998</v>
      </c>
      <c r="IE2121">
        <v>61.190300000000001</v>
      </c>
      <c r="IF2121">
        <v>66.64</v>
      </c>
      <c r="IG2121">
        <v>26.1356</v>
      </c>
      <c r="IH2121">
        <v>88.49</v>
      </c>
      <c r="II2121">
        <v>27.845199999999998</v>
      </c>
      <c r="IJ2121">
        <v>22.425000000000001</v>
      </c>
      <c r="IK2121">
        <v>39.308100000000003</v>
      </c>
      <c r="IM2121">
        <v>19.29</v>
      </c>
      <c r="IS2121">
        <v>50.99</v>
      </c>
      <c r="IV2121">
        <v>35.22</v>
      </c>
      <c r="IW2121">
        <v>36.270000000000003</v>
      </c>
      <c r="IZ2121">
        <v>68.31</v>
      </c>
      <c r="JA2121">
        <v>13.63</v>
      </c>
      <c r="JC2121">
        <v>33.049900000000001</v>
      </c>
      <c r="JE2121">
        <v>43.305300000000003</v>
      </c>
      <c r="JI2121">
        <v>13.82</v>
      </c>
      <c r="JJ2121">
        <v>32.056699999999999</v>
      </c>
      <c r="JO2121">
        <v>88.4</v>
      </c>
      <c r="JU2121">
        <v>40.549999999999997</v>
      </c>
      <c r="JW2121">
        <v>57.6</v>
      </c>
      <c r="JY2121">
        <v>24.46</v>
      </c>
      <c r="KD2121">
        <v>55.22</v>
      </c>
      <c r="KH2121">
        <v>24.34</v>
      </c>
      <c r="KI2121">
        <v>83.92</v>
      </c>
      <c r="KJ2121">
        <v>32.68</v>
      </c>
      <c r="KK2121">
        <v>6.1</v>
      </c>
      <c r="KN2121">
        <v>33.51</v>
      </c>
      <c r="KO2121">
        <v>25.38</v>
      </c>
      <c r="KP2121">
        <v>27.94</v>
      </c>
      <c r="KQ2121">
        <v>20.58</v>
      </c>
      <c r="KU2121">
        <v>6.9824999999999999</v>
      </c>
      <c r="KV2121">
        <v>25.16</v>
      </c>
      <c r="KX2121">
        <v>42.32</v>
      </c>
      <c r="KZ2121">
        <v>57.81</v>
      </c>
      <c r="LB2121">
        <v>40.72</v>
      </c>
      <c r="LE2121">
        <v>46.18</v>
      </c>
      <c r="LG2121">
        <v>38.6</v>
      </c>
      <c r="LH2121">
        <v>23.04</v>
      </c>
      <c r="LI2121">
        <v>48.81</v>
      </c>
      <c r="LK2121">
        <v>75.875</v>
      </c>
      <c r="LL2121">
        <v>32.924999999999997</v>
      </c>
      <c r="LM2121">
        <v>89.066000000000003</v>
      </c>
      <c r="LN2121">
        <v>71.61</v>
      </c>
      <c r="LO2121">
        <v>72.42</v>
      </c>
      <c r="LP2121">
        <v>26.042999999999999</v>
      </c>
      <c r="LR2121">
        <v>58.56</v>
      </c>
      <c r="LS2121">
        <v>105.76</v>
      </c>
      <c r="LT2121">
        <v>21.81</v>
      </c>
      <c r="LU2121">
        <v>47.66</v>
      </c>
      <c r="LV2121">
        <v>60.37</v>
      </c>
      <c r="LX2121">
        <v>27.346299999999999</v>
      </c>
      <c r="MC2121">
        <v>25.495000000000001</v>
      </c>
      <c r="MD2121">
        <v>72.48</v>
      </c>
      <c r="ME2121">
        <v>28.982500000000002</v>
      </c>
      <c r="MF2121">
        <v>21.725000000000001</v>
      </c>
      <c r="MH2121">
        <v>56.79</v>
      </c>
      <c r="MJ2121">
        <v>24.99</v>
      </c>
      <c r="MM2121">
        <v>55.9114</v>
      </c>
      <c r="MN2121">
        <v>51.18</v>
      </c>
      <c r="MP2121">
        <v>58.32</v>
      </c>
      <c r="MR2121">
        <v>38.94</v>
      </c>
      <c r="MU2121">
        <v>65.92</v>
      </c>
      <c r="MV2121">
        <v>86.63</v>
      </c>
      <c r="MW2121">
        <v>19.175000000000001</v>
      </c>
      <c r="MY2121">
        <v>43.94</v>
      </c>
      <c r="MZ2121">
        <v>53.319400000000002</v>
      </c>
      <c r="NB2121">
        <v>101.07850000000001</v>
      </c>
      <c r="NC2121">
        <v>21.37</v>
      </c>
      <c r="NE2121">
        <v>34.56</v>
      </c>
      <c r="NF2121">
        <v>39.630000000000003</v>
      </c>
      <c r="NG2121">
        <v>25.353899999999999</v>
      </c>
      <c r="NH2121">
        <v>50.57</v>
      </c>
      <c r="NI2121">
        <v>71.38</v>
      </c>
      <c r="NK2121">
        <v>22.43</v>
      </c>
      <c r="NM2121">
        <v>44.09</v>
      </c>
      <c r="NQ2121">
        <v>25.78</v>
      </c>
      <c r="NT2121">
        <v>50.84</v>
      </c>
      <c r="NU2121">
        <v>99.82</v>
      </c>
      <c r="NV2121">
        <v>31.18</v>
      </c>
      <c r="NX2121">
        <v>178.41</v>
      </c>
      <c r="NY2121">
        <v>55.54</v>
      </c>
      <c r="OA2121">
        <v>38.79</v>
      </c>
      <c r="OE2121">
        <v>93.2</v>
      </c>
      <c r="OG2121">
        <v>18.12</v>
      </c>
      <c r="OJ2121">
        <v>21.917400000000001</v>
      </c>
      <c r="OK2121">
        <v>75.069999999999993</v>
      </c>
      <c r="ON2121">
        <v>195.78</v>
      </c>
      <c r="OO2121">
        <v>41.77</v>
      </c>
      <c r="OR2121">
        <v>13.46</v>
      </c>
      <c r="OS2121">
        <v>51.9086</v>
      </c>
      <c r="OU2121">
        <v>115.35</v>
      </c>
      <c r="OV2121">
        <v>31.06</v>
      </c>
      <c r="OW2121">
        <v>60.39</v>
      </c>
      <c r="OY2121">
        <v>10.698</v>
      </c>
      <c r="OZ2121">
        <v>52.27</v>
      </c>
      <c r="PA2121">
        <v>20.72</v>
      </c>
      <c r="PB2121">
        <v>59.93</v>
      </c>
      <c r="PC2121">
        <v>24.183499999999999</v>
      </c>
      <c r="PD2121">
        <v>75.84</v>
      </c>
      <c r="PE2121">
        <v>19.420000000000002</v>
      </c>
      <c r="PF2121">
        <v>20.6</v>
      </c>
      <c r="PG2121">
        <v>25.1</v>
      </c>
      <c r="PH2121">
        <v>18.78</v>
      </c>
      <c r="PI2121">
        <v>26.472000000000001</v>
      </c>
      <c r="PJ2121">
        <v>23.418299999999999</v>
      </c>
      <c r="PK2121">
        <v>105.25</v>
      </c>
      <c r="PM2121">
        <v>62.41</v>
      </c>
      <c r="PN2121">
        <v>39.18</v>
      </c>
      <c r="PP2121">
        <v>22.93</v>
      </c>
      <c r="PQ2121">
        <v>103.37</v>
      </c>
      <c r="PT2121">
        <v>23.634</v>
      </c>
      <c r="PV2121">
        <v>22.9</v>
      </c>
      <c r="PX2121">
        <v>35.08</v>
      </c>
      <c r="PY2121">
        <v>35.69</v>
      </c>
      <c r="PZ2121">
        <v>14.23</v>
      </c>
      <c r="QD2121">
        <v>48.33</v>
      </c>
      <c r="QI2121">
        <v>20.75</v>
      </c>
      <c r="QJ2121">
        <v>104.37</v>
      </c>
      <c r="QK2121">
        <v>39.56</v>
      </c>
      <c r="QL2121">
        <v>105.75</v>
      </c>
      <c r="QM2121">
        <v>26.9465</v>
      </c>
      <c r="QN2121">
        <v>23.67</v>
      </c>
      <c r="QS2121">
        <v>13.484999999999999</v>
      </c>
      <c r="QT2121">
        <v>23.57</v>
      </c>
      <c r="QU2121">
        <v>72.489999999999995</v>
      </c>
      <c r="QV2121">
        <v>66.14</v>
      </c>
      <c r="QX2121">
        <v>18.05</v>
      </c>
      <c r="RA2121">
        <v>72.069999999999993</v>
      </c>
      <c r="RB2121">
        <v>33.65</v>
      </c>
      <c r="RE2121">
        <v>18.84</v>
      </c>
      <c r="RF2121">
        <v>94.89</v>
      </c>
      <c r="RI2121">
        <v>17.32</v>
      </c>
      <c r="RK2121">
        <v>9.7449999999999992</v>
      </c>
      <c r="RL2121">
        <v>57.31</v>
      </c>
      <c r="RM2121">
        <v>60.696599999999997</v>
      </c>
      <c r="RN2121">
        <v>107.02</v>
      </c>
      <c r="RT2121">
        <v>101.51</v>
      </c>
      <c r="RV2121">
        <v>19.36</v>
      </c>
      <c r="RW2121">
        <v>35.36</v>
      </c>
      <c r="RY2121">
        <v>33.659999999999997</v>
      </c>
      <c r="SC2121">
        <v>46.42</v>
      </c>
      <c r="SD2121">
        <v>55.4</v>
      </c>
      <c r="SH2121">
        <v>44.73</v>
      </c>
      <c r="SJ2121">
        <v>35.299999999999997</v>
      </c>
    </row>
    <row r="2122" spans="1:504">
      <c r="A2122" s="1">
        <v>39496</v>
      </c>
    </row>
    <row r="2123" spans="1:504">
      <c r="A2123" s="1">
        <v>39497</v>
      </c>
      <c r="C2123">
        <v>44.55</v>
      </c>
      <c r="D2123">
        <v>32.874000000000002</v>
      </c>
      <c r="F2123">
        <v>85.37</v>
      </c>
      <c r="G2123">
        <v>70.400000000000006</v>
      </c>
      <c r="H2123">
        <v>42.83</v>
      </c>
      <c r="I2123">
        <v>84.81</v>
      </c>
      <c r="J2123">
        <v>29.05</v>
      </c>
      <c r="L2123">
        <v>32.19</v>
      </c>
      <c r="M2123">
        <v>14.5</v>
      </c>
      <c r="N2123">
        <v>87.01</v>
      </c>
      <c r="P2123">
        <v>34.28</v>
      </c>
      <c r="Q2123">
        <v>19.953600000000002</v>
      </c>
      <c r="R2123">
        <v>27.31</v>
      </c>
      <c r="S2123">
        <v>105</v>
      </c>
      <c r="T2123">
        <v>22.68</v>
      </c>
      <c r="U2123">
        <v>63.66</v>
      </c>
      <c r="V2123">
        <v>55.64</v>
      </c>
      <c r="W2123">
        <v>47.14</v>
      </c>
      <c r="X2123">
        <v>79.849999999999994</v>
      </c>
      <c r="Z2123">
        <v>42.67</v>
      </c>
      <c r="AC2123">
        <v>69.67</v>
      </c>
      <c r="AD2123">
        <v>22.37</v>
      </c>
      <c r="AE2123">
        <v>66.349999999999994</v>
      </c>
      <c r="AF2123">
        <v>35.89</v>
      </c>
      <c r="AG2123">
        <v>47.87</v>
      </c>
      <c r="AH2123">
        <v>71.95</v>
      </c>
      <c r="AJ2123">
        <v>49.66</v>
      </c>
      <c r="AQ2123">
        <v>253.2</v>
      </c>
      <c r="AR2123">
        <v>787.95069999999998</v>
      </c>
      <c r="AS2123">
        <v>56.088900000000002</v>
      </c>
      <c r="AT2123">
        <v>22.4924</v>
      </c>
      <c r="AV2123">
        <v>5.5789999999999997</v>
      </c>
      <c r="AW2123">
        <v>32.158499999999997</v>
      </c>
      <c r="AY2123">
        <v>26.588799999999999</v>
      </c>
      <c r="AZ2123">
        <v>62.65</v>
      </c>
      <c r="BA2123">
        <v>85.831000000000003</v>
      </c>
      <c r="BB2123">
        <v>37.1</v>
      </c>
      <c r="BC2123">
        <v>42.66</v>
      </c>
      <c r="BD2123">
        <v>94.09</v>
      </c>
      <c r="BE2123">
        <v>60.53</v>
      </c>
      <c r="BF2123">
        <v>41.96</v>
      </c>
      <c r="BG2123">
        <v>108.55</v>
      </c>
      <c r="BH2123">
        <v>45.36</v>
      </c>
      <c r="BK2123">
        <v>113.37</v>
      </c>
      <c r="BL2123">
        <v>50.74</v>
      </c>
      <c r="BM2123">
        <v>11.315</v>
      </c>
      <c r="BN2123">
        <v>44.9</v>
      </c>
      <c r="BO2123">
        <v>97.11</v>
      </c>
      <c r="BP2123">
        <v>32.7639</v>
      </c>
      <c r="BQ2123">
        <v>89.87</v>
      </c>
      <c r="BR2123">
        <v>95.8</v>
      </c>
      <c r="BS2123">
        <v>44.01</v>
      </c>
      <c r="BT2123">
        <v>18.47</v>
      </c>
      <c r="BU2123">
        <v>12.76</v>
      </c>
      <c r="BV2123">
        <v>23.16</v>
      </c>
      <c r="BX2123">
        <v>17.250699999999998</v>
      </c>
      <c r="BY2123">
        <v>11.965</v>
      </c>
      <c r="BZ2123">
        <v>32.57</v>
      </c>
      <c r="CA2123">
        <v>37.6</v>
      </c>
      <c r="CD2123">
        <v>41.88</v>
      </c>
      <c r="CF2123">
        <v>37.49</v>
      </c>
      <c r="CG2123">
        <v>47.84</v>
      </c>
      <c r="CH2123">
        <v>20.558900000000001</v>
      </c>
      <c r="CI2123">
        <v>56.67</v>
      </c>
      <c r="CJ2123">
        <v>15.55</v>
      </c>
      <c r="CK2123">
        <v>37.46</v>
      </c>
      <c r="CL2123">
        <v>38.409999999999997</v>
      </c>
      <c r="CN2123">
        <v>17.2438</v>
      </c>
      <c r="CO2123">
        <v>42.56</v>
      </c>
      <c r="CP2123">
        <v>87.19</v>
      </c>
      <c r="CQ2123">
        <v>22.9</v>
      </c>
      <c r="CR2123">
        <v>52.24</v>
      </c>
      <c r="CS2123">
        <v>28.402899999999999</v>
      </c>
      <c r="CT2123">
        <v>52.27</v>
      </c>
      <c r="CU2123">
        <v>83.49</v>
      </c>
      <c r="CV2123">
        <v>42.6</v>
      </c>
      <c r="CW2123">
        <v>35.296599999999998</v>
      </c>
      <c r="CY2123">
        <v>54.51</v>
      </c>
      <c r="CZ2123">
        <v>39.454999999999998</v>
      </c>
      <c r="DA2123">
        <v>46.79</v>
      </c>
      <c r="DB2123">
        <v>25.44</v>
      </c>
      <c r="DC2123">
        <v>52.52</v>
      </c>
      <c r="DD2123">
        <v>49.204999999999998</v>
      </c>
      <c r="DE2123">
        <v>106.01</v>
      </c>
      <c r="DF2123">
        <v>34.81</v>
      </c>
      <c r="DG2123">
        <v>59.32</v>
      </c>
      <c r="DI2123">
        <v>37.82</v>
      </c>
      <c r="DJ2123">
        <v>18.14</v>
      </c>
      <c r="DK2123">
        <v>89.25</v>
      </c>
      <c r="DL2123">
        <v>24.51</v>
      </c>
      <c r="DM2123">
        <v>27.78</v>
      </c>
      <c r="DN2123">
        <v>6.48</v>
      </c>
      <c r="DO2123">
        <v>64.41</v>
      </c>
      <c r="DP2123">
        <v>32.26</v>
      </c>
      <c r="DQ2123">
        <v>48.97</v>
      </c>
      <c r="DR2123">
        <v>19.23</v>
      </c>
      <c r="DS2123">
        <v>83.93</v>
      </c>
      <c r="DT2123">
        <v>28.225000000000001</v>
      </c>
      <c r="DU2123">
        <v>43.36</v>
      </c>
      <c r="DV2123">
        <v>74.540000000000006</v>
      </c>
      <c r="DW2123">
        <v>36.33</v>
      </c>
      <c r="DX2123">
        <v>38.049999999999997</v>
      </c>
      <c r="DY2123">
        <v>51.046300000000002</v>
      </c>
      <c r="DZ2123">
        <v>26.3004</v>
      </c>
      <c r="EA2123">
        <v>43.62</v>
      </c>
      <c r="EC2123">
        <v>37.049999999999997</v>
      </c>
      <c r="EE2123">
        <v>10.282500000000001</v>
      </c>
      <c r="EF2123">
        <v>23.64</v>
      </c>
      <c r="EH2123">
        <v>15.45</v>
      </c>
      <c r="EI2123">
        <v>69.400000000000006</v>
      </c>
      <c r="EK2123">
        <v>48.72</v>
      </c>
      <c r="EL2123">
        <v>31.560400000000001</v>
      </c>
      <c r="EM2123">
        <v>12.45</v>
      </c>
      <c r="EN2123">
        <v>8.4</v>
      </c>
      <c r="EO2123">
        <v>42.79</v>
      </c>
      <c r="EP2123">
        <v>77.31</v>
      </c>
      <c r="EQ2123">
        <v>6.7750000000000004</v>
      </c>
      <c r="ER2123">
        <v>51.85</v>
      </c>
      <c r="ET2123">
        <v>61.349200000000003</v>
      </c>
      <c r="EU2123">
        <v>33.22</v>
      </c>
      <c r="EV2123">
        <v>43.68</v>
      </c>
      <c r="EX2123">
        <v>13.175000000000001</v>
      </c>
      <c r="EY2123">
        <v>17.23</v>
      </c>
      <c r="EZ2123">
        <v>18.29</v>
      </c>
      <c r="FA2123">
        <v>44.878500000000003</v>
      </c>
      <c r="FB2123">
        <v>50.3</v>
      </c>
      <c r="FC2123">
        <v>17.32</v>
      </c>
      <c r="FE2123">
        <v>53.84</v>
      </c>
      <c r="FF2123">
        <v>43.1</v>
      </c>
      <c r="FG2123">
        <v>23.14</v>
      </c>
      <c r="FH2123">
        <v>16.398</v>
      </c>
      <c r="FI2123">
        <v>25.56</v>
      </c>
      <c r="FJ2123">
        <v>16.373699999999999</v>
      </c>
      <c r="FL2123">
        <v>40.99</v>
      </c>
      <c r="FM2123">
        <v>49.15</v>
      </c>
      <c r="FN2123">
        <v>40.08</v>
      </c>
      <c r="FO2123">
        <v>39.18</v>
      </c>
      <c r="FQ2123">
        <v>46.279200000000003</v>
      </c>
      <c r="FS2123">
        <v>80.41</v>
      </c>
      <c r="FT2123">
        <v>22.56</v>
      </c>
      <c r="FU2123">
        <v>50.48</v>
      </c>
      <c r="FW2123">
        <v>15.28</v>
      </c>
      <c r="FX2123">
        <v>7.1360999999999999</v>
      </c>
      <c r="FY2123">
        <v>38.664999999999999</v>
      </c>
      <c r="FZ2123">
        <v>53.21</v>
      </c>
      <c r="GA2123">
        <v>27.45</v>
      </c>
      <c r="GB2123">
        <v>73.119</v>
      </c>
      <c r="GC2123">
        <v>29.86</v>
      </c>
      <c r="GD2123">
        <v>63.89</v>
      </c>
      <c r="GE2123">
        <v>37.06</v>
      </c>
      <c r="GF2123">
        <v>72.001000000000005</v>
      </c>
      <c r="GG2123">
        <v>46.37</v>
      </c>
      <c r="GH2123">
        <v>20.822700000000001</v>
      </c>
      <c r="GI2123">
        <v>24.9</v>
      </c>
      <c r="GJ2123">
        <v>39.71</v>
      </c>
      <c r="GK2123">
        <v>66.16</v>
      </c>
      <c r="GL2123">
        <v>44.587400000000002</v>
      </c>
      <c r="GM2123">
        <v>71.14</v>
      </c>
      <c r="GN2123">
        <v>78.5</v>
      </c>
      <c r="GO2123">
        <v>61.473500000000001</v>
      </c>
      <c r="GP2123">
        <v>14.16</v>
      </c>
      <c r="GQ2123">
        <v>37</v>
      </c>
      <c r="GR2123">
        <v>62.39</v>
      </c>
      <c r="GS2123">
        <v>32.619999999999997</v>
      </c>
      <c r="GT2123">
        <v>81.44</v>
      </c>
      <c r="GU2123">
        <v>18.440000000000001</v>
      </c>
      <c r="GV2123">
        <v>46.2</v>
      </c>
      <c r="GW2123">
        <v>65.87</v>
      </c>
      <c r="GX2123">
        <v>25.7</v>
      </c>
      <c r="GY2123">
        <v>38.630000000000003</v>
      </c>
      <c r="GZ2123">
        <v>51.59</v>
      </c>
      <c r="HA2123">
        <v>86.72</v>
      </c>
      <c r="HC2123">
        <v>53.03</v>
      </c>
      <c r="HD2123">
        <v>49.12</v>
      </c>
      <c r="HE2123">
        <v>49.88</v>
      </c>
      <c r="HF2123">
        <v>18.711099999999998</v>
      </c>
      <c r="HG2123">
        <v>35.75</v>
      </c>
      <c r="HH2123">
        <v>32.83</v>
      </c>
      <c r="HI2123">
        <v>12.48</v>
      </c>
      <c r="HJ2123">
        <v>49.66</v>
      </c>
      <c r="HK2123">
        <v>72.97</v>
      </c>
      <c r="HL2123">
        <v>63.08</v>
      </c>
      <c r="HM2123">
        <v>29.7</v>
      </c>
      <c r="HN2123">
        <v>38.96</v>
      </c>
      <c r="HP2123">
        <v>56.44</v>
      </c>
      <c r="HQ2123">
        <v>56.81</v>
      </c>
      <c r="HR2123">
        <v>37.5</v>
      </c>
      <c r="HS2123">
        <v>14.865</v>
      </c>
      <c r="HT2123">
        <v>26.991099999999999</v>
      </c>
      <c r="HU2123">
        <v>21.83</v>
      </c>
      <c r="HV2123">
        <v>18.619700000000002</v>
      </c>
      <c r="HX2123">
        <v>30.6875</v>
      </c>
      <c r="HY2123">
        <v>48.13</v>
      </c>
      <c r="HZ2123">
        <v>23.81</v>
      </c>
      <c r="IA2123">
        <v>31.8889</v>
      </c>
      <c r="IB2123">
        <v>47.234699999999997</v>
      </c>
      <c r="IC2123">
        <v>36.869799999999998</v>
      </c>
      <c r="ID2123">
        <v>19.64</v>
      </c>
      <c r="IE2123">
        <v>60.457599999999999</v>
      </c>
      <c r="IF2123">
        <v>66.5</v>
      </c>
      <c r="IG2123">
        <v>25.6404</v>
      </c>
      <c r="IH2123">
        <v>88.49</v>
      </c>
      <c r="II2123">
        <v>28.6128</v>
      </c>
      <c r="IJ2123">
        <v>22.445</v>
      </c>
      <c r="IK2123">
        <v>39.650599999999997</v>
      </c>
      <c r="IM2123">
        <v>19.22</v>
      </c>
      <c r="IS2123">
        <v>52.83</v>
      </c>
      <c r="IV2123">
        <v>35.24</v>
      </c>
      <c r="IW2123">
        <v>34.840000000000003</v>
      </c>
      <c r="IZ2123">
        <v>68.540000000000006</v>
      </c>
      <c r="JA2123">
        <v>14.21</v>
      </c>
      <c r="JC2123">
        <v>32.931199999999997</v>
      </c>
      <c r="JE2123">
        <v>43.994599999999998</v>
      </c>
      <c r="JI2123">
        <v>14.29</v>
      </c>
      <c r="JJ2123">
        <v>32.67</v>
      </c>
      <c r="JO2123">
        <v>85.8</v>
      </c>
      <c r="JU2123">
        <v>40.26</v>
      </c>
      <c r="JW2123">
        <v>60.54</v>
      </c>
      <c r="JY2123">
        <v>24.18</v>
      </c>
      <c r="KD2123">
        <v>54.58</v>
      </c>
      <c r="KH2123">
        <v>23.7</v>
      </c>
      <c r="KI2123">
        <v>83.07</v>
      </c>
      <c r="KJ2123">
        <v>32.409999999999997</v>
      </c>
      <c r="KK2123">
        <v>6.1717000000000004</v>
      </c>
      <c r="KN2123">
        <v>33.83</v>
      </c>
      <c r="KO2123">
        <v>25.14</v>
      </c>
      <c r="KP2123">
        <v>28.32</v>
      </c>
      <c r="KQ2123">
        <v>20.6</v>
      </c>
      <c r="KU2123">
        <v>6.8250000000000002</v>
      </c>
      <c r="KV2123">
        <v>25.06</v>
      </c>
      <c r="KX2123">
        <v>41.59</v>
      </c>
      <c r="KZ2123">
        <v>57.47</v>
      </c>
      <c r="LB2123">
        <v>41.287500000000001</v>
      </c>
      <c r="LE2123">
        <v>46.67</v>
      </c>
      <c r="LG2123">
        <v>38.26</v>
      </c>
      <c r="LH2123">
        <v>22.87</v>
      </c>
      <c r="LI2123">
        <v>50.26</v>
      </c>
      <c r="LK2123">
        <v>74.852000000000004</v>
      </c>
      <c r="LL2123">
        <v>33.265000000000001</v>
      </c>
      <c r="LM2123">
        <v>91.299000000000007</v>
      </c>
      <c r="LN2123">
        <v>70.84</v>
      </c>
      <c r="LO2123">
        <v>72.23</v>
      </c>
      <c r="LP2123">
        <v>25.396000000000001</v>
      </c>
      <c r="LR2123">
        <v>59.08</v>
      </c>
      <c r="LS2123">
        <v>107.34</v>
      </c>
      <c r="LT2123">
        <v>21.95</v>
      </c>
      <c r="LU2123">
        <v>48.06</v>
      </c>
      <c r="LV2123">
        <v>59.71</v>
      </c>
      <c r="LX2123">
        <v>27.319400000000002</v>
      </c>
      <c r="MC2123">
        <v>25.41</v>
      </c>
      <c r="MD2123">
        <v>73.27</v>
      </c>
      <c r="ME2123">
        <v>28.4772</v>
      </c>
      <c r="MF2123">
        <v>21.305</v>
      </c>
      <c r="MH2123">
        <v>56.93</v>
      </c>
      <c r="MJ2123">
        <v>24.864999999999998</v>
      </c>
      <c r="MM2123">
        <v>57.822000000000003</v>
      </c>
      <c r="MN2123">
        <v>50.62</v>
      </c>
      <c r="MP2123">
        <v>58.79</v>
      </c>
      <c r="MR2123">
        <v>39.14</v>
      </c>
      <c r="MU2123">
        <v>64.78</v>
      </c>
      <c r="MV2123">
        <v>85.29</v>
      </c>
      <c r="MW2123">
        <v>18.8</v>
      </c>
      <c r="MY2123">
        <v>45.01</v>
      </c>
      <c r="MZ2123">
        <v>55.411200000000001</v>
      </c>
      <c r="NB2123">
        <v>101.59650000000001</v>
      </c>
      <c r="NC2123">
        <v>21.4</v>
      </c>
      <c r="NE2123">
        <v>34.78</v>
      </c>
      <c r="NF2123">
        <v>39.39</v>
      </c>
      <c r="NG2123">
        <v>25.188500000000001</v>
      </c>
      <c r="NH2123">
        <v>49.59</v>
      </c>
      <c r="NI2123">
        <v>71.34</v>
      </c>
      <c r="NK2123">
        <v>23.6</v>
      </c>
      <c r="NM2123">
        <v>44.21</v>
      </c>
      <c r="NQ2123">
        <v>25.67</v>
      </c>
      <c r="NT2123">
        <v>51.58</v>
      </c>
      <c r="NU2123">
        <v>98.22</v>
      </c>
      <c r="NV2123">
        <v>30.72</v>
      </c>
      <c r="NX2123">
        <v>173.8</v>
      </c>
      <c r="NY2123">
        <v>55.32</v>
      </c>
      <c r="OA2123">
        <v>38.4</v>
      </c>
      <c r="OE2123">
        <v>96.2</v>
      </c>
      <c r="OG2123">
        <v>18.13</v>
      </c>
      <c r="OJ2123">
        <v>22.117599999999999</v>
      </c>
      <c r="OK2123">
        <v>75.010000000000005</v>
      </c>
      <c r="ON2123">
        <v>188.36</v>
      </c>
      <c r="OO2123">
        <v>42.4</v>
      </c>
      <c r="OR2123">
        <v>12.8675</v>
      </c>
      <c r="OS2123">
        <v>52.487900000000003</v>
      </c>
      <c r="OU2123">
        <v>117.87</v>
      </c>
      <c r="OV2123">
        <v>30.25</v>
      </c>
      <c r="OW2123">
        <v>61.84</v>
      </c>
      <c r="OY2123">
        <v>10.657999999999999</v>
      </c>
      <c r="OZ2123">
        <v>52.19</v>
      </c>
      <c r="PA2123">
        <v>20.69</v>
      </c>
      <c r="PB2123">
        <v>60.14</v>
      </c>
      <c r="PC2123">
        <v>24.9145</v>
      </c>
      <c r="PD2123">
        <v>76.510000000000005</v>
      </c>
      <c r="PE2123">
        <v>20.329999999999998</v>
      </c>
      <c r="PF2123">
        <v>20.420000000000002</v>
      </c>
      <c r="PG2123">
        <v>25.92</v>
      </c>
      <c r="PH2123">
        <v>18.850000000000001</v>
      </c>
      <c r="PI2123">
        <v>25.515999999999998</v>
      </c>
      <c r="PJ2123">
        <v>22.643999999999998</v>
      </c>
      <c r="PK2123">
        <v>102.75</v>
      </c>
      <c r="PM2123">
        <v>61.87</v>
      </c>
      <c r="PN2123">
        <v>40.17</v>
      </c>
      <c r="PP2123">
        <v>22.51</v>
      </c>
      <c r="PQ2123">
        <v>109.55</v>
      </c>
      <c r="PT2123">
        <v>25.335999999999999</v>
      </c>
      <c r="PV2123">
        <v>23.15</v>
      </c>
      <c r="PX2123">
        <v>35.18</v>
      </c>
      <c r="PY2123">
        <v>35.950000000000003</v>
      </c>
      <c r="PZ2123">
        <v>13.97</v>
      </c>
      <c r="QD2123">
        <v>48.1</v>
      </c>
      <c r="QI2123">
        <v>20.835000000000001</v>
      </c>
      <c r="QJ2123">
        <v>104.57</v>
      </c>
      <c r="QK2123">
        <v>39.93</v>
      </c>
      <c r="QL2123">
        <v>105.04</v>
      </c>
      <c r="QM2123">
        <v>26.0532</v>
      </c>
      <c r="QN2123">
        <v>23.66</v>
      </c>
      <c r="QS2123">
        <v>13.422499999999999</v>
      </c>
      <c r="QT2123">
        <v>23.03</v>
      </c>
      <c r="QU2123">
        <v>71.95</v>
      </c>
      <c r="QV2123">
        <v>66.19</v>
      </c>
      <c r="QX2123">
        <v>17.984999999999999</v>
      </c>
      <c r="RA2123">
        <v>72.930000000000007</v>
      </c>
      <c r="RB2123">
        <v>33.58</v>
      </c>
      <c r="RE2123">
        <v>19.05</v>
      </c>
      <c r="RF2123">
        <v>94.43</v>
      </c>
      <c r="RI2123">
        <v>16.77</v>
      </c>
      <c r="RK2123">
        <v>9.36</v>
      </c>
      <c r="RL2123">
        <v>56.56</v>
      </c>
      <c r="RM2123">
        <v>59.178199999999997</v>
      </c>
      <c r="RN2123">
        <v>107.64</v>
      </c>
      <c r="RT2123">
        <v>99.45</v>
      </c>
      <c r="RV2123">
        <v>19.274999999999999</v>
      </c>
      <c r="RW2123">
        <v>36.11</v>
      </c>
      <c r="RY2123">
        <v>33.799999999999997</v>
      </c>
      <c r="SC2123">
        <v>46</v>
      </c>
      <c r="SD2123">
        <v>53.45</v>
      </c>
      <c r="SH2123">
        <v>46.41</v>
      </c>
      <c r="SJ2123">
        <v>35.369999999999997</v>
      </c>
    </row>
    <row r="2124" spans="1:504">
      <c r="A2124" s="1">
        <v>39498</v>
      </c>
      <c r="C2124">
        <v>45.3</v>
      </c>
      <c r="D2124">
        <v>32.780999999999999</v>
      </c>
      <c r="F2124">
        <v>84</v>
      </c>
      <c r="G2124">
        <v>71.25</v>
      </c>
      <c r="H2124">
        <v>43.15</v>
      </c>
      <c r="I2124">
        <v>86.34</v>
      </c>
      <c r="J2124">
        <v>29.114999999999998</v>
      </c>
      <c r="L2124">
        <v>32.58</v>
      </c>
      <c r="M2124">
        <v>14.99</v>
      </c>
      <c r="N2124">
        <v>88.1</v>
      </c>
      <c r="P2124">
        <v>34.36</v>
      </c>
      <c r="Q2124">
        <v>21.538</v>
      </c>
      <c r="R2124">
        <v>27.72</v>
      </c>
      <c r="S2124">
        <v>107.85</v>
      </c>
      <c r="T2124">
        <v>22.95</v>
      </c>
      <c r="U2124">
        <v>63.23</v>
      </c>
      <c r="V2124">
        <v>56.2</v>
      </c>
      <c r="W2124">
        <v>47.02</v>
      </c>
      <c r="X2124">
        <v>79.94</v>
      </c>
      <c r="Z2124">
        <v>42.97</v>
      </c>
      <c r="AC2124">
        <v>70.239999999999995</v>
      </c>
      <c r="AD2124">
        <v>22.47</v>
      </c>
      <c r="AE2124">
        <v>66.17</v>
      </c>
      <c r="AF2124">
        <v>34.36</v>
      </c>
      <c r="AG2124">
        <v>48.16</v>
      </c>
      <c r="AH2124">
        <v>72.05</v>
      </c>
      <c r="AJ2124">
        <v>49.7</v>
      </c>
      <c r="AQ2124">
        <v>254.9</v>
      </c>
      <c r="AR2124">
        <v>802.52689999999996</v>
      </c>
      <c r="AS2124">
        <v>56.029299999999999</v>
      </c>
      <c r="AT2124">
        <v>22.4955</v>
      </c>
      <c r="AV2124">
        <v>5.5260999999999996</v>
      </c>
      <c r="AW2124">
        <v>32.326099999999997</v>
      </c>
      <c r="AY2124">
        <v>26.607900000000001</v>
      </c>
      <c r="AZ2124">
        <v>63.53</v>
      </c>
      <c r="BA2124">
        <v>87.652299999999997</v>
      </c>
      <c r="BB2124">
        <v>38.04</v>
      </c>
      <c r="BC2124">
        <v>42.25</v>
      </c>
      <c r="BD2124">
        <v>94.41</v>
      </c>
      <c r="BE2124">
        <v>61.84</v>
      </c>
      <c r="BF2124">
        <v>42.93</v>
      </c>
      <c r="BG2124">
        <v>111.78</v>
      </c>
      <c r="BH2124">
        <v>45.34</v>
      </c>
      <c r="BK2124">
        <v>117.08</v>
      </c>
      <c r="BL2124">
        <v>50.78</v>
      </c>
      <c r="BM2124">
        <v>11.4175</v>
      </c>
      <c r="BN2124">
        <v>45.82</v>
      </c>
      <c r="BO2124">
        <v>97.27</v>
      </c>
      <c r="BP2124">
        <v>32.823599999999999</v>
      </c>
      <c r="BQ2124">
        <v>90.03</v>
      </c>
      <c r="BR2124">
        <v>95.5</v>
      </c>
      <c r="BS2124">
        <v>44.56</v>
      </c>
      <c r="BT2124">
        <v>18.61</v>
      </c>
      <c r="BU2124">
        <v>12.61</v>
      </c>
      <c r="BV2124">
        <v>23.06</v>
      </c>
      <c r="BX2124">
        <v>17.285299999999999</v>
      </c>
      <c r="BY2124">
        <v>12.342499999999999</v>
      </c>
      <c r="BZ2124">
        <v>32.24</v>
      </c>
      <c r="CA2124">
        <v>37.65</v>
      </c>
      <c r="CD2124">
        <v>41.68</v>
      </c>
      <c r="CF2124">
        <v>37.340000000000003</v>
      </c>
      <c r="CG2124">
        <v>48.22</v>
      </c>
      <c r="CH2124">
        <v>20.910499999999999</v>
      </c>
      <c r="CI2124">
        <v>56.07</v>
      </c>
      <c r="CJ2124">
        <v>15.54</v>
      </c>
      <c r="CK2124">
        <v>38.01</v>
      </c>
      <c r="CL2124">
        <v>39.07</v>
      </c>
      <c r="CN2124">
        <v>17.204899999999999</v>
      </c>
      <c r="CO2124">
        <v>42.47</v>
      </c>
      <c r="CP2124">
        <v>89.83</v>
      </c>
      <c r="CQ2124">
        <v>23.58</v>
      </c>
      <c r="CR2124">
        <v>52.77</v>
      </c>
      <c r="CS2124">
        <v>28.6113</v>
      </c>
      <c r="CT2124">
        <v>53.4</v>
      </c>
      <c r="CU2124">
        <v>85.78</v>
      </c>
      <c r="CV2124">
        <v>42.29</v>
      </c>
      <c r="CW2124">
        <v>35.918799999999997</v>
      </c>
      <c r="CY2124">
        <v>54.84</v>
      </c>
      <c r="CZ2124">
        <v>39.414999999999999</v>
      </c>
      <c r="DA2124">
        <v>47.5</v>
      </c>
      <c r="DB2124">
        <v>25.61</v>
      </c>
      <c r="DC2124">
        <v>52.67</v>
      </c>
      <c r="DD2124">
        <v>50.26</v>
      </c>
      <c r="DE2124">
        <v>106.26</v>
      </c>
      <c r="DF2124">
        <v>35.22</v>
      </c>
      <c r="DG2124">
        <v>61.42</v>
      </c>
      <c r="DI2124">
        <v>38.1</v>
      </c>
      <c r="DJ2124">
        <v>18.97</v>
      </c>
      <c r="DK2124">
        <v>89.94</v>
      </c>
      <c r="DL2124">
        <v>24.93</v>
      </c>
      <c r="DM2124">
        <v>28.074999999999999</v>
      </c>
      <c r="DN2124">
        <v>6.41</v>
      </c>
      <c r="DO2124">
        <v>64.77</v>
      </c>
      <c r="DP2124">
        <v>32.543300000000002</v>
      </c>
      <c r="DQ2124">
        <v>49.664999999999999</v>
      </c>
      <c r="DR2124">
        <v>19.55</v>
      </c>
      <c r="DS2124">
        <v>84.16</v>
      </c>
      <c r="DT2124">
        <v>28.26</v>
      </c>
      <c r="DU2124">
        <v>43.26</v>
      </c>
      <c r="DV2124">
        <v>74.92</v>
      </c>
      <c r="DW2124">
        <v>36.72</v>
      </c>
      <c r="DX2124">
        <v>38.090000000000003</v>
      </c>
      <c r="DY2124">
        <v>51.065199999999997</v>
      </c>
      <c r="DZ2124">
        <v>27.138000000000002</v>
      </c>
      <c r="EA2124">
        <v>44.83</v>
      </c>
      <c r="EC2124">
        <v>37.1</v>
      </c>
      <c r="EE2124">
        <v>10.202500000000001</v>
      </c>
      <c r="EF2124">
        <v>24.04</v>
      </c>
      <c r="EH2124">
        <v>15.53</v>
      </c>
      <c r="EI2124">
        <v>69.37</v>
      </c>
      <c r="EK2124">
        <v>49.26</v>
      </c>
      <c r="EL2124">
        <v>31.384799999999998</v>
      </c>
      <c r="EM2124">
        <v>12.56</v>
      </c>
      <c r="EN2124">
        <v>8.5</v>
      </c>
      <c r="EO2124">
        <v>43.2</v>
      </c>
      <c r="EP2124">
        <v>77.84</v>
      </c>
      <c r="EQ2124">
        <v>6.9124999999999996</v>
      </c>
      <c r="ER2124">
        <v>51.29</v>
      </c>
      <c r="ET2124">
        <v>61.588799999999999</v>
      </c>
      <c r="EU2124">
        <v>33.82</v>
      </c>
      <c r="EV2124">
        <v>46.07</v>
      </c>
      <c r="EX2124">
        <v>13.15</v>
      </c>
      <c r="EY2124">
        <v>17.39</v>
      </c>
      <c r="EZ2124">
        <v>19.190000000000001</v>
      </c>
      <c r="FA2124">
        <v>46.045900000000003</v>
      </c>
      <c r="FB2124">
        <v>50.37</v>
      </c>
      <c r="FC2124">
        <v>17.75</v>
      </c>
      <c r="FE2124">
        <v>54.22</v>
      </c>
      <c r="FF2124">
        <v>43.28</v>
      </c>
      <c r="FG2124">
        <v>23.31</v>
      </c>
      <c r="FH2124">
        <v>16.192900000000002</v>
      </c>
      <c r="FI2124">
        <v>25.74</v>
      </c>
      <c r="FJ2124">
        <v>16.690100000000001</v>
      </c>
      <c r="FL2124">
        <v>42</v>
      </c>
      <c r="FM2124">
        <v>49.41</v>
      </c>
      <c r="FN2124">
        <v>40.51</v>
      </c>
      <c r="FO2124">
        <v>38.96</v>
      </c>
      <c r="FQ2124">
        <v>46.934399999999997</v>
      </c>
      <c r="FS2124">
        <v>80.27</v>
      </c>
      <c r="FT2124">
        <v>22.83</v>
      </c>
      <c r="FU2124">
        <v>51.15</v>
      </c>
      <c r="FW2124">
        <v>15.3</v>
      </c>
      <c r="FX2124">
        <v>7.1833</v>
      </c>
      <c r="FY2124">
        <v>39.65</v>
      </c>
      <c r="FZ2124">
        <v>53.13</v>
      </c>
      <c r="GA2124">
        <v>27.3</v>
      </c>
      <c r="GB2124">
        <v>73.480999999999995</v>
      </c>
      <c r="GC2124">
        <v>30.65</v>
      </c>
      <c r="GD2124">
        <v>65.989999999999995</v>
      </c>
      <c r="GE2124">
        <v>37.450000000000003</v>
      </c>
      <c r="GF2124">
        <v>73.046599999999998</v>
      </c>
      <c r="GG2124">
        <v>46</v>
      </c>
      <c r="GH2124">
        <v>21.081</v>
      </c>
      <c r="GI2124">
        <v>25.64</v>
      </c>
      <c r="GJ2124">
        <v>39.770000000000003</v>
      </c>
      <c r="GK2124">
        <v>66.64</v>
      </c>
      <c r="GL2124">
        <v>44.420400000000001</v>
      </c>
      <c r="GM2124">
        <v>71.12</v>
      </c>
      <c r="GN2124">
        <v>78.36</v>
      </c>
      <c r="GO2124">
        <v>62.205300000000001</v>
      </c>
      <c r="GP2124">
        <v>14.8</v>
      </c>
      <c r="GQ2124">
        <v>36.89</v>
      </c>
      <c r="GR2124">
        <v>63.03</v>
      </c>
      <c r="GS2124">
        <v>31.844999999999999</v>
      </c>
      <c r="GT2124">
        <v>83.34</v>
      </c>
      <c r="GU2124">
        <v>18.66</v>
      </c>
      <c r="GV2124">
        <v>46.47</v>
      </c>
      <c r="GW2124">
        <v>65.75</v>
      </c>
      <c r="GX2124">
        <v>26.1</v>
      </c>
      <c r="GY2124">
        <v>38.94</v>
      </c>
      <c r="GZ2124">
        <v>51.33</v>
      </c>
      <c r="HA2124">
        <v>86.06</v>
      </c>
      <c r="HC2124">
        <v>53.19</v>
      </c>
      <c r="HD2124">
        <v>50.02</v>
      </c>
      <c r="HE2124">
        <v>50.88</v>
      </c>
      <c r="HF2124">
        <v>18.8489</v>
      </c>
      <c r="HG2124">
        <v>35.770000000000003</v>
      </c>
      <c r="HH2124">
        <v>33.67</v>
      </c>
      <c r="HI2124">
        <v>12.79</v>
      </c>
      <c r="HJ2124">
        <v>50.41</v>
      </c>
      <c r="HK2124">
        <v>75.87</v>
      </c>
      <c r="HL2124">
        <v>63.98</v>
      </c>
      <c r="HM2124">
        <v>29.89</v>
      </c>
      <c r="HN2124">
        <v>40.22</v>
      </c>
      <c r="HP2124">
        <v>56.09</v>
      </c>
      <c r="HQ2124">
        <v>57.15</v>
      </c>
      <c r="HR2124">
        <v>37.86</v>
      </c>
      <c r="HS2124">
        <v>15.59</v>
      </c>
      <c r="HT2124">
        <v>27.137799999999999</v>
      </c>
      <c r="HU2124">
        <v>22.35</v>
      </c>
      <c r="HV2124">
        <v>18.5322</v>
      </c>
      <c r="HX2124">
        <v>30.9925</v>
      </c>
      <c r="HY2124">
        <v>48.1</v>
      </c>
      <c r="HZ2124">
        <v>24.14</v>
      </c>
      <c r="IA2124">
        <v>32.028599999999997</v>
      </c>
      <c r="IB2124">
        <v>47.314399999999999</v>
      </c>
      <c r="IC2124">
        <v>37.220100000000002</v>
      </c>
      <c r="ID2124">
        <v>19.947500000000002</v>
      </c>
      <c r="IE2124">
        <v>61.725700000000003</v>
      </c>
      <c r="IF2124">
        <v>68.75</v>
      </c>
      <c r="IG2124">
        <v>26.041499999999999</v>
      </c>
      <c r="IH2124">
        <v>88.82</v>
      </c>
      <c r="II2124">
        <v>29.290600000000001</v>
      </c>
      <c r="IJ2124">
        <v>22.364999999999998</v>
      </c>
      <c r="IK2124">
        <v>39.993099999999998</v>
      </c>
      <c r="IM2124">
        <v>19.05</v>
      </c>
      <c r="IS2124">
        <v>52.46</v>
      </c>
      <c r="IV2124">
        <v>35.619999999999997</v>
      </c>
      <c r="IW2124">
        <v>35.96</v>
      </c>
      <c r="IZ2124">
        <v>67.349999999999994</v>
      </c>
      <c r="JA2124">
        <v>14.88</v>
      </c>
      <c r="JC2124">
        <v>32.634300000000003</v>
      </c>
      <c r="JE2124">
        <v>44.145400000000002</v>
      </c>
      <c r="JI2124">
        <v>15.45</v>
      </c>
      <c r="JJ2124">
        <v>33.816699999999997</v>
      </c>
      <c r="JO2124">
        <v>87.47</v>
      </c>
      <c r="JU2124">
        <v>40.99</v>
      </c>
      <c r="JW2124">
        <v>64.11</v>
      </c>
      <c r="JY2124">
        <v>24.56</v>
      </c>
      <c r="KD2124">
        <v>56.05</v>
      </c>
      <c r="KH2124">
        <v>23.42</v>
      </c>
      <c r="KI2124">
        <v>84.9</v>
      </c>
      <c r="KJ2124">
        <v>32.700000000000003</v>
      </c>
      <c r="KK2124">
        <v>6.2567000000000004</v>
      </c>
      <c r="KN2124">
        <v>33.89</v>
      </c>
      <c r="KO2124">
        <v>25.24</v>
      </c>
      <c r="KP2124">
        <v>28.21</v>
      </c>
      <c r="KQ2124">
        <v>20.75</v>
      </c>
      <c r="KU2124">
        <v>6.9625000000000004</v>
      </c>
      <c r="KV2124">
        <v>25.56</v>
      </c>
      <c r="KX2124">
        <v>43.55</v>
      </c>
      <c r="KZ2124">
        <v>58.18</v>
      </c>
      <c r="LB2124">
        <v>42.4131</v>
      </c>
      <c r="LE2124">
        <v>47.12</v>
      </c>
      <c r="LG2124">
        <v>39.880000000000003</v>
      </c>
      <c r="LH2124">
        <v>22.975000000000001</v>
      </c>
      <c r="LI2124">
        <v>51.65</v>
      </c>
      <c r="LK2124">
        <v>76.287999999999997</v>
      </c>
      <c r="LL2124">
        <v>33.365000000000002</v>
      </c>
      <c r="LM2124">
        <v>92.430999999999997</v>
      </c>
      <c r="LN2124">
        <v>71.739999999999995</v>
      </c>
      <c r="LO2124">
        <v>72.64</v>
      </c>
      <c r="LP2124">
        <v>25.7515</v>
      </c>
      <c r="LR2124">
        <v>59.5</v>
      </c>
      <c r="LS2124">
        <v>107.07</v>
      </c>
      <c r="LT2124">
        <v>21.8</v>
      </c>
      <c r="LU2124">
        <v>49.33</v>
      </c>
      <c r="LV2124">
        <v>61.05</v>
      </c>
      <c r="LX2124">
        <v>28.304400000000001</v>
      </c>
      <c r="MC2124">
        <v>25.21</v>
      </c>
      <c r="MD2124">
        <v>72.510000000000005</v>
      </c>
      <c r="ME2124">
        <v>28.8626</v>
      </c>
      <c r="MF2124">
        <v>21.02</v>
      </c>
      <c r="MH2124">
        <v>56.95</v>
      </c>
      <c r="MJ2124">
        <v>25.145</v>
      </c>
      <c r="MM2124">
        <v>59.227899999999998</v>
      </c>
      <c r="MN2124">
        <v>52.16</v>
      </c>
      <c r="MP2124">
        <v>58.68</v>
      </c>
      <c r="MR2124">
        <v>39.479999999999997</v>
      </c>
      <c r="MU2124">
        <v>66.8</v>
      </c>
      <c r="MV2124">
        <v>86.75</v>
      </c>
      <c r="MW2124">
        <v>18.785</v>
      </c>
      <c r="MY2124">
        <v>45.5</v>
      </c>
      <c r="MZ2124">
        <v>56.123699999999999</v>
      </c>
      <c r="NB2124">
        <v>102.1815</v>
      </c>
      <c r="NC2124">
        <v>21.29</v>
      </c>
      <c r="NE2124">
        <v>34.1</v>
      </c>
      <c r="NF2124">
        <v>38.880000000000003</v>
      </c>
      <c r="NG2124">
        <v>25.1309</v>
      </c>
      <c r="NH2124">
        <v>49.37</v>
      </c>
      <c r="NI2124">
        <v>71</v>
      </c>
      <c r="NK2124">
        <v>23.22</v>
      </c>
      <c r="NM2124">
        <v>43.96</v>
      </c>
      <c r="NQ2124">
        <v>25.54</v>
      </c>
      <c r="NT2124">
        <v>52.13</v>
      </c>
      <c r="NU2124">
        <v>99.92</v>
      </c>
      <c r="NV2124">
        <v>31.01</v>
      </c>
      <c r="NX2124">
        <v>177.25</v>
      </c>
      <c r="NY2124">
        <v>55.21</v>
      </c>
      <c r="OA2124">
        <v>39.090000000000003</v>
      </c>
      <c r="OE2124">
        <v>99.58</v>
      </c>
      <c r="OG2124">
        <v>18.079999999999998</v>
      </c>
      <c r="OJ2124">
        <v>22.546700000000001</v>
      </c>
      <c r="OK2124">
        <v>74.989999999999995</v>
      </c>
      <c r="ON2124">
        <v>190.84</v>
      </c>
      <c r="OO2124">
        <v>42.4</v>
      </c>
      <c r="OR2124">
        <v>13.282500000000001</v>
      </c>
      <c r="OS2124">
        <v>52.674999999999997</v>
      </c>
      <c r="OU2124">
        <v>119.05</v>
      </c>
      <c r="OV2124">
        <v>29.98</v>
      </c>
      <c r="OW2124">
        <v>62.484999999999999</v>
      </c>
      <c r="OY2124">
        <v>10.813000000000001</v>
      </c>
      <c r="OZ2124">
        <v>53.06</v>
      </c>
      <c r="PA2124">
        <v>20.68</v>
      </c>
      <c r="PB2124">
        <v>59.29</v>
      </c>
      <c r="PC2124">
        <v>25.7166</v>
      </c>
      <c r="PD2124">
        <v>76.94</v>
      </c>
      <c r="PE2124">
        <v>20.64</v>
      </c>
      <c r="PF2124">
        <v>20.821999999999999</v>
      </c>
      <c r="PG2124">
        <v>26.22</v>
      </c>
      <c r="PH2124">
        <v>19.760000000000002</v>
      </c>
      <c r="PI2124">
        <v>26.861999999999998</v>
      </c>
      <c r="PJ2124">
        <v>23.067299999999999</v>
      </c>
      <c r="PK2124">
        <v>102.65</v>
      </c>
      <c r="PM2124">
        <v>62.53</v>
      </c>
      <c r="PN2124">
        <v>39.89</v>
      </c>
      <c r="PP2124">
        <v>23.23</v>
      </c>
      <c r="PQ2124">
        <v>114.04</v>
      </c>
      <c r="PT2124">
        <v>25.4</v>
      </c>
      <c r="PV2124">
        <v>23.39</v>
      </c>
      <c r="PX2124">
        <v>35</v>
      </c>
      <c r="PY2124">
        <v>36.54</v>
      </c>
      <c r="PZ2124">
        <v>14.57</v>
      </c>
      <c r="QD2124">
        <v>48.67</v>
      </c>
      <c r="QI2124">
        <v>20.934999999999999</v>
      </c>
      <c r="QJ2124">
        <v>103.52</v>
      </c>
      <c r="QK2124">
        <v>40.15</v>
      </c>
      <c r="QL2124">
        <v>106.98</v>
      </c>
      <c r="QM2124">
        <v>26.090199999999999</v>
      </c>
      <c r="QN2124">
        <v>24</v>
      </c>
      <c r="QS2124">
        <v>13.47</v>
      </c>
      <c r="QT2124">
        <v>23.42</v>
      </c>
      <c r="QU2124">
        <v>73.930000000000007</v>
      </c>
      <c r="QV2124">
        <v>64.59</v>
      </c>
      <c r="QX2124">
        <v>17.965</v>
      </c>
      <c r="RA2124">
        <v>74.47</v>
      </c>
      <c r="RB2124">
        <v>34.25</v>
      </c>
      <c r="RE2124">
        <v>18.95</v>
      </c>
      <c r="RF2124">
        <v>95.34</v>
      </c>
      <c r="RI2124">
        <v>16.809999999999999</v>
      </c>
      <c r="RK2124">
        <v>9.625</v>
      </c>
      <c r="RL2124">
        <v>57.48</v>
      </c>
      <c r="RM2124">
        <v>59.418900000000001</v>
      </c>
      <c r="RN2124">
        <v>109.59</v>
      </c>
      <c r="RT2124">
        <v>100.33</v>
      </c>
      <c r="RV2124">
        <v>19.614999999999998</v>
      </c>
      <c r="RW2124">
        <v>36.619999999999997</v>
      </c>
      <c r="RY2124">
        <v>34.44</v>
      </c>
      <c r="SC2124">
        <v>47.71</v>
      </c>
      <c r="SD2124">
        <v>54.25</v>
      </c>
      <c r="SH2124">
        <v>49.14</v>
      </c>
      <c r="SJ2124">
        <v>36.22</v>
      </c>
    </row>
    <row r="2125" spans="1:504">
      <c r="A2125" s="1">
        <v>39499</v>
      </c>
      <c r="C2125">
        <v>44.68</v>
      </c>
      <c r="D2125">
        <v>32.892600000000002</v>
      </c>
      <c r="F2125">
        <v>82.01</v>
      </c>
      <c r="G2125">
        <v>70.790000000000006</v>
      </c>
      <c r="H2125">
        <v>43.07</v>
      </c>
      <c r="I2125">
        <v>84.78</v>
      </c>
      <c r="J2125">
        <v>28.995000000000001</v>
      </c>
      <c r="L2125">
        <v>32.270000000000003</v>
      </c>
      <c r="M2125">
        <v>14.83</v>
      </c>
      <c r="N2125">
        <v>86.92</v>
      </c>
      <c r="P2125">
        <v>33.69</v>
      </c>
      <c r="Q2125">
        <v>21.261099999999999</v>
      </c>
      <c r="R2125">
        <v>27.39</v>
      </c>
      <c r="S2125">
        <v>106.93</v>
      </c>
      <c r="T2125">
        <v>21.81</v>
      </c>
      <c r="U2125">
        <v>62.98</v>
      </c>
      <c r="V2125">
        <v>55.23</v>
      </c>
      <c r="W2125">
        <v>46.13</v>
      </c>
      <c r="X2125">
        <v>78.959999999999994</v>
      </c>
      <c r="Z2125">
        <v>42.21</v>
      </c>
      <c r="AC2125">
        <v>68.42</v>
      </c>
      <c r="AD2125">
        <v>22.4</v>
      </c>
      <c r="AE2125">
        <v>65.959999999999994</v>
      </c>
      <c r="AF2125">
        <v>34.47</v>
      </c>
      <c r="AG2125">
        <v>47.06</v>
      </c>
      <c r="AH2125">
        <v>70.89</v>
      </c>
      <c r="AJ2125">
        <v>49.79</v>
      </c>
      <c r="AQ2125">
        <v>250.5</v>
      </c>
      <c r="AR2125">
        <v>797.33299999999997</v>
      </c>
      <c r="AS2125">
        <v>55.194000000000003</v>
      </c>
      <c r="AT2125">
        <v>22.6343</v>
      </c>
      <c r="AV2125">
        <v>5.6371000000000002</v>
      </c>
      <c r="AW2125">
        <v>32.059899999999999</v>
      </c>
      <c r="AY2125">
        <v>26.248999999999999</v>
      </c>
      <c r="AZ2125">
        <v>63.07</v>
      </c>
      <c r="BA2125">
        <v>85.442700000000002</v>
      </c>
      <c r="BB2125">
        <v>36.75</v>
      </c>
      <c r="BC2125">
        <v>41.48</v>
      </c>
      <c r="BD2125">
        <v>92.47</v>
      </c>
      <c r="BE2125">
        <v>61.14</v>
      </c>
      <c r="BF2125">
        <v>42.53</v>
      </c>
      <c r="BG2125">
        <v>108.79</v>
      </c>
      <c r="BH2125">
        <v>45.42</v>
      </c>
      <c r="BK2125">
        <v>113.65</v>
      </c>
      <c r="BL2125">
        <v>50.43</v>
      </c>
      <c r="BM2125">
        <v>11.387499999999999</v>
      </c>
      <c r="BN2125">
        <v>45.4</v>
      </c>
      <c r="BO2125">
        <v>95.93</v>
      </c>
      <c r="BP2125">
        <v>32.590000000000003</v>
      </c>
      <c r="BQ2125">
        <v>88.96</v>
      </c>
      <c r="BR2125">
        <v>94.02</v>
      </c>
      <c r="BS2125">
        <v>43.75</v>
      </c>
      <c r="BT2125">
        <v>18.510000000000002</v>
      </c>
      <c r="BU2125">
        <v>12.43</v>
      </c>
      <c r="BV2125">
        <v>22.76</v>
      </c>
      <c r="BX2125">
        <v>17.239999999999998</v>
      </c>
      <c r="BY2125">
        <v>12.14</v>
      </c>
      <c r="BZ2125">
        <v>32.76</v>
      </c>
      <c r="CA2125">
        <v>37.049999999999997</v>
      </c>
      <c r="CD2125">
        <v>40.869999999999997</v>
      </c>
      <c r="CF2125">
        <v>36.51</v>
      </c>
      <c r="CG2125">
        <v>47.14</v>
      </c>
      <c r="CH2125">
        <v>20.5867</v>
      </c>
      <c r="CI2125">
        <v>56.25</v>
      </c>
      <c r="CJ2125">
        <v>15.48</v>
      </c>
      <c r="CK2125">
        <v>37.585000000000001</v>
      </c>
      <c r="CL2125">
        <v>38.21</v>
      </c>
      <c r="CN2125">
        <v>16.963699999999999</v>
      </c>
      <c r="CO2125">
        <v>41.7</v>
      </c>
      <c r="CP2125">
        <v>87.89</v>
      </c>
      <c r="CQ2125">
        <v>23.42</v>
      </c>
      <c r="CR2125">
        <v>51.97</v>
      </c>
      <c r="CS2125">
        <v>28.292999999999999</v>
      </c>
      <c r="CT2125">
        <v>51.36</v>
      </c>
      <c r="CU2125">
        <v>85.88</v>
      </c>
      <c r="CV2125">
        <v>41.71</v>
      </c>
      <c r="CW2125">
        <v>35.354700000000001</v>
      </c>
      <c r="CY2125">
        <v>53.73</v>
      </c>
      <c r="CZ2125">
        <v>39.840000000000003</v>
      </c>
      <c r="DA2125">
        <v>46.77</v>
      </c>
      <c r="DB2125">
        <v>24.98</v>
      </c>
      <c r="DC2125">
        <v>51.71</v>
      </c>
      <c r="DD2125">
        <v>48.835000000000001</v>
      </c>
      <c r="DE2125">
        <v>103.78</v>
      </c>
      <c r="DF2125">
        <v>35.24</v>
      </c>
      <c r="DG2125">
        <v>61.18</v>
      </c>
      <c r="DI2125">
        <v>36.9</v>
      </c>
      <c r="DJ2125">
        <v>18.86</v>
      </c>
      <c r="DK2125">
        <v>89.32</v>
      </c>
      <c r="DL2125">
        <v>24.65</v>
      </c>
      <c r="DM2125">
        <v>27.875</v>
      </c>
      <c r="DN2125">
        <v>6.23</v>
      </c>
      <c r="DO2125">
        <v>63.86</v>
      </c>
      <c r="DP2125">
        <v>32.01</v>
      </c>
      <c r="DQ2125">
        <v>49.935000000000002</v>
      </c>
      <c r="DR2125">
        <v>19.29</v>
      </c>
      <c r="DS2125">
        <v>82.8</v>
      </c>
      <c r="DT2125">
        <v>28.085000000000001</v>
      </c>
      <c r="DU2125">
        <v>42.07</v>
      </c>
      <c r="DV2125">
        <v>74.7</v>
      </c>
      <c r="DW2125">
        <v>36.06</v>
      </c>
      <c r="DX2125">
        <v>37.53</v>
      </c>
      <c r="DY2125">
        <v>50.526699999999998</v>
      </c>
      <c r="DZ2125">
        <v>26</v>
      </c>
      <c r="EA2125">
        <v>43.31</v>
      </c>
      <c r="EC2125">
        <v>36.619999999999997</v>
      </c>
      <c r="EE2125">
        <v>10.272500000000001</v>
      </c>
      <c r="EF2125">
        <v>23.75</v>
      </c>
      <c r="EH2125">
        <v>15.18</v>
      </c>
      <c r="EI2125">
        <v>68.83</v>
      </c>
      <c r="EK2125">
        <v>48.32</v>
      </c>
      <c r="EL2125">
        <v>31.241099999999999</v>
      </c>
      <c r="EM2125">
        <v>12.61</v>
      </c>
      <c r="EN2125">
        <v>8.3000000000000007</v>
      </c>
      <c r="EO2125">
        <v>42.76</v>
      </c>
      <c r="EP2125">
        <v>79.28</v>
      </c>
      <c r="EQ2125">
        <v>7.15</v>
      </c>
      <c r="ER2125">
        <v>51</v>
      </c>
      <c r="ET2125">
        <v>61.473799999999997</v>
      </c>
      <c r="EU2125">
        <v>33.22</v>
      </c>
      <c r="EV2125">
        <v>44.59</v>
      </c>
      <c r="EX2125">
        <v>12.654999999999999</v>
      </c>
      <c r="EY2125">
        <v>17.04</v>
      </c>
      <c r="EZ2125">
        <v>18.399999999999999</v>
      </c>
      <c r="FA2125">
        <v>44.752000000000002</v>
      </c>
      <c r="FB2125">
        <v>49.82</v>
      </c>
      <c r="FC2125">
        <v>17.190000000000001</v>
      </c>
      <c r="FE2125">
        <v>53.57</v>
      </c>
      <c r="FF2125">
        <v>42.81</v>
      </c>
      <c r="FG2125">
        <v>23.23</v>
      </c>
      <c r="FH2125">
        <v>15.7339</v>
      </c>
      <c r="FI2125">
        <v>25.72</v>
      </c>
      <c r="FJ2125">
        <v>16.5671</v>
      </c>
      <c r="FL2125">
        <v>41.69</v>
      </c>
      <c r="FM2125">
        <v>48.95</v>
      </c>
      <c r="FN2125">
        <v>40.24</v>
      </c>
      <c r="FO2125">
        <v>38.380000000000003</v>
      </c>
      <c r="FQ2125">
        <v>46.197200000000002</v>
      </c>
      <c r="FS2125">
        <v>79.61</v>
      </c>
      <c r="FT2125">
        <v>22.49</v>
      </c>
      <c r="FU2125">
        <v>50.64</v>
      </c>
      <c r="FW2125">
        <v>15.08</v>
      </c>
      <c r="FX2125">
        <v>7.0221999999999998</v>
      </c>
      <c r="FY2125">
        <v>38.72</v>
      </c>
      <c r="FZ2125">
        <v>52.55</v>
      </c>
      <c r="GA2125">
        <v>26.65</v>
      </c>
      <c r="GB2125">
        <v>72.03</v>
      </c>
      <c r="GC2125">
        <v>30.74</v>
      </c>
      <c r="GD2125">
        <v>64.150000000000006</v>
      </c>
      <c r="GE2125">
        <v>37.130000000000003</v>
      </c>
      <c r="GF2125">
        <v>70.1113</v>
      </c>
      <c r="GG2125">
        <v>45.6</v>
      </c>
      <c r="GH2125">
        <v>20.656400000000001</v>
      </c>
      <c r="GI2125">
        <v>24.68</v>
      </c>
      <c r="GJ2125">
        <v>39.17</v>
      </c>
      <c r="GK2125">
        <v>64.66</v>
      </c>
      <c r="GL2125">
        <v>43.780099999999997</v>
      </c>
      <c r="GM2125">
        <v>71.08</v>
      </c>
      <c r="GN2125">
        <v>77.319999999999993</v>
      </c>
      <c r="GO2125">
        <v>60.840800000000002</v>
      </c>
      <c r="GP2125">
        <v>14.46</v>
      </c>
      <c r="GQ2125">
        <v>36.39</v>
      </c>
      <c r="GR2125">
        <v>61.83</v>
      </c>
      <c r="GS2125">
        <v>32</v>
      </c>
      <c r="GT2125">
        <v>81.69</v>
      </c>
      <c r="GU2125">
        <v>18.52</v>
      </c>
      <c r="GV2125">
        <v>45.62</v>
      </c>
      <c r="GW2125">
        <v>65.11</v>
      </c>
      <c r="GX2125">
        <v>25.66</v>
      </c>
      <c r="GY2125">
        <v>38.43</v>
      </c>
      <c r="GZ2125">
        <v>50.61</v>
      </c>
      <c r="HA2125">
        <v>83.91</v>
      </c>
      <c r="HC2125">
        <v>54.65</v>
      </c>
      <c r="HD2125">
        <v>50.25</v>
      </c>
      <c r="HE2125">
        <v>50.96</v>
      </c>
      <c r="HF2125">
        <v>19.0044</v>
      </c>
      <c r="HG2125">
        <v>35.15</v>
      </c>
      <c r="HH2125">
        <v>32.89</v>
      </c>
      <c r="HI2125">
        <v>12.63</v>
      </c>
      <c r="HJ2125">
        <v>49.85</v>
      </c>
      <c r="HK2125">
        <v>75.05</v>
      </c>
      <c r="HL2125">
        <v>60.79</v>
      </c>
      <c r="HM2125">
        <v>29.57</v>
      </c>
      <c r="HN2125">
        <v>38.75</v>
      </c>
      <c r="HP2125">
        <v>55.36</v>
      </c>
      <c r="HQ2125">
        <v>56.25</v>
      </c>
      <c r="HR2125">
        <v>36.909999999999997</v>
      </c>
      <c r="HS2125">
        <v>15.58</v>
      </c>
      <c r="HT2125">
        <v>27.142199999999999</v>
      </c>
      <c r="HU2125">
        <v>22.01</v>
      </c>
      <c r="HV2125">
        <v>18.4678</v>
      </c>
      <c r="HX2125">
        <v>30.805</v>
      </c>
      <c r="HY2125">
        <v>47.8</v>
      </c>
      <c r="HZ2125">
        <v>23.74</v>
      </c>
      <c r="IA2125">
        <v>30.838699999999999</v>
      </c>
      <c r="IB2125">
        <v>46.535200000000003</v>
      </c>
      <c r="IC2125">
        <v>36.563200000000002</v>
      </c>
      <c r="ID2125">
        <v>19.627500000000001</v>
      </c>
      <c r="IE2125">
        <v>60.422400000000003</v>
      </c>
      <c r="IF2125">
        <v>68.12</v>
      </c>
      <c r="IG2125">
        <v>25.566700000000001</v>
      </c>
      <c r="IH2125">
        <v>89.37</v>
      </c>
      <c r="II2125">
        <v>29.012899999999998</v>
      </c>
      <c r="IJ2125">
        <v>22.055</v>
      </c>
      <c r="IK2125">
        <v>38.860199999999999</v>
      </c>
      <c r="IM2125">
        <v>18.68</v>
      </c>
      <c r="IS2125">
        <v>51.62</v>
      </c>
      <c r="IV2125">
        <v>35.19</v>
      </c>
      <c r="IW2125">
        <v>35.24</v>
      </c>
      <c r="IZ2125">
        <v>66.69</v>
      </c>
      <c r="JA2125">
        <v>14.35</v>
      </c>
      <c r="JC2125">
        <v>32.297899999999998</v>
      </c>
      <c r="JE2125">
        <v>43.003700000000002</v>
      </c>
      <c r="JI2125">
        <v>15.32</v>
      </c>
      <c r="JJ2125">
        <v>34.026699999999998</v>
      </c>
      <c r="JO2125">
        <v>84.92</v>
      </c>
      <c r="JU2125">
        <v>40.32</v>
      </c>
      <c r="JW2125">
        <v>61.45</v>
      </c>
      <c r="JY2125">
        <v>24.38</v>
      </c>
      <c r="KD2125">
        <v>56.67</v>
      </c>
      <c r="KH2125">
        <v>23.03</v>
      </c>
      <c r="KI2125">
        <v>82.29</v>
      </c>
      <c r="KJ2125">
        <v>32.22</v>
      </c>
      <c r="KK2125">
        <v>6.1566999999999998</v>
      </c>
      <c r="KN2125">
        <v>33.4</v>
      </c>
      <c r="KO2125">
        <v>24.51</v>
      </c>
      <c r="KP2125">
        <v>27.26</v>
      </c>
      <c r="KQ2125">
        <v>20.45</v>
      </c>
      <c r="KU2125">
        <v>6.8674999999999997</v>
      </c>
      <c r="KV2125">
        <v>25.76</v>
      </c>
      <c r="KX2125">
        <v>43.17</v>
      </c>
      <c r="KZ2125">
        <v>56.92</v>
      </c>
      <c r="LB2125">
        <v>41.788800000000002</v>
      </c>
      <c r="LE2125">
        <v>46.85</v>
      </c>
      <c r="LG2125">
        <v>39.25</v>
      </c>
      <c r="LH2125">
        <v>22.88</v>
      </c>
      <c r="LI2125">
        <v>49.94</v>
      </c>
      <c r="LK2125">
        <v>75.174999999999997</v>
      </c>
      <c r="LL2125">
        <v>32.94</v>
      </c>
      <c r="LM2125">
        <v>89.81</v>
      </c>
      <c r="LN2125">
        <v>72.349999999999994</v>
      </c>
      <c r="LO2125">
        <v>71.900000000000006</v>
      </c>
      <c r="LP2125">
        <v>24.9054</v>
      </c>
      <c r="LR2125">
        <v>59.02</v>
      </c>
      <c r="LS2125">
        <v>105</v>
      </c>
      <c r="LT2125">
        <v>21.215</v>
      </c>
      <c r="LU2125">
        <v>47.68</v>
      </c>
      <c r="LV2125">
        <v>59.42</v>
      </c>
      <c r="LX2125">
        <v>27.829799999999999</v>
      </c>
      <c r="MC2125">
        <v>25.42</v>
      </c>
      <c r="MD2125">
        <v>73.19</v>
      </c>
      <c r="ME2125">
        <v>28.5457</v>
      </c>
      <c r="MF2125">
        <v>20.96</v>
      </c>
      <c r="MH2125">
        <v>58.86</v>
      </c>
      <c r="MJ2125">
        <v>24.614999999999998</v>
      </c>
      <c r="MM2125">
        <v>57.488500000000002</v>
      </c>
      <c r="MN2125">
        <v>48.31</v>
      </c>
      <c r="MP2125">
        <v>57.45</v>
      </c>
      <c r="MR2125">
        <v>38.93</v>
      </c>
      <c r="MU2125">
        <v>65.37</v>
      </c>
      <c r="MV2125">
        <v>84.94</v>
      </c>
      <c r="MW2125">
        <v>18.72</v>
      </c>
      <c r="MY2125">
        <v>44.14</v>
      </c>
      <c r="MZ2125">
        <v>54.662199999999999</v>
      </c>
      <c r="NB2125">
        <v>100.7333</v>
      </c>
      <c r="NC2125">
        <v>20.99</v>
      </c>
      <c r="NE2125">
        <v>33.83</v>
      </c>
      <c r="NF2125">
        <v>38.65</v>
      </c>
      <c r="NG2125">
        <v>24.8505</v>
      </c>
      <c r="NH2125">
        <v>48.76</v>
      </c>
      <c r="NI2125">
        <v>69.66</v>
      </c>
      <c r="NK2125">
        <v>24.44</v>
      </c>
      <c r="NM2125">
        <v>43.06</v>
      </c>
      <c r="NQ2125">
        <v>25.26</v>
      </c>
      <c r="NT2125">
        <v>50.77</v>
      </c>
      <c r="NU2125">
        <v>98.51</v>
      </c>
      <c r="NV2125">
        <v>30.88</v>
      </c>
      <c r="NX2125">
        <v>175.17</v>
      </c>
      <c r="NY2125">
        <v>54.42</v>
      </c>
      <c r="OA2125">
        <v>38.49</v>
      </c>
      <c r="OE2125">
        <v>95.89</v>
      </c>
      <c r="OG2125">
        <v>18.18</v>
      </c>
      <c r="OJ2125">
        <v>22.603899999999999</v>
      </c>
      <c r="OK2125">
        <v>74.23</v>
      </c>
      <c r="ON2125">
        <v>188.03</v>
      </c>
      <c r="OO2125">
        <v>42.59</v>
      </c>
      <c r="OR2125">
        <v>13.38</v>
      </c>
      <c r="OS2125">
        <v>52.710599999999999</v>
      </c>
      <c r="OU2125">
        <v>116.43</v>
      </c>
      <c r="OV2125">
        <v>29.73</v>
      </c>
      <c r="OW2125">
        <v>64.075000000000003</v>
      </c>
      <c r="OY2125">
        <v>10.763</v>
      </c>
      <c r="OZ2125">
        <v>52.29</v>
      </c>
      <c r="PA2125">
        <v>20.260000000000002</v>
      </c>
      <c r="PB2125">
        <v>57.77</v>
      </c>
      <c r="PC2125">
        <v>25.640699999999999</v>
      </c>
      <c r="PD2125">
        <v>76.37</v>
      </c>
      <c r="PE2125">
        <v>20.350000000000001</v>
      </c>
      <c r="PF2125">
        <v>20.448</v>
      </c>
      <c r="PG2125">
        <v>26.8</v>
      </c>
      <c r="PH2125">
        <v>19.329999999999998</v>
      </c>
      <c r="PI2125">
        <v>26.712</v>
      </c>
      <c r="PJ2125">
        <v>23.1509</v>
      </c>
      <c r="PK2125">
        <v>101.08</v>
      </c>
      <c r="PM2125">
        <v>61.79</v>
      </c>
      <c r="PN2125">
        <v>39.5</v>
      </c>
      <c r="PP2125">
        <v>22.48</v>
      </c>
      <c r="PQ2125">
        <v>111.75</v>
      </c>
      <c r="PT2125">
        <v>24.591999999999999</v>
      </c>
      <c r="PV2125">
        <v>23</v>
      </c>
      <c r="PX2125">
        <v>34.159999999999997</v>
      </c>
      <c r="PY2125">
        <v>35.57</v>
      </c>
      <c r="PZ2125">
        <v>14.16</v>
      </c>
      <c r="QD2125">
        <v>48.15</v>
      </c>
      <c r="QI2125">
        <v>20.475000000000001</v>
      </c>
      <c r="QJ2125">
        <v>102.92</v>
      </c>
      <c r="QK2125">
        <v>39.25</v>
      </c>
      <c r="QL2125">
        <v>106.27</v>
      </c>
      <c r="QM2125">
        <v>24.908899999999999</v>
      </c>
      <c r="QN2125">
        <v>23.44</v>
      </c>
      <c r="QS2125">
        <v>13.297499999999999</v>
      </c>
      <c r="QT2125">
        <v>22.7</v>
      </c>
      <c r="QU2125">
        <v>72.44</v>
      </c>
      <c r="QV2125">
        <v>64.34</v>
      </c>
      <c r="QX2125">
        <v>17.795000000000002</v>
      </c>
      <c r="RA2125">
        <v>73.099999999999994</v>
      </c>
      <c r="RB2125">
        <v>33.159999999999997</v>
      </c>
      <c r="RE2125">
        <v>18.86</v>
      </c>
      <c r="RF2125">
        <v>92.5</v>
      </c>
      <c r="RI2125">
        <v>16.21</v>
      </c>
      <c r="RK2125">
        <v>9.41</v>
      </c>
      <c r="RL2125">
        <v>56.89</v>
      </c>
      <c r="RM2125">
        <v>57.743200000000002</v>
      </c>
      <c r="RN2125">
        <v>108.88</v>
      </c>
      <c r="RT2125">
        <v>99.95</v>
      </c>
      <c r="RV2125">
        <v>19.66</v>
      </c>
      <c r="RW2125">
        <v>36.090000000000003</v>
      </c>
      <c r="RY2125">
        <v>33.54</v>
      </c>
      <c r="SC2125">
        <v>47.17</v>
      </c>
      <c r="SD2125">
        <v>52.53</v>
      </c>
      <c r="SH2125">
        <v>49.1</v>
      </c>
      <c r="SJ2125">
        <v>35.950000000000003</v>
      </c>
    </row>
    <row r="2126" spans="1:504">
      <c r="A2126" s="1">
        <v>39500</v>
      </c>
      <c r="C2126">
        <v>45.06</v>
      </c>
      <c r="D2126">
        <v>33.673999999999999</v>
      </c>
      <c r="F2126">
        <v>83.04</v>
      </c>
      <c r="G2126">
        <v>71.180000000000007</v>
      </c>
      <c r="H2126">
        <v>43.93</v>
      </c>
      <c r="I2126">
        <v>85.42</v>
      </c>
      <c r="J2126">
        <v>29.13</v>
      </c>
      <c r="L2126">
        <v>32.57</v>
      </c>
      <c r="M2126">
        <v>15.01</v>
      </c>
      <c r="N2126">
        <v>87.17</v>
      </c>
      <c r="P2126">
        <v>33.549999999999997</v>
      </c>
      <c r="Q2126">
        <v>21.5199</v>
      </c>
      <c r="R2126">
        <v>27.77</v>
      </c>
      <c r="S2126">
        <v>108.07</v>
      </c>
      <c r="T2126">
        <v>22.04</v>
      </c>
      <c r="U2126">
        <v>63.18</v>
      </c>
      <c r="V2126">
        <v>55.69</v>
      </c>
      <c r="W2126">
        <v>46.07</v>
      </c>
      <c r="X2126">
        <v>79.67</v>
      </c>
      <c r="Z2126">
        <v>42.6</v>
      </c>
      <c r="AC2126">
        <v>68.98</v>
      </c>
      <c r="AD2126">
        <v>22.5</v>
      </c>
      <c r="AE2126">
        <v>66.209999999999994</v>
      </c>
      <c r="AF2126">
        <v>34.979999999999997</v>
      </c>
      <c r="AG2126">
        <v>47.9</v>
      </c>
      <c r="AH2126">
        <v>72.23</v>
      </c>
      <c r="AJ2126">
        <v>49.97</v>
      </c>
      <c r="AQ2126">
        <v>251.2</v>
      </c>
      <c r="AR2126">
        <v>818.94600000000003</v>
      </c>
      <c r="AS2126">
        <v>56.218200000000003</v>
      </c>
      <c r="AT2126">
        <v>22.699100000000001</v>
      </c>
      <c r="AV2126">
        <v>5.2935999999999996</v>
      </c>
      <c r="AW2126">
        <v>31.941600000000001</v>
      </c>
      <c r="AY2126">
        <v>26.0959</v>
      </c>
      <c r="AZ2126">
        <v>63.2</v>
      </c>
      <c r="BA2126">
        <v>86.3857</v>
      </c>
      <c r="BB2126">
        <v>37.35</v>
      </c>
      <c r="BC2126">
        <v>42.3</v>
      </c>
      <c r="BD2126">
        <v>93.66</v>
      </c>
      <c r="BE2126">
        <v>62.22</v>
      </c>
      <c r="BF2126">
        <v>43.11</v>
      </c>
      <c r="BG2126">
        <v>109.71</v>
      </c>
      <c r="BH2126">
        <v>44.58</v>
      </c>
      <c r="BK2126">
        <v>115.31</v>
      </c>
      <c r="BL2126">
        <v>50.94</v>
      </c>
      <c r="BM2126">
        <v>11.445</v>
      </c>
      <c r="BN2126">
        <v>46.1</v>
      </c>
      <c r="BO2126">
        <v>96.09</v>
      </c>
      <c r="BP2126">
        <v>32.383600000000001</v>
      </c>
      <c r="BQ2126">
        <v>89.91</v>
      </c>
      <c r="BR2126">
        <v>92.96</v>
      </c>
      <c r="BS2126">
        <v>44.22</v>
      </c>
      <c r="BT2126">
        <v>18.39</v>
      </c>
      <c r="BU2126">
        <v>12.31</v>
      </c>
      <c r="BV2126">
        <v>22.53</v>
      </c>
      <c r="BX2126">
        <v>17.698699999999999</v>
      </c>
      <c r="BY2126">
        <v>12.2125</v>
      </c>
      <c r="BZ2126">
        <v>32.67</v>
      </c>
      <c r="CA2126">
        <v>37.47</v>
      </c>
      <c r="CD2126">
        <v>41.85</v>
      </c>
      <c r="CF2126">
        <v>36.69</v>
      </c>
      <c r="CG2126">
        <v>47.37</v>
      </c>
      <c r="CH2126">
        <v>21.104800000000001</v>
      </c>
      <c r="CI2126">
        <v>57.84</v>
      </c>
      <c r="CJ2126">
        <v>15.44</v>
      </c>
      <c r="CK2126">
        <v>38.090000000000003</v>
      </c>
      <c r="CL2126">
        <v>39.25</v>
      </c>
      <c r="CN2126">
        <v>17.220400000000001</v>
      </c>
      <c r="CO2126">
        <v>42.14</v>
      </c>
      <c r="CP2126">
        <v>89.03</v>
      </c>
      <c r="CQ2126">
        <v>23.65</v>
      </c>
      <c r="CR2126">
        <v>53.44</v>
      </c>
      <c r="CS2126">
        <v>28.285399999999999</v>
      </c>
      <c r="CT2126">
        <v>52.07</v>
      </c>
      <c r="CU2126">
        <v>87.17</v>
      </c>
      <c r="CV2126">
        <v>42.27</v>
      </c>
      <c r="CW2126">
        <v>35.387900000000002</v>
      </c>
      <c r="CY2126">
        <v>54.66</v>
      </c>
      <c r="CZ2126">
        <v>40.274999999999999</v>
      </c>
      <c r="DA2126">
        <v>46.95</v>
      </c>
      <c r="DB2126">
        <v>24.98</v>
      </c>
      <c r="DC2126">
        <v>51.81</v>
      </c>
      <c r="DD2126">
        <v>49.674999999999997</v>
      </c>
      <c r="DE2126">
        <v>104.5</v>
      </c>
      <c r="DF2126">
        <v>35.54</v>
      </c>
      <c r="DG2126">
        <v>60.95</v>
      </c>
      <c r="DI2126">
        <v>36.86</v>
      </c>
      <c r="DJ2126">
        <v>19.010000000000002</v>
      </c>
      <c r="DK2126">
        <v>89.09</v>
      </c>
      <c r="DL2126">
        <v>24.62</v>
      </c>
      <c r="DM2126">
        <v>28.225000000000001</v>
      </c>
      <c r="DN2126">
        <v>6.25</v>
      </c>
      <c r="DO2126">
        <v>64.58</v>
      </c>
      <c r="DP2126">
        <v>32.380000000000003</v>
      </c>
      <c r="DQ2126">
        <v>49.68</v>
      </c>
      <c r="DR2126">
        <v>19.71</v>
      </c>
      <c r="DS2126">
        <v>83.65</v>
      </c>
      <c r="DT2126">
        <v>28.45</v>
      </c>
      <c r="DU2126">
        <v>42.29</v>
      </c>
      <c r="DV2126">
        <v>74.77</v>
      </c>
      <c r="DW2126">
        <v>36.159999999999997</v>
      </c>
      <c r="DX2126">
        <v>38.42</v>
      </c>
      <c r="DY2126">
        <v>50.536099999999998</v>
      </c>
      <c r="DZ2126">
        <v>26.728300000000001</v>
      </c>
      <c r="EA2126">
        <v>43.73</v>
      </c>
      <c r="EC2126">
        <v>36.840000000000003</v>
      </c>
      <c r="EE2126">
        <v>10.2225</v>
      </c>
      <c r="EF2126">
        <v>24</v>
      </c>
      <c r="EH2126">
        <v>15.34</v>
      </c>
      <c r="EI2126">
        <v>68.87</v>
      </c>
      <c r="EK2126">
        <v>48.4</v>
      </c>
      <c r="EL2126">
        <v>31.424700000000001</v>
      </c>
      <c r="EM2126">
        <v>12.74</v>
      </c>
      <c r="EN2126">
        <v>8.49</v>
      </c>
      <c r="EO2126">
        <v>42.87</v>
      </c>
      <c r="EP2126">
        <v>81.069999999999993</v>
      </c>
      <c r="EQ2126">
        <v>7.3674999999999997</v>
      </c>
      <c r="ER2126">
        <v>51.04</v>
      </c>
      <c r="ET2126">
        <v>62.336399999999998</v>
      </c>
      <c r="EU2126">
        <v>33.9</v>
      </c>
      <c r="EV2126">
        <v>45.05</v>
      </c>
      <c r="EX2126">
        <v>12.87</v>
      </c>
      <c r="EY2126">
        <v>17.46</v>
      </c>
      <c r="EZ2126">
        <v>18.28</v>
      </c>
      <c r="FA2126">
        <v>45.257899999999999</v>
      </c>
      <c r="FB2126">
        <v>50.51</v>
      </c>
      <c r="FC2126">
        <v>17.59</v>
      </c>
      <c r="FE2126">
        <v>53.92</v>
      </c>
      <c r="FF2126">
        <v>43.01</v>
      </c>
      <c r="FG2126">
        <v>23.59</v>
      </c>
      <c r="FH2126">
        <v>16.046399999999998</v>
      </c>
      <c r="FI2126">
        <v>26.03</v>
      </c>
      <c r="FJ2126">
        <v>16.936199999999999</v>
      </c>
      <c r="FL2126">
        <v>41.11</v>
      </c>
      <c r="FM2126">
        <v>48.54</v>
      </c>
      <c r="FN2126">
        <v>40.159999999999997</v>
      </c>
      <c r="FO2126">
        <v>38.75</v>
      </c>
      <c r="FQ2126">
        <v>46.524900000000002</v>
      </c>
      <c r="FS2126">
        <v>79.290000000000006</v>
      </c>
      <c r="FT2126">
        <v>22.81</v>
      </c>
      <c r="FU2126">
        <v>50.05</v>
      </c>
      <c r="FW2126">
        <v>15.147500000000001</v>
      </c>
      <c r="FX2126">
        <v>7.0575000000000001</v>
      </c>
      <c r="FY2126">
        <v>39.39</v>
      </c>
      <c r="FZ2126">
        <v>53.18</v>
      </c>
      <c r="GA2126">
        <v>27.12</v>
      </c>
      <c r="GB2126">
        <v>71.748999999999995</v>
      </c>
      <c r="GC2126">
        <v>31.44</v>
      </c>
      <c r="GD2126">
        <v>65.849999999999994</v>
      </c>
      <c r="GE2126">
        <v>36.380000000000003</v>
      </c>
      <c r="GF2126">
        <v>70.571700000000007</v>
      </c>
      <c r="GG2126">
        <v>46.37</v>
      </c>
      <c r="GH2126">
        <v>20.857700000000001</v>
      </c>
      <c r="GI2126">
        <v>24.77</v>
      </c>
      <c r="GJ2126">
        <v>39.299999999999997</v>
      </c>
      <c r="GK2126">
        <v>64.91</v>
      </c>
      <c r="GL2126">
        <v>44.513199999999998</v>
      </c>
      <c r="GM2126">
        <v>71.38</v>
      </c>
      <c r="GN2126">
        <v>78.680000000000007</v>
      </c>
      <c r="GO2126">
        <v>61.450600000000001</v>
      </c>
      <c r="GP2126">
        <v>14.71</v>
      </c>
      <c r="GQ2126">
        <v>36.82</v>
      </c>
      <c r="GR2126">
        <v>62.97</v>
      </c>
      <c r="GS2126">
        <v>32.19</v>
      </c>
      <c r="GT2126">
        <v>82.46</v>
      </c>
      <c r="GU2126">
        <v>18.87</v>
      </c>
      <c r="GV2126">
        <v>45.97</v>
      </c>
      <c r="GW2126">
        <v>66.040000000000006</v>
      </c>
      <c r="GX2126">
        <v>25.85</v>
      </c>
      <c r="GY2126">
        <v>38.700000000000003</v>
      </c>
      <c r="GZ2126">
        <v>51.37</v>
      </c>
      <c r="HA2126">
        <v>85.45</v>
      </c>
      <c r="HC2126">
        <v>54.6</v>
      </c>
      <c r="HD2126">
        <v>50.5</v>
      </c>
      <c r="HE2126">
        <v>50.95</v>
      </c>
      <c r="HF2126">
        <v>19.231100000000001</v>
      </c>
      <c r="HG2126">
        <v>35.520000000000003</v>
      </c>
      <c r="HH2126">
        <v>33.99</v>
      </c>
      <c r="HI2126">
        <v>12.87</v>
      </c>
      <c r="HJ2126">
        <v>50.01</v>
      </c>
      <c r="HK2126">
        <v>76.959999999999994</v>
      </c>
      <c r="HL2126">
        <v>62.11</v>
      </c>
      <c r="HM2126">
        <v>29.95</v>
      </c>
      <c r="HN2126">
        <v>39.51</v>
      </c>
      <c r="HP2126">
        <v>56.78</v>
      </c>
      <c r="HQ2126">
        <v>56.17</v>
      </c>
      <c r="HR2126">
        <v>37.32</v>
      </c>
      <c r="HS2126">
        <v>16.234999999999999</v>
      </c>
      <c r="HT2126">
        <v>27.4267</v>
      </c>
      <c r="HU2126">
        <v>22.85</v>
      </c>
      <c r="HV2126">
        <v>18.440200000000001</v>
      </c>
      <c r="HX2126">
        <v>31.032499999999999</v>
      </c>
      <c r="HY2126">
        <v>47.36</v>
      </c>
      <c r="HZ2126">
        <v>24.09</v>
      </c>
      <c r="IA2126">
        <v>31.294</v>
      </c>
      <c r="IB2126">
        <v>46.9071</v>
      </c>
      <c r="IC2126">
        <v>37.614199999999997</v>
      </c>
      <c r="ID2126">
        <v>19.5975</v>
      </c>
      <c r="IE2126">
        <v>61.612900000000003</v>
      </c>
      <c r="IF2126">
        <v>68.260000000000005</v>
      </c>
      <c r="IG2126">
        <v>25.9392</v>
      </c>
      <c r="IH2126">
        <v>88.72</v>
      </c>
      <c r="II2126">
        <v>29.0456</v>
      </c>
      <c r="IJ2126">
        <v>22.42</v>
      </c>
      <c r="IK2126">
        <v>39.176400000000001</v>
      </c>
      <c r="IM2126">
        <v>18.87</v>
      </c>
      <c r="IS2126">
        <v>52.91</v>
      </c>
      <c r="IV2126">
        <v>35.61</v>
      </c>
      <c r="IW2126">
        <v>36</v>
      </c>
      <c r="IZ2126">
        <v>66.819999999999993</v>
      </c>
      <c r="JA2126">
        <v>14.57</v>
      </c>
      <c r="JC2126">
        <v>32.634300000000003</v>
      </c>
      <c r="JE2126">
        <v>43.642800000000001</v>
      </c>
      <c r="JI2126">
        <v>15.22</v>
      </c>
      <c r="JJ2126">
        <v>34.323300000000003</v>
      </c>
      <c r="JO2126">
        <v>86.89</v>
      </c>
      <c r="JU2126">
        <v>41.41</v>
      </c>
      <c r="JW2126">
        <v>62.72</v>
      </c>
      <c r="JY2126">
        <v>24.23</v>
      </c>
      <c r="KD2126">
        <v>59.47</v>
      </c>
      <c r="KH2126">
        <v>23.95</v>
      </c>
      <c r="KI2126">
        <v>81.680000000000007</v>
      </c>
      <c r="KJ2126">
        <v>32.909999999999997</v>
      </c>
      <c r="KK2126">
        <v>6.0732999999999997</v>
      </c>
      <c r="KN2126">
        <v>33.880000000000003</v>
      </c>
      <c r="KO2126">
        <v>24.76</v>
      </c>
      <c r="KP2126">
        <v>27.58</v>
      </c>
      <c r="KQ2126">
        <v>20.05</v>
      </c>
      <c r="KU2126">
        <v>6.9249999999999998</v>
      </c>
      <c r="KV2126">
        <v>25.7</v>
      </c>
      <c r="KX2126">
        <v>44.19</v>
      </c>
      <c r="KZ2126">
        <v>58.42</v>
      </c>
      <c r="LB2126">
        <v>42.044199999999996</v>
      </c>
      <c r="LE2126">
        <v>47.64</v>
      </c>
      <c r="LG2126">
        <v>40.090000000000003</v>
      </c>
      <c r="LH2126">
        <v>23.3</v>
      </c>
      <c r="LI2126">
        <v>50.35</v>
      </c>
      <c r="LK2126">
        <v>77.105000000000004</v>
      </c>
      <c r="LL2126">
        <v>33.104999999999997</v>
      </c>
      <c r="LM2126">
        <v>92.585999999999999</v>
      </c>
      <c r="LN2126">
        <v>73.489999999999995</v>
      </c>
      <c r="LO2126">
        <v>71.89</v>
      </c>
      <c r="LP2126">
        <v>25.588000000000001</v>
      </c>
      <c r="LR2126">
        <v>59.89</v>
      </c>
      <c r="LS2126">
        <v>105.12</v>
      </c>
      <c r="LT2126">
        <v>21.535</v>
      </c>
      <c r="LU2126">
        <v>47.92</v>
      </c>
      <c r="LV2126">
        <v>60.07</v>
      </c>
      <c r="LX2126">
        <v>28.098500000000001</v>
      </c>
      <c r="MC2126">
        <v>25.504999999999999</v>
      </c>
      <c r="MD2126">
        <v>74.37</v>
      </c>
      <c r="ME2126">
        <v>28.245899999999999</v>
      </c>
      <c r="MF2126">
        <v>21.25</v>
      </c>
      <c r="MH2126">
        <v>58.34</v>
      </c>
      <c r="MJ2126">
        <v>25.125</v>
      </c>
      <c r="MM2126">
        <v>58.443800000000003</v>
      </c>
      <c r="MN2126">
        <v>46.53</v>
      </c>
      <c r="MP2126">
        <v>57.67</v>
      </c>
      <c r="MR2126">
        <v>39.799999999999997</v>
      </c>
      <c r="MU2126">
        <v>64.86</v>
      </c>
      <c r="MV2126">
        <v>88.06</v>
      </c>
      <c r="MW2126">
        <v>18.7</v>
      </c>
      <c r="MY2126">
        <v>44.77</v>
      </c>
      <c r="MZ2126">
        <v>54.744399999999999</v>
      </c>
      <c r="NB2126">
        <v>102.4213</v>
      </c>
      <c r="NC2126">
        <v>21.44</v>
      </c>
      <c r="NE2126">
        <v>34.03</v>
      </c>
      <c r="NF2126">
        <v>38.64</v>
      </c>
      <c r="NG2126">
        <v>25.059000000000001</v>
      </c>
      <c r="NH2126">
        <v>49.31</v>
      </c>
      <c r="NI2126">
        <v>70.400000000000006</v>
      </c>
      <c r="NK2126">
        <v>24.74</v>
      </c>
      <c r="NM2126">
        <v>43.65</v>
      </c>
      <c r="NQ2126">
        <v>25.21</v>
      </c>
      <c r="NT2126">
        <v>50.13</v>
      </c>
      <c r="NU2126">
        <v>92.8</v>
      </c>
      <c r="NV2126">
        <v>31.04</v>
      </c>
      <c r="NX2126">
        <v>177.71</v>
      </c>
      <c r="NY2126">
        <v>54.45</v>
      </c>
      <c r="OA2126">
        <v>38.299999999999997</v>
      </c>
      <c r="OE2126">
        <v>97.61</v>
      </c>
      <c r="OG2126">
        <v>18.239999999999998</v>
      </c>
      <c r="OJ2126">
        <v>22.460899999999999</v>
      </c>
      <c r="OK2126">
        <v>73.930000000000007</v>
      </c>
      <c r="ON2126">
        <v>185.58</v>
      </c>
      <c r="OO2126">
        <v>41.69</v>
      </c>
      <c r="OR2126">
        <v>13.085000000000001</v>
      </c>
      <c r="OS2126">
        <v>53.459200000000003</v>
      </c>
      <c r="OU2126">
        <v>116.67</v>
      </c>
      <c r="OV2126">
        <v>30.03</v>
      </c>
      <c r="OW2126">
        <v>65.92</v>
      </c>
      <c r="OY2126">
        <v>10.755000000000001</v>
      </c>
      <c r="OZ2126">
        <v>52.45</v>
      </c>
      <c r="PA2126">
        <v>20.38</v>
      </c>
      <c r="PB2126">
        <v>59.47</v>
      </c>
      <c r="PC2126">
        <v>25.8828</v>
      </c>
      <c r="PD2126">
        <v>75.97</v>
      </c>
      <c r="PE2126">
        <v>21.01</v>
      </c>
      <c r="PF2126">
        <v>20.347999999999999</v>
      </c>
      <c r="PG2126">
        <v>26.24</v>
      </c>
      <c r="PH2126">
        <v>19.41</v>
      </c>
      <c r="PI2126">
        <v>26.9</v>
      </c>
      <c r="PJ2126">
        <v>23.128599999999999</v>
      </c>
      <c r="PK2126">
        <v>99.72</v>
      </c>
      <c r="PM2126">
        <v>62.58</v>
      </c>
      <c r="PN2126">
        <v>39.799999999999997</v>
      </c>
      <c r="PP2126">
        <v>23.11</v>
      </c>
      <c r="PQ2126">
        <v>108.96</v>
      </c>
      <c r="PT2126">
        <v>25.172000000000001</v>
      </c>
      <c r="PV2126">
        <v>22.77</v>
      </c>
      <c r="PX2126">
        <v>34.53</v>
      </c>
      <c r="PY2126">
        <v>34.79</v>
      </c>
      <c r="PZ2126">
        <v>15.1</v>
      </c>
      <c r="QD2126">
        <v>49.3</v>
      </c>
      <c r="QI2126">
        <v>20.535</v>
      </c>
      <c r="QJ2126">
        <v>102.3</v>
      </c>
      <c r="QK2126">
        <v>38.200000000000003</v>
      </c>
      <c r="QL2126">
        <v>109.58</v>
      </c>
      <c r="QM2126">
        <v>25.8687</v>
      </c>
      <c r="QN2126">
        <v>24.02</v>
      </c>
      <c r="QS2126">
        <v>13.3575</v>
      </c>
      <c r="QT2126">
        <v>23.4</v>
      </c>
      <c r="QU2126">
        <v>73.55</v>
      </c>
      <c r="QV2126">
        <v>64.400000000000006</v>
      </c>
      <c r="QX2126">
        <v>18.05</v>
      </c>
      <c r="RA2126">
        <v>74.680000000000007</v>
      </c>
      <c r="RB2126">
        <v>33.49</v>
      </c>
      <c r="RE2126">
        <v>18.88</v>
      </c>
      <c r="RF2126">
        <v>94.07</v>
      </c>
      <c r="RI2126">
        <v>16.37</v>
      </c>
      <c r="RK2126">
        <v>9.35</v>
      </c>
      <c r="RL2126">
        <v>58.69</v>
      </c>
      <c r="RM2126">
        <v>59.391199999999998</v>
      </c>
      <c r="RN2126">
        <v>109.22</v>
      </c>
      <c r="RT2126">
        <v>101.19</v>
      </c>
      <c r="RV2126">
        <v>19.670000000000002</v>
      </c>
      <c r="RW2126">
        <v>37</v>
      </c>
      <c r="RY2126">
        <v>33.6</v>
      </c>
      <c r="SC2126">
        <v>46.48</v>
      </c>
      <c r="SD2126">
        <v>51.36</v>
      </c>
      <c r="SH2126">
        <v>49.86</v>
      </c>
      <c r="SJ2126">
        <v>36</v>
      </c>
    </row>
    <row r="2127" spans="1:504">
      <c r="A2127" s="1">
        <v>39503</v>
      </c>
      <c r="C2127">
        <v>45.21</v>
      </c>
      <c r="D2127">
        <v>33.971699999999998</v>
      </c>
      <c r="F2127">
        <v>84.66</v>
      </c>
      <c r="G2127">
        <v>72.25</v>
      </c>
      <c r="H2127">
        <v>44.03</v>
      </c>
      <c r="I2127">
        <v>87.18</v>
      </c>
      <c r="J2127">
        <v>29.385000000000002</v>
      </c>
      <c r="L2127">
        <v>32.89</v>
      </c>
      <c r="M2127">
        <v>15.45</v>
      </c>
      <c r="N2127">
        <v>89.13</v>
      </c>
      <c r="P2127">
        <v>34.21</v>
      </c>
      <c r="Q2127">
        <v>21.851299999999998</v>
      </c>
      <c r="R2127">
        <v>28.82</v>
      </c>
      <c r="S2127">
        <v>110.08</v>
      </c>
      <c r="T2127">
        <v>22.41</v>
      </c>
      <c r="U2127">
        <v>63.85</v>
      </c>
      <c r="V2127">
        <v>56.05</v>
      </c>
      <c r="W2127">
        <v>46.79</v>
      </c>
      <c r="X2127">
        <v>81</v>
      </c>
      <c r="Z2127">
        <v>42.94</v>
      </c>
      <c r="AC2127">
        <v>70.349999999999994</v>
      </c>
      <c r="AD2127">
        <v>22.78</v>
      </c>
      <c r="AE2127">
        <v>66.680000000000007</v>
      </c>
      <c r="AF2127">
        <v>35.5</v>
      </c>
      <c r="AG2127">
        <v>49.03</v>
      </c>
      <c r="AH2127">
        <v>73.41</v>
      </c>
      <c r="AJ2127">
        <v>50.33</v>
      </c>
      <c r="AQ2127">
        <v>247.4</v>
      </c>
      <c r="AR2127">
        <v>844.07730000000004</v>
      </c>
      <c r="AS2127">
        <v>57.580399999999997</v>
      </c>
      <c r="AT2127">
        <v>22.9026</v>
      </c>
      <c r="AV2127">
        <v>5.1708999999999996</v>
      </c>
      <c r="AW2127">
        <v>32.7303</v>
      </c>
      <c r="AY2127">
        <v>26.540900000000001</v>
      </c>
      <c r="AZ2127">
        <v>64.040000000000006</v>
      </c>
      <c r="BA2127">
        <v>88.807900000000004</v>
      </c>
      <c r="BB2127">
        <v>37.909999999999997</v>
      </c>
      <c r="BC2127">
        <v>42.85</v>
      </c>
      <c r="BD2127">
        <v>97.59</v>
      </c>
      <c r="BE2127">
        <v>64.209999999999994</v>
      </c>
      <c r="BF2127">
        <v>43.36</v>
      </c>
      <c r="BG2127">
        <v>113.63</v>
      </c>
      <c r="BH2127">
        <v>44.83</v>
      </c>
      <c r="BK2127">
        <v>117.37</v>
      </c>
      <c r="BL2127">
        <v>52.22</v>
      </c>
      <c r="BM2127">
        <v>11.63</v>
      </c>
      <c r="BN2127">
        <v>46.57</v>
      </c>
      <c r="BO2127">
        <v>99.04</v>
      </c>
      <c r="BP2127">
        <v>32.595500000000001</v>
      </c>
      <c r="BQ2127">
        <v>91.63</v>
      </c>
      <c r="BR2127">
        <v>93.12</v>
      </c>
      <c r="BS2127">
        <v>45.14</v>
      </c>
      <c r="BT2127">
        <v>18.54</v>
      </c>
      <c r="BU2127">
        <v>13.05</v>
      </c>
      <c r="BV2127">
        <v>23.19</v>
      </c>
      <c r="BX2127">
        <v>18.133299999999998</v>
      </c>
      <c r="BY2127">
        <v>12.637499999999999</v>
      </c>
      <c r="BZ2127">
        <v>32.96</v>
      </c>
      <c r="CA2127">
        <v>37.86</v>
      </c>
      <c r="CD2127">
        <v>42.12</v>
      </c>
      <c r="CF2127">
        <v>37.32</v>
      </c>
      <c r="CG2127">
        <v>47.43</v>
      </c>
      <c r="CH2127">
        <v>21.5397</v>
      </c>
      <c r="CI2127">
        <v>57.83</v>
      </c>
      <c r="CJ2127">
        <v>15.32</v>
      </c>
      <c r="CK2127">
        <v>38.564999999999998</v>
      </c>
      <c r="CL2127">
        <v>39.299999999999997</v>
      </c>
      <c r="CN2127">
        <v>17.516100000000002</v>
      </c>
      <c r="CO2127">
        <v>42.22</v>
      </c>
      <c r="CP2127">
        <v>92.87</v>
      </c>
      <c r="CQ2127">
        <v>24.18</v>
      </c>
      <c r="CR2127">
        <v>53.1</v>
      </c>
      <c r="CS2127">
        <v>28.679600000000001</v>
      </c>
      <c r="CT2127">
        <v>53.25</v>
      </c>
      <c r="CU2127">
        <v>88.99</v>
      </c>
      <c r="CV2127">
        <v>42.61</v>
      </c>
      <c r="CW2127">
        <v>35.968600000000002</v>
      </c>
      <c r="CY2127">
        <v>55.2</v>
      </c>
      <c r="CZ2127">
        <v>41.555</v>
      </c>
      <c r="DA2127">
        <v>47.9</v>
      </c>
      <c r="DB2127">
        <v>25</v>
      </c>
      <c r="DC2127">
        <v>52.17</v>
      </c>
      <c r="DD2127">
        <v>52.064999999999998</v>
      </c>
      <c r="DE2127">
        <v>104.41</v>
      </c>
      <c r="DF2127">
        <v>35.729999999999997</v>
      </c>
      <c r="DG2127">
        <v>61.86</v>
      </c>
      <c r="DI2127">
        <v>38.159999999999997</v>
      </c>
      <c r="DJ2127">
        <v>19.37</v>
      </c>
      <c r="DK2127">
        <v>89.72</v>
      </c>
      <c r="DL2127">
        <v>24.76</v>
      </c>
      <c r="DM2127">
        <v>29.19</v>
      </c>
      <c r="DN2127">
        <v>6.46</v>
      </c>
      <c r="DO2127">
        <v>64.760000000000005</v>
      </c>
      <c r="DP2127">
        <v>33.133299999999998</v>
      </c>
      <c r="DQ2127">
        <v>50.28</v>
      </c>
      <c r="DR2127">
        <v>19.96</v>
      </c>
      <c r="DS2127">
        <v>83.93</v>
      </c>
      <c r="DT2127">
        <v>28.785</v>
      </c>
      <c r="DU2127">
        <v>42.6</v>
      </c>
      <c r="DV2127">
        <v>75.930000000000007</v>
      </c>
      <c r="DW2127">
        <v>37.090000000000003</v>
      </c>
      <c r="DX2127">
        <v>39.31</v>
      </c>
      <c r="DY2127">
        <v>51.339199999999998</v>
      </c>
      <c r="DZ2127">
        <v>27.019600000000001</v>
      </c>
      <c r="EA2127">
        <v>46.6</v>
      </c>
      <c r="EC2127">
        <v>37.909999999999997</v>
      </c>
      <c r="EE2127">
        <v>10.55</v>
      </c>
      <c r="EF2127">
        <v>24.3</v>
      </c>
      <c r="EH2127">
        <v>15.39</v>
      </c>
      <c r="EI2127">
        <v>69.150000000000006</v>
      </c>
      <c r="EK2127">
        <v>48.99</v>
      </c>
      <c r="EL2127">
        <v>32.238900000000001</v>
      </c>
      <c r="EM2127">
        <v>13.09</v>
      </c>
      <c r="EN2127">
        <v>8.6999999999999993</v>
      </c>
      <c r="EO2127">
        <v>43.37</v>
      </c>
      <c r="EP2127">
        <v>84.78</v>
      </c>
      <c r="EQ2127">
        <v>7.2725</v>
      </c>
      <c r="ER2127">
        <v>51.24</v>
      </c>
      <c r="ET2127">
        <v>62.777299999999997</v>
      </c>
      <c r="EU2127">
        <v>35.17</v>
      </c>
      <c r="EV2127">
        <v>45.83</v>
      </c>
      <c r="EX2127">
        <v>12.9</v>
      </c>
      <c r="EY2127">
        <v>17.309999999999999</v>
      </c>
      <c r="EZ2127">
        <v>18.78</v>
      </c>
      <c r="FA2127">
        <v>45.7346</v>
      </c>
      <c r="FB2127">
        <v>51.3</v>
      </c>
      <c r="FC2127">
        <v>18.05</v>
      </c>
      <c r="FE2127">
        <v>54.33</v>
      </c>
      <c r="FF2127">
        <v>43.68</v>
      </c>
      <c r="FG2127">
        <v>24.5</v>
      </c>
      <c r="FH2127">
        <v>16.407800000000002</v>
      </c>
      <c r="FI2127">
        <v>26.32</v>
      </c>
      <c r="FJ2127">
        <v>17.226199999999999</v>
      </c>
      <c r="FL2127">
        <v>41.79</v>
      </c>
      <c r="FM2127">
        <v>49.67</v>
      </c>
      <c r="FN2127">
        <v>40.26</v>
      </c>
      <c r="FO2127">
        <v>39</v>
      </c>
      <c r="FQ2127">
        <v>45.705799999999996</v>
      </c>
      <c r="FS2127">
        <v>79.16</v>
      </c>
      <c r="FT2127">
        <v>23.77</v>
      </c>
      <c r="FU2127">
        <v>49.68</v>
      </c>
      <c r="FW2127">
        <v>15.397500000000001</v>
      </c>
      <c r="FX2127">
        <v>7.1243999999999996</v>
      </c>
      <c r="FY2127">
        <v>40.49</v>
      </c>
      <c r="FZ2127">
        <v>54.2</v>
      </c>
      <c r="GA2127">
        <v>26.56</v>
      </c>
      <c r="GB2127">
        <v>72.611000000000004</v>
      </c>
      <c r="GC2127">
        <v>31.69</v>
      </c>
      <c r="GD2127">
        <v>66.78</v>
      </c>
      <c r="GE2127">
        <v>36.85</v>
      </c>
      <c r="GF2127">
        <v>72.9315</v>
      </c>
      <c r="GG2127">
        <v>46.79</v>
      </c>
      <c r="GH2127">
        <v>21.3962</v>
      </c>
      <c r="GI2127">
        <v>24.98</v>
      </c>
      <c r="GJ2127">
        <v>39.24</v>
      </c>
      <c r="GK2127">
        <v>65.86</v>
      </c>
      <c r="GL2127">
        <v>44.3461</v>
      </c>
      <c r="GM2127">
        <v>71.59</v>
      </c>
      <c r="GN2127">
        <v>78.27</v>
      </c>
      <c r="GO2127">
        <v>62.708500000000001</v>
      </c>
      <c r="GP2127">
        <v>14.75</v>
      </c>
      <c r="GQ2127">
        <v>36.97</v>
      </c>
      <c r="GR2127">
        <v>63.24</v>
      </c>
      <c r="GS2127">
        <v>33</v>
      </c>
      <c r="GT2127">
        <v>84</v>
      </c>
      <c r="GU2127">
        <v>19.29</v>
      </c>
      <c r="GV2127">
        <v>46.19</v>
      </c>
      <c r="GW2127">
        <v>66.22</v>
      </c>
      <c r="GX2127">
        <v>26.31</v>
      </c>
      <c r="GY2127">
        <v>38.659999999999997</v>
      </c>
      <c r="GZ2127">
        <v>51.57</v>
      </c>
      <c r="HA2127">
        <v>87.54</v>
      </c>
      <c r="HC2127">
        <v>55.26</v>
      </c>
      <c r="HD2127">
        <v>51.78</v>
      </c>
      <c r="HE2127">
        <v>52.12</v>
      </c>
      <c r="HF2127">
        <v>19.457799999999999</v>
      </c>
      <c r="HG2127">
        <v>35.799999999999997</v>
      </c>
      <c r="HH2127">
        <v>34.159999999999997</v>
      </c>
      <c r="HI2127">
        <v>12.97</v>
      </c>
      <c r="HJ2127">
        <v>50.73</v>
      </c>
      <c r="HK2127">
        <v>80.09</v>
      </c>
      <c r="HL2127">
        <v>62.68</v>
      </c>
      <c r="HM2127">
        <v>29.88</v>
      </c>
      <c r="HN2127">
        <v>39.700000000000003</v>
      </c>
      <c r="HP2127">
        <v>57.94</v>
      </c>
      <c r="HQ2127">
        <v>57.94</v>
      </c>
      <c r="HR2127">
        <v>40.46</v>
      </c>
      <c r="HS2127">
        <v>16.414999999999999</v>
      </c>
      <c r="HT2127">
        <v>27.595600000000001</v>
      </c>
      <c r="HU2127">
        <v>22.96</v>
      </c>
      <c r="HV2127">
        <v>18.826899999999998</v>
      </c>
      <c r="HX2127">
        <v>31.664999999999999</v>
      </c>
      <c r="HY2127">
        <v>47.98</v>
      </c>
      <c r="HZ2127">
        <v>24.05</v>
      </c>
      <c r="IA2127">
        <v>31.828199999999999</v>
      </c>
      <c r="IB2127">
        <v>47.801499999999997</v>
      </c>
      <c r="IC2127">
        <v>38.043300000000002</v>
      </c>
      <c r="ID2127">
        <v>19.625</v>
      </c>
      <c r="IE2127">
        <v>63.500900000000001</v>
      </c>
      <c r="IF2127">
        <v>69.86</v>
      </c>
      <c r="IG2127">
        <v>26.7577</v>
      </c>
      <c r="IH2127">
        <v>88.9</v>
      </c>
      <c r="II2127">
        <v>29.805</v>
      </c>
      <c r="IJ2127">
        <v>22.425000000000001</v>
      </c>
      <c r="IK2127">
        <v>39.624299999999998</v>
      </c>
      <c r="IM2127">
        <v>19.36</v>
      </c>
      <c r="IS2127">
        <v>52.88</v>
      </c>
      <c r="IV2127">
        <v>35.840000000000003</v>
      </c>
      <c r="IW2127">
        <v>36.979999999999997</v>
      </c>
      <c r="IZ2127">
        <v>67.8</v>
      </c>
      <c r="JA2127">
        <v>14.56</v>
      </c>
      <c r="JC2127">
        <v>32.792699999999996</v>
      </c>
      <c r="JE2127">
        <v>43.965899999999998</v>
      </c>
      <c r="JI2127">
        <v>15.5</v>
      </c>
      <c r="JJ2127">
        <v>35.04</v>
      </c>
      <c r="JO2127">
        <v>87.36</v>
      </c>
      <c r="JU2127">
        <v>42.5</v>
      </c>
      <c r="JW2127">
        <v>64.709999999999994</v>
      </c>
      <c r="JY2127">
        <v>24.82</v>
      </c>
      <c r="KD2127">
        <v>58.58</v>
      </c>
      <c r="KH2127">
        <v>24.26</v>
      </c>
      <c r="KI2127">
        <v>83.18</v>
      </c>
      <c r="KJ2127">
        <v>33.06</v>
      </c>
      <c r="KK2127">
        <v>6.2382999999999997</v>
      </c>
      <c r="KN2127">
        <v>34.25</v>
      </c>
      <c r="KO2127">
        <v>25</v>
      </c>
      <c r="KP2127">
        <v>28.19</v>
      </c>
      <c r="KQ2127">
        <v>20.81</v>
      </c>
      <c r="KU2127">
        <v>6.9850000000000003</v>
      </c>
      <c r="KV2127">
        <v>26.2</v>
      </c>
      <c r="KX2127">
        <v>45.28</v>
      </c>
      <c r="KZ2127">
        <v>58.34</v>
      </c>
      <c r="LB2127">
        <v>43.718400000000003</v>
      </c>
      <c r="LE2127">
        <v>48.18</v>
      </c>
      <c r="LG2127">
        <v>41.22</v>
      </c>
      <c r="LH2127">
        <v>22.795000000000002</v>
      </c>
      <c r="LI2127">
        <v>53.2</v>
      </c>
      <c r="LK2127">
        <v>80.05</v>
      </c>
      <c r="LL2127">
        <v>33.674999999999997</v>
      </c>
      <c r="LM2127">
        <v>96.453999999999994</v>
      </c>
      <c r="LN2127">
        <v>74.760000000000005</v>
      </c>
      <c r="LO2127">
        <v>72.48</v>
      </c>
      <c r="LP2127">
        <v>26.5335</v>
      </c>
      <c r="LR2127">
        <v>61.14</v>
      </c>
      <c r="LS2127">
        <v>106.63</v>
      </c>
      <c r="LT2127">
        <v>21.8</v>
      </c>
      <c r="LU2127">
        <v>48.54</v>
      </c>
      <c r="LV2127">
        <v>60.58</v>
      </c>
      <c r="LX2127">
        <v>28.832699999999999</v>
      </c>
      <c r="MC2127">
        <v>25.47</v>
      </c>
      <c r="MD2127">
        <v>74.400000000000006</v>
      </c>
      <c r="ME2127">
        <v>28.288799999999998</v>
      </c>
      <c r="MF2127">
        <v>21.524999999999999</v>
      </c>
      <c r="MH2127">
        <v>59.88</v>
      </c>
      <c r="MJ2127">
        <v>25.414999999999999</v>
      </c>
      <c r="MM2127">
        <v>59.561300000000003</v>
      </c>
      <c r="MN2127">
        <v>47.78</v>
      </c>
      <c r="MP2127">
        <v>58.52</v>
      </c>
      <c r="MR2127">
        <v>40.15</v>
      </c>
      <c r="MU2127">
        <v>65.67</v>
      </c>
      <c r="MV2127">
        <v>90.47</v>
      </c>
      <c r="MW2127">
        <v>19.14</v>
      </c>
      <c r="MY2127">
        <v>46.05</v>
      </c>
      <c r="MZ2127">
        <v>55.794899999999998</v>
      </c>
      <c r="NB2127">
        <v>104.8574</v>
      </c>
      <c r="NC2127">
        <v>21.85</v>
      </c>
      <c r="NE2127">
        <v>34.770000000000003</v>
      </c>
      <c r="NF2127">
        <v>39.5</v>
      </c>
      <c r="NG2127">
        <v>26.123200000000001</v>
      </c>
      <c r="NH2127">
        <v>51.04</v>
      </c>
      <c r="NI2127">
        <v>71.23</v>
      </c>
      <c r="NK2127">
        <v>25.23</v>
      </c>
      <c r="NM2127">
        <v>43.87</v>
      </c>
      <c r="NQ2127">
        <v>25.8</v>
      </c>
      <c r="NT2127">
        <v>51.83</v>
      </c>
      <c r="NU2127">
        <v>97.21</v>
      </c>
      <c r="NV2127">
        <v>31.8</v>
      </c>
      <c r="NX2127">
        <v>177.36</v>
      </c>
      <c r="NY2127">
        <v>54.87</v>
      </c>
      <c r="OA2127">
        <v>38.909999999999997</v>
      </c>
      <c r="OE2127">
        <v>101.08</v>
      </c>
      <c r="OG2127">
        <v>18.309999999999999</v>
      </c>
      <c r="OJ2127">
        <v>22.525200000000002</v>
      </c>
      <c r="OK2127">
        <v>74.58</v>
      </c>
      <c r="ON2127">
        <v>193.52</v>
      </c>
      <c r="OO2127">
        <v>41.79</v>
      </c>
      <c r="OR2127">
        <v>13.602499999999999</v>
      </c>
      <c r="OS2127">
        <v>53.423499999999997</v>
      </c>
      <c r="OU2127">
        <v>121.92</v>
      </c>
      <c r="OV2127">
        <v>30.97</v>
      </c>
      <c r="OW2127">
        <v>68.3</v>
      </c>
      <c r="OY2127">
        <v>11.128</v>
      </c>
      <c r="OZ2127">
        <v>53.2</v>
      </c>
      <c r="PA2127">
        <v>20.62</v>
      </c>
      <c r="PB2127">
        <v>60.04</v>
      </c>
      <c r="PC2127">
        <v>26.034700000000001</v>
      </c>
      <c r="PD2127">
        <v>77.91</v>
      </c>
      <c r="PE2127">
        <v>21.93</v>
      </c>
      <c r="PF2127">
        <v>19.844999999999999</v>
      </c>
      <c r="PG2127">
        <v>27.26</v>
      </c>
      <c r="PH2127">
        <v>20.309999999999999</v>
      </c>
      <c r="PI2127">
        <v>27.911999999999999</v>
      </c>
      <c r="PJ2127">
        <v>23.563099999999999</v>
      </c>
      <c r="PK2127">
        <v>102.97</v>
      </c>
      <c r="PM2127">
        <v>63.95</v>
      </c>
      <c r="PN2127">
        <v>40.700000000000003</v>
      </c>
      <c r="PP2127">
        <v>23.11</v>
      </c>
      <c r="PQ2127">
        <v>117.06</v>
      </c>
      <c r="PT2127">
        <v>26.198</v>
      </c>
      <c r="PV2127">
        <v>23.05</v>
      </c>
      <c r="PX2127">
        <v>34.68</v>
      </c>
      <c r="PY2127">
        <v>35.22</v>
      </c>
      <c r="PZ2127">
        <v>15.5</v>
      </c>
      <c r="QD2127">
        <v>50.5</v>
      </c>
      <c r="QI2127">
        <v>20.574999999999999</v>
      </c>
      <c r="QJ2127">
        <v>104.11</v>
      </c>
      <c r="QK2127">
        <v>40.21</v>
      </c>
      <c r="QL2127">
        <v>110.25</v>
      </c>
      <c r="QM2127">
        <v>27.588799999999999</v>
      </c>
      <c r="QN2127">
        <v>24.83</v>
      </c>
      <c r="QS2127">
        <v>13.49</v>
      </c>
      <c r="QT2127">
        <v>24.21</v>
      </c>
      <c r="QU2127">
        <v>75.069999999999993</v>
      </c>
      <c r="QV2127">
        <v>66.03</v>
      </c>
      <c r="QX2127">
        <v>18.065000000000001</v>
      </c>
      <c r="RA2127">
        <v>74.66</v>
      </c>
      <c r="RB2127">
        <v>34.11</v>
      </c>
      <c r="RE2127">
        <v>19.27</v>
      </c>
      <c r="RF2127">
        <v>96.81</v>
      </c>
      <c r="RI2127">
        <v>16.149999999999999</v>
      </c>
      <c r="RK2127">
        <v>9.4450000000000003</v>
      </c>
      <c r="RL2127">
        <v>60.35</v>
      </c>
      <c r="RM2127">
        <v>61.752000000000002</v>
      </c>
      <c r="RN2127">
        <v>111.32</v>
      </c>
      <c r="RT2127">
        <v>98.06</v>
      </c>
      <c r="RV2127">
        <v>20.46</v>
      </c>
      <c r="RW2127">
        <v>37.03</v>
      </c>
      <c r="RY2127">
        <v>34.65</v>
      </c>
      <c r="SC2127">
        <v>46.04</v>
      </c>
      <c r="SD2127">
        <v>52.5</v>
      </c>
      <c r="SH2127">
        <v>51.21</v>
      </c>
      <c r="SJ2127">
        <v>37.44</v>
      </c>
    </row>
    <row r="2128" spans="1:504">
      <c r="A2128" s="1">
        <v>39504</v>
      </c>
      <c r="C2128">
        <v>45.81</v>
      </c>
      <c r="D2128">
        <v>34.241500000000002</v>
      </c>
      <c r="F2128">
        <v>84.57</v>
      </c>
      <c r="G2128">
        <v>73.3</v>
      </c>
      <c r="H2128">
        <v>43.72</v>
      </c>
      <c r="I2128">
        <v>88.12</v>
      </c>
      <c r="J2128">
        <v>29.76</v>
      </c>
      <c r="L2128">
        <v>32.89</v>
      </c>
      <c r="M2128">
        <v>15.47</v>
      </c>
      <c r="N2128">
        <v>89.89</v>
      </c>
      <c r="P2128">
        <v>33.94</v>
      </c>
      <c r="Q2128">
        <v>22.3371</v>
      </c>
      <c r="R2128">
        <v>28.83</v>
      </c>
      <c r="S2128">
        <v>114.38</v>
      </c>
      <c r="T2128">
        <v>22.12</v>
      </c>
      <c r="U2128">
        <v>63.72</v>
      </c>
      <c r="V2128">
        <v>56.45</v>
      </c>
      <c r="W2128">
        <v>46.39</v>
      </c>
      <c r="X2128">
        <v>81.290000000000006</v>
      </c>
      <c r="Z2128">
        <v>42.72</v>
      </c>
      <c r="AC2128">
        <v>71.11</v>
      </c>
      <c r="AD2128">
        <v>22.83</v>
      </c>
      <c r="AE2128">
        <v>67.680000000000007</v>
      </c>
      <c r="AF2128">
        <v>35.57</v>
      </c>
      <c r="AG2128">
        <v>50.03</v>
      </c>
      <c r="AH2128">
        <v>73.290000000000006</v>
      </c>
      <c r="AJ2128">
        <v>51.4</v>
      </c>
      <c r="AQ2128">
        <v>249.5</v>
      </c>
      <c r="AR2128">
        <v>861.50170000000003</v>
      </c>
      <c r="AS2128">
        <v>58.823300000000003</v>
      </c>
      <c r="AT2128">
        <v>22.9057</v>
      </c>
      <c r="AV2128">
        <v>5.3246000000000002</v>
      </c>
      <c r="AW2128">
        <v>32.552799999999998</v>
      </c>
      <c r="AY2128">
        <v>26.588799999999999</v>
      </c>
      <c r="AZ2128">
        <v>64.31</v>
      </c>
      <c r="BA2128">
        <v>88.4011</v>
      </c>
      <c r="BB2128">
        <v>38.06</v>
      </c>
      <c r="BC2128">
        <v>42.88</v>
      </c>
      <c r="BD2128">
        <v>98.54</v>
      </c>
      <c r="BE2128">
        <v>65.150000000000006</v>
      </c>
      <c r="BF2128">
        <v>42.81</v>
      </c>
      <c r="BG2128">
        <v>114.63</v>
      </c>
      <c r="BH2128">
        <v>45.92</v>
      </c>
      <c r="BK2128">
        <v>124.93</v>
      </c>
      <c r="BL2128">
        <v>52.82</v>
      </c>
      <c r="BM2128">
        <v>11.54</v>
      </c>
      <c r="BN2128">
        <v>46.6</v>
      </c>
      <c r="BO2128">
        <v>98.23</v>
      </c>
      <c r="BP2128">
        <v>32.758400000000002</v>
      </c>
      <c r="BQ2128">
        <v>91.74</v>
      </c>
      <c r="BR2128">
        <v>92.52</v>
      </c>
      <c r="BS2128">
        <v>46.5</v>
      </c>
      <c r="BT2128">
        <v>19.079999999999998</v>
      </c>
      <c r="BU2128">
        <v>13.21</v>
      </c>
      <c r="BV2128">
        <v>23.37</v>
      </c>
      <c r="BX2128">
        <v>17.9147</v>
      </c>
      <c r="BY2128">
        <v>12.8375</v>
      </c>
      <c r="BZ2128">
        <v>33.24</v>
      </c>
      <c r="CA2128">
        <v>38.799999999999997</v>
      </c>
      <c r="CD2128">
        <v>42.5</v>
      </c>
      <c r="CF2128">
        <v>38.28</v>
      </c>
      <c r="CG2128">
        <v>47.75</v>
      </c>
      <c r="CH2128">
        <v>21.225100000000001</v>
      </c>
      <c r="CI2128">
        <v>59.74</v>
      </c>
      <c r="CJ2128">
        <v>15.34</v>
      </c>
      <c r="CK2128">
        <v>38.49</v>
      </c>
      <c r="CL2128">
        <v>39.03</v>
      </c>
      <c r="CN2128">
        <v>17.718499999999999</v>
      </c>
      <c r="CO2128">
        <v>42.43</v>
      </c>
      <c r="CP2128">
        <v>95.2</v>
      </c>
      <c r="CQ2128">
        <v>24.22</v>
      </c>
      <c r="CR2128">
        <v>53.4</v>
      </c>
      <c r="CS2128">
        <v>29.028199999999998</v>
      </c>
      <c r="CT2128">
        <v>54.89</v>
      </c>
      <c r="CU2128">
        <v>87.46</v>
      </c>
      <c r="CV2128">
        <v>42.75</v>
      </c>
      <c r="CW2128">
        <v>35.852400000000003</v>
      </c>
      <c r="CY2128">
        <v>55.23</v>
      </c>
      <c r="CZ2128">
        <v>41.96</v>
      </c>
      <c r="DA2128">
        <v>48.03</v>
      </c>
      <c r="DB2128">
        <v>24.98</v>
      </c>
      <c r="DC2128">
        <v>53.41</v>
      </c>
      <c r="DD2128">
        <v>54.115000000000002</v>
      </c>
      <c r="DE2128">
        <v>106.41</v>
      </c>
      <c r="DF2128">
        <v>36.11</v>
      </c>
      <c r="DG2128">
        <v>62.44</v>
      </c>
      <c r="DI2128">
        <v>39.1</v>
      </c>
      <c r="DJ2128">
        <v>19.91</v>
      </c>
      <c r="DK2128">
        <v>90.97</v>
      </c>
      <c r="DL2128">
        <v>26.52</v>
      </c>
      <c r="DM2128">
        <v>29.68</v>
      </c>
      <c r="DN2128">
        <v>6.52</v>
      </c>
      <c r="DO2128">
        <v>64.849999999999994</v>
      </c>
      <c r="DP2128">
        <v>33.593299999999999</v>
      </c>
      <c r="DQ2128">
        <v>50.16</v>
      </c>
      <c r="DR2128">
        <v>20.27</v>
      </c>
      <c r="DS2128">
        <v>83.46</v>
      </c>
      <c r="DT2128">
        <v>28.91</v>
      </c>
      <c r="DU2128">
        <v>42.5</v>
      </c>
      <c r="DV2128">
        <v>76.84</v>
      </c>
      <c r="DW2128">
        <v>37.56</v>
      </c>
      <c r="DX2128">
        <v>39.57</v>
      </c>
      <c r="DY2128">
        <v>50.744</v>
      </c>
      <c r="DZ2128">
        <v>26.855799999999999</v>
      </c>
      <c r="EA2128">
        <v>46.52</v>
      </c>
      <c r="EC2128">
        <v>37.590000000000003</v>
      </c>
      <c r="EE2128">
        <v>10.3375</v>
      </c>
      <c r="EF2128">
        <v>24.34</v>
      </c>
      <c r="EH2128">
        <v>15.33</v>
      </c>
      <c r="EI2128">
        <v>70.37</v>
      </c>
      <c r="EK2128">
        <v>49.26</v>
      </c>
      <c r="EL2128">
        <v>32.949300000000001</v>
      </c>
      <c r="EM2128">
        <v>13.24</v>
      </c>
      <c r="EN2128">
        <v>8.8000000000000007</v>
      </c>
      <c r="EO2128">
        <v>43.58</v>
      </c>
      <c r="EP2128">
        <v>83.21</v>
      </c>
      <c r="EQ2128">
        <v>7.4249999999999998</v>
      </c>
      <c r="ER2128">
        <v>51.7</v>
      </c>
      <c r="ET2128">
        <v>63.208599999999997</v>
      </c>
      <c r="EU2128">
        <v>35.369999999999997</v>
      </c>
      <c r="EV2128">
        <v>47.25</v>
      </c>
      <c r="EX2128">
        <v>12.97</v>
      </c>
      <c r="EY2128">
        <v>17.7</v>
      </c>
      <c r="EZ2128">
        <v>20.41</v>
      </c>
      <c r="FA2128">
        <v>45.248199999999997</v>
      </c>
      <c r="FB2128">
        <v>52.45</v>
      </c>
      <c r="FC2128">
        <v>18</v>
      </c>
      <c r="FE2128">
        <v>54.76</v>
      </c>
      <c r="FF2128">
        <v>44.37</v>
      </c>
      <c r="FG2128">
        <v>24.99</v>
      </c>
      <c r="FH2128">
        <v>16.485900000000001</v>
      </c>
      <c r="FI2128">
        <v>26.38</v>
      </c>
      <c r="FJ2128">
        <v>17.147100000000002</v>
      </c>
      <c r="FL2128">
        <v>43.7</v>
      </c>
      <c r="FM2128">
        <v>49.99</v>
      </c>
      <c r="FN2128">
        <v>40.090000000000003</v>
      </c>
      <c r="FO2128">
        <v>39</v>
      </c>
      <c r="FQ2128">
        <v>45.091500000000003</v>
      </c>
      <c r="FS2128">
        <v>79.400000000000006</v>
      </c>
      <c r="FT2128">
        <v>24.05</v>
      </c>
      <c r="FU2128">
        <v>50.45</v>
      </c>
      <c r="FW2128">
        <v>15.6525</v>
      </c>
      <c r="FX2128">
        <v>7.1833</v>
      </c>
      <c r="FY2128">
        <v>40.454999999999998</v>
      </c>
      <c r="FZ2128">
        <v>55.33</v>
      </c>
      <c r="GA2128">
        <v>26.29</v>
      </c>
      <c r="GB2128">
        <v>72.138999999999996</v>
      </c>
      <c r="GC2128">
        <v>31.4</v>
      </c>
      <c r="GD2128">
        <v>67.91</v>
      </c>
      <c r="GE2128">
        <v>37.75</v>
      </c>
      <c r="GF2128">
        <v>74.888300000000001</v>
      </c>
      <c r="GG2128">
        <v>46.79</v>
      </c>
      <c r="GH2128">
        <v>21.269200000000001</v>
      </c>
      <c r="GI2128">
        <v>24.64</v>
      </c>
      <c r="GJ2128">
        <v>39.81</v>
      </c>
      <c r="GK2128">
        <v>66.09</v>
      </c>
      <c r="GL2128">
        <v>44.475999999999999</v>
      </c>
      <c r="GM2128">
        <v>71.33</v>
      </c>
      <c r="GN2128">
        <v>79.459999999999994</v>
      </c>
      <c r="GO2128">
        <v>64.4923</v>
      </c>
      <c r="GP2128">
        <v>15.49</v>
      </c>
      <c r="GQ2128">
        <v>37.22</v>
      </c>
      <c r="GR2128">
        <v>63.37</v>
      </c>
      <c r="GS2128">
        <v>32.880000000000003</v>
      </c>
      <c r="GT2128">
        <v>83.89</v>
      </c>
      <c r="GU2128">
        <v>19.52</v>
      </c>
      <c r="GV2128">
        <v>47</v>
      </c>
      <c r="GW2128">
        <v>66.52</v>
      </c>
      <c r="GX2128">
        <v>27.69</v>
      </c>
      <c r="GY2128">
        <v>39.090000000000003</v>
      </c>
      <c r="GZ2128">
        <v>52.36</v>
      </c>
      <c r="HA2128">
        <v>89.1</v>
      </c>
      <c r="HC2128">
        <v>54.92</v>
      </c>
      <c r="HD2128">
        <v>51.82</v>
      </c>
      <c r="HE2128">
        <v>53.01</v>
      </c>
      <c r="HF2128">
        <v>19.875599999999999</v>
      </c>
      <c r="HG2128">
        <v>36.19</v>
      </c>
      <c r="HH2128">
        <v>34.29</v>
      </c>
      <c r="HI2128">
        <v>12.95</v>
      </c>
      <c r="HJ2128">
        <v>51.42</v>
      </c>
      <c r="HK2128">
        <v>80.5</v>
      </c>
      <c r="HL2128">
        <v>62.93</v>
      </c>
      <c r="HM2128">
        <v>30</v>
      </c>
      <c r="HN2128">
        <v>41.8</v>
      </c>
      <c r="HP2128">
        <v>58.26</v>
      </c>
      <c r="HQ2128">
        <v>57.99</v>
      </c>
      <c r="HR2128">
        <v>40.75</v>
      </c>
      <c r="HS2128">
        <v>16.655000000000001</v>
      </c>
      <c r="HT2128">
        <v>27.857800000000001</v>
      </c>
      <c r="HU2128">
        <v>23.22</v>
      </c>
      <c r="HV2128">
        <v>19.052499999999998</v>
      </c>
      <c r="HX2128">
        <v>32.277500000000003</v>
      </c>
      <c r="HY2128">
        <v>48.93</v>
      </c>
      <c r="HZ2128">
        <v>24.04</v>
      </c>
      <c r="IA2128">
        <v>32.435299999999998</v>
      </c>
      <c r="IB2128">
        <v>47.544699999999999</v>
      </c>
      <c r="IC2128">
        <v>38.025799999999997</v>
      </c>
      <c r="ID2128">
        <v>19.9925</v>
      </c>
      <c r="IE2128">
        <v>62.930300000000003</v>
      </c>
      <c r="IF2128">
        <v>71.53</v>
      </c>
      <c r="IG2128">
        <v>26.7577</v>
      </c>
      <c r="IH2128">
        <v>91.53</v>
      </c>
      <c r="II2128">
        <v>30.139800000000001</v>
      </c>
      <c r="IJ2128">
        <v>22.45</v>
      </c>
      <c r="IK2128">
        <v>39.782400000000003</v>
      </c>
      <c r="IM2128">
        <v>19.43</v>
      </c>
      <c r="IS2128">
        <v>53.01</v>
      </c>
      <c r="IV2128">
        <v>35.64</v>
      </c>
      <c r="IW2128">
        <v>38.46</v>
      </c>
      <c r="IZ2128">
        <v>67.59</v>
      </c>
      <c r="JA2128">
        <v>14.32</v>
      </c>
      <c r="JC2128">
        <v>32.7729</v>
      </c>
      <c r="JE2128">
        <v>44.088000000000001</v>
      </c>
      <c r="JI2128">
        <v>16.43</v>
      </c>
      <c r="JJ2128">
        <v>34.479999999999997</v>
      </c>
      <c r="JO2128">
        <v>87.53</v>
      </c>
      <c r="JU2128">
        <v>42.75</v>
      </c>
      <c r="JW2128">
        <v>65.16</v>
      </c>
      <c r="JY2128">
        <v>25.02</v>
      </c>
      <c r="KD2128">
        <v>59.22</v>
      </c>
      <c r="KH2128">
        <v>24.23</v>
      </c>
      <c r="KI2128">
        <v>82.8</v>
      </c>
      <c r="KJ2128">
        <v>33.25</v>
      </c>
      <c r="KK2128">
        <v>6.3682999999999996</v>
      </c>
      <c r="KN2128">
        <v>34.44</v>
      </c>
      <c r="KO2128">
        <v>24.78</v>
      </c>
      <c r="KP2128">
        <v>28.71</v>
      </c>
      <c r="KQ2128">
        <v>20.399999999999999</v>
      </c>
      <c r="KU2128">
        <v>6.8624999999999998</v>
      </c>
      <c r="KV2128">
        <v>27.07</v>
      </c>
      <c r="KX2128">
        <v>44.93</v>
      </c>
      <c r="KZ2128">
        <v>58.97</v>
      </c>
      <c r="LB2128">
        <v>43.756300000000003</v>
      </c>
      <c r="LE2128">
        <v>48.82</v>
      </c>
      <c r="LG2128">
        <v>40.409999999999997</v>
      </c>
      <c r="LH2128">
        <v>22.754999999999999</v>
      </c>
      <c r="LI2128">
        <v>54.42</v>
      </c>
      <c r="LK2128">
        <v>79.331999999999994</v>
      </c>
      <c r="LL2128">
        <v>33.49</v>
      </c>
      <c r="LM2128">
        <v>95.834999999999994</v>
      </c>
      <c r="LN2128">
        <v>75.47</v>
      </c>
      <c r="LO2128">
        <v>72.53</v>
      </c>
      <c r="LP2128">
        <v>26.306000000000001</v>
      </c>
      <c r="LR2128">
        <v>60.75</v>
      </c>
      <c r="LS2128">
        <v>105.95</v>
      </c>
      <c r="LT2128">
        <v>21.69</v>
      </c>
      <c r="LU2128">
        <v>49.94</v>
      </c>
      <c r="LV2128">
        <v>60.97</v>
      </c>
      <c r="LX2128">
        <v>29.745999999999999</v>
      </c>
      <c r="MC2128">
        <v>25.555</v>
      </c>
      <c r="MD2128">
        <v>74.88</v>
      </c>
      <c r="ME2128">
        <v>29.008199999999999</v>
      </c>
      <c r="MF2128">
        <v>21.76</v>
      </c>
      <c r="MH2128">
        <v>60.1</v>
      </c>
      <c r="MJ2128">
        <v>25.6</v>
      </c>
      <c r="MM2128">
        <v>60.3003</v>
      </c>
      <c r="MN2128">
        <v>48.43</v>
      </c>
      <c r="MP2128">
        <v>58.73</v>
      </c>
      <c r="MR2128">
        <v>41.1</v>
      </c>
      <c r="MU2128">
        <v>67.5</v>
      </c>
      <c r="MV2128">
        <v>91.07</v>
      </c>
      <c r="MW2128">
        <v>19.149999999999999</v>
      </c>
      <c r="MY2128">
        <v>46.68</v>
      </c>
      <c r="MZ2128">
        <v>56.964100000000002</v>
      </c>
      <c r="NB2128">
        <v>105.9603</v>
      </c>
      <c r="NC2128">
        <v>21.59</v>
      </c>
      <c r="NE2128">
        <v>36.36</v>
      </c>
      <c r="NF2128">
        <v>39.85</v>
      </c>
      <c r="NG2128">
        <v>26.439599999999999</v>
      </c>
      <c r="NH2128">
        <v>52.2</v>
      </c>
      <c r="NI2128">
        <v>71.22</v>
      </c>
      <c r="NK2128">
        <v>25.82</v>
      </c>
      <c r="NM2128">
        <v>44.1</v>
      </c>
      <c r="NQ2128">
        <v>25.78</v>
      </c>
      <c r="NT2128">
        <v>52.26</v>
      </c>
      <c r="NU2128">
        <v>98.88</v>
      </c>
      <c r="NV2128">
        <v>31.78</v>
      </c>
      <c r="NX2128">
        <v>172.7</v>
      </c>
      <c r="NY2128">
        <v>55.77</v>
      </c>
      <c r="OA2128">
        <v>42.31</v>
      </c>
      <c r="OE2128">
        <v>102.66</v>
      </c>
      <c r="OG2128">
        <v>18.28</v>
      </c>
      <c r="OJ2128">
        <v>22.7898</v>
      </c>
      <c r="OK2128">
        <v>74.47</v>
      </c>
      <c r="ON2128">
        <v>197.85</v>
      </c>
      <c r="OO2128">
        <v>42.05</v>
      </c>
      <c r="OR2128">
        <v>13.19</v>
      </c>
      <c r="OS2128">
        <v>53.922600000000003</v>
      </c>
      <c r="OU2128">
        <v>120.76</v>
      </c>
      <c r="OV2128">
        <v>32.5</v>
      </c>
      <c r="OW2128">
        <v>67.275000000000006</v>
      </c>
      <c r="OY2128">
        <v>11.115</v>
      </c>
      <c r="OZ2128">
        <v>54.17</v>
      </c>
      <c r="PA2128">
        <v>20.7</v>
      </c>
      <c r="PB2128">
        <v>60.22</v>
      </c>
      <c r="PC2128">
        <v>27.330500000000001</v>
      </c>
      <c r="PD2128">
        <v>77.22</v>
      </c>
      <c r="PE2128">
        <v>21.76</v>
      </c>
      <c r="PF2128">
        <v>19.588000000000001</v>
      </c>
      <c r="PG2128">
        <v>26.3</v>
      </c>
      <c r="PH2128">
        <v>20.81</v>
      </c>
      <c r="PI2128">
        <v>27.102</v>
      </c>
      <c r="PJ2128">
        <v>23.646599999999999</v>
      </c>
      <c r="PK2128">
        <v>104.28</v>
      </c>
      <c r="PM2128">
        <v>64.52</v>
      </c>
      <c r="PN2128">
        <v>41.36</v>
      </c>
      <c r="PP2128">
        <v>23.19</v>
      </c>
      <c r="PQ2128">
        <v>115.63</v>
      </c>
      <c r="PT2128">
        <v>25.672000000000001</v>
      </c>
      <c r="PV2128">
        <v>23.48</v>
      </c>
      <c r="PX2128">
        <v>34.67</v>
      </c>
      <c r="PY2128">
        <v>35.89</v>
      </c>
      <c r="PZ2128">
        <v>16.190000000000001</v>
      </c>
      <c r="QD2128">
        <v>50.78</v>
      </c>
      <c r="QI2128">
        <v>20.8</v>
      </c>
      <c r="QJ2128">
        <v>103.26</v>
      </c>
      <c r="QK2128">
        <v>40.25</v>
      </c>
      <c r="QL2128">
        <v>109.03</v>
      </c>
      <c r="QM2128">
        <v>28.0318</v>
      </c>
      <c r="QN2128">
        <v>24.66</v>
      </c>
      <c r="QS2128">
        <v>13.574999999999999</v>
      </c>
      <c r="QT2128">
        <v>24.3</v>
      </c>
      <c r="QU2128">
        <v>75.02</v>
      </c>
      <c r="QV2128">
        <v>67.34</v>
      </c>
      <c r="QX2128">
        <v>18.350000000000001</v>
      </c>
      <c r="RA2128">
        <v>76.349999999999994</v>
      </c>
      <c r="RB2128">
        <v>34.520000000000003</v>
      </c>
      <c r="RE2128">
        <v>19.399999999999999</v>
      </c>
      <c r="RF2128">
        <v>96.11</v>
      </c>
      <c r="RI2128">
        <v>15.91</v>
      </c>
      <c r="RK2128">
        <v>9.69</v>
      </c>
      <c r="RL2128">
        <v>60.83</v>
      </c>
      <c r="RM2128">
        <v>61.937100000000001</v>
      </c>
      <c r="RN2128">
        <v>114.67</v>
      </c>
      <c r="RT2128">
        <v>99.41</v>
      </c>
      <c r="RV2128">
        <v>21</v>
      </c>
      <c r="RW2128">
        <v>37.909999999999997</v>
      </c>
      <c r="RY2128">
        <v>35.29</v>
      </c>
      <c r="SC2128">
        <v>46.69</v>
      </c>
      <c r="SD2128">
        <v>52.5</v>
      </c>
      <c r="SH2128">
        <v>52.14</v>
      </c>
      <c r="SJ2128">
        <v>37.49</v>
      </c>
    </row>
    <row r="2129" spans="1:504">
      <c r="A2129" s="1">
        <v>39505</v>
      </c>
      <c r="C2129">
        <v>46.07</v>
      </c>
      <c r="D2129">
        <v>33.8508</v>
      </c>
      <c r="F2129">
        <v>83.95</v>
      </c>
      <c r="G2129">
        <v>74.22</v>
      </c>
      <c r="H2129">
        <v>44.41</v>
      </c>
      <c r="I2129">
        <v>88.22</v>
      </c>
      <c r="J2129">
        <v>30.024999999999999</v>
      </c>
      <c r="L2129">
        <v>33.1</v>
      </c>
      <c r="M2129">
        <v>15.63</v>
      </c>
      <c r="N2129">
        <v>89.39</v>
      </c>
      <c r="P2129">
        <v>34.020000000000003</v>
      </c>
      <c r="Q2129">
        <v>22.219000000000001</v>
      </c>
      <c r="R2129">
        <v>28.91</v>
      </c>
      <c r="S2129">
        <v>116.46</v>
      </c>
      <c r="T2129">
        <v>22.82</v>
      </c>
      <c r="U2129">
        <v>63.04</v>
      </c>
      <c r="V2129">
        <v>55.33</v>
      </c>
      <c r="W2129">
        <v>45.44</v>
      </c>
      <c r="X2129">
        <v>80.48</v>
      </c>
      <c r="Z2129">
        <v>42.88</v>
      </c>
      <c r="AC2129">
        <v>69.989999999999995</v>
      </c>
      <c r="AD2129">
        <v>22.75</v>
      </c>
      <c r="AE2129">
        <v>67.209999999999994</v>
      </c>
      <c r="AF2129">
        <v>35.200000000000003</v>
      </c>
      <c r="AG2129">
        <v>49.25</v>
      </c>
      <c r="AH2129">
        <v>72.930000000000007</v>
      </c>
      <c r="AJ2129">
        <v>51.43</v>
      </c>
      <c r="AQ2129">
        <v>257.2</v>
      </c>
      <c r="AR2129">
        <v>875.40769999999998</v>
      </c>
      <c r="AS2129">
        <v>59.290599999999998</v>
      </c>
      <c r="AT2129">
        <v>22.967400000000001</v>
      </c>
      <c r="AV2129">
        <v>4.9888000000000003</v>
      </c>
      <c r="AW2129">
        <v>32.740099999999998</v>
      </c>
      <c r="AY2129">
        <v>26.0959</v>
      </c>
      <c r="AZ2129">
        <v>64.7</v>
      </c>
      <c r="BA2129">
        <v>88.549000000000007</v>
      </c>
      <c r="BB2129">
        <v>38.08</v>
      </c>
      <c r="BC2129">
        <v>42.3</v>
      </c>
      <c r="BD2129">
        <v>95.49</v>
      </c>
      <c r="BE2129">
        <v>63.89</v>
      </c>
      <c r="BF2129">
        <v>43.41</v>
      </c>
      <c r="BG2129">
        <v>113.55</v>
      </c>
      <c r="BH2129">
        <v>45.23</v>
      </c>
      <c r="BK2129">
        <v>122.25</v>
      </c>
      <c r="BL2129">
        <v>52.74</v>
      </c>
      <c r="BM2129">
        <v>11.532500000000001</v>
      </c>
      <c r="BN2129">
        <v>46.67</v>
      </c>
      <c r="BO2129">
        <v>95.48</v>
      </c>
      <c r="BP2129">
        <v>32.497700000000002</v>
      </c>
      <c r="BQ2129">
        <v>91.43</v>
      </c>
      <c r="BR2129">
        <v>93.69</v>
      </c>
      <c r="BS2129">
        <v>46.58</v>
      </c>
      <c r="BT2129">
        <v>19.43</v>
      </c>
      <c r="BU2129">
        <v>13</v>
      </c>
      <c r="BV2129">
        <v>23.2</v>
      </c>
      <c r="BX2129">
        <v>17.869299999999999</v>
      </c>
      <c r="BY2129">
        <v>12.365</v>
      </c>
      <c r="BZ2129">
        <v>32.82</v>
      </c>
      <c r="CA2129">
        <v>37.54</v>
      </c>
      <c r="CD2129">
        <v>42.35</v>
      </c>
      <c r="CF2129">
        <v>36.979999999999997</v>
      </c>
      <c r="CG2129">
        <v>47.72</v>
      </c>
      <c r="CH2129">
        <v>20.910499999999999</v>
      </c>
      <c r="CI2129">
        <v>59.59</v>
      </c>
      <c r="CJ2129">
        <v>14.98</v>
      </c>
      <c r="CK2129">
        <v>38.74</v>
      </c>
      <c r="CL2129">
        <v>38.96</v>
      </c>
      <c r="CN2129">
        <v>17.4072</v>
      </c>
      <c r="CO2129">
        <v>41.9</v>
      </c>
      <c r="CP2129">
        <v>95.42</v>
      </c>
      <c r="CQ2129">
        <v>24.09</v>
      </c>
      <c r="CR2129">
        <v>52.9</v>
      </c>
      <c r="CS2129">
        <v>28.444600000000001</v>
      </c>
      <c r="CT2129">
        <v>54.83</v>
      </c>
      <c r="CU2129">
        <v>86.24</v>
      </c>
      <c r="CV2129">
        <v>41.92</v>
      </c>
      <c r="CW2129">
        <v>35.645099999999999</v>
      </c>
      <c r="CY2129">
        <v>54.75</v>
      </c>
      <c r="CZ2129">
        <v>41.84</v>
      </c>
      <c r="DA2129">
        <v>48.25</v>
      </c>
      <c r="DB2129">
        <v>25.01</v>
      </c>
      <c r="DC2129">
        <v>53.33</v>
      </c>
      <c r="DD2129">
        <v>52.84</v>
      </c>
      <c r="DE2129">
        <v>103.57</v>
      </c>
      <c r="DF2129">
        <v>36.29</v>
      </c>
      <c r="DG2129">
        <v>62.55</v>
      </c>
      <c r="DI2129">
        <v>40.6</v>
      </c>
      <c r="DJ2129">
        <v>19.52</v>
      </c>
      <c r="DK2129">
        <v>90.83</v>
      </c>
      <c r="DL2129">
        <v>26.55</v>
      </c>
      <c r="DM2129">
        <v>29.59</v>
      </c>
      <c r="DN2129">
        <v>6.6</v>
      </c>
      <c r="DO2129">
        <v>64.33</v>
      </c>
      <c r="DP2129">
        <v>34.143300000000004</v>
      </c>
      <c r="DQ2129">
        <v>51.81</v>
      </c>
      <c r="DR2129">
        <v>19.87</v>
      </c>
      <c r="DS2129">
        <v>83.37</v>
      </c>
      <c r="DT2129">
        <v>28.67</v>
      </c>
      <c r="DU2129">
        <v>42.94</v>
      </c>
      <c r="DV2129">
        <v>76.900000000000006</v>
      </c>
      <c r="DW2129">
        <v>37.549999999999997</v>
      </c>
      <c r="DX2129">
        <v>39.9</v>
      </c>
      <c r="DY2129">
        <v>51.594299999999997</v>
      </c>
      <c r="DZ2129">
        <v>26.6373</v>
      </c>
      <c r="EA2129">
        <v>45.63</v>
      </c>
      <c r="EC2129">
        <v>37.28</v>
      </c>
      <c r="EE2129">
        <v>10.4275</v>
      </c>
      <c r="EF2129">
        <v>24.47</v>
      </c>
      <c r="EH2129">
        <v>15.24</v>
      </c>
      <c r="EI2129">
        <v>71.88</v>
      </c>
      <c r="EK2129">
        <v>49.51</v>
      </c>
      <c r="EL2129">
        <v>33.899099999999997</v>
      </c>
      <c r="EM2129">
        <v>13.29</v>
      </c>
      <c r="EN2129">
        <v>8.67</v>
      </c>
      <c r="EO2129">
        <v>44.64</v>
      </c>
      <c r="EP2129">
        <v>83.04</v>
      </c>
      <c r="EQ2129">
        <v>7.4824999999999999</v>
      </c>
      <c r="ER2129">
        <v>51.7</v>
      </c>
      <c r="ET2129">
        <v>63.457799999999999</v>
      </c>
      <c r="EU2129">
        <v>35.32</v>
      </c>
      <c r="EV2129">
        <v>46.89</v>
      </c>
      <c r="EX2129">
        <v>12.73</v>
      </c>
      <c r="EY2129">
        <v>17.8</v>
      </c>
      <c r="EZ2129">
        <v>21.2</v>
      </c>
      <c r="FA2129">
        <v>46.2502</v>
      </c>
      <c r="FB2129">
        <v>51.83</v>
      </c>
      <c r="FC2129">
        <v>17.82</v>
      </c>
      <c r="FE2129">
        <v>55.06</v>
      </c>
      <c r="FF2129">
        <v>43.9</v>
      </c>
      <c r="FG2129">
        <v>25.5</v>
      </c>
      <c r="FH2129">
        <v>16.4664</v>
      </c>
      <c r="FI2129">
        <v>26.51</v>
      </c>
      <c r="FJ2129">
        <v>17.489899999999999</v>
      </c>
      <c r="FL2129">
        <v>43.46</v>
      </c>
      <c r="FM2129">
        <v>50.32</v>
      </c>
      <c r="FN2129">
        <v>40.479999999999997</v>
      </c>
      <c r="FO2129">
        <v>39.17</v>
      </c>
      <c r="FQ2129">
        <v>44.558999999999997</v>
      </c>
      <c r="FS2129">
        <v>78.88</v>
      </c>
      <c r="FT2129">
        <v>24.06</v>
      </c>
      <c r="FU2129">
        <v>51.39</v>
      </c>
      <c r="FW2129">
        <v>15.595000000000001</v>
      </c>
      <c r="FX2129">
        <v>7.0772000000000004</v>
      </c>
      <c r="FY2129">
        <v>40.545000000000002</v>
      </c>
      <c r="FZ2129">
        <v>55.09</v>
      </c>
      <c r="GA2129">
        <v>25.83</v>
      </c>
      <c r="GB2129">
        <v>73.317999999999998</v>
      </c>
      <c r="GC2129">
        <v>31.74</v>
      </c>
      <c r="GD2129">
        <v>68.09</v>
      </c>
      <c r="GE2129">
        <v>39.9</v>
      </c>
      <c r="GF2129">
        <v>75.492599999999996</v>
      </c>
      <c r="GG2129">
        <v>45.89</v>
      </c>
      <c r="GH2129">
        <v>21.032800000000002</v>
      </c>
      <c r="GI2129">
        <v>24.52</v>
      </c>
      <c r="GJ2129">
        <v>39.36</v>
      </c>
      <c r="GK2129">
        <v>67.150000000000006</v>
      </c>
      <c r="GL2129">
        <v>43.650199999999998</v>
      </c>
      <c r="GM2129">
        <v>71.2</v>
      </c>
      <c r="GN2129">
        <v>77.91</v>
      </c>
      <c r="GO2129">
        <v>64.134</v>
      </c>
      <c r="GP2129">
        <v>15.91</v>
      </c>
      <c r="GQ2129">
        <v>37.049999999999997</v>
      </c>
      <c r="GR2129">
        <v>63.6</v>
      </c>
      <c r="GS2129">
        <v>32.590000000000003</v>
      </c>
      <c r="GT2129">
        <v>84.23</v>
      </c>
      <c r="GU2129">
        <v>19.37</v>
      </c>
      <c r="GV2129">
        <v>45.88</v>
      </c>
      <c r="GW2129">
        <v>66.42</v>
      </c>
      <c r="GX2129">
        <v>27.98</v>
      </c>
      <c r="GY2129">
        <v>38.479999999999997</v>
      </c>
      <c r="GZ2129">
        <v>51.05</v>
      </c>
      <c r="HA2129">
        <v>88.25</v>
      </c>
      <c r="HC2129">
        <v>54.95</v>
      </c>
      <c r="HD2129">
        <v>51.85</v>
      </c>
      <c r="HE2129">
        <v>52.25</v>
      </c>
      <c r="HF2129">
        <v>19.884399999999999</v>
      </c>
      <c r="HG2129">
        <v>35.700000000000003</v>
      </c>
      <c r="HH2129">
        <v>33.89</v>
      </c>
      <c r="HI2129">
        <v>12.75</v>
      </c>
      <c r="HJ2129">
        <v>51.15</v>
      </c>
      <c r="HK2129">
        <v>80.48</v>
      </c>
      <c r="HL2129">
        <v>62.71</v>
      </c>
      <c r="HM2129">
        <v>29.69</v>
      </c>
      <c r="HN2129">
        <v>40.770000000000003</v>
      </c>
      <c r="HP2129">
        <v>57.3</v>
      </c>
      <c r="HQ2129">
        <v>57.68</v>
      </c>
      <c r="HR2129">
        <v>40.25</v>
      </c>
      <c r="HS2129">
        <v>16.434999999999999</v>
      </c>
      <c r="HT2129">
        <v>28.075600000000001</v>
      </c>
      <c r="HU2129">
        <v>23.61</v>
      </c>
      <c r="HV2129">
        <v>19.006499999999999</v>
      </c>
      <c r="HX2129">
        <v>31.9375</v>
      </c>
      <c r="HY2129">
        <v>49.17</v>
      </c>
      <c r="HZ2129">
        <v>24.23</v>
      </c>
      <c r="IA2129">
        <v>32.999899999999997</v>
      </c>
      <c r="IB2129">
        <v>47.243600000000001</v>
      </c>
      <c r="IC2129">
        <v>37.587899999999998</v>
      </c>
      <c r="ID2129">
        <v>19.887499999999999</v>
      </c>
      <c r="IE2129">
        <v>61.401600000000002</v>
      </c>
      <c r="IF2129">
        <v>71.400000000000006</v>
      </c>
      <c r="IG2129">
        <v>26.4589</v>
      </c>
      <c r="IH2129">
        <v>93.9</v>
      </c>
      <c r="II2129">
        <v>29.5519</v>
      </c>
      <c r="IJ2129">
        <v>21.995000000000001</v>
      </c>
      <c r="IK2129">
        <v>40.809800000000003</v>
      </c>
      <c r="IM2129">
        <v>18.89</v>
      </c>
      <c r="IS2129">
        <v>53.4</v>
      </c>
      <c r="IV2129">
        <v>35.5</v>
      </c>
      <c r="IW2129">
        <v>38.57</v>
      </c>
      <c r="IZ2129">
        <v>66.34</v>
      </c>
      <c r="JA2129">
        <v>14.82</v>
      </c>
      <c r="JC2129">
        <v>32.713500000000003</v>
      </c>
      <c r="JE2129">
        <v>43.843800000000002</v>
      </c>
      <c r="JI2129">
        <v>17.100000000000001</v>
      </c>
      <c r="JJ2129">
        <v>34.166699999999999</v>
      </c>
      <c r="JO2129">
        <v>87.13</v>
      </c>
      <c r="JU2129">
        <v>42.35</v>
      </c>
      <c r="JW2129">
        <v>61.87</v>
      </c>
      <c r="JY2129">
        <v>23.94</v>
      </c>
      <c r="KD2129">
        <v>59.31</v>
      </c>
      <c r="KH2129">
        <v>24.48</v>
      </c>
      <c r="KI2129">
        <v>83.12</v>
      </c>
      <c r="KJ2129">
        <v>33.479999999999997</v>
      </c>
      <c r="KK2129">
        <v>6.2649999999999997</v>
      </c>
      <c r="KN2129">
        <v>34.07</v>
      </c>
      <c r="KO2129">
        <v>23.99</v>
      </c>
      <c r="KP2129">
        <v>28.15</v>
      </c>
      <c r="KQ2129">
        <v>20.21</v>
      </c>
      <c r="KU2129">
        <v>6.6025</v>
      </c>
      <c r="KV2129">
        <v>27.2</v>
      </c>
      <c r="KX2129">
        <v>45.88</v>
      </c>
      <c r="KZ2129">
        <v>60.28</v>
      </c>
      <c r="LB2129">
        <v>42.895499999999998</v>
      </c>
      <c r="LE2129">
        <v>49.53</v>
      </c>
      <c r="LG2129">
        <v>40.04</v>
      </c>
      <c r="LH2129">
        <v>23.045000000000002</v>
      </c>
      <c r="LI2129">
        <v>53.42</v>
      </c>
      <c r="LK2129">
        <v>78.784000000000006</v>
      </c>
      <c r="LL2129">
        <v>33.734999999999999</v>
      </c>
      <c r="LM2129">
        <v>94.751999999999995</v>
      </c>
      <c r="LN2129">
        <v>77.48</v>
      </c>
      <c r="LO2129">
        <v>72.31</v>
      </c>
      <c r="LP2129">
        <v>25.9008</v>
      </c>
      <c r="LR2129">
        <v>60.73</v>
      </c>
      <c r="LS2129">
        <v>105.36</v>
      </c>
      <c r="LT2129">
        <v>21.46</v>
      </c>
      <c r="LU2129">
        <v>49.83</v>
      </c>
      <c r="LV2129">
        <v>60.87</v>
      </c>
      <c r="LX2129">
        <v>28.7879</v>
      </c>
      <c r="MC2129">
        <v>25.065000000000001</v>
      </c>
      <c r="MD2129">
        <v>75.959999999999994</v>
      </c>
      <c r="ME2129">
        <v>29.273700000000002</v>
      </c>
      <c r="MF2129">
        <v>21.625</v>
      </c>
      <c r="MH2129">
        <v>60.28</v>
      </c>
      <c r="MJ2129">
        <v>25.61</v>
      </c>
      <c r="MM2129">
        <v>58.533900000000003</v>
      </c>
      <c r="MN2129">
        <v>47.97</v>
      </c>
      <c r="MP2129">
        <v>58.45</v>
      </c>
      <c r="MR2129">
        <v>40.369999999999997</v>
      </c>
      <c r="MU2129">
        <v>67.98</v>
      </c>
      <c r="MV2129">
        <v>90.26</v>
      </c>
      <c r="MW2129">
        <v>18.97</v>
      </c>
      <c r="MY2129">
        <v>45.15</v>
      </c>
      <c r="MZ2129">
        <v>55.548200000000001</v>
      </c>
      <c r="NB2129">
        <v>105.13549999999999</v>
      </c>
      <c r="NC2129">
        <v>21.63</v>
      </c>
      <c r="NE2129">
        <v>37.049999999999997</v>
      </c>
      <c r="NF2129">
        <v>40</v>
      </c>
      <c r="NG2129">
        <v>26.0441</v>
      </c>
      <c r="NH2129">
        <v>51.97</v>
      </c>
      <c r="NI2129">
        <v>69.7</v>
      </c>
      <c r="NK2129">
        <v>25.23</v>
      </c>
      <c r="NM2129">
        <v>43.48</v>
      </c>
      <c r="NQ2129">
        <v>25.68</v>
      </c>
      <c r="NT2129">
        <v>51.91</v>
      </c>
      <c r="NU2129">
        <v>100.31</v>
      </c>
      <c r="NV2129">
        <v>31.91</v>
      </c>
      <c r="NX2129">
        <v>180.8</v>
      </c>
      <c r="NY2129">
        <v>54.95</v>
      </c>
      <c r="OA2129">
        <v>41.08</v>
      </c>
      <c r="OE2129">
        <v>100.66</v>
      </c>
      <c r="OG2129">
        <v>18.34</v>
      </c>
      <c r="OJ2129">
        <v>22.904199999999999</v>
      </c>
      <c r="OK2129">
        <v>73.75</v>
      </c>
      <c r="ON2129">
        <v>201.3</v>
      </c>
      <c r="OO2129">
        <v>41.2</v>
      </c>
      <c r="OR2129">
        <v>13.154999999999999</v>
      </c>
      <c r="OS2129">
        <v>54.760199999999998</v>
      </c>
      <c r="OU2129">
        <v>119.27</v>
      </c>
      <c r="OV2129">
        <v>32.51</v>
      </c>
      <c r="OW2129">
        <v>66.034999999999997</v>
      </c>
      <c r="OY2129">
        <v>11.065</v>
      </c>
      <c r="OZ2129">
        <v>54.66</v>
      </c>
      <c r="PA2129">
        <v>20.350000000000001</v>
      </c>
      <c r="PB2129">
        <v>59.52</v>
      </c>
      <c r="PC2129">
        <v>27.7529</v>
      </c>
      <c r="PD2129">
        <v>77.13</v>
      </c>
      <c r="PE2129">
        <v>21.96</v>
      </c>
      <c r="PF2129">
        <v>19.119</v>
      </c>
      <c r="PG2129">
        <v>26.6</v>
      </c>
      <c r="PH2129">
        <v>20.02</v>
      </c>
      <c r="PI2129">
        <v>26.931999999999999</v>
      </c>
      <c r="PJ2129">
        <v>23.7302</v>
      </c>
      <c r="PK2129">
        <v>103.24</v>
      </c>
      <c r="PM2129">
        <v>65.63</v>
      </c>
      <c r="PN2129">
        <v>40.74</v>
      </c>
      <c r="PP2129">
        <v>23.22</v>
      </c>
      <c r="PQ2129">
        <v>113.17</v>
      </c>
      <c r="PT2129">
        <v>24.975999999999999</v>
      </c>
      <c r="PV2129">
        <v>23.19</v>
      </c>
      <c r="PX2129">
        <v>34.44</v>
      </c>
      <c r="PY2129">
        <v>35.65</v>
      </c>
      <c r="PZ2129">
        <v>16.100000000000001</v>
      </c>
      <c r="QD2129">
        <v>50.82</v>
      </c>
      <c r="QI2129">
        <v>21.27</v>
      </c>
      <c r="QJ2129">
        <v>101.87</v>
      </c>
      <c r="QK2129">
        <v>39.81</v>
      </c>
      <c r="QL2129">
        <v>108.17</v>
      </c>
      <c r="QM2129">
        <v>27.566700000000001</v>
      </c>
      <c r="QN2129">
        <v>24.39</v>
      </c>
      <c r="QS2129">
        <v>13.5825</v>
      </c>
      <c r="QT2129">
        <v>24.1</v>
      </c>
      <c r="QU2129">
        <v>74.14</v>
      </c>
      <c r="QV2129">
        <v>65.95</v>
      </c>
      <c r="QX2129">
        <v>17.945</v>
      </c>
      <c r="RA2129">
        <v>75.37</v>
      </c>
      <c r="RB2129">
        <v>34.29</v>
      </c>
      <c r="RE2129">
        <v>19.36</v>
      </c>
      <c r="RF2129">
        <v>95.89</v>
      </c>
      <c r="RI2129">
        <v>15</v>
      </c>
      <c r="RK2129">
        <v>9.7200000000000006</v>
      </c>
      <c r="RL2129">
        <v>60.45</v>
      </c>
      <c r="RM2129">
        <v>61.613100000000003</v>
      </c>
      <c r="RN2129">
        <v>112.31</v>
      </c>
      <c r="RT2129">
        <v>99.48</v>
      </c>
      <c r="RV2129">
        <v>21.03</v>
      </c>
      <c r="RW2129">
        <v>37.42</v>
      </c>
      <c r="RY2129">
        <v>35.04</v>
      </c>
      <c r="SC2129">
        <v>46.42</v>
      </c>
      <c r="SD2129">
        <v>52.34</v>
      </c>
      <c r="SH2129">
        <v>52.4</v>
      </c>
      <c r="SJ2129">
        <v>36.15</v>
      </c>
    </row>
    <row r="2130" spans="1:504">
      <c r="A2130" s="1">
        <v>39506</v>
      </c>
      <c r="C2130">
        <v>44.42</v>
      </c>
      <c r="D2130">
        <v>34.585700000000003</v>
      </c>
      <c r="F2130">
        <v>84.8</v>
      </c>
      <c r="G2130">
        <v>74.39</v>
      </c>
      <c r="H2130">
        <v>42.44</v>
      </c>
      <c r="I2130">
        <v>89.02</v>
      </c>
      <c r="J2130">
        <v>29.73</v>
      </c>
      <c r="L2130">
        <v>32.54</v>
      </c>
      <c r="M2130">
        <v>15.2</v>
      </c>
      <c r="N2130">
        <v>89.38</v>
      </c>
      <c r="P2130">
        <v>33.85</v>
      </c>
      <c r="Q2130">
        <v>22.042000000000002</v>
      </c>
      <c r="R2130">
        <v>27.71</v>
      </c>
      <c r="S2130">
        <v>115.24</v>
      </c>
      <c r="T2130">
        <v>24.96</v>
      </c>
      <c r="U2130">
        <v>62.71</v>
      </c>
      <c r="V2130">
        <v>54.62</v>
      </c>
      <c r="W2130">
        <v>45.2</v>
      </c>
      <c r="X2130">
        <v>79.8</v>
      </c>
      <c r="Z2130">
        <v>41.42</v>
      </c>
      <c r="AC2130">
        <v>70.37</v>
      </c>
      <c r="AD2130">
        <v>22.55</v>
      </c>
      <c r="AE2130">
        <v>66.97</v>
      </c>
      <c r="AF2130">
        <v>35.96</v>
      </c>
      <c r="AG2130">
        <v>48.1</v>
      </c>
      <c r="AH2130">
        <v>72.17</v>
      </c>
      <c r="AJ2130">
        <v>50.7</v>
      </c>
      <c r="AQ2130">
        <v>250.1</v>
      </c>
      <c r="AR2130">
        <v>840.22379999999998</v>
      </c>
      <c r="AS2130">
        <v>58.843200000000003</v>
      </c>
      <c r="AT2130">
        <v>22.7546</v>
      </c>
      <c r="AV2130">
        <v>4.7976999999999999</v>
      </c>
      <c r="AW2130">
        <v>32.128900000000002</v>
      </c>
      <c r="AY2130">
        <v>25.942799999999998</v>
      </c>
      <c r="AZ2130">
        <v>63.81</v>
      </c>
      <c r="BA2130">
        <v>86.847999999999999</v>
      </c>
      <c r="BB2130">
        <v>36.5</v>
      </c>
      <c r="BC2130">
        <v>42.03</v>
      </c>
      <c r="BD2130">
        <v>95.97</v>
      </c>
      <c r="BE2130">
        <v>65.5</v>
      </c>
      <c r="BF2130">
        <v>42.85</v>
      </c>
      <c r="BG2130">
        <v>119.4</v>
      </c>
      <c r="BH2130">
        <v>46.47</v>
      </c>
      <c r="BK2130">
        <v>119.73</v>
      </c>
      <c r="BL2130">
        <v>52.28</v>
      </c>
      <c r="BM2130">
        <v>11.432499999999999</v>
      </c>
      <c r="BN2130">
        <v>46.17</v>
      </c>
      <c r="BO2130">
        <v>96.39</v>
      </c>
      <c r="BP2130">
        <v>32.557400000000001</v>
      </c>
      <c r="BQ2130">
        <v>91.67</v>
      </c>
      <c r="BR2130">
        <v>93.2</v>
      </c>
      <c r="BS2130">
        <v>44.82</v>
      </c>
      <c r="BT2130">
        <v>19.309999999999999</v>
      </c>
      <c r="BU2130">
        <v>12.72</v>
      </c>
      <c r="BV2130">
        <v>22.91</v>
      </c>
      <c r="BX2130">
        <v>17.6187</v>
      </c>
      <c r="BY2130">
        <v>12.7875</v>
      </c>
      <c r="BZ2130">
        <v>32.869999999999997</v>
      </c>
      <c r="CA2130">
        <v>36.97</v>
      </c>
      <c r="CD2130">
        <v>40.6</v>
      </c>
      <c r="CF2130">
        <v>37.450000000000003</v>
      </c>
      <c r="CG2130">
        <v>46.43</v>
      </c>
      <c r="CH2130">
        <v>20.679200000000002</v>
      </c>
      <c r="CI2130">
        <v>58.67</v>
      </c>
      <c r="CJ2130">
        <v>14.93</v>
      </c>
      <c r="CK2130">
        <v>38.61</v>
      </c>
      <c r="CL2130">
        <v>37.22</v>
      </c>
      <c r="CN2130">
        <v>17.376100000000001</v>
      </c>
      <c r="CO2130">
        <v>41.4</v>
      </c>
      <c r="CP2130">
        <v>95.05</v>
      </c>
      <c r="CQ2130">
        <v>23.84</v>
      </c>
      <c r="CR2130">
        <v>52.81</v>
      </c>
      <c r="CS2130">
        <v>28.2362</v>
      </c>
      <c r="CT2130">
        <v>53.82</v>
      </c>
      <c r="CU2130">
        <v>86.97</v>
      </c>
      <c r="CV2130">
        <v>41.49</v>
      </c>
      <c r="CW2130">
        <v>34.989699999999999</v>
      </c>
      <c r="CY2130">
        <v>53.79</v>
      </c>
      <c r="CZ2130">
        <v>41.784999999999997</v>
      </c>
      <c r="DA2130">
        <v>48.01</v>
      </c>
      <c r="DB2130">
        <v>24.82</v>
      </c>
      <c r="DC2130">
        <v>52.89</v>
      </c>
      <c r="DD2130">
        <v>62.365000000000002</v>
      </c>
      <c r="DE2130">
        <v>104.37</v>
      </c>
      <c r="DF2130">
        <v>35.64</v>
      </c>
      <c r="DG2130">
        <v>63.42</v>
      </c>
      <c r="DI2130">
        <v>38.450000000000003</v>
      </c>
      <c r="DJ2130">
        <v>19.399999999999999</v>
      </c>
      <c r="DK2130">
        <v>89.19</v>
      </c>
      <c r="DL2130">
        <v>25.53</v>
      </c>
      <c r="DM2130">
        <v>29.704999999999998</v>
      </c>
      <c r="DN2130">
        <v>6.62</v>
      </c>
      <c r="DO2130">
        <v>63.13</v>
      </c>
      <c r="DP2130">
        <v>33.013300000000001</v>
      </c>
      <c r="DQ2130">
        <v>53.284999999999997</v>
      </c>
      <c r="DR2130">
        <v>19.45</v>
      </c>
      <c r="DS2130">
        <v>83</v>
      </c>
      <c r="DT2130">
        <v>28.41</v>
      </c>
      <c r="DU2130">
        <v>42.72</v>
      </c>
      <c r="DV2130">
        <v>75.709999999999994</v>
      </c>
      <c r="DW2130">
        <v>39.06</v>
      </c>
      <c r="DX2130">
        <v>39.35</v>
      </c>
      <c r="DY2130">
        <v>50.951799999999999</v>
      </c>
      <c r="DZ2130">
        <v>26.61</v>
      </c>
      <c r="EA2130">
        <v>47.05</v>
      </c>
      <c r="EC2130">
        <v>37.03</v>
      </c>
      <c r="EE2130">
        <v>10.48</v>
      </c>
      <c r="EF2130">
        <v>24.21</v>
      </c>
      <c r="EH2130">
        <v>15.27</v>
      </c>
      <c r="EI2130">
        <v>71.25</v>
      </c>
      <c r="EK2130">
        <v>49.95</v>
      </c>
      <c r="EL2130">
        <v>34.354100000000003</v>
      </c>
      <c r="EM2130">
        <v>12.84</v>
      </c>
      <c r="EN2130">
        <v>8.41</v>
      </c>
      <c r="EO2130">
        <v>44.37</v>
      </c>
      <c r="EP2130">
        <v>83.7</v>
      </c>
      <c r="EQ2130">
        <v>7.33</v>
      </c>
      <c r="ER2130">
        <v>51.5</v>
      </c>
      <c r="ET2130">
        <v>63.026499999999999</v>
      </c>
      <c r="EU2130">
        <v>34.67</v>
      </c>
      <c r="EV2130">
        <v>45.24</v>
      </c>
      <c r="EX2130">
        <v>12.585000000000001</v>
      </c>
      <c r="EY2130">
        <v>17.27</v>
      </c>
      <c r="EZ2130">
        <v>19.440000000000001</v>
      </c>
      <c r="FA2130">
        <v>45.394100000000002</v>
      </c>
      <c r="FB2130">
        <v>50.93</v>
      </c>
      <c r="FC2130">
        <v>15.85</v>
      </c>
      <c r="FE2130">
        <v>53.5</v>
      </c>
      <c r="FF2130">
        <v>43.03</v>
      </c>
      <c r="FG2130">
        <v>24.68</v>
      </c>
      <c r="FH2130">
        <v>15.909700000000001</v>
      </c>
      <c r="FI2130">
        <v>26.33</v>
      </c>
      <c r="FJ2130">
        <v>17.2087</v>
      </c>
      <c r="FL2130">
        <v>42.04</v>
      </c>
      <c r="FM2130">
        <v>49.76</v>
      </c>
      <c r="FN2130">
        <v>40.93</v>
      </c>
      <c r="FO2130">
        <v>38.700000000000003</v>
      </c>
      <c r="FQ2130">
        <v>42.593200000000003</v>
      </c>
      <c r="FS2130">
        <v>78.84</v>
      </c>
      <c r="FT2130">
        <v>23.84</v>
      </c>
      <c r="FU2130">
        <v>52.84</v>
      </c>
      <c r="FW2130">
        <v>15.51</v>
      </c>
      <c r="FX2130">
        <v>6.9985999999999997</v>
      </c>
      <c r="FY2130">
        <v>40.674999999999997</v>
      </c>
      <c r="FZ2130">
        <v>54.58</v>
      </c>
      <c r="GA2130">
        <v>25.97</v>
      </c>
      <c r="GB2130">
        <v>72.546999999999997</v>
      </c>
      <c r="GC2130">
        <v>30.56</v>
      </c>
      <c r="GD2130">
        <v>68.03</v>
      </c>
      <c r="GE2130">
        <v>38.090000000000003</v>
      </c>
      <c r="GF2130">
        <v>77.132999999999996</v>
      </c>
      <c r="GG2130">
        <v>45.36</v>
      </c>
      <c r="GH2130">
        <v>21.1204</v>
      </c>
      <c r="GI2130">
        <v>23.72</v>
      </c>
      <c r="GJ2130">
        <v>39</v>
      </c>
      <c r="GK2130">
        <v>66.69</v>
      </c>
      <c r="GL2130">
        <v>43.2883</v>
      </c>
      <c r="GM2130">
        <v>71.06</v>
      </c>
      <c r="GN2130">
        <v>77.400000000000006</v>
      </c>
      <c r="GO2130">
        <v>64.949700000000007</v>
      </c>
      <c r="GP2130">
        <v>14.85</v>
      </c>
      <c r="GQ2130">
        <v>36.799999999999997</v>
      </c>
      <c r="GR2130">
        <v>62.8</v>
      </c>
      <c r="GS2130">
        <v>31.94</v>
      </c>
      <c r="GT2130">
        <v>82.74</v>
      </c>
      <c r="GU2130">
        <v>18.93</v>
      </c>
      <c r="GV2130">
        <v>45.72</v>
      </c>
      <c r="GW2130">
        <v>66.290000000000006</v>
      </c>
      <c r="GX2130">
        <v>27.45</v>
      </c>
      <c r="GY2130">
        <v>38.520000000000003</v>
      </c>
      <c r="GZ2130">
        <v>50.4</v>
      </c>
      <c r="HA2130">
        <v>89.69</v>
      </c>
      <c r="HC2130">
        <v>53.21</v>
      </c>
      <c r="HD2130">
        <v>51.84</v>
      </c>
      <c r="HE2130">
        <v>51.99</v>
      </c>
      <c r="HF2130">
        <v>19.604399999999998</v>
      </c>
      <c r="HG2130">
        <v>35.19</v>
      </c>
      <c r="HH2130">
        <v>32.74</v>
      </c>
      <c r="HI2130">
        <v>12.55</v>
      </c>
      <c r="HJ2130">
        <v>49.76</v>
      </c>
      <c r="HK2130">
        <v>81.790000000000006</v>
      </c>
      <c r="HL2130">
        <v>60.22</v>
      </c>
      <c r="HM2130">
        <v>29.02</v>
      </c>
      <c r="HN2130">
        <v>38.24</v>
      </c>
      <c r="HP2130">
        <v>55.88</v>
      </c>
      <c r="HQ2130">
        <v>57.03</v>
      </c>
      <c r="HR2130">
        <v>39.119999999999997</v>
      </c>
      <c r="HS2130">
        <v>16.309999999999999</v>
      </c>
      <c r="HT2130">
        <v>27.6356</v>
      </c>
      <c r="HU2130">
        <v>22.97</v>
      </c>
      <c r="HV2130">
        <v>18.905200000000001</v>
      </c>
      <c r="HX2130">
        <v>31.565000000000001</v>
      </c>
      <c r="HY2130">
        <v>48.01</v>
      </c>
      <c r="HZ2130">
        <v>23.49</v>
      </c>
      <c r="IA2130">
        <v>32.872399999999999</v>
      </c>
      <c r="IB2130">
        <v>46.464300000000001</v>
      </c>
      <c r="IC2130">
        <v>37.176299999999998</v>
      </c>
      <c r="ID2130">
        <v>19.670000000000002</v>
      </c>
      <c r="IE2130">
        <v>59.5488</v>
      </c>
      <c r="IF2130">
        <v>71.77</v>
      </c>
      <c r="IG2130">
        <v>25.9023</v>
      </c>
      <c r="IH2130">
        <v>90.38</v>
      </c>
      <c r="II2130">
        <v>29.902999999999999</v>
      </c>
      <c r="IJ2130">
        <v>22</v>
      </c>
      <c r="IK2130">
        <v>39.756</v>
      </c>
      <c r="IM2130">
        <v>18.77</v>
      </c>
      <c r="IS2130">
        <v>54.25</v>
      </c>
      <c r="IV2130">
        <v>35.19</v>
      </c>
      <c r="IW2130">
        <v>38.020000000000003</v>
      </c>
      <c r="IZ2130">
        <v>66.040000000000006</v>
      </c>
      <c r="JA2130">
        <v>14.87</v>
      </c>
      <c r="JC2130">
        <v>31.7042</v>
      </c>
      <c r="JE2130">
        <v>43.585299999999997</v>
      </c>
      <c r="JI2130">
        <v>15.52</v>
      </c>
      <c r="JJ2130">
        <v>37.136699999999998</v>
      </c>
      <c r="JO2130">
        <v>84.24</v>
      </c>
      <c r="JU2130">
        <v>41.43</v>
      </c>
      <c r="JW2130">
        <v>64</v>
      </c>
      <c r="JY2130">
        <v>23.6</v>
      </c>
      <c r="KD2130">
        <v>58.59</v>
      </c>
      <c r="KH2130">
        <v>23.51</v>
      </c>
      <c r="KI2130">
        <v>81.709999999999994</v>
      </c>
      <c r="KJ2130">
        <v>32.82</v>
      </c>
      <c r="KK2130">
        <v>6.2450000000000001</v>
      </c>
      <c r="KN2130">
        <v>33.83</v>
      </c>
      <c r="KO2130">
        <v>23.96</v>
      </c>
      <c r="KP2130">
        <v>27.91</v>
      </c>
      <c r="KQ2130">
        <v>19.93</v>
      </c>
      <c r="KU2130">
        <v>6.2074999999999996</v>
      </c>
      <c r="KV2130">
        <v>27.01</v>
      </c>
      <c r="KX2130">
        <v>44.4</v>
      </c>
      <c r="KZ2130">
        <v>58.11</v>
      </c>
      <c r="LB2130">
        <v>43.7468</v>
      </c>
      <c r="LE2130">
        <v>48.58</v>
      </c>
      <c r="LG2130">
        <v>38.82</v>
      </c>
      <c r="LH2130">
        <v>22.774999999999999</v>
      </c>
      <c r="LI2130">
        <v>56.7</v>
      </c>
      <c r="LK2130">
        <v>77.024000000000001</v>
      </c>
      <c r="LL2130">
        <v>33.64</v>
      </c>
      <c r="LM2130">
        <v>92.054000000000002</v>
      </c>
      <c r="LN2130">
        <v>75.16</v>
      </c>
      <c r="LO2130">
        <v>71.75</v>
      </c>
      <c r="LP2130">
        <v>25.196899999999999</v>
      </c>
      <c r="LR2130">
        <v>59.97</v>
      </c>
      <c r="LS2130">
        <v>105.16</v>
      </c>
      <c r="LT2130">
        <v>21.155000000000001</v>
      </c>
      <c r="LU2130">
        <v>48.42</v>
      </c>
      <c r="LV2130">
        <v>60.62</v>
      </c>
      <c r="LX2130">
        <v>27.883600000000001</v>
      </c>
      <c r="MC2130">
        <v>25.184999999999999</v>
      </c>
      <c r="MD2130">
        <v>72.63</v>
      </c>
      <c r="ME2130">
        <v>26.1904</v>
      </c>
      <c r="MF2130">
        <v>21.425000000000001</v>
      </c>
      <c r="MH2130">
        <v>57.6</v>
      </c>
      <c r="MJ2130">
        <v>25.524999999999999</v>
      </c>
      <c r="MM2130">
        <v>59.399099999999997</v>
      </c>
      <c r="MN2130">
        <v>47.88</v>
      </c>
      <c r="MP2130">
        <v>57.04</v>
      </c>
      <c r="MR2130">
        <v>40.58</v>
      </c>
      <c r="MU2130">
        <v>65.599999999999994</v>
      </c>
      <c r="MV2130">
        <v>88.43</v>
      </c>
      <c r="MW2130">
        <v>18.984999999999999</v>
      </c>
      <c r="MY2130">
        <v>46.63</v>
      </c>
      <c r="MZ2130">
        <v>53.228000000000002</v>
      </c>
      <c r="NB2130">
        <v>105.82599999999999</v>
      </c>
      <c r="NC2130">
        <v>21.29</v>
      </c>
      <c r="NE2130">
        <v>36.799999999999997</v>
      </c>
      <c r="NF2130">
        <v>39.56</v>
      </c>
      <c r="NG2130">
        <v>25.375399999999999</v>
      </c>
      <c r="NH2130">
        <v>51.21</v>
      </c>
      <c r="NI2130">
        <v>69.94</v>
      </c>
      <c r="NK2130">
        <v>25.05</v>
      </c>
      <c r="NM2130">
        <v>43.33</v>
      </c>
      <c r="NQ2130">
        <v>24.8</v>
      </c>
      <c r="NT2130">
        <v>51.4</v>
      </c>
      <c r="NU2130">
        <v>99.35</v>
      </c>
      <c r="NV2130">
        <v>31.39</v>
      </c>
      <c r="NX2130">
        <v>176.7</v>
      </c>
      <c r="NY2130">
        <v>54.86</v>
      </c>
      <c r="OA2130">
        <v>40.5</v>
      </c>
      <c r="OE2130">
        <v>106.04</v>
      </c>
      <c r="OG2130">
        <v>17.89</v>
      </c>
      <c r="OJ2130">
        <v>22.6325</v>
      </c>
      <c r="OK2130">
        <v>72.650000000000006</v>
      </c>
      <c r="ON2130">
        <v>197.2</v>
      </c>
      <c r="OO2130">
        <v>41.4</v>
      </c>
      <c r="OR2130">
        <v>15.414999999999999</v>
      </c>
      <c r="OS2130">
        <v>53.7087</v>
      </c>
      <c r="OU2130">
        <v>118.52</v>
      </c>
      <c r="OV2130">
        <v>31.41</v>
      </c>
      <c r="OW2130">
        <v>71.239999999999995</v>
      </c>
      <c r="OY2130">
        <v>11.025</v>
      </c>
      <c r="OZ2130">
        <v>54.06</v>
      </c>
      <c r="PA2130">
        <v>20.239999999999998</v>
      </c>
      <c r="PB2130">
        <v>59.13</v>
      </c>
      <c r="PC2130">
        <v>28.4222</v>
      </c>
      <c r="PD2130">
        <v>77.23</v>
      </c>
      <c r="PE2130">
        <v>21.53</v>
      </c>
      <c r="PF2130">
        <v>19.47</v>
      </c>
      <c r="PG2130">
        <v>25.96</v>
      </c>
      <c r="PH2130">
        <v>19.12</v>
      </c>
      <c r="PI2130">
        <v>26.79</v>
      </c>
      <c r="PJ2130">
        <v>23.5352</v>
      </c>
      <c r="PK2130">
        <v>102.04</v>
      </c>
      <c r="PM2130">
        <v>64.400000000000006</v>
      </c>
      <c r="PN2130">
        <v>41.41</v>
      </c>
      <c r="PP2130">
        <v>21.94</v>
      </c>
      <c r="PQ2130">
        <v>113.08</v>
      </c>
      <c r="PT2130">
        <v>25.244</v>
      </c>
      <c r="PV2130">
        <v>22.65</v>
      </c>
      <c r="PX2130">
        <v>33.49</v>
      </c>
      <c r="PY2130">
        <v>35.08</v>
      </c>
      <c r="PZ2130">
        <v>15.76</v>
      </c>
      <c r="QD2130">
        <v>49.28</v>
      </c>
      <c r="QI2130">
        <v>21.004999999999999</v>
      </c>
      <c r="QJ2130">
        <v>100.53</v>
      </c>
      <c r="QK2130">
        <v>39.299999999999997</v>
      </c>
      <c r="QL2130">
        <v>106.2</v>
      </c>
      <c r="QM2130">
        <v>26.555299999999999</v>
      </c>
      <c r="QN2130">
        <v>23.16</v>
      </c>
      <c r="QS2130">
        <v>13.557499999999999</v>
      </c>
      <c r="QT2130">
        <v>23.48</v>
      </c>
      <c r="QU2130">
        <v>72.209999999999994</v>
      </c>
      <c r="QV2130">
        <v>62.15</v>
      </c>
      <c r="QX2130">
        <v>17.965</v>
      </c>
      <c r="RA2130">
        <v>73.569999999999993</v>
      </c>
      <c r="RB2130">
        <v>34.21</v>
      </c>
      <c r="RE2130">
        <v>18.97</v>
      </c>
      <c r="RF2130">
        <v>94.03</v>
      </c>
      <c r="RI2130">
        <v>14.09</v>
      </c>
      <c r="RK2130">
        <v>9.39</v>
      </c>
      <c r="RL2130">
        <v>59.5</v>
      </c>
      <c r="RM2130">
        <v>60.455799999999996</v>
      </c>
      <c r="RN2130">
        <v>110.74</v>
      </c>
      <c r="RT2130">
        <v>97.93</v>
      </c>
      <c r="RV2130">
        <v>20.45</v>
      </c>
      <c r="RW2130">
        <v>37.07</v>
      </c>
      <c r="RY2130">
        <v>34.799999999999997</v>
      </c>
      <c r="SC2130">
        <v>46.03</v>
      </c>
      <c r="SD2130">
        <v>52.67</v>
      </c>
      <c r="SH2130">
        <v>53.93</v>
      </c>
      <c r="SJ2130">
        <v>36.979999999999997</v>
      </c>
    </row>
    <row r="2131" spans="1:504">
      <c r="A2131" s="1">
        <v>39507</v>
      </c>
      <c r="C2131">
        <v>42.3</v>
      </c>
      <c r="D2131">
        <v>33.785699999999999</v>
      </c>
      <c r="F2131">
        <v>82.79</v>
      </c>
      <c r="G2131">
        <v>72.33</v>
      </c>
      <c r="H2131">
        <v>40.65</v>
      </c>
      <c r="I2131">
        <v>86.66</v>
      </c>
      <c r="J2131">
        <v>29.23</v>
      </c>
      <c r="L2131">
        <v>32.409999999999997</v>
      </c>
      <c r="M2131">
        <v>15.07</v>
      </c>
      <c r="N2131">
        <v>87.01</v>
      </c>
      <c r="P2131">
        <v>33.14</v>
      </c>
      <c r="Q2131">
        <v>21.687899999999999</v>
      </c>
      <c r="R2131">
        <v>26.55</v>
      </c>
      <c r="S2131">
        <v>113.86</v>
      </c>
      <c r="T2131">
        <v>23.3</v>
      </c>
      <c r="U2131">
        <v>61.96</v>
      </c>
      <c r="V2131">
        <v>54.11</v>
      </c>
      <c r="W2131">
        <v>44.3</v>
      </c>
      <c r="X2131">
        <v>78.400000000000006</v>
      </c>
      <c r="Z2131">
        <v>39.74</v>
      </c>
      <c r="AC2131">
        <v>67.290000000000006</v>
      </c>
      <c r="AD2131">
        <v>22.28</v>
      </c>
      <c r="AE2131">
        <v>66.180000000000007</v>
      </c>
      <c r="AF2131">
        <v>34.83</v>
      </c>
      <c r="AG2131">
        <v>46.41</v>
      </c>
      <c r="AH2131">
        <v>70.510000000000005</v>
      </c>
      <c r="AJ2131">
        <v>49.59</v>
      </c>
      <c r="AQ2131">
        <v>237.1</v>
      </c>
      <c r="AR2131">
        <v>785.10249999999996</v>
      </c>
      <c r="AS2131">
        <v>57.212499999999999</v>
      </c>
      <c r="AT2131">
        <v>22.557200000000002</v>
      </c>
      <c r="AV2131">
        <v>4.7550999999999997</v>
      </c>
      <c r="AW2131">
        <v>31.2515</v>
      </c>
      <c r="AY2131">
        <v>25.622199999999999</v>
      </c>
      <c r="AZ2131">
        <v>62.41</v>
      </c>
      <c r="BA2131">
        <v>84.435000000000002</v>
      </c>
      <c r="BB2131">
        <v>35.01</v>
      </c>
      <c r="BC2131">
        <v>40.92</v>
      </c>
      <c r="BD2131">
        <v>93.18</v>
      </c>
      <c r="BE2131">
        <v>63.74</v>
      </c>
      <c r="BF2131">
        <v>41.61</v>
      </c>
      <c r="BG2131">
        <v>114.71</v>
      </c>
      <c r="BH2131">
        <v>45.1</v>
      </c>
      <c r="BK2131">
        <v>115.08</v>
      </c>
      <c r="BL2131">
        <v>51.32</v>
      </c>
      <c r="BM2131">
        <v>11.025</v>
      </c>
      <c r="BN2131">
        <v>43.87</v>
      </c>
      <c r="BO2131">
        <v>94.79</v>
      </c>
      <c r="BP2131">
        <v>32.063099999999999</v>
      </c>
      <c r="BQ2131">
        <v>90.42</v>
      </c>
      <c r="BR2131">
        <v>93.49</v>
      </c>
      <c r="BS2131">
        <v>43.01</v>
      </c>
      <c r="BT2131">
        <v>18.649999999999999</v>
      </c>
      <c r="BU2131">
        <v>12.59</v>
      </c>
      <c r="BV2131">
        <v>22.61</v>
      </c>
      <c r="BX2131">
        <v>17.005299999999998</v>
      </c>
      <c r="BY2131">
        <v>12.4375</v>
      </c>
      <c r="BZ2131">
        <v>32.29</v>
      </c>
      <c r="CA2131">
        <v>35.799999999999997</v>
      </c>
      <c r="CD2131">
        <v>39.35</v>
      </c>
      <c r="CF2131">
        <v>36.19</v>
      </c>
      <c r="CG2131">
        <v>44.58</v>
      </c>
      <c r="CH2131">
        <v>20.679200000000002</v>
      </c>
      <c r="CI2131">
        <v>58.19</v>
      </c>
      <c r="CJ2131">
        <v>14.39</v>
      </c>
      <c r="CK2131">
        <v>38.045000000000002</v>
      </c>
      <c r="CL2131">
        <v>36.24</v>
      </c>
      <c r="CN2131">
        <v>17.197099999999999</v>
      </c>
      <c r="CO2131">
        <v>40.89</v>
      </c>
      <c r="CP2131">
        <v>91.5</v>
      </c>
      <c r="CQ2131">
        <v>23.23</v>
      </c>
      <c r="CR2131">
        <v>50.38</v>
      </c>
      <c r="CS2131">
        <v>28.099699999999999</v>
      </c>
      <c r="CT2131">
        <v>52.61</v>
      </c>
      <c r="CU2131">
        <v>85.21</v>
      </c>
      <c r="CV2131">
        <v>39.94</v>
      </c>
      <c r="CW2131">
        <v>34.433900000000001</v>
      </c>
      <c r="CY2131">
        <v>52.62</v>
      </c>
      <c r="CZ2131">
        <v>40.314999999999998</v>
      </c>
      <c r="DA2131">
        <v>46.79</v>
      </c>
      <c r="DB2131">
        <v>24.82</v>
      </c>
      <c r="DC2131">
        <v>50.96</v>
      </c>
      <c r="DD2131">
        <v>59.494999999999997</v>
      </c>
      <c r="DE2131">
        <v>102.74</v>
      </c>
      <c r="DF2131">
        <v>34.22</v>
      </c>
      <c r="DG2131">
        <v>61.62</v>
      </c>
      <c r="DI2131">
        <v>36.06</v>
      </c>
      <c r="DJ2131">
        <v>18.91</v>
      </c>
      <c r="DK2131">
        <v>88.13</v>
      </c>
      <c r="DL2131">
        <v>24.68</v>
      </c>
      <c r="DM2131">
        <v>28.305</v>
      </c>
      <c r="DN2131">
        <v>6.53</v>
      </c>
      <c r="DO2131">
        <v>60.29</v>
      </c>
      <c r="DP2131">
        <v>31.456700000000001</v>
      </c>
      <c r="DQ2131">
        <v>50.43</v>
      </c>
      <c r="DR2131">
        <v>20.170000000000002</v>
      </c>
      <c r="DS2131">
        <v>81.849999999999994</v>
      </c>
      <c r="DT2131">
        <v>27.995000000000001</v>
      </c>
      <c r="DU2131">
        <v>41.25</v>
      </c>
      <c r="DV2131">
        <v>73.66</v>
      </c>
      <c r="DW2131">
        <v>38.299999999999997</v>
      </c>
      <c r="DX2131">
        <v>37.159999999999997</v>
      </c>
      <c r="DY2131">
        <v>46.133499999999998</v>
      </c>
      <c r="DZ2131">
        <v>26.564499999999999</v>
      </c>
      <c r="EA2131">
        <v>44.83</v>
      </c>
      <c r="EC2131">
        <v>37.08</v>
      </c>
      <c r="EE2131">
        <v>10.215</v>
      </c>
      <c r="EF2131">
        <v>23.6</v>
      </c>
      <c r="EH2131">
        <v>14.68</v>
      </c>
      <c r="EI2131">
        <v>68.33</v>
      </c>
      <c r="EK2131">
        <v>49.07</v>
      </c>
      <c r="EL2131">
        <v>33.412199999999999</v>
      </c>
      <c r="EM2131">
        <v>12.3</v>
      </c>
      <c r="EN2131">
        <v>8.6199999999999992</v>
      </c>
      <c r="EO2131">
        <v>43.13</v>
      </c>
      <c r="EP2131">
        <v>80.290000000000006</v>
      </c>
      <c r="EQ2131">
        <v>7.2750000000000004</v>
      </c>
      <c r="ER2131">
        <v>50.72</v>
      </c>
      <c r="ET2131">
        <v>62.470599999999997</v>
      </c>
      <c r="EU2131">
        <v>33.770000000000003</v>
      </c>
      <c r="EV2131">
        <v>44.44</v>
      </c>
      <c r="EX2131">
        <v>12.125</v>
      </c>
      <c r="EY2131">
        <v>16.7</v>
      </c>
      <c r="EZ2131">
        <v>18.61</v>
      </c>
      <c r="FA2131">
        <v>44.0321</v>
      </c>
      <c r="FB2131">
        <v>50.02</v>
      </c>
      <c r="FC2131">
        <v>15.25</v>
      </c>
      <c r="FE2131">
        <v>51.11</v>
      </c>
      <c r="FF2131">
        <v>41.84</v>
      </c>
      <c r="FG2131">
        <v>23.97</v>
      </c>
      <c r="FH2131">
        <v>15.811999999999999</v>
      </c>
      <c r="FI2131">
        <v>25.47</v>
      </c>
      <c r="FJ2131">
        <v>16.426500000000001</v>
      </c>
      <c r="FL2131">
        <v>40.93</v>
      </c>
      <c r="FM2131">
        <v>49.36</v>
      </c>
      <c r="FN2131">
        <v>40.380000000000003</v>
      </c>
      <c r="FO2131">
        <v>37.69</v>
      </c>
      <c r="FQ2131">
        <v>40.832099999999997</v>
      </c>
      <c r="FS2131">
        <v>77.31</v>
      </c>
      <c r="FT2131">
        <v>22.7</v>
      </c>
      <c r="FU2131">
        <v>51.17</v>
      </c>
      <c r="FW2131">
        <v>15.05</v>
      </c>
      <c r="FX2131">
        <v>6.7549999999999999</v>
      </c>
      <c r="FY2131">
        <v>38.700000000000003</v>
      </c>
      <c r="FZ2131">
        <v>52.89</v>
      </c>
      <c r="GA2131">
        <v>25.37</v>
      </c>
      <c r="GB2131">
        <v>71.313000000000002</v>
      </c>
      <c r="GC2131">
        <v>29.23</v>
      </c>
      <c r="GD2131">
        <v>64.569999999999993</v>
      </c>
      <c r="GE2131">
        <v>36.51</v>
      </c>
      <c r="GF2131">
        <v>74.216800000000006</v>
      </c>
      <c r="GG2131">
        <v>44.67</v>
      </c>
      <c r="GH2131">
        <v>20.385000000000002</v>
      </c>
      <c r="GI2131">
        <v>22.47</v>
      </c>
      <c r="GJ2131">
        <v>37.659999999999997</v>
      </c>
      <c r="GK2131">
        <v>64.63</v>
      </c>
      <c r="GL2131">
        <v>42.1098</v>
      </c>
      <c r="GM2131">
        <v>69.56</v>
      </c>
      <c r="GN2131">
        <v>74.849999999999994</v>
      </c>
      <c r="GO2131">
        <v>63.051499999999997</v>
      </c>
      <c r="GP2131">
        <v>13.54</v>
      </c>
      <c r="GQ2131">
        <v>35.549999999999997</v>
      </c>
      <c r="GR2131">
        <v>61.43</v>
      </c>
      <c r="GS2131">
        <v>30.99</v>
      </c>
      <c r="GT2131">
        <v>80.28</v>
      </c>
      <c r="GU2131">
        <v>18.329999999999998</v>
      </c>
      <c r="GV2131">
        <v>44.1</v>
      </c>
      <c r="GW2131">
        <v>64.84</v>
      </c>
      <c r="GX2131">
        <v>26.95</v>
      </c>
      <c r="GY2131">
        <v>37.869999999999997</v>
      </c>
      <c r="GZ2131">
        <v>49.4</v>
      </c>
      <c r="HA2131">
        <v>86.45</v>
      </c>
      <c r="HC2131">
        <v>51.78</v>
      </c>
      <c r="HD2131">
        <v>51.19</v>
      </c>
      <c r="HE2131">
        <v>49.92</v>
      </c>
      <c r="HF2131">
        <v>18.928899999999999</v>
      </c>
      <c r="HG2131">
        <v>34.53</v>
      </c>
      <c r="HH2131">
        <v>31.13</v>
      </c>
      <c r="HI2131">
        <v>12.26</v>
      </c>
      <c r="HJ2131">
        <v>48.54</v>
      </c>
      <c r="HK2131">
        <v>81.36</v>
      </c>
      <c r="HL2131">
        <v>58.13</v>
      </c>
      <c r="HM2131">
        <v>28.06</v>
      </c>
      <c r="HN2131">
        <v>37.14</v>
      </c>
      <c r="HP2131">
        <v>54.17</v>
      </c>
      <c r="HQ2131">
        <v>55.93</v>
      </c>
      <c r="HR2131">
        <v>37.64</v>
      </c>
      <c r="HS2131">
        <v>16</v>
      </c>
      <c r="HT2131">
        <v>26.7822</v>
      </c>
      <c r="HU2131">
        <v>22.23</v>
      </c>
      <c r="HV2131">
        <v>18.444800000000001</v>
      </c>
      <c r="HX2131">
        <v>31.19</v>
      </c>
      <c r="HY2131">
        <v>46.48</v>
      </c>
      <c r="HZ2131">
        <v>22.91</v>
      </c>
      <c r="IA2131">
        <v>32.2714</v>
      </c>
      <c r="IB2131">
        <v>46.446599999999997</v>
      </c>
      <c r="IC2131">
        <v>36.624499999999998</v>
      </c>
      <c r="ID2131">
        <v>19.010000000000002</v>
      </c>
      <c r="IE2131">
        <v>58.865499999999997</v>
      </c>
      <c r="IF2131">
        <v>70.099999999999994</v>
      </c>
      <c r="IG2131">
        <v>25.047000000000001</v>
      </c>
      <c r="IH2131">
        <v>84.37</v>
      </c>
      <c r="II2131">
        <v>29.4131</v>
      </c>
      <c r="IJ2131">
        <v>21.81</v>
      </c>
      <c r="IK2131">
        <v>38.728499999999997</v>
      </c>
      <c r="IM2131">
        <v>17.98</v>
      </c>
      <c r="IS2131">
        <v>53.96</v>
      </c>
      <c r="IV2131">
        <v>34.450000000000003</v>
      </c>
      <c r="IW2131">
        <v>37.03</v>
      </c>
      <c r="IZ2131">
        <v>65.11</v>
      </c>
      <c r="JA2131">
        <v>14.41</v>
      </c>
      <c r="JC2131">
        <v>30.892800000000001</v>
      </c>
      <c r="JE2131">
        <v>42.465200000000003</v>
      </c>
      <c r="JI2131">
        <v>14.03</v>
      </c>
      <c r="JJ2131">
        <v>36.299999999999997</v>
      </c>
      <c r="JO2131">
        <v>82.08</v>
      </c>
      <c r="JU2131">
        <v>41.16</v>
      </c>
      <c r="JW2131">
        <v>61.18</v>
      </c>
      <c r="JY2131">
        <v>22.79</v>
      </c>
      <c r="KD2131">
        <v>56.4</v>
      </c>
      <c r="KH2131">
        <v>22.05</v>
      </c>
      <c r="KI2131">
        <v>78.55</v>
      </c>
      <c r="KJ2131">
        <v>32.020000000000003</v>
      </c>
      <c r="KK2131">
        <v>6.0716999999999999</v>
      </c>
      <c r="KN2131">
        <v>32.83</v>
      </c>
      <c r="KO2131">
        <v>22.82</v>
      </c>
      <c r="KP2131">
        <v>27.81</v>
      </c>
      <c r="KQ2131">
        <v>19.21</v>
      </c>
      <c r="KU2131">
        <v>6.1</v>
      </c>
      <c r="KV2131">
        <v>25.61</v>
      </c>
      <c r="KX2131">
        <v>42.12</v>
      </c>
      <c r="KZ2131">
        <v>56.24</v>
      </c>
      <c r="LB2131">
        <v>42.772599999999997</v>
      </c>
      <c r="LE2131">
        <v>47.73</v>
      </c>
      <c r="LG2131">
        <v>38.18</v>
      </c>
      <c r="LH2131">
        <v>21.555</v>
      </c>
      <c r="LI2131">
        <v>55.38</v>
      </c>
      <c r="LK2131">
        <v>75.238</v>
      </c>
      <c r="LL2131">
        <v>32.905000000000001</v>
      </c>
      <c r="LM2131">
        <v>89.385000000000005</v>
      </c>
      <c r="LN2131">
        <v>72.97</v>
      </c>
      <c r="LO2131">
        <v>70.239999999999995</v>
      </c>
      <c r="LP2131">
        <v>24.493099999999998</v>
      </c>
      <c r="LR2131">
        <v>58.76</v>
      </c>
      <c r="LS2131">
        <v>103.2</v>
      </c>
      <c r="LT2131">
        <v>20.86</v>
      </c>
      <c r="LU2131">
        <v>46.03</v>
      </c>
      <c r="LV2131">
        <v>59.61</v>
      </c>
      <c r="LX2131">
        <v>27.606000000000002</v>
      </c>
      <c r="MC2131">
        <v>24.815000000000001</v>
      </c>
      <c r="MD2131">
        <v>69.900000000000006</v>
      </c>
      <c r="ME2131">
        <v>25.7622</v>
      </c>
      <c r="MF2131">
        <v>21.29</v>
      </c>
      <c r="MH2131">
        <v>55.23</v>
      </c>
      <c r="MJ2131">
        <v>26.71</v>
      </c>
      <c r="MM2131">
        <v>56.145699999999998</v>
      </c>
      <c r="MN2131">
        <v>47.67</v>
      </c>
      <c r="MP2131">
        <v>54.71</v>
      </c>
      <c r="MR2131">
        <v>38.44</v>
      </c>
      <c r="MU2131">
        <v>62.19</v>
      </c>
      <c r="MV2131">
        <v>86.17</v>
      </c>
      <c r="MW2131">
        <v>18.484999999999999</v>
      </c>
      <c r="MY2131">
        <v>44.79</v>
      </c>
      <c r="MZ2131">
        <v>52.771299999999997</v>
      </c>
      <c r="NB2131">
        <v>101.9417</v>
      </c>
      <c r="NC2131">
        <v>20.8</v>
      </c>
      <c r="NE2131">
        <v>35.25</v>
      </c>
      <c r="NF2131">
        <v>38.86</v>
      </c>
      <c r="NG2131">
        <v>24.7714</v>
      </c>
      <c r="NH2131">
        <v>50.18</v>
      </c>
      <c r="NI2131">
        <v>67.59</v>
      </c>
      <c r="NK2131">
        <v>23.88</v>
      </c>
      <c r="NM2131">
        <v>42.7</v>
      </c>
      <c r="NQ2131">
        <v>24.21</v>
      </c>
      <c r="NT2131">
        <v>49.6</v>
      </c>
      <c r="NU2131">
        <v>96.35</v>
      </c>
      <c r="NV2131">
        <v>30.53</v>
      </c>
      <c r="NX2131">
        <v>169.63</v>
      </c>
      <c r="NY2131">
        <v>53.13</v>
      </c>
      <c r="OA2131">
        <v>37.979999999999997</v>
      </c>
      <c r="OE2131">
        <v>102.72</v>
      </c>
      <c r="OG2131">
        <v>17.829999999999998</v>
      </c>
      <c r="OJ2131">
        <v>21.8888</v>
      </c>
      <c r="OK2131">
        <v>70.08</v>
      </c>
      <c r="ON2131">
        <v>193.25</v>
      </c>
      <c r="OO2131">
        <v>39.81</v>
      </c>
      <c r="OR2131">
        <v>14.93</v>
      </c>
      <c r="OS2131">
        <v>51.917499999999997</v>
      </c>
      <c r="OU2131">
        <v>115.68</v>
      </c>
      <c r="OV2131">
        <v>30.32</v>
      </c>
      <c r="OW2131">
        <v>69.625</v>
      </c>
      <c r="OY2131">
        <v>10.903</v>
      </c>
      <c r="OZ2131">
        <v>50.64</v>
      </c>
      <c r="PA2131">
        <v>19.82</v>
      </c>
      <c r="PB2131">
        <v>58.9</v>
      </c>
      <c r="PC2131">
        <v>26.893799999999999</v>
      </c>
      <c r="PD2131">
        <v>75.290000000000006</v>
      </c>
      <c r="PE2131">
        <v>20.059999999999999</v>
      </c>
      <c r="PF2131">
        <v>19</v>
      </c>
      <c r="PG2131">
        <v>24.34</v>
      </c>
      <c r="PH2131">
        <v>18.36</v>
      </c>
      <c r="PI2131">
        <v>26.06</v>
      </c>
      <c r="PJ2131">
        <v>23.111899999999999</v>
      </c>
      <c r="PK2131">
        <v>99.3</v>
      </c>
      <c r="PM2131">
        <v>62.55</v>
      </c>
      <c r="PN2131">
        <v>41.27</v>
      </c>
      <c r="PP2131">
        <v>21.2</v>
      </c>
      <c r="PQ2131">
        <v>111.3</v>
      </c>
      <c r="PT2131">
        <v>24.416</v>
      </c>
      <c r="PV2131">
        <v>22.17</v>
      </c>
      <c r="PX2131">
        <v>32.9</v>
      </c>
      <c r="PY2131">
        <v>34.19</v>
      </c>
      <c r="PZ2131">
        <v>15.09</v>
      </c>
      <c r="QD2131">
        <v>48.49</v>
      </c>
      <c r="QI2131">
        <v>20.245000000000001</v>
      </c>
      <c r="QJ2131">
        <v>97.7</v>
      </c>
      <c r="QK2131">
        <v>37.94</v>
      </c>
      <c r="QL2131">
        <v>105.04</v>
      </c>
      <c r="QM2131">
        <v>26.068000000000001</v>
      </c>
      <c r="QN2131">
        <v>23.01</v>
      </c>
      <c r="QS2131">
        <v>13.365</v>
      </c>
      <c r="QT2131">
        <v>22.92</v>
      </c>
      <c r="QU2131">
        <v>71.680000000000007</v>
      </c>
      <c r="QV2131">
        <v>61.59</v>
      </c>
      <c r="QX2131">
        <v>17.37</v>
      </c>
      <c r="RA2131">
        <v>71.41</v>
      </c>
      <c r="RB2131">
        <v>32.619999999999997</v>
      </c>
      <c r="RE2131">
        <v>20.100000000000001</v>
      </c>
      <c r="RF2131">
        <v>91.8</v>
      </c>
      <c r="RI2131">
        <v>13.35</v>
      </c>
      <c r="RK2131">
        <v>8.9600000000000009</v>
      </c>
      <c r="RL2131">
        <v>59.35</v>
      </c>
      <c r="RM2131">
        <v>59.252299999999998</v>
      </c>
      <c r="RN2131">
        <v>107.6</v>
      </c>
      <c r="RT2131">
        <v>96.88</v>
      </c>
      <c r="RV2131">
        <v>19.835000000000001</v>
      </c>
      <c r="RW2131">
        <v>36.090000000000003</v>
      </c>
      <c r="RY2131">
        <v>33.54</v>
      </c>
      <c r="SC2131">
        <v>44.41</v>
      </c>
      <c r="SD2131">
        <v>50.63</v>
      </c>
      <c r="SH2131">
        <v>52.7</v>
      </c>
      <c r="SJ2131">
        <v>35.9</v>
      </c>
    </row>
    <row r="2132" spans="1:504">
      <c r="A2132" s="1">
        <v>39510</v>
      </c>
      <c r="C2132">
        <v>42.08</v>
      </c>
      <c r="D2132">
        <v>33.757800000000003</v>
      </c>
      <c r="F2132">
        <v>80.67</v>
      </c>
      <c r="G2132">
        <v>73.2</v>
      </c>
      <c r="H2132">
        <v>39.82</v>
      </c>
      <c r="I2132">
        <v>87.2</v>
      </c>
      <c r="J2132">
        <v>29.51</v>
      </c>
      <c r="L2132">
        <v>32.409999999999997</v>
      </c>
      <c r="M2132">
        <v>15.22</v>
      </c>
      <c r="N2132">
        <v>87.75</v>
      </c>
      <c r="P2132">
        <v>33.4</v>
      </c>
      <c r="Q2132">
        <v>21.610700000000001</v>
      </c>
      <c r="R2132">
        <v>27.09</v>
      </c>
      <c r="S2132">
        <v>114.23</v>
      </c>
      <c r="T2132">
        <v>23.72</v>
      </c>
      <c r="U2132">
        <v>62.23</v>
      </c>
      <c r="V2132">
        <v>53.16</v>
      </c>
      <c r="W2132">
        <v>44.06</v>
      </c>
      <c r="X2132">
        <v>78.489999999999995</v>
      </c>
      <c r="Z2132">
        <v>39.18</v>
      </c>
      <c r="AC2132">
        <v>67.349999999999994</v>
      </c>
      <c r="AD2132">
        <v>22.25</v>
      </c>
      <c r="AE2132">
        <v>66.349999999999994</v>
      </c>
      <c r="AF2132">
        <v>35.06</v>
      </c>
      <c r="AG2132">
        <v>46.5</v>
      </c>
      <c r="AH2132">
        <v>69.400000000000006</v>
      </c>
      <c r="AJ2132">
        <v>49.89</v>
      </c>
      <c r="AQ2132">
        <v>230.9</v>
      </c>
      <c r="AR2132">
        <v>782.25429999999994</v>
      </c>
      <c r="AS2132">
        <v>58.216700000000003</v>
      </c>
      <c r="AT2132">
        <v>22.520199999999999</v>
      </c>
      <c r="AV2132">
        <v>4.7976999999999999</v>
      </c>
      <c r="AW2132">
        <v>31.350100000000001</v>
      </c>
      <c r="AY2132">
        <v>25.469100000000001</v>
      </c>
      <c r="AZ2132">
        <v>62.05</v>
      </c>
      <c r="BA2132">
        <v>85.590599999999995</v>
      </c>
      <c r="BB2132">
        <v>34.869999999999997</v>
      </c>
      <c r="BC2132">
        <v>41.2</v>
      </c>
      <c r="BD2132">
        <v>93.74</v>
      </c>
      <c r="BE2132">
        <v>64.2</v>
      </c>
      <c r="BF2132">
        <v>41.28</v>
      </c>
      <c r="BG2132">
        <v>116.42</v>
      </c>
      <c r="BH2132">
        <v>45.74</v>
      </c>
      <c r="BK2132">
        <v>117.72</v>
      </c>
      <c r="BL2132">
        <v>51.17</v>
      </c>
      <c r="BM2132">
        <v>11.2325</v>
      </c>
      <c r="BN2132">
        <v>44.17</v>
      </c>
      <c r="BO2132">
        <v>95.85</v>
      </c>
      <c r="BP2132">
        <v>32.052199999999999</v>
      </c>
      <c r="BQ2132">
        <v>90.19</v>
      </c>
      <c r="BR2132">
        <v>90.18</v>
      </c>
      <c r="BS2132">
        <v>43.28</v>
      </c>
      <c r="BT2132">
        <v>18.329999999999998</v>
      </c>
      <c r="BU2132">
        <v>12.65</v>
      </c>
      <c r="BV2132">
        <v>22.39</v>
      </c>
      <c r="BX2132">
        <v>17.36</v>
      </c>
      <c r="BY2132">
        <v>12.625</v>
      </c>
      <c r="BZ2132">
        <v>32.03</v>
      </c>
      <c r="CA2132">
        <v>36.18</v>
      </c>
      <c r="CD2132">
        <v>39.47</v>
      </c>
      <c r="CF2132">
        <v>35.82</v>
      </c>
      <c r="CG2132">
        <v>44.74</v>
      </c>
      <c r="CH2132">
        <v>21.234300000000001</v>
      </c>
      <c r="CI2132">
        <v>58.22</v>
      </c>
      <c r="CJ2132">
        <v>14.28</v>
      </c>
      <c r="CK2132">
        <v>38.42</v>
      </c>
      <c r="CL2132">
        <v>35.869999999999997</v>
      </c>
      <c r="CN2132">
        <v>17.259399999999999</v>
      </c>
      <c r="CO2132">
        <v>40.98</v>
      </c>
      <c r="CP2132">
        <v>91.19</v>
      </c>
      <c r="CQ2132">
        <v>23.16</v>
      </c>
      <c r="CR2132">
        <v>51.01</v>
      </c>
      <c r="CS2132">
        <v>28.141400000000001</v>
      </c>
      <c r="CT2132">
        <v>52.91</v>
      </c>
      <c r="CU2132">
        <v>87.57</v>
      </c>
      <c r="CV2132">
        <v>40.22</v>
      </c>
      <c r="CW2132">
        <v>34.881900000000002</v>
      </c>
      <c r="CY2132">
        <v>53.07</v>
      </c>
      <c r="CZ2132">
        <v>41.055</v>
      </c>
      <c r="DA2132">
        <v>46.98</v>
      </c>
      <c r="DB2132">
        <v>24.58</v>
      </c>
      <c r="DC2132">
        <v>52.02</v>
      </c>
      <c r="DD2132">
        <v>61.085000000000001</v>
      </c>
      <c r="DE2132">
        <v>105.45</v>
      </c>
      <c r="DF2132">
        <v>34.42</v>
      </c>
      <c r="DG2132">
        <v>61.91</v>
      </c>
      <c r="DI2132">
        <v>35.119999999999997</v>
      </c>
      <c r="DJ2132">
        <v>19.22</v>
      </c>
      <c r="DK2132">
        <v>89.22</v>
      </c>
      <c r="DL2132">
        <v>24.73</v>
      </c>
      <c r="DM2132">
        <v>28.734999999999999</v>
      </c>
      <c r="DN2132">
        <v>6.18</v>
      </c>
      <c r="DO2132">
        <v>61.35</v>
      </c>
      <c r="DP2132">
        <v>31.366700000000002</v>
      </c>
      <c r="DQ2132">
        <v>51.725000000000001</v>
      </c>
      <c r="DR2132">
        <v>20.48</v>
      </c>
      <c r="DS2132">
        <v>81.75</v>
      </c>
      <c r="DT2132">
        <v>28.27</v>
      </c>
      <c r="DU2132">
        <v>41.47</v>
      </c>
      <c r="DV2132">
        <v>74.53</v>
      </c>
      <c r="DW2132">
        <v>38.56</v>
      </c>
      <c r="DX2132">
        <v>37.07</v>
      </c>
      <c r="DY2132">
        <v>45.6233</v>
      </c>
      <c r="DZ2132">
        <v>26.764700000000001</v>
      </c>
      <c r="EA2132">
        <v>45.72</v>
      </c>
      <c r="EC2132">
        <v>37.04</v>
      </c>
      <c r="EE2132">
        <v>10.3125</v>
      </c>
      <c r="EF2132">
        <v>23.62</v>
      </c>
      <c r="EH2132">
        <v>14.51</v>
      </c>
      <c r="EI2132">
        <v>68.349999999999994</v>
      </c>
      <c r="EK2132">
        <v>49.04</v>
      </c>
      <c r="EL2132">
        <v>34.050800000000002</v>
      </c>
      <c r="EM2132">
        <v>12.24</v>
      </c>
      <c r="EN2132">
        <v>8.2799999999999994</v>
      </c>
      <c r="EO2132">
        <v>43.21</v>
      </c>
      <c r="EP2132">
        <v>81.3</v>
      </c>
      <c r="EQ2132">
        <v>7.3525</v>
      </c>
      <c r="ER2132">
        <v>50.71</v>
      </c>
      <c r="ET2132">
        <v>62.825200000000002</v>
      </c>
      <c r="EU2132">
        <v>33.89</v>
      </c>
      <c r="EV2132">
        <v>45.31</v>
      </c>
      <c r="EX2132">
        <v>12.414999999999999</v>
      </c>
      <c r="EY2132">
        <v>16.98</v>
      </c>
      <c r="EZ2132">
        <v>16.73</v>
      </c>
      <c r="FA2132">
        <v>44.3142</v>
      </c>
      <c r="FB2132">
        <v>50.19</v>
      </c>
      <c r="FC2132">
        <v>15.32</v>
      </c>
      <c r="FE2132">
        <v>50.27</v>
      </c>
      <c r="FF2132">
        <v>41.39</v>
      </c>
      <c r="FG2132">
        <v>24.33</v>
      </c>
      <c r="FH2132">
        <v>16.456600000000002</v>
      </c>
      <c r="FI2132">
        <v>25.23</v>
      </c>
      <c r="FJ2132">
        <v>16.6462</v>
      </c>
      <c r="FL2132">
        <v>40.71</v>
      </c>
      <c r="FM2132">
        <v>49.43</v>
      </c>
      <c r="FN2132">
        <v>40.090000000000003</v>
      </c>
      <c r="FO2132">
        <v>37.94</v>
      </c>
      <c r="FQ2132">
        <v>40.176900000000003</v>
      </c>
      <c r="FS2132">
        <v>76.900000000000006</v>
      </c>
      <c r="FT2132">
        <v>23.21</v>
      </c>
      <c r="FU2132">
        <v>52.38</v>
      </c>
      <c r="FW2132">
        <v>15.022500000000001</v>
      </c>
      <c r="FX2132">
        <v>6.8845999999999998</v>
      </c>
      <c r="FY2132">
        <v>40.435000000000002</v>
      </c>
      <c r="FZ2132">
        <v>53.58</v>
      </c>
      <c r="GA2132">
        <v>25.42</v>
      </c>
      <c r="GB2132">
        <v>74.906000000000006</v>
      </c>
      <c r="GC2132">
        <v>28.87</v>
      </c>
      <c r="GD2132">
        <v>66.05</v>
      </c>
      <c r="GE2132">
        <v>35.9</v>
      </c>
      <c r="GF2132">
        <v>75.051400000000001</v>
      </c>
      <c r="GG2132">
        <v>44.8</v>
      </c>
      <c r="GH2132">
        <v>20.7133</v>
      </c>
      <c r="GI2132">
        <v>22.6</v>
      </c>
      <c r="GJ2132">
        <v>37.909999999999997</v>
      </c>
      <c r="GK2132">
        <v>64.739999999999995</v>
      </c>
      <c r="GL2132">
        <v>42.6387</v>
      </c>
      <c r="GM2132">
        <v>70.17</v>
      </c>
      <c r="GN2132">
        <v>77.55</v>
      </c>
      <c r="GO2132">
        <v>63.607999999999997</v>
      </c>
      <c r="GP2132">
        <v>12.6</v>
      </c>
      <c r="GQ2132">
        <v>35.799999999999997</v>
      </c>
      <c r="GR2132">
        <v>60.07</v>
      </c>
      <c r="GS2132">
        <v>31.335000000000001</v>
      </c>
      <c r="GT2132">
        <v>80.95</v>
      </c>
      <c r="GU2132">
        <v>17.920000000000002</v>
      </c>
      <c r="GV2132">
        <v>44.37</v>
      </c>
      <c r="GW2132">
        <v>65.5</v>
      </c>
      <c r="GX2132">
        <v>26.69</v>
      </c>
      <c r="GY2132">
        <v>37.92</v>
      </c>
      <c r="GZ2132">
        <v>49.95</v>
      </c>
      <c r="HA2132">
        <v>86.98</v>
      </c>
      <c r="HC2132">
        <v>52.38</v>
      </c>
      <c r="HD2132">
        <v>52.26</v>
      </c>
      <c r="HE2132">
        <v>49.85</v>
      </c>
      <c r="HF2132">
        <v>19.346699999999998</v>
      </c>
      <c r="HG2132">
        <v>34.65</v>
      </c>
      <c r="HH2132">
        <v>30.6</v>
      </c>
      <c r="HI2132">
        <v>12.23</v>
      </c>
      <c r="HJ2132">
        <v>48.68</v>
      </c>
      <c r="HK2132">
        <v>82.63</v>
      </c>
      <c r="HL2132">
        <v>57.19</v>
      </c>
      <c r="HM2132">
        <v>28.24</v>
      </c>
      <c r="HN2132">
        <v>37.39</v>
      </c>
      <c r="HP2132">
        <v>55.11</v>
      </c>
      <c r="HQ2132">
        <v>55.41</v>
      </c>
      <c r="HR2132">
        <v>38.69</v>
      </c>
      <c r="HS2132">
        <v>16.34</v>
      </c>
      <c r="HT2132">
        <v>26.777799999999999</v>
      </c>
      <c r="HU2132">
        <v>22.41</v>
      </c>
      <c r="HV2132">
        <v>18.7486</v>
      </c>
      <c r="HX2132">
        <v>30.962499999999999</v>
      </c>
      <c r="HY2132">
        <v>46.35</v>
      </c>
      <c r="HZ2132">
        <v>22.8</v>
      </c>
      <c r="IA2132">
        <v>32.665999999999997</v>
      </c>
      <c r="IB2132">
        <v>46.154400000000003</v>
      </c>
      <c r="IC2132">
        <v>37.193800000000003</v>
      </c>
      <c r="ID2132">
        <v>18.987500000000001</v>
      </c>
      <c r="IE2132">
        <v>59.26</v>
      </c>
      <c r="IF2132">
        <v>71.25</v>
      </c>
      <c r="IG2132">
        <v>25.509499999999999</v>
      </c>
      <c r="IH2132">
        <v>87.85</v>
      </c>
      <c r="II2132">
        <v>29.747900000000001</v>
      </c>
      <c r="IJ2132">
        <v>22.02</v>
      </c>
      <c r="IK2132">
        <v>38.781199999999998</v>
      </c>
      <c r="IM2132">
        <v>18.440000000000001</v>
      </c>
      <c r="IS2132">
        <v>52.81</v>
      </c>
      <c r="IV2132">
        <v>35.049999999999997</v>
      </c>
      <c r="IW2132">
        <v>37.229999999999997</v>
      </c>
      <c r="IZ2132">
        <v>65.3</v>
      </c>
      <c r="JA2132">
        <v>14.96</v>
      </c>
      <c r="JC2132">
        <v>30.6751</v>
      </c>
      <c r="JE2132">
        <v>42.450800000000001</v>
      </c>
      <c r="JI2132">
        <v>13.59</v>
      </c>
      <c r="JJ2132">
        <v>36.813299999999998</v>
      </c>
      <c r="JO2132">
        <v>80.16</v>
      </c>
      <c r="JU2132">
        <v>41.52</v>
      </c>
      <c r="JW2132">
        <v>62.81</v>
      </c>
      <c r="JY2132">
        <v>22.74</v>
      </c>
      <c r="KD2132">
        <v>57.21</v>
      </c>
      <c r="KH2132">
        <v>21.62</v>
      </c>
      <c r="KI2132">
        <v>77.69</v>
      </c>
      <c r="KJ2132">
        <v>31.95</v>
      </c>
      <c r="KK2132">
        <v>6.1566999999999998</v>
      </c>
      <c r="KN2132">
        <v>33.11</v>
      </c>
      <c r="KO2132">
        <v>22.92</v>
      </c>
      <c r="KP2132">
        <v>27.5</v>
      </c>
      <c r="KQ2132">
        <v>18.989999999999998</v>
      </c>
      <c r="KU2132">
        <v>5.97</v>
      </c>
      <c r="KV2132">
        <v>24.51</v>
      </c>
      <c r="KX2132">
        <v>41.58</v>
      </c>
      <c r="KZ2132">
        <v>55.09</v>
      </c>
      <c r="LB2132">
        <v>43.585999999999999</v>
      </c>
      <c r="LE2132">
        <v>47.84</v>
      </c>
      <c r="LG2132">
        <v>39.15</v>
      </c>
      <c r="LH2132">
        <v>21.4</v>
      </c>
      <c r="LI2132">
        <v>55.95</v>
      </c>
      <c r="LK2132">
        <v>76.242999999999995</v>
      </c>
      <c r="LL2132">
        <v>33.17</v>
      </c>
      <c r="LM2132">
        <v>89.917000000000002</v>
      </c>
      <c r="LN2132">
        <v>71.87</v>
      </c>
      <c r="LO2132">
        <v>70.61</v>
      </c>
      <c r="LP2132">
        <v>24.7348</v>
      </c>
      <c r="LR2132">
        <v>58.8</v>
      </c>
      <c r="LS2132">
        <v>104</v>
      </c>
      <c r="LT2132">
        <v>20.74</v>
      </c>
      <c r="LU2132">
        <v>44.97</v>
      </c>
      <c r="LV2132">
        <v>60.17</v>
      </c>
      <c r="LX2132">
        <v>27.901499999999999</v>
      </c>
      <c r="MC2132">
        <v>24.234999999999999</v>
      </c>
      <c r="MD2132">
        <v>68.959999999999994</v>
      </c>
      <c r="ME2132">
        <v>25.0685</v>
      </c>
      <c r="MF2132">
        <v>21.715</v>
      </c>
      <c r="MH2132">
        <v>54.59</v>
      </c>
      <c r="MJ2132">
        <v>27.125</v>
      </c>
      <c r="MM2132">
        <v>55.9114</v>
      </c>
      <c r="MN2132">
        <v>47.51</v>
      </c>
      <c r="MP2132">
        <v>54.56</v>
      </c>
      <c r="MR2132">
        <v>38.06</v>
      </c>
      <c r="MU2132">
        <v>62.25</v>
      </c>
      <c r="MV2132">
        <v>87.06</v>
      </c>
      <c r="MW2132">
        <v>18.28</v>
      </c>
      <c r="MY2132">
        <v>45.29</v>
      </c>
      <c r="MZ2132">
        <v>52.880899999999997</v>
      </c>
      <c r="NB2132">
        <v>102.8433</v>
      </c>
      <c r="NC2132">
        <v>21.12</v>
      </c>
      <c r="NE2132">
        <v>34.880000000000003</v>
      </c>
      <c r="NF2132">
        <v>39.11</v>
      </c>
      <c r="NG2132">
        <v>24.893699999999999</v>
      </c>
      <c r="NH2132">
        <v>50.29</v>
      </c>
      <c r="NI2132">
        <v>67.37</v>
      </c>
      <c r="NK2132">
        <v>24.14</v>
      </c>
      <c r="NM2132">
        <v>41.77</v>
      </c>
      <c r="NQ2132">
        <v>24.76</v>
      </c>
      <c r="NT2132">
        <v>49.51</v>
      </c>
      <c r="NU2132">
        <v>93.75</v>
      </c>
      <c r="NV2132">
        <v>30.62</v>
      </c>
      <c r="NX2132">
        <v>165.08</v>
      </c>
      <c r="NY2132">
        <v>52.76</v>
      </c>
      <c r="OA2132">
        <v>37.49</v>
      </c>
      <c r="OE2132">
        <v>103.97</v>
      </c>
      <c r="OG2132">
        <v>17.37</v>
      </c>
      <c r="OJ2132">
        <v>21.9818</v>
      </c>
      <c r="OK2132">
        <v>70.8</v>
      </c>
      <c r="ON2132">
        <v>192.12</v>
      </c>
      <c r="OO2132">
        <v>40.19</v>
      </c>
      <c r="OR2132">
        <v>14.692500000000001</v>
      </c>
      <c r="OS2132">
        <v>51.543199999999999</v>
      </c>
      <c r="OU2132">
        <v>118.63</v>
      </c>
      <c r="OV2132">
        <v>30.76</v>
      </c>
      <c r="OW2132">
        <v>68.715000000000003</v>
      </c>
      <c r="OY2132">
        <v>10.87</v>
      </c>
      <c r="OZ2132">
        <v>50.5</v>
      </c>
      <c r="PA2132">
        <v>19.920000000000002</v>
      </c>
      <c r="PB2132">
        <v>58.1</v>
      </c>
      <c r="PC2132">
        <v>27.017199999999999</v>
      </c>
      <c r="PD2132">
        <v>75.56</v>
      </c>
      <c r="PE2132">
        <v>20.04</v>
      </c>
      <c r="PF2132">
        <v>18.856000000000002</v>
      </c>
      <c r="PG2132">
        <v>23.64</v>
      </c>
      <c r="PH2132">
        <v>18.88</v>
      </c>
      <c r="PI2132">
        <v>26.585999999999999</v>
      </c>
      <c r="PJ2132">
        <v>22.8445</v>
      </c>
      <c r="PK2132">
        <v>97.63</v>
      </c>
      <c r="PM2132">
        <v>62.63</v>
      </c>
      <c r="PN2132">
        <v>41.63</v>
      </c>
      <c r="PP2132">
        <v>20.59</v>
      </c>
      <c r="PQ2132">
        <v>111.93</v>
      </c>
      <c r="PT2132">
        <v>24.096</v>
      </c>
      <c r="PV2132">
        <v>21.78</v>
      </c>
      <c r="PX2132">
        <v>32.950000000000003</v>
      </c>
      <c r="PY2132">
        <v>33.299999999999997</v>
      </c>
      <c r="PZ2132">
        <v>14.98</v>
      </c>
      <c r="QD2132">
        <v>49.28</v>
      </c>
      <c r="QI2132">
        <v>20.5</v>
      </c>
      <c r="QJ2132">
        <v>99.34</v>
      </c>
      <c r="QK2132">
        <v>37.5</v>
      </c>
      <c r="QL2132">
        <v>106.64</v>
      </c>
      <c r="QM2132">
        <v>26.031099999999999</v>
      </c>
      <c r="QN2132">
        <v>23.29</v>
      </c>
      <c r="QS2132">
        <v>13.2525</v>
      </c>
      <c r="QT2132">
        <v>23.01</v>
      </c>
      <c r="QU2132">
        <v>71.52</v>
      </c>
      <c r="QV2132">
        <v>60.25</v>
      </c>
      <c r="QX2132">
        <v>17.52</v>
      </c>
      <c r="RA2132">
        <v>70.67</v>
      </c>
      <c r="RB2132">
        <v>32.4</v>
      </c>
      <c r="RE2132">
        <v>19.649999999999999</v>
      </c>
      <c r="RF2132">
        <v>91.72</v>
      </c>
      <c r="RI2132">
        <v>12.98</v>
      </c>
      <c r="RK2132">
        <v>9.16</v>
      </c>
      <c r="RL2132">
        <v>59.91</v>
      </c>
      <c r="RM2132">
        <v>59.622599999999998</v>
      </c>
      <c r="RN2132">
        <v>104.49</v>
      </c>
      <c r="RT2132">
        <v>95.24</v>
      </c>
      <c r="RV2132">
        <v>20.035</v>
      </c>
      <c r="RW2132">
        <v>35.85</v>
      </c>
      <c r="RY2132">
        <v>34.090000000000003</v>
      </c>
      <c r="SC2132">
        <v>44.06</v>
      </c>
      <c r="SD2132">
        <v>47.17</v>
      </c>
      <c r="SH2132">
        <v>52.55</v>
      </c>
      <c r="SJ2132">
        <v>36.619999999999997</v>
      </c>
    </row>
    <row r="2133" spans="1:504">
      <c r="A2133" s="1">
        <v>39511</v>
      </c>
      <c r="C2133">
        <v>42.65</v>
      </c>
      <c r="D2133">
        <v>33.199599999999997</v>
      </c>
      <c r="F2133">
        <v>79.62</v>
      </c>
      <c r="G2133">
        <v>71.739999999999995</v>
      </c>
      <c r="H2133">
        <v>39.19</v>
      </c>
      <c r="I2133">
        <v>86.73</v>
      </c>
      <c r="J2133">
        <v>29.684999999999999</v>
      </c>
      <c r="L2133">
        <v>31.87</v>
      </c>
      <c r="M2133">
        <v>15.29</v>
      </c>
      <c r="N2133">
        <v>86.69</v>
      </c>
      <c r="P2133">
        <v>33.520000000000003</v>
      </c>
      <c r="Q2133">
        <v>21.996600000000001</v>
      </c>
      <c r="R2133">
        <v>26.87</v>
      </c>
      <c r="S2133">
        <v>115.71</v>
      </c>
      <c r="T2133">
        <v>23.77</v>
      </c>
      <c r="U2133">
        <v>62.64</v>
      </c>
      <c r="V2133">
        <v>53.63</v>
      </c>
      <c r="W2133">
        <v>43.76</v>
      </c>
      <c r="X2133">
        <v>78.41</v>
      </c>
      <c r="Z2133">
        <v>38.78</v>
      </c>
      <c r="AC2133">
        <v>66.8</v>
      </c>
      <c r="AD2133">
        <v>22.24</v>
      </c>
      <c r="AE2133">
        <v>66.05</v>
      </c>
      <c r="AF2133">
        <v>34.869999999999997</v>
      </c>
      <c r="AG2133">
        <v>46.63</v>
      </c>
      <c r="AH2133">
        <v>68.900000000000006</v>
      </c>
      <c r="AJ2133">
        <v>49.87</v>
      </c>
      <c r="AQ2133">
        <v>221</v>
      </c>
      <c r="AR2133">
        <v>767.84559999999999</v>
      </c>
      <c r="AS2133">
        <v>58.186900000000001</v>
      </c>
      <c r="AT2133">
        <v>22.77</v>
      </c>
      <c r="AV2133">
        <v>4.6891999999999996</v>
      </c>
      <c r="AW2133">
        <v>31.3994</v>
      </c>
      <c r="AY2133">
        <v>25.4739</v>
      </c>
      <c r="AZ2133">
        <v>62.67</v>
      </c>
      <c r="BA2133">
        <v>83.695400000000006</v>
      </c>
      <c r="BB2133">
        <v>35.549999999999997</v>
      </c>
      <c r="BC2133">
        <v>42.22</v>
      </c>
      <c r="BD2133">
        <v>92.97</v>
      </c>
      <c r="BE2133">
        <v>64.16</v>
      </c>
      <c r="BF2133">
        <v>41.51</v>
      </c>
      <c r="BG2133">
        <v>114.69</v>
      </c>
      <c r="BH2133">
        <v>46</v>
      </c>
      <c r="BK2133">
        <v>116.78</v>
      </c>
      <c r="BL2133">
        <v>49.8</v>
      </c>
      <c r="BM2133">
        <v>10.914999999999999</v>
      </c>
      <c r="BN2133">
        <v>44.3</v>
      </c>
      <c r="BO2133">
        <v>94.57</v>
      </c>
      <c r="BP2133">
        <v>32.345599999999997</v>
      </c>
      <c r="BQ2133">
        <v>90.52</v>
      </c>
      <c r="BR2133">
        <v>91.5</v>
      </c>
      <c r="BS2133">
        <v>42.6</v>
      </c>
      <c r="BT2133">
        <v>17.82</v>
      </c>
      <c r="BU2133">
        <v>12.75</v>
      </c>
      <c r="BV2133">
        <v>22.14</v>
      </c>
      <c r="BX2133">
        <v>17.207999999999998</v>
      </c>
      <c r="BY2133">
        <v>12.52</v>
      </c>
      <c r="BZ2133">
        <v>32.04</v>
      </c>
      <c r="CA2133">
        <v>35.729999999999997</v>
      </c>
      <c r="CD2133">
        <v>40.049999999999997</v>
      </c>
      <c r="CF2133">
        <v>35.33</v>
      </c>
      <c r="CG2133">
        <v>44.17</v>
      </c>
      <c r="CH2133">
        <v>21.178799999999999</v>
      </c>
      <c r="CI2133">
        <v>57.7</v>
      </c>
      <c r="CJ2133">
        <v>14.25</v>
      </c>
      <c r="CK2133">
        <v>38.47</v>
      </c>
      <c r="CL2133">
        <v>36.82</v>
      </c>
      <c r="CN2133">
        <v>17.306000000000001</v>
      </c>
      <c r="CO2133">
        <v>41.15</v>
      </c>
      <c r="CP2133">
        <v>88.37</v>
      </c>
      <c r="CQ2133">
        <v>23.11</v>
      </c>
      <c r="CR2133">
        <v>48.91</v>
      </c>
      <c r="CS2133">
        <v>28.217199999999998</v>
      </c>
      <c r="CT2133">
        <v>53.06</v>
      </c>
      <c r="CU2133">
        <v>86.69</v>
      </c>
      <c r="CV2133">
        <v>40.26</v>
      </c>
      <c r="CW2133">
        <v>34.317799999999998</v>
      </c>
      <c r="CY2133">
        <v>53.1</v>
      </c>
      <c r="CZ2133">
        <v>41.03</v>
      </c>
      <c r="DA2133">
        <v>45.86</v>
      </c>
      <c r="DB2133">
        <v>24.76</v>
      </c>
      <c r="DC2133">
        <v>51.08</v>
      </c>
      <c r="DD2133">
        <v>59.95</v>
      </c>
      <c r="DE2133">
        <v>108.47</v>
      </c>
      <c r="DF2133">
        <v>34.15</v>
      </c>
      <c r="DG2133">
        <v>62.38</v>
      </c>
      <c r="DI2133">
        <v>34.659999999999997</v>
      </c>
      <c r="DJ2133">
        <v>19.559999999999999</v>
      </c>
      <c r="DK2133">
        <v>90.31</v>
      </c>
      <c r="DL2133">
        <v>25.2</v>
      </c>
      <c r="DM2133">
        <v>28.585000000000001</v>
      </c>
      <c r="DN2133">
        <v>6.13</v>
      </c>
      <c r="DO2133">
        <v>62.15</v>
      </c>
      <c r="DP2133">
        <v>31.3233</v>
      </c>
      <c r="DQ2133">
        <v>49.465000000000003</v>
      </c>
      <c r="DR2133">
        <v>20.34</v>
      </c>
      <c r="DS2133">
        <v>82.61</v>
      </c>
      <c r="DT2133">
        <v>27.954999999999998</v>
      </c>
      <c r="DU2133">
        <v>41.42</v>
      </c>
      <c r="DV2133">
        <v>74.2</v>
      </c>
      <c r="DW2133">
        <v>38.21</v>
      </c>
      <c r="DX2133">
        <v>36.590000000000003</v>
      </c>
      <c r="DY2133">
        <v>44.971400000000003</v>
      </c>
      <c r="DZ2133">
        <v>26.591799999999999</v>
      </c>
      <c r="EA2133">
        <v>44.36</v>
      </c>
      <c r="EC2133">
        <v>36.94</v>
      </c>
      <c r="EE2133">
        <v>10.4025</v>
      </c>
      <c r="EF2133">
        <v>23.76</v>
      </c>
      <c r="EH2133">
        <v>14.58</v>
      </c>
      <c r="EI2133">
        <v>67.959999999999994</v>
      </c>
      <c r="EK2133">
        <v>48.49</v>
      </c>
      <c r="EL2133">
        <v>33.587800000000001</v>
      </c>
      <c r="EM2133">
        <v>12.38</v>
      </c>
      <c r="EN2133">
        <v>8.33</v>
      </c>
      <c r="EO2133">
        <v>42.17</v>
      </c>
      <c r="EP2133">
        <v>80.150000000000006</v>
      </c>
      <c r="EQ2133">
        <v>6.9450000000000003</v>
      </c>
      <c r="ER2133">
        <v>50.42</v>
      </c>
      <c r="ET2133">
        <v>62.288499999999999</v>
      </c>
      <c r="EU2133">
        <v>34.25</v>
      </c>
      <c r="EV2133">
        <v>44.98</v>
      </c>
      <c r="EX2133">
        <v>12.505000000000001</v>
      </c>
      <c r="EY2133">
        <v>16.600000000000001</v>
      </c>
      <c r="EZ2133">
        <v>17.170000000000002</v>
      </c>
      <c r="FA2133">
        <v>43.03</v>
      </c>
      <c r="FB2133">
        <v>50.01</v>
      </c>
      <c r="FC2133">
        <v>15.34</v>
      </c>
      <c r="FE2133">
        <v>50.33</v>
      </c>
      <c r="FF2133">
        <v>41.5</v>
      </c>
      <c r="FG2133">
        <v>24.07</v>
      </c>
      <c r="FH2133">
        <v>16.2515</v>
      </c>
      <c r="FI2133">
        <v>25.48</v>
      </c>
      <c r="FJ2133">
        <v>16.760400000000001</v>
      </c>
      <c r="FL2133">
        <v>40.46</v>
      </c>
      <c r="FM2133">
        <v>49.47</v>
      </c>
      <c r="FN2133">
        <v>40.92</v>
      </c>
      <c r="FO2133">
        <v>37.68</v>
      </c>
      <c r="FQ2133">
        <v>40.668300000000002</v>
      </c>
      <c r="FS2133">
        <v>78.89</v>
      </c>
      <c r="FT2133">
        <v>22.61</v>
      </c>
      <c r="FU2133">
        <v>50.2</v>
      </c>
      <c r="FW2133">
        <v>15.1075</v>
      </c>
      <c r="FX2133">
        <v>7.0143000000000004</v>
      </c>
      <c r="FY2133">
        <v>39.659999999999997</v>
      </c>
      <c r="FZ2133">
        <v>53.55</v>
      </c>
      <c r="GA2133">
        <v>25.36</v>
      </c>
      <c r="GB2133">
        <v>72.801000000000002</v>
      </c>
      <c r="GC2133">
        <v>28.83</v>
      </c>
      <c r="GD2133">
        <v>66.680000000000007</v>
      </c>
      <c r="GE2133">
        <v>35.25</v>
      </c>
      <c r="GF2133">
        <v>72.749200000000002</v>
      </c>
      <c r="GG2133">
        <v>45.14</v>
      </c>
      <c r="GH2133">
        <v>20.704499999999999</v>
      </c>
      <c r="GI2133">
        <v>22.39</v>
      </c>
      <c r="GJ2133">
        <v>38.54</v>
      </c>
      <c r="GK2133">
        <v>64.38</v>
      </c>
      <c r="GL2133">
        <v>43.464599999999997</v>
      </c>
      <c r="GM2133">
        <v>70.040000000000006</v>
      </c>
      <c r="GN2133">
        <v>79.45</v>
      </c>
      <c r="GO2133">
        <v>62.129100000000001</v>
      </c>
      <c r="GP2133">
        <v>12.88</v>
      </c>
      <c r="GQ2133">
        <v>35.9</v>
      </c>
      <c r="GR2133">
        <v>60.6</v>
      </c>
      <c r="GS2133">
        <v>30.64</v>
      </c>
      <c r="GT2133">
        <v>79.83</v>
      </c>
      <c r="GU2133">
        <v>17.760000000000002</v>
      </c>
      <c r="GV2133">
        <v>45.87</v>
      </c>
      <c r="GW2133">
        <v>64.67</v>
      </c>
      <c r="GX2133">
        <v>26.56</v>
      </c>
      <c r="GY2133">
        <v>38.299999999999997</v>
      </c>
      <c r="GZ2133">
        <v>50.67</v>
      </c>
      <c r="HA2133">
        <v>84.55</v>
      </c>
      <c r="HC2133">
        <v>51.14</v>
      </c>
      <c r="HD2133">
        <v>51.39</v>
      </c>
      <c r="HE2133">
        <v>49.37</v>
      </c>
      <c r="HF2133">
        <v>18.977799999999998</v>
      </c>
      <c r="HG2133">
        <v>34.979999999999997</v>
      </c>
      <c r="HH2133">
        <v>30.71</v>
      </c>
      <c r="HI2133">
        <v>12.64</v>
      </c>
      <c r="HJ2133">
        <v>48.84</v>
      </c>
      <c r="HK2133">
        <v>81.260000000000005</v>
      </c>
      <c r="HL2133">
        <v>56.4</v>
      </c>
      <c r="HM2133">
        <v>28.19</v>
      </c>
      <c r="HN2133">
        <v>35.78</v>
      </c>
      <c r="HP2133">
        <v>55.28</v>
      </c>
      <c r="HQ2133">
        <v>54.99</v>
      </c>
      <c r="HR2133">
        <v>39.08</v>
      </c>
      <c r="HS2133">
        <v>16.62</v>
      </c>
      <c r="HT2133">
        <v>27.0044</v>
      </c>
      <c r="HU2133">
        <v>22.6</v>
      </c>
      <c r="HV2133">
        <v>18.9374</v>
      </c>
      <c r="HX2133">
        <v>30.88</v>
      </c>
      <c r="HY2133">
        <v>46.76</v>
      </c>
      <c r="HZ2133">
        <v>22.65</v>
      </c>
      <c r="IA2133">
        <v>32.089300000000001</v>
      </c>
      <c r="IB2133">
        <v>45.330799999999996</v>
      </c>
      <c r="IC2133">
        <v>36.317999999999998</v>
      </c>
      <c r="ID2133">
        <v>19.155000000000001</v>
      </c>
      <c r="IE2133">
        <v>58.372399999999999</v>
      </c>
      <c r="IF2133">
        <v>71.11</v>
      </c>
      <c r="IG2133">
        <v>25.235199999999999</v>
      </c>
      <c r="IH2133">
        <v>87.87</v>
      </c>
      <c r="II2133">
        <v>29.168099999999999</v>
      </c>
      <c r="IJ2133">
        <v>22.05</v>
      </c>
      <c r="IK2133">
        <v>37.964500000000001</v>
      </c>
      <c r="IM2133">
        <v>18.5</v>
      </c>
      <c r="IS2133">
        <v>53.52</v>
      </c>
      <c r="IV2133">
        <v>34.92</v>
      </c>
      <c r="IW2133">
        <v>38.03</v>
      </c>
      <c r="IZ2133">
        <v>65.69</v>
      </c>
      <c r="JA2133">
        <v>14.92</v>
      </c>
      <c r="JC2133">
        <v>30.259499999999999</v>
      </c>
      <c r="JE2133">
        <v>41.933799999999998</v>
      </c>
      <c r="JI2133">
        <v>13.75</v>
      </c>
      <c r="JJ2133">
        <v>35.479999999999997</v>
      </c>
      <c r="JO2133">
        <v>79.400000000000006</v>
      </c>
      <c r="JU2133">
        <v>41.44</v>
      </c>
      <c r="JW2133">
        <v>60.14</v>
      </c>
      <c r="JY2133">
        <v>22.7</v>
      </c>
      <c r="KD2133">
        <v>56.27</v>
      </c>
      <c r="KH2133">
        <v>21.38</v>
      </c>
      <c r="KI2133">
        <v>78.099999999999994</v>
      </c>
      <c r="KJ2133">
        <v>31.83</v>
      </c>
      <c r="KK2133">
        <v>6.0149999999999997</v>
      </c>
      <c r="KN2133">
        <v>33.03</v>
      </c>
      <c r="KO2133">
        <v>22.67</v>
      </c>
      <c r="KP2133">
        <v>27.97</v>
      </c>
      <c r="KQ2133">
        <v>19.11</v>
      </c>
      <c r="KU2133">
        <v>6.0274999999999999</v>
      </c>
      <c r="KV2133">
        <v>24.29</v>
      </c>
      <c r="KX2133">
        <v>41.35</v>
      </c>
      <c r="KZ2133">
        <v>54.22</v>
      </c>
      <c r="LB2133">
        <v>43.7468</v>
      </c>
      <c r="LE2133">
        <v>47.95</v>
      </c>
      <c r="LG2133">
        <v>38.81</v>
      </c>
      <c r="LH2133">
        <v>21.125</v>
      </c>
      <c r="LI2133">
        <v>54.8</v>
      </c>
      <c r="LK2133">
        <v>76.899000000000001</v>
      </c>
      <c r="LL2133">
        <v>32.465000000000003</v>
      </c>
      <c r="LM2133">
        <v>89.917000000000002</v>
      </c>
      <c r="LN2133">
        <v>71.55</v>
      </c>
      <c r="LO2133">
        <v>71.05</v>
      </c>
      <c r="LP2133">
        <v>24.6281</v>
      </c>
      <c r="LR2133">
        <v>57.99</v>
      </c>
      <c r="LS2133">
        <v>103.72</v>
      </c>
      <c r="LT2133">
        <v>20.625</v>
      </c>
      <c r="LU2133">
        <v>45.42</v>
      </c>
      <c r="LV2133">
        <v>60.81</v>
      </c>
      <c r="LX2133">
        <v>27.883600000000001</v>
      </c>
      <c r="MC2133">
        <v>24.425000000000001</v>
      </c>
      <c r="MD2133">
        <v>69.64</v>
      </c>
      <c r="ME2133">
        <v>24.254899999999999</v>
      </c>
      <c r="MF2133">
        <v>21.645</v>
      </c>
      <c r="MH2133">
        <v>54.18</v>
      </c>
      <c r="MJ2133">
        <v>27.23</v>
      </c>
      <c r="MM2133">
        <v>55.686100000000003</v>
      </c>
      <c r="MN2133">
        <v>47.71</v>
      </c>
      <c r="MP2133">
        <v>53.68</v>
      </c>
      <c r="MR2133">
        <v>37.64</v>
      </c>
      <c r="MU2133">
        <v>62.52</v>
      </c>
      <c r="MV2133">
        <v>87.93</v>
      </c>
      <c r="MW2133">
        <v>18.309999999999999</v>
      </c>
      <c r="MY2133">
        <v>45.16</v>
      </c>
      <c r="MZ2133">
        <v>51.766500000000001</v>
      </c>
      <c r="NB2133">
        <v>101.702</v>
      </c>
      <c r="NC2133">
        <v>21.57</v>
      </c>
      <c r="NE2133">
        <v>34.68</v>
      </c>
      <c r="NF2133">
        <v>38.75</v>
      </c>
      <c r="NG2133">
        <v>25.1813</v>
      </c>
      <c r="NH2133">
        <v>49.1</v>
      </c>
      <c r="NI2133">
        <v>69.44</v>
      </c>
      <c r="NK2133">
        <v>23.28</v>
      </c>
      <c r="NM2133">
        <v>42.42</v>
      </c>
      <c r="NQ2133">
        <v>24.41</v>
      </c>
      <c r="NT2133">
        <v>49.14</v>
      </c>
      <c r="NU2133">
        <v>92.49</v>
      </c>
      <c r="NV2133">
        <v>30.59</v>
      </c>
      <c r="NX2133">
        <v>163.6</v>
      </c>
      <c r="NY2133">
        <v>52.57</v>
      </c>
      <c r="OA2133">
        <v>37.46</v>
      </c>
      <c r="OE2133">
        <v>102.03</v>
      </c>
      <c r="OG2133">
        <v>17.43</v>
      </c>
      <c r="OJ2133">
        <v>21.817299999999999</v>
      </c>
      <c r="OK2133">
        <v>70.709999999999994</v>
      </c>
      <c r="ON2133">
        <v>198.95</v>
      </c>
      <c r="OO2133">
        <v>40.71</v>
      </c>
      <c r="OR2133">
        <v>14.47</v>
      </c>
      <c r="OS2133">
        <v>51.284799999999997</v>
      </c>
      <c r="OU2133">
        <v>111.72</v>
      </c>
      <c r="OV2133">
        <v>30.04</v>
      </c>
      <c r="OW2133">
        <v>68.36</v>
      </c>
      <c r="OY2133">
        <v>10.753</v>
      </c>
      <c r="OZ2133">
        <v>50.53</v>
      </c>
      <c r="PA2133">
        <v>20.239999999999998</v>
      </c>
      <c r="PB2133">
        <v>57.66</v>
      </c>
      <c r="PC2133">
        <v>26.689699999999998</v>
      </c>
      <c r="PD2133">
        <v>76.459999999999994</v>
      </c>
      <c r="PE2133">
        <v>19.45</v>
      </c>
      <c r="PF2133">
        <v>19.247</v>
      </c>
      <c r="PG2133">
        <v>23.5</v>
      </c>
      <c r="PH2133">
        <v>18.53</v>
      </c>
      <c r="PI2133">
        <v>27.074000000000002</v>
      </c>
      <c r="PJ2133">
        <v>22.727499999999999</v>
      </c>
      <c r="PK2133">
        <v>96.52</v>
      </c>
      <c r="PM2133">
        <v>62.06</v>
      </c>
      <c r="PN2133">
        <v>42.39</v>
      </c>
      <c r="PP2133">
        <v>20.81</v>
      </c>
      <c r="PQ2133">
        <v>108.92</v>
      </c>
      <c r="PT2133">
        <v>23.923999999999999</v>
      </c>
      <c r="PV2133">
        <v>22.06</v>
      </c>
      <c r="PX2133">
        <v>32.909999999999997</v>
      </c>
      <c r="PY2133">
        <v>33.590000000000003</v>
      </c>
      <c r="PZ2133">
        <v>14.73</v>
      </c>
      <c r="QD2133">
        <v>48.95</v>
      </c>
      <c r="QI2133">
        <v>20.355</v>
      </c>
      <c r="QJ2133">
        <v>96.52</v>
      </c>
      <c r="QK2133">
        <v>37.04</v>
      </c>
      <c r="QL2133">
        <v>107.15</v>
      </c>
      <c r="QM2133">
        <v>25.883400000000002</v>
      </c>
      <c r="QN2133">
        <v>23.68</v>
      </c>
      <c r="QS2133">
        <v>13.315</v>
      </c>
      <c r="QT2133">
        <v>22.65</v>
      </c>
      <c r="QU2133">
        <v>70</v>
      </c>
      <c r="QV2133">
        <v>59.85</v>
      </c>
      <c r="QX2133">
        <v>17.64</v>
      </c>
      <c r="RA2133">
        <v>70.5</v>
      </c>
      <c r="RB2133">
        <v>31.85</v>
      </c>
      <c r="RE2133">
        <v>19.59</v>
      </c>
      <c r="RF2133">
        <v>91.53</v>
      </c>
      <c r="RI2133">
        <v>13.14</v>
      </c>
      <c r="RK2133">
        <v>9.2149999999999999</v>
      </c>
      <c r="RL2133">
        <v>58.66</v>
      </c>
      <c r="RM2133">
        <v>59.020800000000001</v>
      </c>
      <c r="RN2133">
        <v>102.76</v>
      </c>
      <c r="RT2133">
        <v>95.23</v>
      </c>
      <c r="RV2133">
        <v>20.285</v>
      </c>
      <c r="RW2133">
        <v>35.28</v>
      </c>
      <c r="RY2133">
        <v>33.53</v>
      </c>
      <c r="SC2133">
        <v>43.09</v>
      </c>
      <c r="SD2133">
        <v>47.2</v>
      </c>
      <c r="SH2133">
        <v>52.96</v>
      </c>
      <c r="SJ2133">
        <v>34.5</v>
      </c>
    </row>
    <row r="2134" spans="1:504">
      <c r="A2134" s="1">
        <v>39512</v>
      </c>
      <c r="C2134">
        <v>42.23</v>
      </c>
      <c r="D2134">
        <v>33.441499999999998</v>
      </c>
      <c r="F2134">
        <v>80.78</v>
      </c>
      <c r="G2134">
        <v>71.849999999999994</v>
      </c>
      <c r="H2134">
        <v>38.69</v>
      </c>
      <c r="I2134">
        <v>88.79</v>
      </c>
      <c r="J2134">
        <v>29.84</v>
      </c>
      <c r="L2134">
        <v>31.64</v>
      </c>
      <c r="M2134">
        <v>15.19</v>
      </c>
      <c r="N2134">
        <v>87.19</v>
      </c>
      <c r="P2134">
        <v>33.67</v>
      </c>
      <c r="Q2134">
        <v>21.933</v>
      </c>
      <c r="R2134">
        <v>26.76</v>
      </c>
      <c r="S2134">
        <v>115.39</v>
      </c>
      <c r="T2134">
        <v>25.1</v>
      </c>
      <c r="U2134">
        <v>63.13</v>
      </c>
      <c r="V2134">
        <v>53.94</v>
      </c>
      <c r="W2134">
        <v>43.25</v>
      </c>
      <c r="X2134">
        <v>78.930000000000007</v>
      </c>
      <c r="Z2134">
        <v>37.549999999999997</v>
      </c>
      <c r="AC2134">
        <v>70.010000000000005</v>
      </c>
      <c r="AD2134">
        <v>22.04</v>
      </c>
      <c r="AE2134">
        <v>66.680000000000007</v>
      </c>
      <c r="AF2134">
        <v>35.450000000000003</v>
      </c>
      <c r="AG2134">
        <v>47.49</v>
      </c>
      <c r="AH2134">
        <v>69.73</v>
      </c>
      <c r="AJ2134">
        <v>49.59</v>
      </c>
      <c r="AQ2134">
        <v>221.5</v>
      </c>
      <c r="AR2134">
        <v>747.40549999999996</v>
      </c>
      <c r="AS2134">
        <v>58.684100000000001</v>
      </c>
      <c r="AT2134">
        <v>23.103100000000001</v>
      </c>
      <c r="AV2134">
        <v>4.7460000000000004</v>
      </c>
      <c r="AW2134">
        <v>31.981000000000002</v>
      </c>
      <c r="AY2134">
        <v>25.349499999999999</v>
      </c>
      <c r="AZ2134">
        <v>63</v>
      </c>
      <c r="BA2134">
        <v>85.350300000000004</v>
      </c>
      <c r="BB2134">
        <v>35.19</v>
      </c>
      <c r="BC2134">
        <v>41.89</v>
      </c>
      <c r="BD2134">
        <v>96.06</v>
      </c>
      <c r="BE2134">
        <v>66.040000000000006</v>
      </c>
      <c r="BF2134">
        <v>41.06</v>
      </c>
      <c r="BG2134">
        <v>115.86</v>
      </c>
      <c r="BH2134">
        <v>46.58</v>
      </c>
      <c r="BK2134">
        <v>117.26</v>
      </c>
      <c r="BL2134">
        <v>48.75</v>
      </c>
      <c r="BM2134">
        <v>11.11</v>
      </c>
      <c r="BN2134">
        <v>44.43</v>
      </c>
      <c r="BO2134">
        <v>94.84</v>
      </c>
      <c r="BP2134">
        <v>31.579599999999999</v>
      </c>
      <c r="BQ2134">
        <v>89.33</v>
      </c>
      <c r="BR2134">
        <v>92.18</v>
      </c>
      <c r="BS2134">
        <v>42.8</v>
      </c>
      <c r="BT2134">
        <v>17.239999999999998</v>
      </c>
      <c r="BU2134">
        <v>12.79</v>
      </c>
      <c r="BV2134">
        <v>22.19</v>
      </c>
      <c r="BX2134">
        <v>17.261299999999999</v>
      </c>
      <c r="BY2134">
        <v>12.7525</v>
      </c>
      <c r="BZ2134">
        <v>32.299999999999997</v>
      </c>
      <c r="CA2134">
        <v>35.979999999999997</v>
      </c>
      <c r="CD2134">
        <v>39.76</v>
      </c>
      <c r="CF2134">
        <v>35.43</v>
      </c>
      <c r="CG2134">
        <v>44.92</v>
      </c>
      <c r="CH2134">
        <v>21.373100000000001</v>
      </c>
      <c r="CI2134">
        <v>57.94</v>
      </c>
      <c r="CJ2134">
        <v>14.03</v>
      </c>
      <c r="CK2134">
        <v>38.314999999999998</v>
      </c>
      <c r="CL2134">
        <v>36.340000000000003</v>
      </c>
      <c r="CN2134">
        <v>17.134799999999998</v>
      </c>
      <c r="CO2134">
        <v>41.03</v>
      </c>
      <c r="CP2134">
        <v>87.1</v>
      </c>
      <c r="CQ2134">
        <v>23.47</v>
      </c>
      <c r="CR2134">
        <v>49.56</v>
      </c>
      <c r="CS2134">
        <v>28.0732</v>
      </c>
      <c r="CT2134">
        <v>52.8</v>
      </c>
      <c r="CU2134">
        <v>89.28</v>
      </c>
      <c r="CV2134">
        <v>40.590000000000003</v>
      </c>
      <c r="CW2134">
        <v>34.765700000000002</v>
      </c>
      <c r="CY2134">
        <v>52.86</v>
      </c>
      <c r="CZ2134">
        <v>40.835000000000001</v>
      </c>
      <c r="DA2134">
        <v>46.14</v>
      </c>
      <c r="DB2134">
        <v>25.01</v>
      </c>
      <c r="DC2134">
        <v>51.48</v>
      </c>
      <c r="DD2134">
        <v>60.305</v>
      </c>
      <c r="DE2134">
        <v>108.96</v>
      </c>
      <c r="DF2134">
        <v>34.44</v>
      </c>
      <c r="DG2134">
        <v>61.99</v>
      </c>
      <c r="DI2134">
        <v>34.4</v>
      </c>
      <c r="DJ2134">
        <v>19.5</v>
      </c>
      <c r="DK2134">
        <v>90.35</v>
      </c>
      <c r="DL2134">
        <v>25.28</v>
      </c>
      <c r="DM2134">
        <v>29.135000000000002</v>
      </c>
      <c r="DN2134">
        <v>6.12</v>
      </c>
      <c r="DO2134">
        <v>62.17</v>
      </c>
      <c r="DP2134">
        <v>31.4633</v>
      </c>
      <c r="DQ2134">
        <v>52.04</v>
      </c>
      <c r="DR2134">
        <v>20.52</v>
      </c>
      <c r="DS2134">
        <v>83.52</v>
      </c>
      <c r="DT2134">
        <v>28</v>
      </c>
      <c r="DU2134">
        <v>40.75</v>
      </c>
      <c r="DV2134">
        <v>74.77</v>
      </c>
      <c r="DW2134">
        <v>39.26</v>
      </c>
      <c r="DX2134">
        <v>36.26</v>
      </c>
      <c r="DY2134">
        <v>44.848599999999998</v>
      </c>
      <c r="DZ2134">
        <v>26.3369</v>
      </c>
      <c r="EA2134">
        <v>45.66</v>
      </c>
      <c r="EC2134">
        <v>37.21</v>
      </c>
      <c r="EE2134">
        <v>10.387499999999999</v>
      </c>
      <c r="EF2134">
        <v>23.76</v>
      </c>
      <c r="EH2134">
        <v>14.5</v>
      </c>
      <c r="EI2134">
        <v>68.59</v>
      </c>
      <c r="EK2134">
        <v>48.26</v>
      </c>
      <c r="EL2134">
        <v>34.250300000000003</v>
      </c>
      <c r="EM2134">
        <v>12.23</v>
      </c>
      <c r="EN2134">
        <v>8.39</v>
      </c>
      <c r="EO2134">
        <v>42.99</v>
      </c>
      <c r="EP2134">
        <v>79.81</v>
      </c>
      <c r="EQ2134">
        <v>7.07</v>
      </c>
      <c r="ER2134">
        <v>50.56</v>
      </c>
      <c r="ET2134">
        <v>61.790100000000002</v>
      </c>
      <c r="EU2134">
        <v>34.47</v>
      </c>
      <c r="EV2134">
        <v>44.68</v>
      </c>
      <c r="EX2134">
        <v>12.555</v>
      </c>
      <c r="EY2134">
        <v>16.29</v>
      </c>
      <c r="EZ2134">
        <v>16.87</v>
      </c>
      <c r="FA2134">
        <v>44.927100000000003</v>
      </c>
      <c r="FB2134">
        <v>50.42</v>
      </c>
      <c r="FC2134">
        <v>15.36</v>
      </c>
      <c r="FE2134">
        <v>49.91</v>
      </c>
      <c r="FF2134">
        <v>41.88</v>
      </c>
      <c r="FG2134">
        <v>23.75</v>
      </c>
      <c r="FH2134">
        <v>16.407800000000002</v>
      </c>
      <c r="FI2134">
        <v>25.44</v>
      </c>
      <c r="FJ2134">
        <v>16.6813</v>
      </c>
      <c r="FL2134">
        <v>40.39</v>
      </c>
      <c r="FM2134">
        <v>49.9</v>
      </c>
      <c r="FN2134">
        <v>40.28</v>
      </c>
      <c r="FO2134">
        <v>37.71</v>
      </c>
      <c r="FQ2134">
        <v>41.036900000000003</v>
      </c>
      <c r="FS2134">
        <v>79.319999999999993</v>
      </c>
      <c r="FT2134">
        <v>22.46</v>
      </c>
      <c r="FU2134">
        <v>51.33</v>
      </c>
      <c r="FW2134">
        <v>15.202500000000001</v>
      </c>
      <c r="FX2134">
        <v>6.9790000000000001</v>
      </c>
      <c r="FY2134">
        <v>40.36</v>
      </c>
      <c r="FZ2134">
        <v>54.42</v>
      </c>
      <c r="GA2134">
        <v>25.41</v>
      </c>
      <c r="GB2134">
        <v>72.873999999999995</v>
      </c>
      <c r="GC2134">
        <v>28.98</v>
      </c>
      <c r="GD2134">
        <v>69.45</v>
      </c>
      <c r="GE2134">
        <v>35.270000000000003</v>
      </c>
      <c r="GF2134">
        <v>75.176100000000005</v>
      </c>
      <c r="GG2134">
        <v>44.88</v>
      </c>
      <c r="GH2134">
        <v>20.975899999999999</v>
      </c>
      <c r="GI2134">
        <v>22.31</v>
      </c>
      <c r="GJ2134">
        <v>37.979999999999997</v>
      </c>
      <c r="GK2134">
        <v>64.819999999999993</v>
      </c>
      <c r="GL2134">
        <v>43.594499999999996</v>
      </c>
      <c r="GM2134">
        <v>70.28</v>
      </c>
      <c r="GN2134">
        <v>79.44</v>
      </c>
      <c r="GO2134">
        <v>62.990499999999997</v>
      </c>
      <c r="GP2134">
        <v>13.12</v>
      </c>
      <c r="GQ2134">
        <v>35.68</v>
      </c>
      <c r="GR2134">
        <v>60.01</v>
      </c>
      <c r="GS2134">
        <v>30.87</v>
      </c>
      <c r="GT2134">
        <v>82.24</v>
      </c>
      <c r="GU2134">
        <v>17.809999999999999</v>
      </c>
      <c r="GV2134">
        <v>45.95</v>
      </c>
      <c r="GW2134">
        <v>65.38</v>
      </c>
      <c r="GX2134">
        <v>26.43</v>
      </c>
      <c r="GY2134">
        <v>38.200000000000003</v>
      </c>
      <c r="GZ2134">
        <v>51.16</v>
      </c>
      <c r="HA2134">
        <v>87.85</v>
      </c>
      <c r="HC2134">
        <v>51.5</v>
      </c>
      <c r="HD2134">
        <v>51.67</v>
      </c>
      <c r="HE2134">
        <v>49.45</v>
      </c>
      <c r="HF2134">
        <v>19.0578</v>
      </c>
      <c r="HG2134">
        <v>34.97</v>
      </c>
      <c r="HH2134">
        <v>31.15</v>
      </c>
      <c r="HI2134">
        <v>12.99</v>
      </c>
      <c r="HJ2134">
        <v>48.6</v>
      </c>
      <c r="HK2134">
        <v>81.180000000000007</v>
      </c>
      <c r="HL2134">
        <v>56.43</v>
      </c>
      <c r="HM2134">
        <v>28.48</v>
      </c>
      <c r="HN2134">
        <v>35.9</v>
      </c>
      <c r="HP2134">
        <v>56.37</v>
      </c>
      <c r="HQ2134">
        <v>54.85</v>
      </c>
      <c r="HR2134">
        <v>38.93</v>
      </c>
      <c r="HS2134">
        <v>16.53</v>
      </c>
      <c r="HT2134">
        <v>26.693300000000001</v>
      </c>
      <c r="HU2134">
        <v>22.76</v>
      </c>
      <c r="HV2134">
        <v>19.457699999999999</v>
      </c>
      <c r="HX2134">
        <v>31.4375</v>
      </c>
      <c r="HY2134">
        <v>47.22</v>
      </c>
      <c r="HZ2134">
        <v>22.38</v>
      </c>
      <c r="IA2134">
        <v>32.562800000000003</v>
      </c>
      <c r="IB2134">
        <v>45.587600000000002</v>
      </c>
      <c r="IC2134">
        <v>36.563200000000002</v>
      </c>
      <c r="ID2134">
        <v>19.327500000000001</v>
      </c>
      <c r="IE2134">
        <v>59.034599999999998</v>
      </c>
      <c r="IF2134">
        <v>70.5</v>
      </c>
      <c r="IG2134">
        <v>25.832799999999999</v>
      </c>
      <c r="IH2134">
        <v>84.34</v>
      </c>
      <c r="II2134">
        <v>30.205100000000002</v>
      </c>
      <c r="IJ2134">
        <v>22.04</v>
      </c>
      <c r="IK2134">
        <v>37.911799999999999</v>
      </c>
      <c r="IM2134">
        <v>18.62</v>
      </c>
      <c r="IS2134">
        <v>52.7</v>
      </c>
      <c r="IV2134">
        <v>34.909999999999997</v>
      </c>
      <c r="IW2134">
        <v>37.340000000000003</v>
      </c>
      <c r="IZ2134">
        <v>65.73</v>
      </c>
      <c r="JA2134">
        <v>16.190000000000001</v>
      </c>
      <c r="JC2134">
        <v>30.3386</v>
      </c>
      <c r="JE2134">
        <v>41.574800000000003</v>
      </c>
      <c r="JI2134">
        <v>14.26</v>
      </c>
      <c r="JJ2134">
        <v>35.283299999999997</v>
      </c>
      <c r="JO2134">
        <v>78.61</v>
      </c>
      <c r="JU2134">
        <v>41.1</v>
      </c>
      <c r="JW2134">
        <v>61.15</v>
      </c>
      <c r="JY2134">
        <v>23.1</v>
      </c>
      <c r="KD2134">
        <v>56.68</v>
      </c>
      <c r="KH2134">
        <v>21.24</v>
      </c>
      <c r="KI2134">
        <v>78.39</v>
      </c>
      <c r="KJ2134">
        <v>31.78</v>
      </c>
      <c r="KK2134">
        <v>5.835</v>
      </c>
      <c r="KN2134">
        <v>33.85</v>
      </c>
      <c r="KO2134">
        <v>22.64</v>
      </c>
      <c r="KP2134">
        <v>28.15</v>
      </c>
      <c r="KQ2134">
        <v>18.760000000000002</v>
      </c>
      <c r="KU2134">
        <v>6.14</v>
      </c>
      <c r="KV2134">
        <v>24.33</v>
      </c>
      <c r="KX2134">
        <v>41.47</v>
      </c>
      <c r="KZ2134">
        <v>54.65</v>
      </c>
      <c r="LB2134">
        <v>43.9833</v>
      </c>
      <c r="LE2134">
        <v>47.75</v>
      </c>
      <c r="LG2134">
        <v>38.74</v>
      </c>
      <c r="LH2134">
        <v>21.074999999999999</v>
      </c>
      <c r="LI2134">
        <v>57.22</v>
      </c>
      <c r="LK2134">
        <v>77.751999999999995</v>
      </c>
      <c r="LL2134">
        <v>32.965000000000003</v>
      </c>
      <c r="LM2134">
        <v>90.584000000000003</v>
      </c>
      <c r="LN2134">
        <v>71.28</v>
      </c>
      <c r="LO2134">
        <v>72.3</v>
      </c>
      <c r="LP2134">
        <v>24.812999999999999</v>
      </c>
      <c r="LR2134">
        <v>58.92</v>
      </c>
      <c r="LS2134">
        <v>104.71</v>
      </c>
      <c r="LT2134">
        <v>20.75</v>
      </c>
      <c r="LU2134">
        <v>44.32</v>
      </c>
      <c r="LV2134">
        <v>60.85</v>
      </c>
      <c r="LX2134">
        <v>27.4269</v>
      </c>
      <c r="MC2134">
        <v>23.774999999999999</v>
      </c>
      <c r="MD2134">
        <v>68.61</v>
      </c>
      <c r="ME2134">
        <v>24.905799999999999</v>
      </c>
      <c r="MF2134">
        <v>22</v>
      </c>
      <c r="MH2134">
        <v>54.35</v>
      </c>
      <c r="MJ2134">
        <v>27.114999999999998</v>
      </c>
      <c r="MM2134">
        <v>57.776899999999998</v>
      </c>
      <c r="MN2134">
        <v>47.08</v>
      </c>
      <c r="MP2134">
        <v>54.23</v>
      </c>
      <c r="MR2134">
        <v>38.020000000000003</v>
      </c>
      <c r="MU2134">
        <v>61.21</v>
      </c>
      <c r="MV2134">
        <v>88.57</v>
      </c>
      <c r="MW2134">
        <v>18.579999999999998</v>
      </c>
      <c r="MY2134">
        <v>46.8</v>
      </c>
      <c r="MZ2134">
        <v>51.382800000000003</v>
      </c>
      <c r="NB2134">
        <v>102.47880000000001</v>
      </c>
      <c r="NC2134">
        <v>22.19</v>
      </c>
      <c r="NE2134">
        <v>35.11</v>
      </c>
      <c r="NF2134">
        <v>39.32</v>
      </c>
      <c r="NG2134">
        <v>26.029800000000002</v>
      </c>
      <c r="NH2134">
        <v>49.27</v>
      </c>
      <c r="NI2134">
        <v>70.44</v>
      </c>
      <c r="NK2134">
        <v>23.61</v>
      </c>
      <c r="NM2134">
        <v>42.4</v>
      </c>
      <c r="NQ2134">
        <v>24.78</v>
      </c>
      <c r="NT2134">
        <v>50.06</v>
      </c>
      <c r="NU2134">
        <v>93.21</v>
      </c>
      <c r="NV2134">
        <v>30.79</v>
      </c>
      <c r="NX2134">
        <v>164.97</v>
      </c>
      <c r="NY2134">
        <v>52.75</v>
      </c>
      <c r="OA2134">
        <v>37.590000000000003</v>
      </c>
      <c r="OE2134">
        <v>103.7</v>
      </c>
      <c r="OG2134">
        <v>17.7</v>
      </c>
      <c r="OJ2134">
        <v>21.881699999999999</v>
      </c>
      <c r="OK2134">
        <v>71.44</v>
      </c>
      <c r="ON2134">
        <v>202.43</v>
      </c>
      <c r="OO2134">
        <v>40.659999999999997</v>
      </c>
      <c r="OR2134">
        <v>14.7525</v>
      </c>
      <c r="OS2134">
        <v>51.427399999999999</v>
      </c>
      <c r="OU2134">
        <v>115.25</v>
      </c>
      <c r="OV2134">
        <v>29.9</v>
      </c>
      <c r="OW2134">
        <v>71.125</v>
      </c>
      <c r="OY2134">
        <v>10.743</v>
      </c>
      <c r="OZ2134">
        <v>50.32</v>
      </c>
      <c r="PA2134">
        <v>20.23</v>
      </c>
      <c r="PB2134">
        <v>58.7</v>
      </c>
      <c r="PC2134">
        <v>27.847799999999999</v>
      </c>
      <c r="PD2134">
        <v>76.849999999999994</v>
      </c>
      <c r="PE2134">
        <v>18.989999999999998</v>
      </c>
      <c r="PF2134">
        <v>19.100000000000001</v>
      </c>
      <c r="PG2134">
        <v>23.54</v>
      </c>
      <c r="PH2134">
        <v>18.670000000000002</v>
      </c>
      <c r="PI2134">
        <v>27.372</v>
      </c>
      <c r="PJ2134">
        <v>22.900200000000002</v>
      </c>
      <c r="PK2134">
        <v>101.82</v>
      </c>
      <c r="PM2134">
        <v>62.95</v>
      </c>
      <c r="PN2134">
        <v>42.72</v>
      </c>
      <c r="PP2134">
        <v>20.94</v>
      </c>
      <c r="PQ2134">
        <v>110.7</v>
      </c>
      <c r="PT2134">
        <v>24.696000000000002</v>
      </c>
      <c r="PV2134">
        <v>21.33</v>
      </c>
      <c r="PX2134">
        <v>32.69</v>
      </c>
      <c r="PY2134">
        <v>33.729999999999997</v>
      </c>
      <c r="PZ2134">
        <v>14.72</v>
      </c>
      <c r="QD2134">
        <v>48.13</v>
      </c>
      <c r="QI2134">
        <v>20.2</v>
      </c>
      <c r="QJ2134">
        <v>96.04</v>
      </c>
      <c r="QK2134">
        <v>37.32</v>
      </c>
      <c r="QL2134">
        <v>107.34</v>
      </c>
      <c r="QM2134">
        <v>26.488800000000001</v>
      </c>
      <c r="QN2134">
        <v>23.72</v>
      </c>
      <c r="QS2134">
        <v>13.21</v>
      </c>
      <c r="QT2134">
        <v>22.55</v>
      </c>
      <c r="QU2134">
        <v>70.44</v>
      </c>
      <c r="QV2134">
        <v>62.52</v>
      </c>
      <c r="QX2134">
        <v>17.565000000000001</v>
      </c>
      <c r="RA2134">
        <v>70.680000000000007</v>
      </c>
      <c r="RB2134">
        <v>32.11</v>
      </c>
      <c r="RE2134">
        <v>19.170000000000002</v>
      </c>
      <c r="RF2134">
        <v>91.28</v>
      </c>
      <c r="RI2134">
        <v>14.33</v>
      </c>
      <c r="RK2134">
        <v>8.8550000000000004</v>
      </c>
      <c r="RL2134">
        <v>58.98</v>
      </c>
      <c r="RM2134">
        <v>58.613500000000002</v>
      </c>
      <c r="RN2134">
        <v>103.17</v>
      </c>
      <c r="RT2134">
        <v>94.8</v>
      </c>
      <c r="RV2134">
        <v>20.245000000000001</v>
      </c>
      <c r="RW2134">
        <v>35.75</v>
      </c>
      <c r="RY2134">
        <v>34.1</v>
      </c>
      <c r="SC2134">
        <v>43.13</v>
      </c>
      <c r="SD2134">
        <v>47.97</v>
      </c>
      <c r="SH2134">
        <v>53.67</v>
      </c>
      <c r="SJ2134">
        <v>34.46</v>
      </c>
    </row>
    <row r="2135" spans="1:504">
      <c r="A2135" s="1">
        <v>39513</v>
      </c>
      <c r="C2135">
        <v>41.29</v>
      </c>
      <c r="D2135">
        <v>32.818199999999997</v>
      </c>
      <c r="F2135">
        <v>79.510000000000005</v>
      </c>
      <c r="G2135">
        <v>70.75</v>
      </c>
      <c r="H2135">
        <v>37.369999999999997</v>
      </c>
      <c r="I2135">
        <v>87.8</v>
      </c>
      <c r="J2135">
        <v>29.55</v>
      </c>
      <c r="L2135">
        <v>31.25</v>
      </c>
      <c r="M2135">
        <v>14.97</v>
      </c>
      <c r="N2135">
        <v>84.51</v>
      </c>
      <c r="P2135">
        <v>32.86</v>
      </c>
      <c r="Q2135">
        <v>21.692399999999999</v>
      </c>
      <c r="R2135">
        <v>25.76</v>
      </c>
      <c r="S2135">
        <v>112.52</v>
      </c>
      <c r="T2135">
        <v>24.69</v>
      </c>
      <c r="U2135">
        <v>62.63</v>
      </c>
      <c r="V2135">
        <v>53.04</v>
      </c>
      <c r="W2135">
        <v>42.39</v>
      </c>
      <c r="X2135">
        <v>77.95</v>
      </c>
      <c r="Z2135">
        <v>36.520000000000003</v>
      </c>
      <c r="AC2135">
        <v>69.75</v>
      </c>
      <c r="AD2135">
        <v>21.59</v>
      </c>
      <c r="AE2135">
        <v>66.510000000000005</v>
      </c>
      <c r="AF2135">
        <v>35.020000000000003</v>
      </c>
      <c r="AG2135">
        <v>46.5</v>
      </c>
      <c r="AH2135">
        <v>68.83</v>
      </c>
      <c r="AJ2135">
        <v>49.98</v>
      </c>
      <c r="AQ2135">
        <v>211.7</v>
      </c>
      <c r="AR2135">
        <v>718.42070000000001</v>
      </c>
      <c r="AS2135">
        <v>57.152799999999999</v>
      </c>
      <c r="AT2135">
        <v>22.813199999999998</v>
      </c>
      <c r="AV2135">
        <v>4.5536000000000003</v>
      </c>
      <c r="AW2135">
        <v>31.576799999999999</v>
      </c>
      <c r="AY2135">
        <v>24.9237</v>
      </c>
      <c r="AZ2135">
        <v>62.51</v>
      </c>
      <c r="BA2135">
        <v>84.324100000000001</v>
      </c>
      <c r="BB2135">
        <v>33.840000000000003</v>
      </c>
      <c r="BC2135">
        <v>41.2</v>
      </c>
      <c r="BD2135">
        <v>92.99</v>
      </c>
      <c r="BE2135">
        <v>64.19</v>
      </c>
      <c r="BF2135">
        <v>40.119999999999997</v>
      </c>
      <c r="BG2135">
        <v>115.77</v>
      </c>
      <c r="BH2135">
        <v>46.27</v>
      </c>
      <c r="BK2135">
        <v>113.67</v>
      </c>
      <c r="BL2135">
        <v>47.85</v>
      </c>
      <c r="BM2135">
        <v>11.022500000000001</v>
      </c>
      <c r="BN2135">
        <v>43.37</v>
      </c>
      <c r="BO2135">
        <v>93.91</v>
      </c>
      <c r="BP2135">
        <v>31.1721</v>
      </c>
      <c r="BQ2135">
        <v>86.69</v>
      </c>
      <c r="BR2135">
        <v>90.44</v>
      </c>
      <c r="BS2135">
        <v>40.840000000000003</v>
      </c>
      <c r="BT2135">
        <v>17.829999999999998</v>
      </c>
      <c r="BU2135">
        <v>12.68</v>
      </c>
      <c r="BV2135">
        <v>21.77</v>
      </c>
      <c r="BX2135">
        <v>16.762699999999999</v>
      </c>
      <c r="BY2135">
        <v>12.585000000000001</v>
      </c>
      <c r="BZ2135">
        <v>31.72</v>
      </c>
      <c r="CA2135">
        <v>34.92</v>
      </c>
      <c r="CD2135">
        <v>38.54</v>
      </c>
      <c r="CF2135">
        <v>34.450000000000003</v>
      </c>
      <c r="CG2135">
        <v>43.26</v>
      </c>
      <c r="CH2135">
        <v>20.5867</v>
      </c>
      <c r="CI2135">
        <v>57.1</v>
      </c>
      <c r="CJ2135">
        <v>13.83</v>
      </c>
      <c r="CK2135">
        <v>37.85</v>
      </c>
      <c r="CL2135">
        <v>35.159999999999997</v>
      </c>
      <c r="CN2135">
        <v>16.753599999999999</v>
      </c>
      <c r="CO2135">
        <v>40.9</v>
      </c>
      <c r="CP2135">
        <v>84.51</v>
      </c>
      <c r="CQ2135">
        <v>23.16</v>
      </c>
      <c r="CR2135">
        <v>48.22</v>
      </c>
      <c r="CS2135">
        <v>27.6753</v>
      </c>
      <c r="CT2135">
        <v>52.27</v>
      </c>
      <c r="CU2135">
        <v>87.85</v>
      </c>
      <c r="CV2135">
        <v>39.39</v>
      </c>
      <c r="CW2135">
        <v>34.010899999999999</v>
      </c>
      <c r="CY2135">
        <v>51.78</v>
      </c>
      <c r="CZ2135">
        <v>40.44</v>
      </c>
      <c r="DA2135">
        <v>45.63</v>
      </c>
      <c r="DB2135">
        <v>25.03</v>
      </c>
      <c r="DC2135">
        <v>50.69</v>
      </c>
      <c r="DD2135">
        <v>58.805</v>
      </c>
      <c r="DE2135">
        <v>106.81</v>
      </c>
      <c r="DF2135">
        <v>33.89</v>
      </c>
      <c r="DG2135">
        <v>62</v>
      </c>
      <c r="DI2135">
        <v>32.99</v>
      </c>
      <c r="DJ2135">
        <v>19.010000000000002</v>
      </c>
      <c r="DK2135">
        <v>88.85</v>
      </c>
      <c r="DL2135">
        <v>23.56</v>
      </c>
      <c r="DM2135">
        <v>28.49</v>
      </c>
      <c r="DN2135">
        <v>5.9399999999999995</v>
      </c>
      <c r="DO2135">
        <v>60.54</v>
      </c>
      <c r="DP2135">
        <v>30.066700000000001</v>
      </c>
      <c r="DQ2135">
        <v>52.17</v>
      </c>
      <c r="DR2135">
        <v>19.37</v>
      </c>
      <c r="DS2135">
        <v>83.22</v>
      </c>
      <c r="DT2135">
        <v>27.465</v>
      </c>
      <c r="DU2135">
        <v>40.26</v>
      </c>
      <c r="DV2135">
        <v>73.540000000000006</v>
      </c>
      <c r="DW2135">
        <v>38.64</v>
      </c>
      <c r="DX2135">
        <v>35.81</v>
      </c>
      <c r="DY2135">
        <v>45.207599999999999</v>
      </c>
      <c r="DZ2135">
        <v>25.153400000000001</v>
      </c>
      <c r="EA2135">
        <v>44.57</v>
      </c>
      <c r="EC2135">
        <v>35.619999999999997</v>
      </c>
      <c r="EE2135">
        <v>10.1875</v>
      </c>
      <c r="EF2135">
        <v>23.64</v>
      </c>
      <c r="EH2135">
        <v>14.26</v>
      </c>
      <c r="EI2135">
        <v>65.900000000000006</v>
      </c>
      <c r="EK2135">
        <v>47.8</v>
      </c>
      <c r="EL2135">
        <v>34.0428</v>
      </c>
      <c r="EM2135">
        <v>11.61</v>
      </c>
      <c r="EN2135">
        <v>8.32</v>
      </c>
      <c r="EO2135">
        <v>42.14</v>
      </c>
      <c r="EP2135">
        <v>78.47</v>
      </c>
      <c r="EQ2135">
        <v>6.8674999999999997</v>
      </c>
      <c r="ER2135">
        <v>49.84</v>
      </c>
      <c r="ET2135">
        <v>61.272500000000001</v>
      </c>
      <c r="EU2135">
        <v>33.35</v>
      </c>
      <c r="EV2135">
        <v>42.63</v>
      </c>
      <c r="EX2135">
        <v>12.59</v>
      </c>
      <c r="EY2135">
        <v>15.91</v>
      </c>
      <c r="EZ2135">
        <v>16.05</v>
      </c>
      <c r="FA2135">
        <v>44.683900000000001</v>
      </c>
      <c r="FB2135">
        <v>49.68</v>
      </c>
      <c r="FC2135">
        <v>14.82</v>
      </c>
      <c r="FE2135">
        <v>48.43</v>
      </c>
      <c r="FF2135">
        <v>41.2</v>
      </c>
      <c r="FG2135">
        <v>22.63</v>
      </c>
      <c r="FH2135">
        <v>15.851100000000001</v>
      </c>
      <c r="FI2135">
        <v>24.9</v>
      </c>
      <c r="FJ2135">
        <v>16.013400000000001</v>
      </c>
      <c r="FL2135">
        <v>38.75</v>
      </c>
      <c r="FM2135">
        <v>48.36</v>
      </c>
      <c r="FN2135">
        <v>39.200000000000003</v>
      </c>
      <c r="FO2135">
        <v>37.04</v>
      </c>
      <c r="FQ2135">
        <v>40.709299999999999</v>
      </c>
      <c r="FS2135">
        <v>78.69</v>
      </c>
      <c r="FT2135">
        <v>22.36</v>
      </c>
      <c r="FU2135">
        <v>50.92</v>
      </c>
      <c r="FW2135">
        <v>14.895</v>
      </c>
      <c r="FX2135">
        <v>6.7785000000000002</v>
      </c>
      <c r="FY2135">
        <v>39.22</v>
      </c>
      <c r="FZ2135">
        <v>52.35</v>
      </c>
      <c r="GA2135">
        <v>24.85</v>
      </c>
      <c r="GB2135">
        <v>72.23</v>
      </c>
      <c r="GC2135">
        <v>27.83</v>
      </c>
      <c r="GD2135">
        <v>68.5</v>
      </c>
      <c r="GE2135">
        <v>33.22</v>
      </c>
      <c r="GF2135">
        <v>72.384699999999995</v>
      </c>
      <c r="GG2135">
        <v>44.54</v>
      </c>
      <c r="GH2135">
        <v>20.735199999999999</v>
      </c>
      <c r="GI2135">
        <v>21.47</v>
      </c>
      <c r="GJ2135">
        <v>37.299999999999997</v>
      </c>
      <c r="GK2135">
        <v>62.8</v>
      </c>
      <c r="GL2135">
        <v>42.267499999999998</v>
      </c>
      <c r="GM2135">
        <v>70.12</v>
      </c>
      <c r="GN2135">
        <v>77.98</v>
      </c>
      <c r="GO2135">
        <v>61.092300000000002</v>
      </c>
      <c r="GP2135">
        <v>12.19</v>
      </c>
      <c r="GQ2135">
        <v>34.64</v>
      </c>
      <c r="GR2135">
        <v>58.15</v>
      </c>
      <c r="GS2135">
        <v>30.324999999999999</v>
      </c>
      <c r="GT2135">
        <v>82.64</v>
      </c>
      <c r="GU2135">
        <v>17.350000000000001</v>
      </c>
      <c r="GV2135">
        <v>45.02</v>
      </c>
      <c r="GW2135">
        <v>64.540000000000006</v>
      </c>
      <c r="GX2135">
        <v>25.26</v>
      </c>
      <c r="GY2135">
        <v>37.049999999999997</v>
      </c>
      <c r="GZ2135">
        <v>49.7</v>
      </c>
      <c r="HA2135">
        <v>87.66</v>
      </c>
      <c r="HC2135">
        <v>50.58</v>
      </c>
      <c r="HD2135">
        <v>49.83</v>
      </c>
      <c r="HE2135">
        <v>48.09</v>
      </c>
      <c r="HF2135">
        <v>18.8444</v>
      </c>
      <c r="HG2135">
        <v>34.4</v>
      </c>
      <c r="HH2135">
        <v>29.82</v>
      </c>
      <c r="HI2135">
        <v>12.5</v>
      </c>
      <c r="HJ2135">
        <v>47.58</v>
      </c>
      <c r="HK2135">
        <v>77.8</v>
      </c>
      <c r="HL2135">
        <v>54.23</v>
      </c>
      <c r="HM2135">
        <v>28.02</v>
      </c>
      <c r="HN2135">
        <v>33.71</v>
      </c>
      <c r="HP2135">
        <v>55.12</v>
      </c>
      <c r="HQ2135">
        <v>53.8</v>
      </c>
      <c r="HR2135">
        <v>37.21</v>
      </c>
      <c r="HS2135">
        <v>15.73</v>
      </c>
      <c r="HT2135">
        <v>26.0044</v>
      </c>
      <c r="HU2135">
        <v>22.29</v>
      </c>
      <c r="HV2135">
        <v>19.121600000000001</v>
      </c>
      <c r="HX2135">
        <v>30.247499999999999</v>
      </c>
      <c r="HY2135">
        <v>45.81</v>
      </c>
      <c r="HZ2135">
        <v>21.83</v>
      </c>
      <c r="IA2135">
        <v>31.536799999999999</v>
      </c>
      <c r="IB2135">
        <v>44.091099999999997</v>
      </c>
      <c r="IC2135">
        <v>35.468499999999999</v>
      </c>
      <c r="ID2135">
        <v>18.555</v>
      </c>
      <c r="IE2135">
        <v>56.195599999999999</v>
      </c>
      <c r="IF2135">
        <v>66.89</v>
      </c>
      <c r="IG2135">
        <v>24.9938</v>
      </c>
      <c r="IH2135">
        <v>82.38</v>
      </c>
      <c r="II2135">
        <v>28.833300000000001</v>
      </c>
      <c r="IJ2135">
        <v>21.734999999999999</v>
      </c>
      <c r="IK2135">
        <v>37.305799999999998</v>
      </c>
      <c r="IM2135">
        <v>18.05</v>
      </c>
      <c r="IS2135">
        <v>51.09</v>
      </c>
      <c r="IV2135">
        <v>34.61</v>
      </c>
      <c r="IW2135">
        <v>35</v>
      </c>
      <c r="IZ2135">
        <v>64.52</v>
      </c>
      <c r="JA2135">
        <v>16.25</v>
      </c>
      <c r="JC2135">
        <v>29.547000000000001</v>
      </c>
      <c r="JE2135">
        <v>39.865900000000003</v>
      </c>
      <c r="JI2135">
        <v>13.15</v>
      </c>
      <c r="JJ2135">
        <v>35.033299999999997</v>
      </c>
      <c r="JO2135">
        <v>75.92</v>
      </c>
      <c r="JU2135">
        <v>40.020000000000003</v>
      </c>
      <c r="JW2135">
        <v>59.98</v>
      </c>
      <c r="JY2135">
        <v>23</v>
      </c>
      <c r="KD2135">
        <v>56.21</v>
      </c>
      <c r="KH2135">
        <v>20.5</v>
      </c>
      <c r="KI2135">
        <v>76.03</v>
      </c>
      <c r="KJ2135">
        <v>31.1</v>
      </c>
      <c r="KK2135">
        <v>5.6917</v>
      </c>
      <c r="KN2135">
        <v>32.630000000000003</v>
      </c>
      <c r="KO2135">
        <v>22.1</v>
      </c>
      <c r="KP2135">
        <v>27.79</v>
      </c>
      <c r="KQ2135">
        <v>18.559999999999999</v>
      </c>
      <c r="KU2135">
        <v>5.7249999999999996</v>
      </c>
      <c r="KV2135">
        <v>22.76</v>
      </c>
      <c r="KX2135">
        <v>39.67</v>
      </c>
      <c r="KZ2135">
        <v>54.39</v>
      </c>
      <c r="LB2135">
        <v>42.630699999999997</v>
      </c>
      <c r="LE2135">
        <v>46.71</v>
      </c>
      <c r="LG2135">
        <v>36.71</v>
      </c>
      <c r="LH2135">
        <v>21</v>
      </c>
      <c r="LI2135">
        <v>55.56</v>
      </c>
      <c r="LK2135">
        <v>73.944999999999993</v>
      </c>
      <c r="LL2135">
        <v>32.5</v>
      </c>
      <c r="LM2135">
        <v>87.76</v>
      </c>
      <c r="LN2135">
        <v>68.81</v>
      </c>
      <c r="LO2135">
        <v>72.040000000000006</v>
      </c>
      <c r="LP2135">
        <v>23.412400000000002</v>
      </c>
      <c r="LR2135">
        <v>58</v>
      </c>
      <c r="LS2135">
        <v>104.15</v>
      </c>
      <c r="LT2135">
        <v>20.13</v>
      </c>
      <c r="LU2135">
        <v>42.5</v>
      </c>
      <c r="LV2135">
        <v>60.64</v>
      </c>
      <c r="LX2135">
        <v>25.967400000000001</v>
      </c>
      <c r="MC2135">
        <v>23.65</v>
      </c>
      <c r="MD2135">
        <v>66.58</v>
      </c>
      <c r="ME2135">
        <v>23.886600000000001</v>
      </c>
      <c r="MF2135">
        <v>21.8</v>
      </c>
      <c r="MH2135">
        <v>52.03</v>
      </c>
      <c r="MJ2135">
        <v>26.9</v>
      </c>
      <c r="MM2135">
        <v>56.271900000000002</v>
      </c>
      <c r="MN2135">
        <v>46.4</v>
      </c>
      <c r="MP2135">
        <v>52.99</v>
      </c>
      <c r="MR2135">
        <v>37.18</v>
      </c>
      <c r="MU2135">
        <v>58.31</v>
      </c>
      <c r="MV2135">
        <v>85.99</v>
      </c>
      <c r="MW2135">
        <v>18.225000000000001</v>
      </c>
      <c r="MY2135">
        <v>46.68</v>
      </c>
      <c r="MZ2135">
        <v>48.889000000000003</v>
      </c>
      <c r="NB2135">
        <v>101.14570000000001</v>
      </c>
      <c r="NC2135">
        <v>21.76</v>
      </c>
      <c r="NE2135">
        <v>34.770000000000003</v>
      </c>
      <c r="NF2135">
        <v>39.159999999999997</v>
      </c>
      <c r="NG2135">
        <v>25.778099999999998</v>
      </c>
      <c r="NH2135">
        <v>46.76</v>
      </c>
      <c r="NI2135">
        <v>68.89</v>
      </c>
      <c r="NK2135">
        <v>23.09</v>
      </c>
      <c r="NM2135">
        <v>41.66</v>
      </c>
      <c r="NQ2135">
        <v>24.5</v>
      </c>
      <c r="NT2135">
        <v>48.63</v>
      </c>
      <c r="NU2135">
        <v>89.75</v>
      </c>
      <c r="NV2135">
        <v>29.87</v>
      </c>
      <c r="NX2135">
        <v>158.65</v>
      </c>
      <c r="NY2135">
        <v>52.19</v>
      </c>
      <c r="OA2135">
        <v>35.97</v>
      </c>
      <c r="OE2135">
        <v>101.83</v>
      </c>
      <c r="OG2135">
        <v>17.46</v>
      </c>
      <c r="OJ2135">
        <v>21.552700000000002</v>
      </c>
      <c r="OK2135">
        <v>69.19</v>
      </c>
      <c r="ON2135">
        <v>184.99</v>
      </c>
      <c r="OO2135">
        <v>39.549999999999997</v>
      </c>
      <c r="OR2135">
        <v>14.435</v>
      </c>
      <c r="OS2135">
        <v>50.500599999999999</v>
      </c>
      <c r="OU2135">
        <v>114.42</v>
      </c>
      <c r="OV2135">
        <v>28.72</v>
      </c>
      <c r="OW2135">
        <v>72.150000000000006</v>
      </c>
      <c r="OY2135">
        <v>10.765000000000001</v>
      </c>
      <c r="OZ2135">
        <v>48.23</v>
      </c>
      <c r="PA2135">
        <v>19.68</v>
      </c>
      <c r="PB2135">
        <v>58.32</v>
      </c>
      <c r="PC2135">
        <v>27.188099999999999</v>
      </c>
      <c r="PD2135">
        <v>75.77</v>
      </c>
      <c r="PE2135">
        <v>18.399999999999999</v>
      </c>
      <c r="PF2135">
        <v>18.998999999999999</v>
      </c>
      <c r="PG2135">
        <v>22.98</v>
      </c>
      <c r="PH2135">
        <v>18.53</v>
      </c>
      <c r="PI2135">
        <v>26.488</v>
      </c>
      <c r="PJ2135">
        <v>22.332000000000001</v>
      </c>
      <c r="PK2135">
        <v>95.6</v>
      </c>
      <c r="PM2135">
        <v>60.51</v>
      </c>
      <c r="PN2135">
        <v>42.23</v>
      </c>
      <c r="PP2135">
        <v>19.97</v>
      </c>
      <c r="PQ2135">
        <v>111.45</v>
      </c>
      <c r="PT2135">
        <v>24.3</v>
      </c>
      <c r="PV2135">
        <v>20.14</v>
      </c>
      <c r="PX2135">
        <v>32.47</v>
      </c>
      <c r="PY2135">
        <v>33.76</v>
      </c>
      <c r="PZ2135">
        <v>13.8</v>
      </c>
      <c r="QD2135">
        <v>46.04</v>
      </c>
      <c r="QI2135">
        <v>19.91</v>
      </c>
      <c r="QJ2135">
        <v>96</v>
      </c>
      <c r="QK2135">
        <v>36.54</v>
      </c>
      <c r="QL2135">
        <v>103.61</v>
      </c>
      <c r="QM2135">
        <v>24.429099999999998</v>
      </c>
      <c r="QN2135">
        <v>22.6</v>
      </c>
      <c r="QS2135">
        <v>13.035</v>
      </c>
      <c r="QT2135">
        <v>21.38</v>
      </c>
      <c r="QU2135">
        <v>67.36</v>
      </c>
      <c r="QV2135">
        <v>61.36</v>
      </c>
      <c r="QX2135">
        <v>17.29</v>
      </c>
      <c r="RA2135">
        <v>68.48</v>
      </c>
      <c r="RB2135">
        <v>31.19</v>
      </c>
      <c r="RE2135">
        <v>18.7</v>
      </c>
      <c r="RF2135">
        <v>87.36</v>
      </c>
      <c r="RI2135">
        <v>13.5</v>
      </c>
      <c r="RK2135">
        <v>8.7799999999999994</v>
      </c>
      <c r="RL2135">
        <v>57.04</v>
      </c>
      <c r="RM2135">
        <v>55.623100000000001</v>
      </c>
      <c r="RN2135">
        <v>99.05</v>
      </c>
      <c r="RT2135">
        <v>93.66</v>
      </c>
      <c r="RV2135">
        <v>19.14</v>
      </c>
      <c r="RW2135">
        <v>35.35</v>
      </c>
      <c r="RY2135">
        <v>32.89</v>
      </c>
      <c r="SC2135">
        <v>42.51</v>
      </c>
      <c r="SD2135">
        <v>45.26</v>
      </c>
      <c r="SH2135">
        <v>52.4</v>
      </c>
      <c r="SJ2135">
        <v>33.29</v>
      </c>
    </row>
    <row r="2136" spans="1:504">
      <c r="A2136" s="1">
        <v>39514</v>
      </c>
      <c r="C2136">
        <v>41.53</v>
      </c>
      <c r="D2136">
        <v>32.632199999999997</v>
      </c>
      <c r="F2136">
        <v>76.599999999999994</v>
      </c>
      <c r="G2136">
        <v>69.84</v>
      </c>
      <c r="H2136">
        <v>37.56</v>
      </c>
      <c r="I2136">
        <v>85.26</v>
      </c>
      <c r="J2136">
        <v>29.425000000000001</v>
      </c>
      <c r="L2136">
        <v>30.76</v>
      </c>
      <c r="M2136">
        <v>15.05</v>
      </c>
      <c r="N2136">
        <v>82.49</v>
      </c>
      <c r="P2136">
        <v>32.229999999999997</v>
      </c>
      <c r="Q2136">
        <v>21.478999999999999</v>
      </c>
      <c r="R2136">
        <v>25.88</v>
      </c>
      <c r="S2136">
        <v>113.94</v>
      </c>
      <c r="T2136">
        <v>23.93</v>
      </c>
      <c r="U2136">
        <v>61.51</v>
      </c>
      <c r="V2136">
        <v>52.27</v>
      </c>
      <c r="W2136">
        <v>41.75</v>
      </c>
      <c r="X2136">
        <v>76.510000000000005</v>
      </c>
      <c r="Z2136">
        <v>36.74</v>
      </c>
      <c r="AC2136">
        <v>67.87</v>
      </c>
      <c r="AD2136">
        <v>21.35</v>
      </c>
      <c r="AE2136">
        <v>65.8</v>
      </c>
      <c r="AF2136">
        <v>35.01</v>
      </c>
      <c r="AG2136">
        <v>46.63</v>
      </c>
      <c r="AH2136">
        <v>67.489999999999995</v>
      </c>
      <c r="AJ2136">
        <v>49.9</v>
      </c>
      <c r="AQ2136">
        <v>209.1</v>
      </c>
      <c r="AR2136">
        <v>718.42070000000001</v>
      </c>
      <c r="AS2136">
        <v>56.238100000000003</v>
      </c>
      <c r="AT2136">
        <v>22.982800000000001</v>
      </c>
      <c r="AV2136">
        <v>4.4425999999999997</v>
      </c>
      <c r="AW2136">
        <v>30.867000000000001</v>
      </c>
      <c r="AY2136">
        <v>24.421299999999999</v>
      </c>
      <c r="AZ2136">
        <v>61.69</v>
      </c>
      <c r="BA2136">
        <v>81.060599999999994</v>
      </c>
      <c r="BB2136">
        <v>33.17</v>
      </c>
      <c r="BC2136">
        <v>40.64</v>
      </c>
      <c r="BD2136">
        <v>91.69</v>
      </c>
      <c r="BE2136">
        <v>63.81</v>
      </c>
      <c r="BF2136">
        <v>40.24</v>
      </c>
      <c r="BG2136">
        <v>116.22</v>
      </c>
      <c r="BH2136">
        <v>45.01</v>
      </c>
      <c r="BK2136">
        <v>112.83</v>
      </c>
      <c r="BL2136">
        <v>47.87</v>
      </c>
      <c r="BM2136">
        <v>10.9275</v>
      </c>
      <c r="BN2136">
        <v>43.6</v>
      </c>
      <c r="BO2136">
        <v>92.85</v>
      </c>
      <c r="BP2136">
        <v>31.389399999999998</v>
      </c>
      <c r="BQ2136">
        <v>86.1</v>
      </c>
      <c r="BR2136">
        <v>89.24</v>
      </c>
      <c r="BS2136">
        <v>39.869999999999997</v>
      </c>
      <c r="BT2136">
        <v>17.7</v>
      </c>
      <c r="BU2136">
        <v>12.35</v>
      </c>
      <c r="BV2136">
        <v>21.88</v>
      </c>
      <c r="BX2136">
        <v>16.864000000000001</v>
      </c>
      <c r="BY2136">
        <v>12.3575</v>
      </c>
      <c r="BZ2136">
        <v>31.58</v>
      </c>
      <c r="CA2136">
        <v>34.56</v>
      </c>
      <c r="CD2136">
        <v>38.42</v>
      </c>
      <c r="CF2136">
        <v>34.21</v>
      </c>
      <c r="CG2136">
        <v>42.89</v>
      </c>
      <c r="CH2136">
        <v>20.891999999999999</v>
      </c>
      <c r="CI2136">
        <v>56.83</v>
      </c>
      <c r="CJ2136">
        <v>13.76</v>
      </c>
      <c r="CK2136">
        <v>37.445</v>
      </c>
      <c r="CL2136">
        <v>36.25</v>
      </c>
      <c r="CN2136">
        <v>16.535699999999999</v>
      </c>
      <c r="CO2136">
        <v>40.85</v>
      </c>
      <c r="CP2136">
        <v>84.42</v>
      </c>
      <c r="CQ2136">
        <v>22.83</v>
      </c>
      <c r="CR2136">
        <v>46.14</v>
      </c>
      <c r="CS2136">
        <v>27.311499999999999</v>
      </c>
      <c r="CT2136">
        <v>52</v>
      </c>
      <c r="CU2136">
        <v>83.22</v>
      </c>
      <c r="CV2136">
        <v>39.1</v>
      </c>
      <c r="CW2136">
        <v>33.936199999999999</v>
      </c>
      <c r="CY2136">
        <v>51.42</v>
      </c>
      <c r="CZ2136">
        <v>39.354999999999997</v>
      </c>
      <c r="DA2136">
        <v>45</v>
      </c>
      <c r="DB2136">
        <v>24.01</v>
      </c>
      <c r="DC2136">
        <v>49.46</v>
      </c>
      <c r="DD2136">
        <v>58.23</v>
      </c>
      <c r="DE2136">
        <v>105.48</v>
      </c>
      <c r="DF2136">
        <v>33.93</v>
      </c>
      <c r="DG2136">
        <v>62.24</v>
      </c>
      <c r="DI2136">
        <v>32.58</v>
      </c>
      <c r="DJ2136">
        <v>18.45</v>
      </c>
      <c r="DK2136">
        <v>86.7</v>
      </c>
      <c r="DL2136">
        <v>23.41</v>
      </c>
      <c r="DM2136">
        <v>27.105</v>
      </c>
      <c r="DN2136">
        <v>5.78</v>
      </c>
      <c r="DO2136">
        <v>60.29</v>
      </c>
      <c r="DP2136">
        <v>29.91</v>
      </c>
      <c r="DQ2136">
        <v>49.94</v>
      </c>
      <c r="DR2136">
        <v>19.579999999999998</v>
      </c>
      <c r="DS2136">
        <v>82.81</v>
      </c>
      <c r="DT2136">
        <v>27.364999999999998</v>
      </c>
      <c r="DU2136">
        <v>40.17</v>
      </c>
      <c r="DV2136">
        <v>72.52</v>
      </c>
      <c r="DW2136">
        <v>37.99</v>
      </c>
      <c r="DX2136">
        <v>35.049999999999997</v>
      </c>
      <c r="DY2136">
        <v>44.876899999999999</v>
      </c>
      <c r="DZ2136">
        <v>25.444700000000001</v>
      </c>
      <c r="EA2136">
        <v>44.15</v>
      </c>
      <c r="EC2136">
        <v>35.049999999999997</v>
      </c>
      <c r="EE2136">
        <v>10.11</v>
      </c>
      <c r="EF2136">
        <v>23.78</v>
      </c>
      <c r="EH2136">
        <v>14.2</v>
      </c>
      <c r="EI2136">
        <v>63.52</v>
      </c>
      <c r="EK2136">
        <v>47.13</v>
      </c>
      <c r="EL2136">
        <v>34.218400000000003</v>
      </c>
      <c r="EM2136">
        <v>11.24</v>
      </c>
      <c r="EN2136">
        <v>8.24</v>
      </c>
      <c r="EO2136">
        <v>41.49</v>
      </c>
      <c r="EP2136">
        <v>76.02</v>
      </c>
      <c r="EQ2136">
        <v>6.6775000000000002</v>
      </c>
      <c r="ER2136">
        <v>49.45</v>
      </c>
      <c r="ET2136">
        <v>60.879600000000003</v>
      </c>
      <c r="EU2136">
        <v>34.049999999999997</v>
      </c>
      <c r="EV2136">
        <v>42.83</v>
      </c>
      <c r="EX2136">
        <v>12.83</v>
      </c>
      <c r="EY2136">
        <v>15.92</v>
      </c>
      <c r="EZ2136">
        <v>15.71</v>
      </c>
      <c r="FA2136">
        <v>44.703400000000002</v>
      </c>
      <c r="FB2136">
        <v>49.7</v>
      </c>
      <c r="FC2136">
        <v>14.51</v>
      </c>
      <c r="FE2136">
        <v>48.55</v>
      </c>
      <c r="FF2136">
        <v>40.96</v>
      </c>
      <c r="FG2136">
        <v>22.4</v>
      </c>
      <c r="FH2136">
        <v>16.007400000000001</v>
      </c>
      <c r="FI2136">
        <v>25.1</v>
      </c>
      <c r="FJ2136">
        <v>16.294599999999999</v>
      </c>
      <c r="FL2136">
        <v>38.89</v>
      </c>
      <c r="FM2136">
        <v>47.6</v>
      </c>
      <c r="FN2136">
        <v>38.909999999999997</v>
      </c>
      <c r="FO2136">
        <v>36.18</v>
      </c>
      <c r="FQ2136">
        <v>40.217799999999997</v>
      </c>
      <c r="FS2136">
        <v>77.569999999999993</v>
      </c>
      <c r="FT2136">
        <v>22.35</v>
      </c>
      <c r="FU2136">
        <v>49.57</v>
      </c>
      <c r="FW2136">
        <v>14.56</v>
      </c>
      <c r="FX2136">
        <v>6.7903000000000002</v>
      </c>
      <c r="FY2136">
        <v>38.284999999999997</v>
      </c>
      <c r="FZ2136">
        <v>51.94</v>
      </c>
      <c r="GA2136">
        <v>24.76</v>
      </c>
      <c r="GB2136">
        <v>71.676000000000002</v>
      </c>
      <c r="GC2136">
        <v>28.11</v>
      </c>
      <c r="GD2136">
        <v>66.64</v>
      </c>
      <c r="GE2136">
        <v>33</v>
      </c>
      <c r="GF2136">
        <v>71.2624</v>
      </c>
      <c r="GG2136">
        <v>44.01</v>
      </c>
      <c r="GH2136">
        <v>20.687000000000001</v>
      </c>
      <c r="GI2136">
        <v>21.68</v>
      </c>
      <c r="GJ2136">
        <v>37.85</v>
      </c>
      <c r="GK2136">
        <v>62.39</v>
      </c>
      <c r="GL2136">
        <v>42.063400000000001</v>
      </c>
      <c r="GM2136">
        <v>69.59</v>
      </c>
      <c r="GN2136">
        <v>77.989999999999995</v>
      </c>
      <c r="GO2136">
        <v>59.735399999999998</v>
      </c>
      <c r="GP2136">
        <v>11.85</v>
      </c>
      <c r="GQ2136">
        <v>34.74</v>
      </c>
      <c r="GR2136">
        <v>59.32</v>
      </c>
      <c r="GS2136">
        <v>29.285</v>
      </c>
      <c r="GT2136">
        <v>79.099999999999994</v>
      </c>
      <c r="GU2136">
        <v>17.45</v>
      </c>
      <c r="GV2136">
        <v>44.94</v>
      </c>
      <c r="GW2136">
        <v>63.56</v>
      </c>
      <c r="GX2136">
        <v>24.68</v>
      </c>
      <c r="GY2136">
        <v>37.1</v>
      </c>
      <c r="GZ2136">
        <v>49.65</v>
      </c>
      <c r="HA2136">
        <v>85.61</v>
      </c>
      <c r="HC2136">
        <v>50.13</v>
      </c>
      <c r="HD2136">
        <v>49.44</v>
      </c>
      <c r="HE2136">
        <v>48.4</v>
      </c>
      <c r="HF2136">
        <v>18.542200000000001</v>
      </c>
      <c r="HG2136">
        <v>34.29</v>
      </c>
      <c r="HH2136">
        <v>30.09</v>
      </c>
      <c r="HI2136">
        <v>12.19</v>
      </c>
      <c r="HJ2136">
        <v>47.02</v>
      </c>
      <c r="HK2136">
        <v>78.92</v>
      </c>
      <c r="HL2136">
        <v>55.07</v>
      </c>
      <c r="HM2136">
        <v>27.82</v>
      </c>
      <c r="HN2136">
        <v>32.83</v>
      </c>
      <c r="HP2136">
        <v>54.63</v>
      </c>
      <c r="HQ2136">
        <v>53.57</v>
      </c>
      <c r="HR2136">
        <v>37.479999999999997</v>
      </c>
      <c r="HS2136">
        <v>15.625</v>
      </c>
      <c r="HT2136">
        <v>26.253299999999999</v>
      </c>
      <c r="HU2136">
        <v>22.34</v>
      </c>
      <c r="HV2136">
        <v>19.1584</v>
      </c>
      <c r="HX2136">
        <v>29.914999999999999</v>
      </c>
      <c r="HY2136">
        <v>45.21</v>
      </c>
      <c r="HZ2136">
        <v>21.76</v>
      </c>
      <c r="IA2136">
        <v>31.2394</v>
      </c>
      <c r="IB2136">
        <v>42.904400000000003</v>
      </c>
      <c r="IC2136">
        <v>35.8977</v>
      </c>
      <c r="ID2136">
        <v>18.635000000000002</v>
      </c>
      <c r="IE2136">
        <v>57.062100000000001</v>
      </c>
      <c r="IF2136">
        <v>65.47</v>
      </c>
      <c r="IG2136">
        <v>24.592700000000001</v>
      </c>
      <c r="IH2136">
        <v>83.74</v>
      </c>
      <c r="II2136">
        <v>28.457699999999999</v>
      </c>
      <c r="IJ2136">
        <v>21.7</v>
      </c>
      <c r="IK2136">
        <v>36.541800000000002</v>
      </c>
      <c r="IM2136">
        <v>17.78</v>
      </c>
      <c r="IS2136">
        <v>50.57</v>
      </c>
      <c r="IV2136">
        <v>34.58</v>
      </c>
      <c r="IW2136">
        <v>32.75</v>
      </c>
      <c r="IZ2136">
        <v>62.72</v>
      </c>
      <c r="JA2136">
        <v>15.81</v>
      </c>
      <c r="JC2136">
        <v>29.4085</v>
      </c>
      <c r="JE2136">
        <v>39.973599999999998</v>
      </c>
      <c r="JI2136">
        <v>12.96</v>
      </c>
      <c r="JJ2136">
        <v>33.546700000000001</v>
      </c>
      <c r="JO2136">
        <v>77.290000000000006</v>
      </c>
      <c r="JU2136">
        <v>40.89</v>
      </c>
      <c r="JW2136">
        <v>58.55</v>
      </c>
      <c r="JY2136">
        <v>22.8</v>
      </c>
      <c r="KD2136">
        <v>54.67</v>
      </c>
      <c r="KH2136">
        <v>20.94</v>
      </c>
      <c r="KI2136">
        <v>76.239999999999995</v>
      </c>
      <c r="KJ2136">
        <v>30.88</v>
      </c>
      <c r="KK2136">
        <v>5.5667</v>
      </c>
      <c r="KN2136">
        <v>32.53</v>
      </c>
      <c r="KO2136">
        <v>21.99</v>
      </c>
      <c r="KP2136">
        <v>27.66</v>
      </c>
      <c r="KQ2136">
        <v>18.309999999999999</v>
      </c>
      <c r="KU2136">
        <v>5.6050000000000004</v>
      </c>
      <c r="KV2136">
        <v>22.31</v>
      </c>
      <c r="KX2136">
        <v>39.86</v>
      </c>
      <c r="KZ2136">
        <v>54.91</v>
      </c>
      <c r="LB2136">
        <v>42.3185</v>
      </c>
      <c r="LE2136">
        <v>47.03</v>
      </c>
      <c r="LG2136">
        <v>37.21</v>
      </c>
      <c r="LH2136">
        <v>20.65</v>
      </c>
      <c r="LI2136">
        <v>54.61</v>
      </c>
      <c r="LK2136">
        <v>75.525000000000006</v>
      </c>
      <c r="LL2136">
        <v>31.65</v>
      </c>
      <c r="LM2136">
        <v>89.210999999999999</v>
      </c>
      <c r="LN2136">
        <v>69.22</v>
      </c>
      <c r="LO2136">
        <v>71.959999999999994</v>
      </c>
      <c r="LP2136">
        <v>23.689699999999998</v>
      </c>
      <c r="LR2136">
        <v>57.4</v>
      </c>
      <c r="LS2136">
        <v>103.18</v>
      </c>
      <c r="LT2136">
        <v>20.565000000000001</v>
      </c>
      <c r="LU2136">
        <v>43.36</v>
      </c>
      <c r="LV2136">
        <v>59.1</v>
      </c>
      <c r="LX2136">
        <v>25.2958</v>
      </c>
      <c r="MC2136">
        <v>23.015000000000001</v>
      </c>
      <c r="MD2136">
        <v>67.010000000000005</v>
      </c>
      <c r="ME2136">
        <v>24.066400000000002</v>
      </c>
      <c r="MF2136">
        <v>21.864999999999998</v>
      </c>
      <c r="MH2136">
        <v>51.68</v>
      </c>
      <c r="MJ2136">
        <v>26.53</v>
      </c>
      <c r="MM2136">
        <v>54.036900000000003</v>
      </c>
      <c r="MN2136">
        <v>46.08</v>
      </c>
      <c r="MP2136">
        <v>52.04</v>
      </c>
      <c r="MR2136">
        <v>36.79</v>
      </c>
      <c r="MU2136">
        <v>57.46</v>
      </c>
      <c r="MV2136">
        <v>88.2</v>
      </c>
      <c r="MW2136">
        <v>17.965</v>
      </c>
      <c r="MY2136">
        <v>47.26</v>
      </c>
      <c r="MZ2136">
        <v>47.9664</v>
      </c>
      <c r="NB2136">
        <v>101.0977</v>
      </c>
      <c r="NC2136">
        <v>21.28</v>
      </c>
      <c r="NE2136">
        <v>33.75</v>
      </c>
      <c r="NF2136">
        <v>39.049999999999997</v>
      </c>
      <c r="NG2136">
        <v>25.260400000000001</v>
      </c>
      <c r="NH2136">
        <v>47.67</v>
      </c>
      <c r="NI2136">
        <v>68.42</v>
      </c>
      <c r="NK2136">
        <v>21.92</v>
      </c>
      <c r="NM2136">
        <v>41.49</v>
      </c>
      <c r="NQ2136">
        <v>24.2</v>
      </c>
      <c r="NT2136">
        <v>46.94</v>
      </c>
      <c r="NU2136">
        <v>89.73</v>
      </c>
      <c r="NV2136">
        <v>29.93</v>
      </c>
      <c r="NX2136">
        <v>160.07</v>
      </c>
      <c r="NY2136">
        <v>52.1</v>
      </c>
      <c r="OA2136">
        <v>35.97</v>
      </c>
      <c r="OE2136">
        <v>100.56</v>
      </c>
      <c r="OG2136">
        <v>17.32</v>
      </c>
      <c r="OJ2136">
        <v>21.502700000000001</v>
      </c>
      <c r="OK2136">
        <v>67.12</v>
      </c>
      <c r="ON2136">
        <v>183.56</v>
      </c>
      <c r="OO2136">
        <v>39.520000000000003</v>
      </c>
      <c r="OR2136">
        <v>14.164999999999999</v>
      </c>
      <c r="OS2136">
        <v>50.322400000000002</v>
      </c>
      <c r="OU2136">
        <v>106.46</v>
      </c>
      <c r="OV2136">
        <v>28.46</v>
      </c>
      <c r="OW2136">
        <v>69.254999999999995</v>
      </c>
      <c r="OY2136">
        <v>10.863</v>
      </c>
      <c r="OZ2136">
        <v>48.78</v>
      </c>
      <c r="PA2136">
        <v>19.72</v>
      </c>
      <c r="PB2136">
        <v>57.57</v>
      </c>
      <c r="PC2136">
        <v>26.471299999999999</v>
      </c>
      <c r="PD2136">
        <v>75.16</v>
      </c>
      <c r="PE2136">
        <v>18.48</v>
      </c>
      <c r="PF2136">
        <v>19.251000000000001</v>
      </c>
      <c r="PG2136">
        <v>22.2</v>
      </c>
      <c r="PH2136">
        <v>17.84</v>
      </c>
      <c r="PI2136">
        <v>26.378</v>
      </c>
      <c r="PJ2136">
        <v>21.724799999999998</v>
      </c>
      <c r="PK2136">
        <v>96.43</v>
      </c>
      <c r="PM2136">
        <v>61.94</v>
      </c>
      <c r="PN2136">
        <v>42.21</v>
      </c>
      <c r="PP2136">
        <v>20.36</v>
      </c>
      <c r="PQ2136">
        <v>104.06</v>
      </c>
      <c r="PT2136">
        <v>22.92</v>
      </c>
      <c r="PV2136">
        <v>20.36</v>
      </c>
      <c r="PX2136">
        <v>32.43</v>
      </c>
      <c r="PY2136">
        <v>33.200000000000003</v>
      </c>
      <c r="PZ2136">
        <v>14.15</v>
      </c>
      <c r="QD2136">
        <v>47.45</v>
      </c>
      <c r="QI2136">
        <v>19.754999999999999</v>
      </c>
      <c r="QJ2136">
        <v>93.6</v>
      </c>
      <c r="QK2136">
        <v>35.56</v>
      </c>
      <c r="QL2136">
        <v>103.75</v>
      </c>
      <c r="QM2136">
        <v>24.901599999999998</v>
      </c>
      <c r="QN2136">
        <v>23.04</v>
      </c>
      <c r="QS2136">
        <v>13.05</v>
      </c>
      <c r="QT2136">
        <v>21.56</v>
      </c>
      <c r="QU2136">
        <v>69.02</v>
      </c>
      <c r="QV2136">
        <v>59.53</v>
      </c>
      <c r="QX2136">
        <v>17.234999999999999</v>
      </c>
      <c r="RA2136">
        <v>69.75</v>
      </c>
      <c r="RB2136">
        <v>31</v>
      </c>
      <c r="RE2136">
        <v>18.899999999999999</v>
      </c>
      <c r="RF2136">
        <v>88.63</v>
      </c>
      <c r="RI2136">
        <v>12.89</v>
      </c>
      <c r="RK2136">
        <v>9</v>
      </c>
      <c r="RL2136">
        <v>57.19</v>
      </c>
      <c r="RM2136">
        <v>56.632199999999997</v>
      </c>
      <c r="RN2136">
        <v>99.28</v>
      </c>
      <c r="RT2136">
        <v>93.85</v>
      </c>
      <c r="RV2136">
        <v>19.125</v>
      </c>
      <c r="RW2136">
        <v>35.03</v>
      </c>
      <c r="RY2136">
        <v>32.83</v>
      </c>
      <c r="SC2136">
        <v>41.41</v>
      </c>
      <c r="SD2136">
        <v>45.5</v>
      </c>
      <c r="SH2136">
        <v>51.92</v>
      </c>
      <c r="SJ2136">
        <v>33.5</v>
      </c>
    </row>
    <row r="2137" spans="1:504">
      <c r="A2137" s="1">
        <v>39517</v>
      </c>
      <c r="C2137">
        <v>40.04</v>
      </c>
      <c r="D2137">
        <v>31.971699999999998</v>
      </c>
      <c r="F2137">
        <v>74.38</v>
      </c>
      <c r="G2137">
        <v>68.72</v>
      </c>
      <c r="H2137">
        <v>36.479999999999997</v>
      </c>
      <c r="I2137">
        <v>84.73</v>
      </c>
      <c r="J2137">
        <v>29.33</v>
      </c>
      <c r="L2137">
        <v>30.46</v>
      </c>
      <c r="M2137">
        <v>15.03</v>
      </c>
      <c r="N2137">
        <v>82.46</v>
      </c>
      <c r="P2137">
        <v>31.7</v>
      </c>
      <c r="Q2137">
        <v>21.206600000000002</v>
      </c>
      <c r="R2137">
        <v>25</v>
      </c>
      <c r="S2137">
        <v>114.01</v>
      </c>
      <c r="T2137">
        <v>23.8</v>
      </c>
      <c r="U2137">
        <v>61.33</v>
      </c>
      <c r="V2137">
        <v>53.8</v>
      </c>
      <c r="W2137">
        <v>41.26</v>
      </c>
      <c r="X2137">
        <v>75.48</v>
      </c>
      <c r="Z2137">
        <v>35.31</v>
      </c>
      <c r="AC2137">
        <v>66.67</v>
      </c>
      <c r="AD2137">
        <v>21.15</v>
      </c>
      <c r="AE2137">
        <v>65.760000000000005</v>
      </c>
      <c r="AF2137">
        <v>34.65</v>
      </c>
      <c r="AG2137">
        <v>46.26</v>
      </c>
      <c r="AH2137">
        <v>66.23</v>
      </c>
      <c r="AJ2137">
        <v>48.85</v>
      </c>
      <c r="AQ2137">
        <v>196.9</v>
      </c>
      <c r="AR2137">
        <v>702.83929999999998</v>
      </c>
      <c r="AS2137">
        <v>55.363100000000003</v>
      </c>
      <c r="AT2137">
        <v>23.050699999999999</v>
      </c>
      <c r="AV2137">
        <v>4.2617000000000003</v>
      </c>
      <c r="AW2137">
        <v>30.275500000000001</v>
      </c>
      <c r="AY2137">
        <v>24.210699999999999</v>
      </c>
      <c r="AZ2137">
        <v>60.46</v>
      </c>
      <c r="BA2137">
        <v>78.203800000000001</v>
      </c>
      <c r="BB2137">
        <v>31.54</v>
      </c>
      <c r="BC2137">
        <v>40.29</v>
      </c>
      <c r="BD2137">
        <v>91.92</v>
      </c>
      <c r="BE2137">
        <v>62.72</v>
      </c>
      <c r="BF2137">
        <v>40.01</v>
      </c>
      <c r="BG2137">
        <v>115.35</v>
      </c>
      <c r="BH2137">
        <v>42.89</v>
      </c>
      <c r="BK2137">
        <v>110.23</v>
      </c>
      <c r="BL2137">
        <v>46.78</v>
      </c>
      <c r="BM2137">
        <v>10.637499999999999</v>
      </c>
      <c r="BN2137">
        <v>42.31</v>
      </c>
      <c r="BO2137">
        <v>91.77</v>
      </c>
      <c r="BP2137">
        <v>30.732099999999999</v>
      </c>
      <c r="BQ2137">
        <v>84.03</v>
      </c>
      <c r="BR2137">
        <v>87.26</v>
      </c>
      <c r="BS2137">
        <v>39.76</v>
      </c>
      <c r="BT2137">
        <v>17.53</v>
      </c>
      <c r="BU2137">
        <v>12.33</v>
      </c>
      <c r="BV2137">
        <v>21.33</v>
      </c>
      <c r="BX2137">
        <v>16.866700000000002</v>
      </c>
      <c r="BY2137">
        <v>12.115</v>
      </c>
      <c r="BZ2137">
        <v>31.58</v>
      </c>
      <c r="CA2137">
        <v>33.979999999999997</v>
      </c>
      <c r="CD2137">
        <v>37.82</v>
      </c>
      <c r="CF2137">
        <v>33.53</v>
      </c>
      <c r="CG2137">
        <v>42.98</v>
      </c>
      <c r="CH2137">
        <v>20.5867</v>
      </c>
      <c r="CI2137">
        <v>56.57</v>
      </c>
      <c r="CJ2137">
        <v>13.61</v>
      </c>
      <c r="CK2137">
        <v>37.594999999999999</v>
      </c>
      <c r="CL2137">
        <v>36.11</v>
      </c>
      <c r="CN2137">
        <v>16.5045</v>
      </c>
      <c r="CO2137">
        <v>40.83</v>
      </c>
      <c r="CP2137">
        <v>82.48</v>
      </c>
      <c r="CQ2137">
        <v>22.96</v>
      </c>
      <c r="CR2137">
        <v>45.8</v>
      </c>
      <c r="CS2137">
        <v>26.5763</v>
      </c>
      <c r="CT2137">
        <v>51.23</v>
      </c>
      <c r="CU2137">
        <v>81.25</v>
      </c>
      <c r="CV2137">
        <v>39.049999999999997</v>
      </c>
      <c r="CW2137">
        <v>32.949100000000001</v>
      </c>
      <c r="CY2137">
        <v>51.36</v>
      </c>
      <c r="CZ2137">
        <v>38.774999999999999</v>
      </c>
      <c r="DA2137">
        <v>43.25</v>
      </c>
      <c r="DB2137">
        <v>23.02</v>
      </c>
      <c r="DC2137">
        <v>48.29</v>
      </c>
      <c r="DD2137">
        <v>57.28</v>
      </c>
      <c r="DE2137">
        <v>104.78</v>
      </c>
      <c r="DF2137">
        <v>33.090000000000003</v>
      </c>
      <c r="DG2137">
        <v>62.49</v>
      </c>
      <c r="DI2137">
        <v>31.1</v>
      </c>
      <c r="DJ2137">
        <v>17.98</v>
      </c>
      <c r="DK2137">
        <v>84.97</v>
      </c>
      <c r="DL2137">
        <v>23.26</v>
      </c>
      <c r="DM2137">
        <v>26.25</v>
      </c>
      <c r="DN2137">
        <v>5.6</v>
      </c>
      <c r="DO2137">
        <v>59.8</v>
      </c>
      <c r="DP2137">
        <v>29.0733</v>
      </c>
      <c r="DQ2137">
        <v>46.984999999999999</v>
      </c>
      <c r="DR2137">
        <v>19.329999999999998</v>
      </c>
      <c r="DS2137">
        <v>81.78</v>
      </c>
      <c r="DT2137">
        <v>27.98</v>
      </c>
      <c r="DU2137">
        <v>39.26</v>
      </c>
      <c r="DV2137">
        <v>71.599999999999994</v>
      </c>
      <c r="DW2137">
        <v>36.979999999999997</v>
      </c>
      <c r="DX2137">
        <v>34.68</v>
      </c>
      <c r="DY2137">
        <v>43.3369</v>
      </c>
      <c r="DZ2137">
        <v>25.217099999999999</v>
      </c>
      <c r="EA2137">
        <v>42.85</v>
      </c>
      <c r="EC2137">
        <v>35.29</v>
      </c>
      <c r="EE2137">
        <v>10.175000000000001</v>
      </c>
      <c r="EF2137">
        <v>24</v>
      </c>
      <c r="EH2137">
        <v>14.28</v>
      </c>
      <c r="EI2137">
        <v>62.7</v>
      </c>
      <c r="EK2137">
        <v>46.27</v>
      </c>
      <c r="EL2137">
        <v>32.901400000000002</v>
      </c>
      <c r="EM2137">
        <v>11.15</v>
      </c>
      <c r="EN2137">
        <v>8.08</v>
      </c>
      <c r="EO2137">
        <v>40.65</v>
      </c>
      <c r="EP2137">
        <v>70.75</v>
      </c>
      <c r="EQ2137">
        <v>6.585</v>
      </c>
      <c r="ER2137">
        <v>49.76</v>
      </c>
      <c r="ET2137">
        <v>60.9754</v>
      </c>
      <c r="EU2137">
        <v>33.22</v>
      </c>
      <c r="EV2137">
        <v>42.25</v>
      </c>
      <c r="EX2137">
        <v>12.66</v>
      </c>
      <c r="EY2137">
        <v>15.44</v>
      </c>
      <c r="EZ2137">
        <v>14.98</v>
      </c>
      <c r="FA2137">
        <v>42.368499999999997</v>
      </c>
      <c r="FB2137">
        <v>49.42</v>
      </c>
      <c r="FC2137">
        <v>14.82</v>
      </c>
      <c r="FE2137">
        <v>48.65</v>
      </c>
      <c r="FF2137">
        <v>40.43</v>
      </c>
      <c r="FG2137">
        <v>21.61</v>
      </c>
      <c r="FH2137">
        <v>15.7827</v>
      </c>
      <c r="FI2137">
        <v>24.66</v>
      </c>
      <c r="FJ2137">
        <v>16.0397</v>
      </c>
      <c r="FL2137">
        <v>37.99</v>
      </c>
      <c r="FM2137">
        <v>47.18</v>
      </c>
      <c r="FN2137">
        <v>38.659999999999997</v>
      </c>
      <c r="FO2137">
        <v>35.24</v>
      </c>
      <c r="FQ2137">
        <v>39.071100000000001</v>
      </c>
      <c r="FS2137">
        <v>77.209999999999994</v>
      </c>
      <c r="FT2137">
        <v>22.1</v>
      </c>
      <c r="FU2137">
        <v>49.38</v>
      </c>
      <c r="FW2137">
        <v>14.2425</v>
      </c>
      <c r="FX2137">
        <v>6.7510000000000003</v>
      </c>
      <c r="FY2137">
        <v>37.454999999999998</v>
      </c>
      <c r="FZ2137">
        <v>51.14</v>
      </c>
      <c r="GA2137">
        <v>24.53</v>
      </c>
      <c r="GB2137">
        <v>71.114000000000004</v>
      </c>
      <c r="GC2137">
        <v>27.89</v>
      </c>
      <c r="GD2137">
        <v>63.3</v>
      </c>
      <c r="GE2137">
        <v>31.78</v>
      </c>
      <c r="GF2137">
        <v>70.475800000000007</v>
      </c>
      <c r="GG2137">
        <v>43.29</v>
      </c>
      <c r="GH2137">
        <v>20.1968</v>
      </c>
      <c r="GI2137">
        <v>20.65</v>
      </c>
      <c r="GJ2137">
        <v>37.409999999999997</v>
      </c>
      <c r="GK2137">
        <v>60.69</v>
      </c>
      <c r="GL2137">
        <v>41.822099999999999</v>
      </c>
      <c r="GM2137">
        <v>69.02</v>
      </c>
      <c r="GN2137">
        <v>77.22</v>
      </c>
      <c r="GO2137">
        <v>58.965499999999999</v>
      </c>
      <c r="GP2137">
        <v>11.78</v>
      </c>
      <c r="GQ2137">
        <v>34.69</v>
      </c>
      <c r="GR2137">
        <v>58.29</v>
      </c>
      <c r="GS2137">
        <v>28.75</v>
      </c>
      <c r="GT2137">
        <v>77.739999999999995</v>
      </c>
      <c r="GU2137">
        <v>17.13</v>
      </c>
      <c r="GV2137">
        <v>44.24</v>
      </c>
      <c r="GW2137">
        <v>62.66</v>
      </c>
      <c r="GX2137">
        <v>24.3</v>
      </c>
      <c r="GY2137">
        <v>37.020000000000003</v>
      </c>
      <c r="GZ2137">
        <v>49.34</v>
      </c>
      <c r="HA2137">
        <v>82.8</v>
      </c>
      <c r="HC2137">
        <v>50.47</v>
      </c>
      <c r="HD2137">
        <v>50.34</v>
      </c>
      <c r="HE2137">
        <v>47.25</v>
      </c>
      <c r="HF2137">
        <v>18.2667</v>
      </c>
      <c r="HG2137">
        <v>34.119999999999997</v>
      </c>
      <c r="HH2137">
        <v>30.1</v>
      </c>
      <c r="HI2137">
        <v>12.07</v>
      </c>
      <c r="HJ2137">
        <v>46.03</v>
      </c>
      <c r="HK2137">
        <v>79.2</v>
      </c>
      <c r="HL2137">
        <v>54.56</v>
      </c>
      <c r="HM2137">
        <v>27.76</v>
      </c>
      <c r="HN2137">
        <v>33.26</v>
      </c>
      <c r="HP2137">
        <v>53.17</v>
      </c>
      <c r="HQ2137">
        <v>52.35</v>
      </c>
      <c r="HR2137">
        <v>35.869999999999997</v>
      </c>
      <c r="HS2137">
        <v>15.56</v>
      </c>
      <c r="HT2137">
        <v>26.177800000000001</v>
      </c>
      <c r="HU2137">
        <v>21.89</v>
      </c>
      <c r="HV2137">
        <v>18.675000000000001</v>
      </c>
      <c r="HX2137">
        <v>29.692499999999999</v>
      </c>
      <c r="HY2137">
        <v>45.07</v>
      </c>
      <c r="HZ2137">
        <v>21.6</v>
      </c>
      <c r="IA2137">
        <v>31.512599999999999</v>
      </c>
      <c r="IB2137">
        <v>40.823399999999999</v>
      </c>
      <c r="IC2137">
        <v>35.871400000000001</v>
      </c>
      <c r="ID2137">
        <v>18.052499999999998</v>
      </c>
      <c r="IE2137">
        <v>55.582700000000003</v>
      </c>
      <c r="IF2137">
        <v>63.15</v>
      </c>
      <c r="IG2137">
        <v>24.142499999999998</v>
      </c>
      <c r="IH2137">
        <v>82.26</v>
      </c>
      <c r="II2137">
        <v>27.869700000000002</v>
      </c>
      <c r="IJ2137">
        <v>21.66</v>
      </c>
      <c r="IK2137">
        <v>37.095100000000002</v>
      </c>
      <c r="IM2137">
        <v>17.5</v>
      </c>
      <c r="IS2137">
        <v>51.22</v>
      </c>
      <c r="IV2137">
        <v>34.909999999999997</v>
      </c>
      <c r="IW2137">
        <v>32.81</v>
      </c>
      <c r="IZ2137">
        <v>59.74</v>
      </c>
      <c r="JA2137">
        <v>15.67</v>
      </c>
      <c r="JC2137">
        <v>28.636700000000001</v>
      </c>
      <c r="JE2137">
        <v>39.313000000000002</v>
      </c>
      <c r="JI2137">
        <v>12.79</v>
      </c>
      <c r="JJ2137">
        <v>32.033299999999997</v>
      </c>
      <c r="JO2137">
        <v>76.900000000000006</v>
      </c>
      <c r="JU2137">
        <v>40.56</v>
      </c>
      <c r="JW2137">
        <v>57.23</v>
      </c>
      <c r="JY2137">
        <v>22.36</v>
      </c>
      <c r="KD2137">
        <v>53.07</v>
      </c>
      <c r="KH2137">
        <v>20.88</v>
      </c>
      <c r="KI2137">
        <v>72.73</v>
      </c>
      <c r="KJ2137">
        <v>30.59</v>
      </c>
      <c r="KK2137">
        <v>5.41</v>
      </c>
      <c r="KN2137">
        <v>32.58</v>
      </c>
      <c r="KO2137">
        <v>21.62</v>
      </c>
      <c r="KP2137">
        <v>27.6</v>
      </c>
      <c r="KQ2137">
        <v>18.7</v>
      </c>
      <c r="KU2137">
        <v>5.3449999999999998</v>
      </c>
      <c r="KV2137">
        <v>21.43</v>
      </c>
      <c r="KX2137">
        <v>38.299999999999997</v>
      </c>
      <c r="KZ2137">
        <v>54.19</v>
      </c>
      <c r="LB2137">
        <v>41.703699999999998</v>
      </c>
      <c r="LE2137">
        <v>47.01</v>
      </c>
      <c r="LG2137">
        <v>36.24</v>
      </c>
      <c r="LH2137">
        <v>20.21</v>
      </c>
      <c r="LI2137">
        <v>53.52</v>
      </c>
      <c r="LK2137">
        <v>73.747</v>
      </c>
      <c r="LL2137">
        <v>31.09</v>
      </c>
      <c r="LM2137">
        <v>86.028999999999996</v>
      </c>
      <c r="LN2137">
        <v>67.819999999999993</v>
      </c>
      <c r="LO2137">
        <v>71.19</v>
      </c>
      <c r="LP2137">
        <v>23.433700000000002</v>
      </c>
      <c r="LR2137">
        <v>55.72</v>
      </c>
      <c r="LS2137">
        <v>100.32</v>
      </c>
      <c r="LT2137">
        <v>20.36</v>
      </c>
      <c r="LU2137">
        <v>41.26</v>
      </c>
      <c r="LV2137">
        <v>57.79</v>
      </c>
      <c r="LX2137">
        <v>25.251000000000001</v>
      </c>
      <c r="MC2137">
        <v>22.815000000000001</v>
      </c>
      <c r="MD2137">
        <v>66.569999999999993</v>
      </c>
      <c r="ME2137">
        <v>23.304200000000002</v>
      </c>
      <c r="MF2137">
        <v>22.03</v>
      </c>
      <c r="MH2137">
        <v>50.5</v>
      </c>
      <c r="MJ2137">
        <v>26.594999999999999</v>
      </c>
      <c r="MM2137">
        <v>52.522799999999997</v>
      </c>
      <c r="MN2137">
        <v>46.2</v>
      </c>
      <c r="MP2137">
        <v>51.75</v>
      </c>
      <c r="MR2137">
        <v>35.5</v>
      </c>
      <c r="MU2137">
        <v>55.74</v>
      </c>
      <c r="MV2137">
        <v>86.16</v>
      </c>
      <c r="MW2137">
        <v>17.64</v>
      </c>
      <c r="MY2137">
        <v>46.89</v>
      </c>
      <c r="MZ2137">
        <v>47.272199999999998</v>
      </c>
      <c r="NB2137">
        <v>99.706999999999994</v>
      </c>
      <c r="NC2137">
        <v>20.97</v>
      </c>
      <c r="NE2137">
        <v>33</v>
      </c>
      <c r="NF2137">
        <v>37.9</v>
      </c>
      <c r="NG2137">
        <v>25.296299999999999</v>
      </c>
      <c r="NH2137">
        <v>47.64</v>
      </c>
      <c r="NI2137">
        <v>67.75</v>
      </c>
      <c r="NK2137">
        <v>21.12</v>
      </c>
      <c r="NM2137">
        <v>41.54</v>
      </c>
      <c r="NQ2137">
        <v>23.84</v>
      </c>
      <c r="NT2137">
        <v>46.51</v>
      </c>
      <c r="NU2137">
        <v>84.81</v>
      </c>
      <c r="NV2137">
        <v>29.27</v>
      </c>
      <c r="NX2137">
        <v>155.58000000000001</v>
      </c>
      <c r="NY2137">
        <v>51.67</v>
      </c>
      <c r="OA2137">
        <v>35.5</v>
      </c>
      <c r="OE2137">
        <v>100.07</v>
      </c>
      <c r="OG2137">
        <v>17.32</v>
      </c>
      <c r="OJ2137">
        <v>21.123699999999999</v>
      </c>
      <c r="OK2137">
        <v>65.92</v>
      </c>
      <c r="ON2137">
        <v>177.6</v>
      </c>
      <c r="OO2137">
        <v>39.450000000000003</v>
      </c>
      <c r="OR2137">
        <v>14.02</v>
      </c>
      <c r="OS2137">
        <v>50.26</v>
      </c>
      <c r="OU2137">
        <v>101.21</v>
      </c>
      <c r="OV2137">
        <v>26.95</v>
      </c>
      <c r="OW2137">
        <v>66.405000000000001</v>
      </c>
      <c r="OY2137">
        <v>11.023</v>
      </c>
      <c r="OZ2137">
        <v>47.08</v>
      </c>
      <c r="PA2137">
        <v>19.649999999999999</v>
      </c>
      <c r="PB2137">
        <v>56.4</v>
      </c>
      <c r="PC2137">
        <v>25.531500000000001</v>
      </c>
      <c r="PD2137">
        <v>73.8</v>
      </c>
      <c r="PE2137">
        <v>17.690000000000001</v>
      </c>
      <c r="PF2137">
        <v>19.149999999999999</v>
      </c>
      <c r="PG2137">
        <v>22.2</v>
      </c>
      <c r="PH2137">
        <v>17.43</v>
      </c>
      <c r="PI2137">
        <v>24.585999999999999</v>
      </c>
      <c r="PJ2137">
        <v>21.3293</v>
      </c>
      <c r="PK2137">
        <v>90.57</v>
      </c>
      <c r="PM2137">
        <v>61.22</v>
      </c>
      <c r="PN2137">
        <v>41.8</v>
      </c>
      <c r="PP2137">
        <v>19.96</v>
      </c>
      <c r="PQ2137">
        <v>95.36</v>
      </c>
      <c r="PT2137">
        <v>21.052</v>
      </c>
      <c r="PV2137">
        <v>20.22</v>
      </c>
      <c r="PX2137">
        <v>31.43</v>
      </c>
      <c r="PY2137">
        <v>31.91</v>
      </c>
      <c r="PZ2137">
        <v>13.3</v>
      </c>
      <c r="QD2137">
        <v>46.36</v>
      </c>
      <c r="QI2137">
        <v>19.600000000000001</v>
      </c>
      <c r="QJ2137">
        <v>91.19</v>
      </c>
      <c r="QK2137">
        <v>35.270000000000003</v>
      </c>
      <c r="QL2137">
        <v>101.56</v>
      </c>
      <c r="QM2137">
        <v>24.1633</v>
      </c>
      <c r="QN2137">
        <v>22.85</v>
      </c>
      <c r="QS2137">
        <v>12.9175</v>
      </c>
      <c r="QT2137">
        <v>21.23</v>
      </c>
      <c r="QU2137">
        <v>69.349999999999994</v>
      </c>
      <c r="QV2137">
        <v>59</v>
      </c>
      <c r="QX2137">
        <v>17.195</v>
      </c>
      <c r="RA2137">
        <v>66.66</v>
      </c>
      <c r="RB2137">
        <v>30.32</v>
      </c>
      <c r="RE2137">
        <v>18.579999999999998</v>
      </c>
      <c r="RF2137">
        <v>86.57</v>
      </c>
      <c r="RI2137">
        <v>11.98</v>
      </c>
      <c r="RK2137">
        <v>8.6199999999999992</v>
      </c>
      <c r="RL2137">
        <v>56.69</v>
      </c>
      <c r="RM2137">
        <v>55.576799999999999</v>
      </c>
      <c r="RN2137">
        <v>95.67</v>
      </c>
      <c r="RT2137">
        <v>93.14</v>
      </c>
      <c r="RV2137">
        <v>19.074999999999999</v>
      </c>
      <c r="RW2137">
        <v>34</v>
      </c>
      <c r="RY2137">
        <v>32.770000000000003</v>
      </c>
      <c r="SC2137">
        <v>40.799999999999997</v>
      </c>
      <c r="SD2137">
        <v>43.79</v>
      </c>
      <c r="SH2137">
        <v>51.5</v>
      </c>
      <c r="SJ2137">
        <v>32.07</v>
      </c>
    </row>
    <row r="2138" spans="1:504">
      <c r="A2138" s="1">
        <v>39518</v>
      </c>
      <c r="C2138">
        <v>43.83</v>
      </c>
      <c r="D2138">
        <v>32.753100000000003</v>
      </c>
      <c r="F2138">
        <v>73.400000000000006</v>
      </c>
      <c r="G2138">
        <v>72.61</v>
      </c>
      <c r="H2138">
        <v>38.840000000000003</v>
      </c>
      <c r="I2138">
        <v>88.16</v>
      </c>
      <c r="J2138">
        <v>29.734999999999999</v>
      </c>
      <c r="L2138">
        <v>31.19</v>
      </c>
      <c r="M2138">
        <v>16.09</v>
      </c>
      <c r="N2138">
        <v>86.68</v>
      </c>
      <c r="P2138">
        <v>33.4</v>
      </c>
      <c r="Q2138">
        <v>21.756</v>
      </c>
      <c r="R2138">
        <v>26.2</v>
      </c>
      <c r="S2138">
        <v>116.49</v>
      </c>
      <c r="T2138">
        <v>23.96</v>
      </c>
      <c r="U2138">
        <v>62.44</v>
      </c>
      <c r="V2138">
        <v>54.25</v>
      </c>
      <c r="W2138">
        <v>42.32</v>
      </c>
      <c r="X2138">
        <v>77.95</v>
      </c>
      <c r="Z2138">
        <v>37.72</v>
      </c>
      <c r="AC2138">
        <v>68</v>
      </c>
      <c r="AD2138">
        <v>21.72</v>
      </c>
      <c r="AE2138">
        <v>66.66</v>
      </c>
      <c r="AF2138">
        <v>36.090000000000003</v>
      </c>
      <c r="AG2138">
        <v>48.53</v>
      </c>
      <c r="AH2138">
        <v>68.37</v>
      </c>
      <c r="AJ2138">
        <v>50.25</v>
      </c>
      <c r="AQ2138">
        <v>214.9</v>
      </c>
      <c r="AR2138">
        <v>737.18539999999996</v>
      </c>
      <c r="AS2138">
        <v>56.635800000000003</v>
      </c>
      <c r="AT2138">
        <v>23.207899999999999</v>
      </c>
      <c r="AV2138">
        <v>4.3830999999999998</v>
      </c>
      <c r="AW2138">
        <v>31.478300000000001</v>
      </c>
      <c r="AY2138">
        <v>24.3352</v>
      </c>
      <c r="AZ2138">
        <v>62.02</v>
      </c>
      <c r="BA2138">
        <v>82.521299999999997</v>
      </c>
      <c r="BB2138">
        <v>32.479999999999997</v>
      </c>
      <c r="BC2138">
        <v>41.86</v>
      </c>
      <c r="BD2138">
        <v>96.86</v>
      </c>
      <c r="BE2138">
        <v>65.97</v>
      </c>
      <c r="BF2138">
        <v>41.09</v>
      </c>
      <c r="BG2138">
        <v>118.99</v>
      </c>
      <c r="BH2138">
        <v>44.52</v>
      </c>
      <c r="BK2138">
        <v>114.84</v>
      </c>
      <c r="BL2138">
        <v>46.9</v>
      </c>
      <c r="BM2138">
        <v>11.0825</v>
      </c>
      <c r="BN2138">
        <v>46</v>
      </c>
      <c r="BO2138">
        <v>95</v>
      </c>
      <c r="BP2138">
        <v>31.280799999999999</v>
      </c>
      <c r="BQ2138">
        <v>84.9</v>
      </c>
      <c r="BR2138">
        <v>88</v>
      </c>
      <c r="BS2138">
        <v>41.38</v>
      </c>
      <c r="BT2138">
        <v>17.84</v>
      </c>
      <c r="BU2138">
        <v>12.56</v>
      </c>
      <c r="BV2138">
        <v>21.73</v>
      </c>
      <c r="BX2138">
        <v>17.453299999999999</v>
      </c>
      <c r="BY2138">
        <v>12.237500000000001</v>
      </c>
      <c r="BZ2138">
        <v>31.74</v>
      </c>
      <c r="CA2138">
        <v>35.15</v>
      </c>
      <c r="CD2138">
        <v>38.97</v>
      </c>
      <c r="CF2138">
        <v>34.22</v>
      </c>
      <c r="CG2138">
        <v>38.76</v>
      </c>
      <c r="CH2138">
        <v>21.992999999999999</v>
      </c>
      <c r="CI2138">
        <v>56.92</v>
      </c>
      <c r="CJ2138">
        <v>13.88</v>
      </c>
      <c r="CK2138">
        <v>38.21</v>
      </c>
      <c r="CL2138">
        <v>39.31</v>
      </c>
      <c r="CN2138">
        <v>16.986999999999998</v>
      </c>
      <c r="CO2138">
        <v>41.63</v>
      </c>
      <c r="CP2138">
        <v>86.05</v>
      </c>
      <c r="CQ2138">
        <v>23.94</v>
      </c>
      <c r="CR2138">
        <v>49.53</v>
      </c>
      <c r="CS2138">
        <v>27.273599999999998</v>
      </c>
      <c r="CT2138">
        <v>51.58</v>
      </c>
      <c r="CU2138">
        <v>85.73</v>
      </c>
      <c r="CV2138">
        <v>40.25</v>
      </c>
      <c r="CW2138">
        <v>34.624699999999997</v>
      </c>
      <c r="CY2138">
        <v>53.37</v>
      </c>
      <c r="CZ2138">
        <v>40.24</v>
      </c>
      <c r="DA2138">
        <v>45.45</v>
      </c>
      <c r="DB2138">
        <v>23.58</v>
      </c>
      <c r="DC2138">
        <v>50.22</v>
      </c>
      <c r="DD2138">
        <v>60.95</v>
      </c>
      <c r="DE2138">
        <v>108.43</v>
      </c>
      <c r="DF2138">
        <v>34.35</v>
      </c>
      <c r="DG2138">
        <v>62.88</v>
      </c>
      <c r="DI2138">
        <v>33.76</v>
      </c>
      <c r="DJ2138">
        <v>19.190000000000001</v>
      </c>
      <c r="DK2138">
        <v>88.16</v>
      </c>
      <c r="DL2138">
        <v>24.11</v>
      </c>
      <c r="DM2138">
        <v>27.52</v>
      </c>
      <c r="DN2138">
        <v>5.9</v>
      </c>
      <c r="DO2138">
        <v>60.88</v>
      </c>
      <c r="DP2138">
        <v>31.486699999999999</v>
      </c>
      <c r="DQ2138">
        <v>50.734999999999999</v>
      </c>
      <c r="DR2138">
        <v>19.920000000000002</v>
      </c>
      <c r="DS2138">
        <v>83.33</v>
      </c>
      <c r="DT2138">
        <v>28.57</v>
      </c>
      <c r="DU2138">
        <v>39.92</v>
      </c>
      <c r="DV2138">
        <v>73.349999999999994</v>
      </c>
      <c r="DW2138">
        <v>38.369999999999997</v>
      </c>
      <c r="DX2138">
        <v>36.67</v>
      </c>
      <c r="DY2138">
        <v>45.311500000000002</v>
      </c>
      <c r="DZ2138">
        <v>26.9923</v>
      </c>
      <c r="EA2138">
        <v>44.53</v>
      </c>
      <c r="EC2138">
        <v>36.380000000000003</v>
      </c>
      <c r="EE2138">
        <v>10.33</v>
      </c>
      <c r="EF2138">
        <v>24.55</v>
      </c>
      <c r="EH2138">
        <v>14.56</v>
      </c>
      <c r="EI2138">
        <v>47.38</v>
      </c>
      <c r="EK2138">
        <v>47.82</v>
      </c>
      <c r="EL2138">
        <v>34.386000000000003</v>
      </c>
      <c r="EM2138">
        <v>11.24</v>
      </c>
      <c r="EN2138">
        <v>8.27</v>
      </c>
      <c r="EO2138">
        <v>42.35</v>
      </c>
      <c r="EP2138">
        <v>75.459999999999994</v>
      </c>
      <c r="EQ2138">
        <v>6.55</v>
      </c>
      <c r="ER2138">
        <v>50.85</v>
      </c>
      <c r="ET2138">
        <v>61.2821</v>
      </c>
      <c r="EU2138">
        <v>35.54</v>
      </c>
      <c r="EV2138">
        <v>43.44</v>
      </c>
      <c r="EX2138">
        <v>13</v>
      </c>
      <c r="EY2138">
        <v>15.36</v>
      </c>
      <c r="EZ2138">
        <v>15.96</v>
      </c>
      <c r="FA2138">
        <v>44.917400000000001</v>
      </c>
      <c r="FB2138">
        <v>50.59</v>
      </c>
      <c r="FC2138">
        <v>15.59</v>
      </c>
      <c r="FE2138">
        <v>50.82</v>
      </c>
      <c r="FF2138">
        <v>41.72</v>
      </c>
      <c r="FG2138">
        <v>22.21</v>
      </c>
      <c r="FH2138">
        <v>16.690999999999999</v>
      </c>
      <c r="FI2138">
        <v>25.18</v>
      </c>
      <c r="FJ2138">
        <v>16.698899999999998</v>
      </c>
      <c r="FL2138">
        <v>37.299999999999997</v>
      </c>
      <c r="FM2138">
        <v>47.99</v>
      </c>
      <c r="FN2138">
        <v>39.74</v>
      </c>
      <c r="FO2138">
        <v>37.090000000000003</v>
      </c>
      <c r="FQ2138">
        <v>40.996000000000002</v>
      </c>
      <c r="FS2138">
        <v>77.680000000000007</v>
      </c>
      <c r="FT2138">
        <v>22.37</v>
      </c>
      <c r="FU2138">
        <v>52.12</v>
      </c>
      <c r="FW2138">
        <v>14.48</v>
      </c>
      <c r="FX2138">
        <v>6.9161000000000001</v>
      </c>
      <c r="FY2138">
        <v>39.049999999999997</v>
      </c>
      <c r="FZ2138">
        <v>53</v>
      </c>
      <c r="GA2138">
        <v>24.62</v>
      </c>
      <c r="GB2138">
        <v>72.284000000000006</v>
      </c>
      <c r="GC2138">
        <v>30.82</v>
      </c>
      <c r="GD2138">
        <v>67.42</v>
      </c>
      <c r="GE2138">
        <v>32.6</v>
      </c>
      <c r="GF2138">
        <v>75.387100000000004</v>
      </c>
      <c r="GG2138">
        <v>43.65</v>
      </c>
      <c r="GH2138">
        <v>20.385000000000002</v>
      </c>
      <c r="GI2138">
        <v>22.92</v>
      </c>
      <c r="GJ2138">
        <v>38.47</v>
      </c>
      <c r="GK2138">
        <v>63.57</v>
      </c>
      <c r="GL2138">
        <v>43.232599999999998</v>
      </c>
      <c r="GM2138">
        <v>69.95</v>
      </c>
      <c r="GN2138">
        <v>80.790000000000006</v>
      </c>
      <c r="GO2138">
        <v>60.604500000000002</v>
      </c>
      <c r="GP2138">
        <v>12.5</v>
      </c>
      <c r="GQ2138">
        <v>35.590000000000003</v>
      </c>
      <c r="GR2138">
        <v>63.04</v>
      </c>
      <c r="GS2138">
        <v>29.864999999999998</v>
      </c>
      <c r="GT2138">
        <v>83.26</v>
      </c>
      <c r="GU2138">
        <v>17.52</v>
      </c>
      <c r="GV2138">
        <v>45.62</v>
      </c>
      <c r="GW2138">
        <v>62.99</v>
      </c>
      <c r="GX2138">
        <v>25.83</v>
      </c>
      <c r="GY2138">
        <v>37.31</v>
      </c>
      <c r="GZ2138">
        <v>50.56</v>
      </c>
      <c r="HA2138">
        <v>86.61</v>
      </c>
      <c r="HC2138">
        <v>51.36</v>
      </c>
      <c r="HD2138">
        <v>50.62</v>
      </c>
      <c r="HE2138">
        <v>48.11</v>
      </c>
      <c r="HF2138">
        <v>18.8444</v>
      </c>
      <c r="HG2138">
        <v>35.130000000000003</v>
      </c>
      <c r="HH2138">
        <v>32.86</v>
      </c>
      <c r="HI2138">
        <v>12.4</v>
      </c>
      <c r="HJ2138">
        <v>47.85</v>
      </c>
      <c r="HK2138">
        <v>84.94</v>
      </c>
      <c r="HL2138">
        <v>58.87</v>
      </c>
      <c r="HM2138">
        <v>28.31</v>
      </c>
      <c r="HN2138">
        <v>35.5</v>
      </c>
      <c r="HP2138">
        <v>54.72</v>
      </c>
      <c r="HQ2138">
        <v>53.44</v>
      </c>
      <c r="HR2138">
        <v>38.04</v>
      </c>
      <c r="HS2138">
        <v>16.32</v>
      </c>
      <c r="HT2138">
        <v>26.92</v>
      </c>
      <c r="HU2138">
        <v>22.47</v>
      </c>
      <c r="HV2138">
        <v>19.024899999999999</v>
      </c>
      <c r="HX2138">
        <v>31.135000000000002</v>
      </c>
      <c r="HY2138">
        <v>38.24</v>
      </c>
      <c r="HZ2138">
        <v>21.96</v>
      </c>
      <c r="IA2138">
        <v>32.9938</v>
      </c>
      <c r="IB2138">
        <v>41.602699999999999</v>
      </c>
      <c r="IC2138">
        <v>37.938200000000002</v>
      </c>
      <c r="ID2138">
        <v>18.6525</v>
      </c>
      <c r="IE2138">
        <v>60.528100000000002</v>
      </c>
      <c r="IF2138">
        <v>65.84</v>
      </c>
      <c r="IG2138">
        <v>25.2925</v>
      </c>
      <c r="IH2138">
        <v>85.05</v>
      </c>
      <c r="II2138">
        <v>28.2209</v>
      </c>
      <c r="IJ2138">
        <v>21.795000000000002</v>
      </c>
      <c r="IK2138">
        <v>38.122599999999998</v>
      </c>
      <c r="IM2138">
        <v>17.87</v>
      </c>
      <c r="IS2138">
        <v>51.49</v>
      </c>
      <c r="IV2138">
        <v>35.950000000000003</v>
      </c>
      <c r="IW2138">
        <v>34.06</v>
      </c>
      <c r="IZ2138">
        <v>61.21</v>
      </c>
      <c r="JA2138">
        <v>16.059999999999999</v>
      </c>
      <c r="JC2138">
        <v>29.3689</v>
      </c>
      <c r="JE2138">
        <v>40.476199999999999</v>
      </c>
      <c r="JI2138">
        <v>14.33</v>
      </c>
      <c r="JJ2138">
        <v>33.07</v>
      </c>
      <c r="JO2138">
        <v>83.92</v>
      </c>
      <c r="JU2138">
        <v>42.52</v>
      </c>
      <c r="JW2138">
        <v>61.29</v>
      </c>
      <c r="JY2138">
        <v>23.19</v>
      </c>
      <c r="KD2138">
        <v>55</v>
      </c>
      <c r="KH2138">
        <v>22.78</v>
      </c>
      <c r="KI2138">
        <v>77.959999999999994</v>
      </c>
      <c r="KJ2138">
        <v>32.85</v>
      </c>
      <c r="KK2138">
        <v>5.64</v>
      </c>
      <c r="KN2138">
        <v>33.47</v>
      </c>
      <c r="KO2138">
        <v>22.45</v>
      </c>
      <c r="KP2138">
        <v>27.87</v>
      </c>
      <c r="KQ2138">
        <v>19.25</v>
      </c>
      <c r="KU2138">
        <v>5.625</v>
      </c>
      <c r="KV2138">
        <v>22.69</v>
      </c>
      <c r="KX2138">
        <v>42.49</v>
      </c>
      <c r="KZ2138">
        <v>56.27</v>
      </c>
      <c r="LB2138">
        <v>43.491399999999999</v>
      </c>
      <c r="LE2138">
        <v>48.51</v>
      </c>
      <c r="LG2138">
        <v>38.79</v>
      </c>
      <c r="LH2138">
        <v>20.77</v>
      </c>
      <c r="LI2138">
        <v>55.67</v>
      </c>
      <c r="LK2138">
        <v>80.256</v>
      </c>
      <c r="LL2138">
        <v>32.39</v>
      </c>
      <c r="LM2138">
        <v>92.015000000000001</v>
      </c>
      <c r="LN2138">
        <v>72.739999999999995</v>
      </c>
      <c r="LO2138">
        <v>72.790000000000006</v>
      </c>
      <c r="LP2138">
        <v>25.289300000000001</v>
      </c>
      <c r="LR2138">
        <v>55.3</v>
      </c>
      <c r="LS2138">
        <v>101.66</v>
      </c>
      <c r="LT2138">
        <v>20.125</v>
      </c>
      <c r="LU2138">
        <v>46.72</v>
      </c>
      <c r="LV2138">
        <v>59.15</v>
      </c>
      <c r="LX2138">
        <v>26.128499999999999</v>
      </c>
      <c r="MC2138">
        <v>21.85</v>
      </c>
      <c r="MD2138">
        <v>70.180000000000007</v>
      </c>
      <c r="ME2138">
        <v>23.466899999999999</v>
      </c>
      <c r="MF2138">
        <v>22.484999999999999</v>
      </c>
      <c r="MH2138">
        <v>52.45</v>
      </c>
      <c r="MJ2138">
        <v>25.91</v>
      </c>
      <c r="MM2138">
        <v>55.2986</v>
      </c>
      <c r="MN2138">
        <v>47.19</v>
      </c>
      <c r="MP2138">
        <v>53.52</v>
      </c>
      <c r="MR2138">
        <v>36.840000000000003</v>
      </c>
      <c r="MU2138">
        <v>57.81</v>
      </c>
      <c r="MV2138">
        <v>92.44</v>
      </c>
      <c r="MW2138">
        <v>17.965</v>
      </c>
      <c r="MY2138">
        <v>48.95</v>
      </c>
      <c r="MZ2138">
        <v>49.144799999999996</v>
      </c>
      <c r="NB2138">
        <v>101.7787</v>
      </c>
      <c r="NC2138">
        <v>21.78</v>
      </c>
      <c r="NE2138">
        <v>34.07</v>
      </c>
      <c r="NF2138">
        <v>38.76</v>
      </c>
      <c r="NG2138">
        <v>26.051300000000001</v>
      </c>
      <c r="NH2138">
        <v>50.02</v>
      </c>
      <c r="NI2138">
        <v>69.97</v>
      </c>
      <c r="NK2138">
        <v>22.95</v>
      </c>
      <c r="NM2138">
        <v>42.49</v>
      </c>
      <c r="NQ2138">
        <v>25.01</v>
      </c>
      <c r="NT2138">
        <v>42.65</v>
      </c>
      <c r="NU2138">
        <v>89.2</v>
      </c>
      <c r="NV2138">
        <v>29.75</v>
      </c>
      <c r="NX2138">
        <v>163.07</v>
      </c>
      <c r="NY2138">
        <v>52.8</v>
      </c>
      <c r="OA2138">
        <v>35.19</v>
      </c>
      <c r="OE2138">
        <v>103.86</v>
      </c>
      <c r="OG2138">
        <v>17.28</v>
      </c>
      <c r="OJ2138">
        <v>21.695699999999999</v>
      </c>
      <c r="OK2138">
        <v>47.26</v>
      </c>
      <c r="ON2138">
        <v>188.16</v>
      </c>
      <c r="OO2138">
        <v>40.76</v>
      </c>
      <c r="OR2138">
        <v>14.612500000000001</v>
      </c>
      <c r="OS2138">
        <v>52.167000000000002</v>
      </c>
      <c r="OU2138">
        <v>108.38</v>
      </c>
      <c r="OV2138">
        <v>28.32</v>
      </c>
      <c r="OW2138">
        <v>70.83</v>
      </c>
      <c r="OY2138">
        <v>10.994999999999999</v>
      </c>
      <c r="OZ2138">
        <v>51.12</v>
      </c>
      <c r="PA2138">
        <v>20.36</v>
      </c>
      <c r="PB2138">
        <v>57.1</v>
      </c>
      <c r="PC2138">
        <v>26.661200000000001</v>
      </c>
      <c r="PD2138">
        <v>75.09</v>
      </c>
      <c r="PE2138">
        <v>19.2</v>
      </c>
      <c r="PF2138">
        <v>19.584</v>
      </c>
      <c r="PG2138">
        <v>23.06</v>
      </c>
      <c r="PH2138">
        <v>18.52</v>
      </c>
      <c r="PI2138">
        <v>27.457999999999998</v>
      </c>
      <c r="PJ2138">
        <v>21.953199999999999</v>
      </c>
      <c r="PK2138">
        <v>96.38</v>
      </c>
      <c r="PM2138">
        <v>62.31</v>
      </c>
      <c r="PN2138">
        <v>42.73</v>
      </c>
      <c r="PP2138">
        <v>21.92</v>
      </c>
      <c r="PQ2138">
        <v>107.06</v>
      </c>
      <c r="PT2138">
        <v>23.54</v>
      </c>
      <c r="PV2138">
        <v>20.67</v>
      </c>
      <c r="PX2138">
        <v>32.18</v>
      </c>
      <c r="PY2138">
        <v>32.340000000000003</v>
      </c>
      <c r="PZ2138">
        <v>15.03</v>
      </c>
      <c r="QD2138">
        <v>49.54</v>
      </c>
      <c r="QI2138">
        <v>20.14</v>
      </c>
      <c r="QJ2138">
        <v>90.38</v>
      </c>
      <c r="QK2138">
        <v>37.07</v>
      </c>
      <c r="QL2138">
        <v>108.5</v>
      </c>
      <c r="QM2138">
        <v>25.876100000000001</v>
      </c>
      <c r="QN2138">
        <v>24.13</v>
      </c>
      <c r="QS2138">
        <v>13.137499999999999</v>
      </c>
      <c r="QT2138">
        <v>22</v>
      </c>
      <c r="QU2138">
        <v>72.92</v>
      </c>
      <c r="QV2138">
        <v>61.07</v>
      </c>
      <c r="QX2138">
        <v>17.52</v>
      </c>
      <c r="RA2138">
        <v>68.459999999999994</v>
      </c>
      <c r="RB2138">
        <v>31.53</v>
      </c>
      <c r="RE2138">
        <v>18.89</v>
      </c>
      <c r="RF2138">
        <v>91.32</v>
      </c>
      <c r="RI2138">
        <v>12.11</v>
      </c>
      <c r="RK2138">
        <v>7.71</v>
      </c>
      <c r="RL2138">
        <v>60.02</v>
      </c>
      <c r="RM2138">
        <v>58.354199999999999</v>
      </c>
      <c r="RN2138">
        <v>99.64</v>
      </c>
      <c r="RT2138">
        <v>95.03</v>
      </c>
      <c r="RV2138">
        <v>19.385000000000002</v>
      </c>
      <c r="RW2138">
        <v>34.99</v>
      </c>
      <c r="RY2138">
        <v>33.58</v>
      </c>
      <c r="SC2138">
        <v>43</v>
      </c>
      <c r="SD2138">
        <v>44.6</v>
      </c>
      <c r="SH2138">
        <v>52.62</v>
      </c>
      <c r="SJ2138">
        <v>34.71</v>
      </c>
    </row>
    <row r="2139" spans="1:504">
      <c r="A2139" s="1">
        <v>39519</v>
      </c>
      <c r="C2139">
        <v>42.74</v>
      </c>
      <c r="D2139">
        <v>32.167099999999998</v>
      </c>
      <c r="F2139">
        <v>72.45</v>
      </c>
      <c r="G2139">
        <v>75.25</v>
      </c>
      <c r="H2139">
        <v>38.61</v>
      </c>
      <c r="I2139">
        <v>86.73</v>
      </c>
      <c r="J2139">
        <v>29.594999999999999</v>
      </c>
      <c r="L2139">
        <v>31.41</v>
      </c>
      <c r="M2139">
        <v>15.57</v>
      </c>
      <c r="N2139">
        <v>85.97</v>
      </c>
      <c r="P2139">
        <v>33.96</v>
      </c>
      <c r="Q2139">
        <v>21.460899999999999</v>
      </c>
      <c r="R2139">
        <v>26.13</v>
      </c>
      <c r="S2139">
        <v>117.07</v>
      </c>
      <c r="T2139">
        <v>24.51</v>
      </c>
      <c r="U2139">
        <v>62.55</v>
      </c>
      <c r="V2139">
        <v>53.7</v>
      </c>
      <c r="W2139">
        <v>42.45</v>
      </c>
      <c r="X2139">
        <v>78.42</v>
      </c>
      <c r="Z2139">
        <v>37.03</v>
      </c>
      <c r="AC2139">
        <v>66.23</v>
      </c>
      <c r="AD2139">
        <v>21.28</v>
      </c>
      <c r="AE2139">
        <v>67.040000000000006</v>
      </c>
      <c r="AF2139">
        <v>35.32</v>
      </c>
      <c r="AG2139">
        <v>46</v>
      </c>
      <c r="AH2139">
        <v>68.2</v>
      </c>
      <c r="AJ2139">
        <v>50.29</v>
      </c>
      <c r="AQ2139">
        <v>212.1</v>
      </c>
      <c r="AR2139">
        <v>731.32140000000004</v>
      </c>
      <c r="AS2139">
        <v>56.655700000000003</v>
      </c>
      <c r="AT2139">
        <v>22.717600000000001</v>
      </c>
      <c r="AV2139">
        <v>4.3972999999999995</v>
      </c>
      <c r="AW2139">
        <v>31.704999999999998</v>
      </c>
      <c r="AY2139">
        <v>24.564799999999998</v>
      </c>
      <c r="AZ2139">
        <v>61.5</v>
      </c>
      <c r="BA2139">
        <v>82.641499999999994</v>
      </c>
      <c r="BB2139">
        <v>33.22</v>
      </c>
      <c r="BC2139">
        <v>40.97</v>
      </c>
      <c r="BD2139">
        <v>100.6</v>
      </c>
      <c r="BE2139">
        <v>64.69</v>
      </c>
      <c r="BF2139">
        <v>41.05</v>
      </c>
      <c r="BG2139">
        <v>117.62</v>
      </c>
      <c r="BH2139">
        <v>44.13</v>
      </c>
      <c r="BK2139">
        <v>111.57</v>
      </c>
      <c r="BL2139">
        <v>47.12</v>
      </c>
      <c r="BM2139">
        <v>10.935</v>
      </c>
      <c r="BN2139">
        <v>45.43</v>
      </c>
      <c r="BO2139">
        <v>94.8</v>
      </c>
      <c r="BP2139">
        <v>31.2971</v>
      </c>
      <c r="BQ2139">
        <v>86.39</v>
      </c>
      <c r="BR2139">
        <v>87.14</v>
      </c>
      <c r="BS2139">
        <v>40.35</v>
      </c>
      <c r="BT2139">
        <v>17.600000000000001</v>
      </c>
      <c r="BU2139">
        <v>12.75</v>
      </c>
      <c r="BV2139">
        <v>21.36</v>
      </c>
      <c r="BX2139">
        <v>17.421299999999999</v>
      </c>
      <c r="BY2139">
        <v>12.0725</v>
      </c>
      <c r="BZ2139">
        <v>32.58</v>
      </c>
      <c r="CA2139">
        <v>35.4</v>
      </c>
      <c r="CD2139">
        <v>38.450000000000003</v>
      </c>
      <c r="CF2139">
        <v>33.71</v>
      </c>
      <c r="CG2139">
        <v>39.950000000000003</v>
      </c>
      <c r="CH2139">
        <v>21.696999999999999</v>
      </c>
      <c r="CI2139">
        <v>56.5</v>
      </c>
      <c r="CJ2139">
        <v>13.56</v>
      </c>
      <c r="CK2139">
        <v>38.215000000000003</v>
      </c>
      <c r="CL2139">
        <v>37.36</v>
      </c>
      <c r="CN2139">
        <v>16.862500000000001</v>
      </c>
      <c r="CO2139">
        <v>41.11</v>
      </c>
      <c r="CP2139">
        <v>83.13</v>
      </c>
      <c r="CQ2139">
        <v>23.52</v>
      </c>
      <c r="CR2139">
        <v>50.52</v>
      </c>
      <c r="CS2139">
        <v>27.349399999999999</v>
      </c>
      <c r="CT2139">
        <v>51.09</v>
      </c>
      <c r="CU2139">
        <v>83.98</v>
      </c>
      <c r="CV2139">
        <v>40.1</v>
      </c>
      <c r="CW2139">
        <v>34.6081</v>
      </c>
      <c r="CY2139">
        <v>52.59</v>
      </c>
      <c r="CZ2139">
        <v>40.884999999999998</v>
      </c>
      <c r="DA2139">
        <v>44.57</v>
      </c>
      <c r="DB2139">
        <v>23.56</v>
      </c>
      <c r="DC2139">
        <v>50.16</v>
      </c>
      <c r="DD2139">
        <v>59.465000000000003</v>
      </c>
      <c r="DE2139">
        <v>107.9</v>
      </c>
      <c r="DF2139">
        <v>34.590000000000003</v>
      </c>
      <c r="DG2139">
        <v>62.6</v>
      </c>
      <c r="DI2139">
        <v>32.65</v>
      </c>
      <c r="DJ2139">
        <v>19.670000000000002</v>
      </c>
      <c r="DK2139">
        <v>87.06</v>
      </c>
      <c r="DL2139">
        <v>23.2</v>
      </c>
      <c r="DM2139">
        <v>28.02</v>
      </c>
      <c r="DN2139">
        <v>5.7</v>
      </c>
      <c r="DO2139">
        <v>60.72</v>
      </c>
      <c r="DP2139">
        <v>31.083300000000001</v>
      </c>
      <c r="DQ2139">
        <v>50.94</v>
      </c>
      <c r="DR2139">
        <v>19.760000000000002</v>
      </c>
      <c r="DS2139">
        <v>84.62</v>
      </c>
      <c r="DT2139">
        <v>28.885000000000002</v>
      </c>
      <c r="DU2139">
        <v>39.82</v>
      </c>
      <c r="DV2139">
        <v>74.05</v>
      </c>
      <c r="DW2139">
        <v>37.92</v>
      </c>
      <c r="DX2139">
        <v>36.29</v>
      </c>
      <c r="DY2139">
        <v>45.698900000000002</v>
      </c>
      <c r="DZ2139">
        <v>26.710100000000001</v>
      </c>
      <c r="EA2139">
        <v>44.08</v>
      </c>
      <c r="EC2139">
        <v>36.9</v>
      </c>
      <c r="EE2139">
        <v>10.272500000000001</v>
      </c>
      <c r="EF2139">
        <v>24.3</v>
      </c>
      <c r="EH2139">
        <v>14.2</v>
      </c>
      <c r="EI2139">
        <v>40.880000000000003</v>
      </c>
      <c r="EK2139">
        <v>47.56</v>
      </c>
      <c r="EL2139">
        <v>34.896799999999999</v>
      </c>
      <c r="EM2139">
        <v>11.22</v>
      </c>
      <c r="EN2139">
        <v>8.19</v>
      </c>
      <c r="EO2139">
        <v>42.22</v>
      </c>
      <c r="EP2139">
        <v>74.760000000000005</v>
      </c>
      <c r="EQ2139">
        <v>6.8525</v>
      </c>
      <c r="ER2139">
        <v>51.06</v>
      </c>
      <c r="ET2139">
        <v>60.524999999999999</v>
      </c>
      <c r="EU2139">
        <v>34.950000000000003</v>
      </c>
      <c r="EV2139">
        <v>42.28</v>
      </c>
      <c r="EX2139">
        <v>12.535</v>
      </c>
      <c r="EY2139">
        <v>15.13</v>
      </c>
      <c r="EZ2139">
        <v>15.33</v>
      </c>
      <c r="FA2139">
        <v>45.617899999999999</v>
      </c>
      <c r="FB2139">
        <v>49.78</v>
      </c>
      <c r="FC2139">
        <v>15.9</v>
      </c>
      <c r="FE2139">
        <v>49.74</v>
      </c>
      <c r="FF2139">
        <v>41.03</v>
      </c>
      <c r="FG2139">
        <v>21.81</v>
      </c>
      <c r="FH2139">
        <v>16.290600000000001</v>
      </c>
      <c r="FI2139">
        <v>25.5</v>
      </c>
      <c r="FJ2139">
        <v>16.329799999999999</v>
      </c>
      <c r="FL2139">
        <v>37.08</v>
      </c>
      <c r="FM2139">
        <v>48.2</v>
      </c>
      <c r="FN2139">
        <v>39.369999999999997</v>
      </c>
      <c r="FO2139">
        <v>37.270000000000003</v>
      </c>
      <c r="FQ2139">
        <v>40.996000000000002</v>
      </c>
      <c r="FS2139">
        <v>76.790000000000006</v>
      </c>
      <c r="FT2139">
        <v>22</v>
      </c>
      <c r="FU2139">
        <v>51.38</v>
      </c>
      <c r="FW2139">
        <v>14.94</v>
      </c>
      <c r="FX2139">
        <v>6.8571</v>
      </c>
      <c r="FY2139">
        <v>38.814999999999998</v>
      </c>
      <c r="FZ2139">
        <v>53.24</v>
      </c>
      <c r="GA2139">
        <v>24.72</v>
      </c>
      <c r="GB2139">
        <v>71.984999999999999</v>
      </c>
      <c r="GC2139">
        <v>29.54</v>
      </c>
      <c r="GD2139">
        <v>67.5</v>
      </c>
      <c r="GE2139">
        <v>33.96</v>
      </c>
      <c r="GF2139">
        <v>73.296000000000006</v>
      </c>
      <c r="GG2139">
        <v>43.62</v>
      </c>
      <c r="GH2139">
        <v>20.892800000000001</v>
      </c>
      <c r="GI2139">
        <v>23.21</v>
      </c>
      <c r="GJ2139">
        <v>37.520000000000003</v>
      </c>
      <c r="GK2139">
        <v>63.39</v>
      </c>
      <c r="GL2139">
        <v>42.889299999999999</v>
      </c>
      <c r="GM2139">
        <v>69.56</v>
      </c>
      <c r="GN2139">
        <v>79.44</v>
      </c>
      <c r="GO2139">
        <v>59.704900000000002</v>
      </c>
      <c r="GP2139">
        <v>11.79</v>
      </c>
      <c r="GQ2139">
        <v>34.93</v>
      </c>
      <c r="GR2139">
        <v>62.41</v>
      </c>
      <c r="GS2139">
        <v>29.91</v>
      </c>
      <c r="GT2139">
        <v>82.48</v>
      </c>
      <c r="GU2139">
        <v>16</v>
      </c>
      <c r="GV2139">
        <v>45.16</v>
      </c>
      <c r="GW2139">
        <v>63.4</v>
      </c>
      <c r="GX2139">
        <v>25.58</v>
      </c>
      <c r="GY2139">
        <v>37.03</v>
      </c>
      <c r="GZ2139">
        <v>49.44</v>
      </c>
      <c r="HA2139">
        <v>84.34</v>
      </c>
      <c r="HC2139">
        <v>51.03</v>
      </c>
      <c r="HD2139">
        <v>50.82</v>
      </c>
      <c r="HE2139">
        <v>47.86</v>
      </c>
      <c r="HF2139">
        <v>18.853300000000001</v>
      </c>
      <c r="HG2139">
        <v>34.659999999999997</v>
      </c>
      <c r="HH2139">
        <v>32</v>
      </c>
      <c r="HI2139">
        <v>11.49</v>
      </c>
      <c r="HJ2139">
        <v>48.66</v>
      </c>
      <c r="HK2139">
        <v>83.8</v>
      </c>
      <c r="HL2139">
        <v>57.83</v>
      </c>
      <c r="HM2139">
        <v>28.41</v>
      </c>
      <c r="HN2139">
        <v>32.04</v>
      </c>
      <c r="HP2139">
        <v>54.37</v>
      </c>
      <c r="HQ2139">
        <v>53.29</v>
      </c>
      <c r="HR2139">
        <v>37.25</v>
      </c>
      <c r="HS2139">
        <v>16.260000000000002</v>
      </c>
      <c r="HT2139">
        <v>25.9956</v>
      </c>
      <c r="HU2139">
        <v>21.96</v>
      </c>
      <c r="HV2139">
        <v>19.14</v>
      </c>
      <c r="HX2139">
        <v>30.8475</v>
      </c>
      <c r="HY2139">
        <v>36.68</v>
      </c>
      <c r="HZ2139">
        <v>21.53</v>
      </c>
      <c r="IA2139">
        <v>31.476099999999999</v>
      </c>
      <c r="IB2139">
        <v>42.3643</v>
      </c>
      <c r="IC2139">
        <v>37.911900000000003</v>
      </c>
      <c r="ID2139">
        <v>19.504999999999999</v>
      </c>
      <c r="IE2139">
        <v>58.548499999999997</v>
      </c>
      <c r="IF2139">
        <v>65.91</v>
      </c>
      <c r="IG2139">
        <v>25.5627</v>
      </c>
      <c r="IH2139">
        <v>85.1</v>
      </c>
      <c r="II2139">
        <v>27.918700000000001</v>
      </c>
      <c r="IJ2139">
        <v>21.605</v>
      </c>
      <c r="IK2139">
        <v>38.122599999999998</v>
      </c>
      <c r="IM2139">
        <v>17.579999999999998</v>
      </c>
      <c r="IS2139">
        <v>53.15</v>
      </c>
      <c r="IV2139">
        <v>35.590000000000003</v>
      </c>
      <c r="IW2139">
        <v>33.67</v>
      </c>
      <c r="IZ2139">
        <v>61.13</v>
      </c>
      <c r="JA2139">
        <v>16.45</v>
      </c>
      <c r="JC2139">
        <v>29.210599999999999</v>
      </c>
      <c r="JE2139">
        <v>39.111899999999999</v>
      </c>
      <c r="JI2139">
        <v>13.64</v>
      </c>
      <c r="JJ2139">
        <v>33.056699999999999</v>
      </c>
      <c r="JO2139">
        <v>81.22</v>
      </c>
      <c r="JU2139">
        <v>42.39</v>
      </c>
      <c r="JW2139">
        <v>60.29</v>
      </c>
      <c r="JY2139">
        <v>22.55</v>
      </c>
      <c r="KD2139">
        <v>56.03</v>
      </c>
      <c r="KH2139">
        <v>21.86</v>
      </c>
      <c r="KI2139">
        <v>77.459999999999994</v>
      </c>
      <c r="KJ2139">
        <v>32.32</v>
      </c>
      <c r="KK2139">
        <v>5.5133000000000001</v>
      </c>
      <c r="KN2139">
        <v>33.700000000000003</v>
      </c>
      <c r="KO2139">
        <v>22.07</v>
      </c>
      <c r="KP2139">
        <v>27.53</v>
      </c>
      <c r="KQ2139">
        <v>18.690000000000001</v>
      </c>
      <c r="KU2139">
        <v>4.59</v>
      </c>
      <c r="KV2139">
        <v>22.92</v>
      </c>
      <c r="KX2139">
        <v>41.01</v>
      </c>
      <c r="KZ2139">
        <v>54.47</v>
      </c>
      <c r="LB2139">
        <v>44.153500000000001</v>
      </c>
      <c r="LE2139">
        <v>46.71</v>
      </c>
      <c r="LG2139">
        <v>38.24</v>
      </c>
      <c r="LH2139">
        <v>20.74</v>
      </c>
      <c r="LI2139">
        <v>54.65</v>
      </c>
      <c r="LK2139">
        <v>77.680000000000007</v>
      </c>
      <c r="LL2139">
        <v>32.65</v>
      </c>
      <c r="LM2139">
        <v>91.734999999999999</v>
      </c>
      <c r="LN2139">
        <v>70.790000000000006</v>
      </c>
      <c r="LO2139">
        <v>71.94</v>
      </c>
      <c r="LP2139">
        <v>25.076000000000001</v>
      </c>
      <c r="LR2139">
        <v>55.15</v>
      </c>
      <c r="LS2139">
        <v>100.45</v>
      </c>
      <c r="LT2139">
        <v>19.829999999999998</v>
      </c>
      <c r="LU2139">
        <v>47.65</v>
      </c>
      <c r="LV2139">
        <v>59.22</v>
      </c>
      <c r="LX2139">
        <v>26.567299999999999</v>
      </c>
      <c r="MC2139">
        <v>22.875</v>
      </c>
      <c r="MD2139">
        <v>69.87</v>
      </c>
      <c r="ME2139">
        <v>23.321300000000001</v>
      </c>
      <c r="MF2139">
        <v>22.555</v>
      </c>
      <c r="MH2139">
        <v>52.13</v>
      </c>
      <c r="MJ2139">
        <v>26.285</v>
      </c>
      <c r="MM2139">
        <v>54.433399999999999</v>
      </c>
      <c r="MN2139">
        <v>46.92</v>
      </c>
      <c r="MP2139">
        <v>53.98</v>
      </c>
      <c r="MR2139">
        <v>36.36</v>
      </c>
      <c r="MU2139">
        <v>58.02</v>
      </c>
      <c r="MV2139">
        <v>90.38</v>
      </c>
      <c r="MW2139">
        <v>17.920000000000002</v>
      </c>
      <c r="MY2139">
        <v>48.43</v>
      </c>
      <c r="MZ2139">
        <v>46.267400000000002</v>
      </c>
      <c r="NB2139">
        <v>102.68980000000001</v>
      </c>
      <c r="NC2139">
        <v>21.14</v>
      </c>
      <c r="NE2139">
        <v>33.83</v>
      </c>
      <c r="NF2139">
        <v>38.049999999999997</v>
      </c>
      <c r="NG2139">
        <v>26.0657</v>
      </c>
      <c r="NH2139">
        <v>50.18</v>
      </c>
      <c r="NI2139">
        <v>69.31</v>
      </c>
      <c r="NK2139">
        <v>22.12</v>
      </c>
      <c r="NM2139">
        <v>42.04</v>
      </c>
      <c r="NQ2139">
        <v>24.91</v>
      </c>
      <c r="NT2139">
        <v>44.55</v>
      </c>
      <c r="NU2139">
        <v>88.06</v>
      </c>
      <c r="NV2139">
        <v>29.99</v>
      </c>
      <c r="NX2139">
        <v>163.01</v>
      </c>
      <c r="NY2139">
        <v>52.65</v>
      </c>
      <c r="OA2139">
        <v>34.43</v>
      </c>
      <c r="OE2139">
        <v>102.1</v>
      </c>
      <c r="OG2139">
        <v>17.149999999999999</v>
      </c>
      <c r="OJ2139">
        <v>21.760100000000001</v>
      </c>
      <c r="OK2139">
        <v>46.45</v>
      </c>
      <c r="ON2139">
        <v>183.48</v>
      </c>
      <c r="OO2139">
        <v>40.06</v>
      </c>
      <c r="OR2139">
        <v>14.5525</v>
      </c>
      <c r="OS2139">
        <v>51.418500000000002</v>
      </c>
      <c r="OU2139">
        <v>106.03</v>
      </c>
      <c r="OV2139">
        <v>28.1</v>
      </c>
      <c r="OW2139">
        <v>69.364999999999995</v>
      </c>
      <c r="OY2139">
        <v>11.05</v>
      </c>
      <c r="OZ2139">
        <v>49.72</v>
      </c>
      <c r="PA2139">
        <v>19.89</v>
      </c>
      <c r="PB2139">
        <v>56.59</v>
      </c>
      <c r="PC2139">
        <v>26.59</v>
      </c>
      <c r="PD2139">
        <v>76.099999999999994</v>
      </c>
      <c r="PE2139">
        <v>18.7</v>
      </c>
      <c r="PF2139">
        <v>20.39</v>
      </c>
      <c r="PG2139">
        <v>23.02</v>
      </c>
      <c r="PH2139">
        <v>18.61</v>
      </c>
      <c r="PI2139">
        <v>26.718</v>
      </c>
      <c r="PJ2139">
        <v>21.769400000000001</v>
      </c>
      <c r="PK2139">
        <v>99.08</v>
      </c>
      <c r="PM2139">
        <v>61.05</v>
      </c>
      <c r="PN2139">
        <v>42.7</v>
      </c>
      <c r="PP2139">
        <v>21.37</v>
      </c>
      <c r="PQ2139">
        <v>106.11</v>
      </c>
      <c r="PT2139">
        <v>23.327999999999999</v>
      </c>
      <c r="PV2139">
        <v>20.440000000000001</v>
      </c>
      <c r="PX2139">
        <v>32.229999999999997</v>
      </c>
      <c r="PY2139">
        <v>31.95</v>
      </c>
      <c r="PZ2139">
        <v>15.28</v>
      </c>
      <c r="QD2139">
        <v>49.81</v>
      </c>
      <c r="QI2139">
        <v>20.335000000000001</v>
      </c>
      <c r="QJ2139">
        <v>90.13</v>
      </c>
      <c r="QK2139">
        <v>37.1</v>
      </c>
      <c r="QL2139">
        <v>108.05</v>
      </c>
      <c r="QM2139">
        <v>24.694800000000001</v>
      </c>
      <c r="QN2139">
        <v>23.77</v>
      </c>
      <c r="QS2139">
        <v>13.265000000000001</v>
      </c>
      <c r="QT2139">
        <v>22</v>
      </c>
      <c r="QU2139">
        <v>71.67</v>
      </c>
      <c r="QV2139">
        <v>63.5</v>
      </c>
      <c r="QX2139">
        <v>17.43</v>
      </c>
      <c r="RA2139">
        <v>66.95</v>
      </c>
      <c r="RB2139">
        <v>31.61</v>
      </c>
      <c r="RE2139">
        <v>18.93</v>
      </c>
      <c r="RF2139">
        <v>89.57</v>
      </c>
      <c r="RI2139">
        <v>10.130000000000001</v>
      </c>
      <c r="RK2139">
        <v>8.4049999999999994</v>
      </c>
      <c r="RL2139">
        <v>59.26</v>
      </c>
      <c r="RM2139">
        <v>57.761699999999998</v>
      </c>
      <c r="RN2139">
        <v>104.26</v>
      </c>
      <c r="RT2139">
        <v>93.48</v>
      </c>
      <c r="RV2139">
        <v>19.324999999999999</v>
      </c>
      <c r="RW2139">
        <v>34.590000000000003</v>
      </c>
      <c r="RY2139">
        <v>33.54</v>
      </c>
      <c r="SC2139">
        <v>40.79</v>
      </c>
      <c r="SD2139">
        <v>45.9</v>
      </c>
      <c r="SH2139">
        <v>53.2</v>
      </c>
      <c r="SJ2139">
        <v>34.1</v>
      </c>
    </row>
    <row r="2140" spans="1:504">
      <c r="A2140" s="1">
        <v>39520</v>
      </c>
      <c r="C2140">
        <v>42.7</v>
      </c>
      <c r="D2140">
        <v>32.250799999999998</v>
      </c>
      <c r="F2140">
        <v>74.180000000000007</v>
      </c>
      <c r="G2140">
        <v>75.67</v>
      </c>
      <c r="H2140">
        <v>38.11</v>
      </c>
      <c r="I2140">
        <v>87.04</v>
      </c>
      <c r="J2140">
        <v>29.465</v>
      </c>
      <c r="L2140">
        <v>31.33</v>
      </c>
      <c r="M2140">
        <v>15.95</v>
      </c>
      <c r="N2140">
        <v>87.05</v>
      </c>
      <c r="P2140">
        <v>34.25</v>
      </c>
      <c r="Q2140">
        <v>21.3474</v>
      </c>
      <c r="R2140">
        <v>26.48</v>
      </c>
      <c r="S2140">
        <v>115.91</v>
      </c>
      <c r="T2140">
        <v>25.25</v>
      </c>
      <c r="U2140">
        <v>62.81</v>
      </c>
      <c r="V2140">
        <v>54.89</v>
      </c>
      <c r="W2140">
        <v>41.93</v>
      </c>
      <c r="X2140">
        <v>79.08</v>
      </c>
      <c r="Z2140">
        <v>37.14</v>
      </c>
      <c r="AC2140">
        <v>68.47</v>
      </c>
      <c r="AD2140">
        <v>21.21</v>
      </c>
      <c r="AE2140">
        <v>67.36</v>
      </c>
      <c r="AF2140">
        <v>35.5</v>
      </c>
      <c r="AG2140">
        <v>46.83</v>
      </c>
      <c r="AH2140">
        <v>68.510000000000005</v>
      </c>
      <c r="AJ2140">
        <v>50.6</v>
      </c>
      <c r="AQ2140">
        <v>210.7</v>
      </c>
      <c r="AR2140">
        <v>711.71900000000005</v>
      </c>
      <c r="AS2140">
        <v>56.377299999999998</v>
      </c>
      <c r="AT2140">
        <v>22.652799999999999</v>
      </c>
      <c r="AV2140">
        <v>4.5704000000000002</v>
      </c>
      <c r="AW2140">
        <v>31.36</v>
      </c>
      <c r="AY2140">
        <v>25.143799999999999</v>
      </c>
      <c r="AZ2140">
        <v>61.84</v>
      </c>
      <c r="BA2140">
        <v>83.667699999999996</v>
      </c>
      <c r="BB2140">
        <v>33.85</v>
      </c>
      <c r="BC2140">
        <v>40.619999999999997</v>
      </c>
      <c r="BD2140">
        <v>100.69</v>
      </c>
      <c r="BE2140">
        <v>65.989999999999995</v>
      </c>
      <c r="BF2140">
        <v>41.38</v>
      </c>
      <c r="BG2140">
        <v>119.86</v>
      </c>
      <c r="BH2140">
        <v>44.28</v>
      </c>
      <c r="BK2140">
        <v>115.18</v>
      </c>
      <c r="BL2140">
        <v>47.8</v>
      </c>
      <c r="BM2140">
        <v>11.055</v>
      </c>
      <c r="BN2140">
        <v>45.39</v>
      </c>
      <c r="BO2140">
        <v>96.2</v>
      </c>
      <c r="BP2140">
        <v>30.780999999999999</v>
      </c>
      <c r="BQ2140">
        <v>85.77</v>
      </c>
      <c r="BR2140">
        <v>86.68</v>
      </c>
      <c r="BS2140">
        <v>40.61</v>
      </c>
      <c r="BT2140">
        <v>17.7</v>
      </c>
      <c r="BU2140">
        <v>12.86</v>
      </c>
      <c r="BV2140">
        <v>21.41</v>
      </c>
      <c r="BX2140">
        <v>17.303999999999998</v>
      </c>
      <c r="BY2140">
        <v>12.727499999999999</v>
      </c>
      <c r="BZ2140">
        <v>32.31</v>
      </c>
      <c r="CA2140">
        <v>35.79</v>
      </c>
      <c r="CD2140">
        <v>39.229999999999997</v>
      </c>
      <c r="CF2140">
        <v>33.83</v>
      </c>
      <c r="CG2140">
        <v>41.04</v>
      </c>
      <c r="CH2140">
        <v>22.2059</v>
      </c>
      <c r="CI2140">
        <v>56.87</v>
      </c>
      <c r="CJ2140">
        <v>13.57</v>
      </c>
      <c r="CK2140">
        <v>38.56</v>
      </c>
      <c r="CL2140">
        <v>38.130000000000003</v>
      </c>
      <c r="CN2140">
        <v>16.932500000000001</v>
      </c>
      <c r="CO2140">
        <v>40.99</v>
      </c>
      <c r="CP2140">
        <v>82.86</v>
      </c>
      <c r="CQ2140">
        <v>23.69</v>
      </c>
      <c r="CR2140">
        <v>51.05</v>
      </c>
      <c r="CS2140">
        <v>27.595700000000001</v>
      </c>
      <c r="CT2140">
        <v>50.56</v>
      </c>
      <c r="CU2140">
        <v>84.23</v>
      </c>
      <c r="CV2140">
        <v>39.67</v>
      </c>
      <c r="CW2140">
        <v>34.525199999999998</v>
      </c>
      <c r="CY2140">
        <v>53.25</v>
      </c>
      <c r="CZ2140">
        <v>41.35</v>
      </c>
      <c r="DA2140">
        <v>44.27</v>
      </c>
      <c r="DB2140">
        <v>24.13</v>
      </c>
      <c r="DC2140">
        <v>49.86</v>
      </c>
      <c r="DD2140">
        <v>63.48</v>
      </c>
      <c r="DE2140">
        <v>108.93</v>
      </c>
      <c r="DF2140">
        <v>34.51</v>
      </c>
      <c r="DG2140">
        <v>63.74</v>
      </c>
      <c r="DI2140">
        <v>31.76</v>
      </c>
      <c r="DJ2140">
        <v>20.05</v>
      </c>
      <c r="DK2140">
        <v>87.07</v>
      </c>
      <c r="DL2140">
        <v>23.26</v>
      </c>
      <c r="DM2140">
        <v>28.524999999999999</v>
      </c>
      <c r="DN2140">
        <v>5.39</v>
      </c>
      <c r="DO2140">
        <v>61.45</v>
      </c>
      <c r="DP2140">
        <v>31.11</v>
      </c>
      <c r="DQ2140">
        <v>51.695</v>
      </c>
      <c r="DR2140">
        <v>20.23</v>
      </c>
      <c r="DS2140">
        <v>86.1</v>
      </c>
      <c r="DT2140">
        <v>28.82</v>
      </c>
      <c r="DU2140">
        <v>39.450000000000003</v>
      </c>
      <c r="DV2140">
        <v>73.75</v>
      </c>
      <c r="DW2140">
        <v>38.57</v>
      </c>
      <c r="DX2140">
        <v>36.799999999999997</v>
      </c>
      <c r="DY2140">
        <v>45.698900000000002</v>
      </c>
      <c r="DZ2140">
        <v>26.464300000000001</v>
      </c>
      <c r="EA2140">
        <v>45.8</v>
      </c>
      <c r="EC2140">
        <v>36.81</v>
      </c>
      <c r="EE2140">
        <v>10.3</v>
      </c>
      <c r="EF2140">
        <v>24.63</v>
      </c>
      <c r="EH2140">
        <v>14</v>
      </c>
      <c r="EI2140">
        <v>44.98</v>
      </c>
      <c r="EK2140">
        <v>47.76</v>
      </c>
      <c r="EL2140">
        <v>35.343800000000002</v>
      </c>
      <c r="EM2140">
        <v>11.03</v>
      </c>
      <c r="EN2140">
        <v>8.25</v>
      </c>
      <c r="EO2140">
        <v>42.55</v>
      </c>
      <c r="EP2140">
        <v>75.319999999999993</v>
      </c>
      <c r="EQ2140">
        <v>6.8125</v>
      </c>
      <c r="ER2140">
        <v>50.31</v>
      </c>
      <c r="ET2140">
        <v>60.994599999999998</v>
      </c>
      <c r="EU2140">
        <v>34.81</v>
      </c>
      <c r="EV2140">
        <v>41.57</v>
      </c>
      <c r="EX2140">
        <v>12.5</v>
      </c>
      <c r="EY2140">
        <v>15.48</v>
      </c>
      <c r="EZ2140">
        <v>15.98</v>
      </c>
      <c r="FA2140">
        <v>45.219000000000001</v>
      </c>
      <c r="FB2140">
        <v>49.16</v>
      </c>
      <c r="FC2140">
        <v>16.010000000000002</v>
      </c>
      <c r="FE2140">
        <v>49.8</v>
      </c>
      <c r="FF2140">
        <v>41.3</v>
      </c>
      <c r="FG2140">
        <v>21.66</v>
      </c>
      <c r="FH2140">
        <v>16.359000000000002</v>
      </c>
      <c r="FI2140">
        <v>25.51</v>
      </c>
      <c r="FJ2140">
        <v>16.488</v>
      </c>
      <c r="FL2140">
        <v>36.9</v>
      </c>
      <c r="FM2140">
        <v>48.04</v>
      </c>
      <c r="FN2140">
        <v>39.94</v>
      </c>
      <c r="FO2140">
        <v>37.43</v>
      </c>
      <c r="FQ2140">
        <v>40.381599999999999</v>
      </c>
      <c r="FS2140">
        <v>76.400000000000006</v>
      </c>
      <c r="FT2140">
        <v>22.61</v>
      </c>
      <c r="FU2140">
        <v>53.78</v>
      </c>
      <c r="FW2140">
        <v>15.2575</v>
      </c>
      <c r="FX2140">
        <v>6.8689</v>
      </c>
      <c r="FY2140">
        <v>39.015000000000001</v>
      </c>
      <c r="FZ2140">
        <v>53.99</v>
      </c>
      <c r="GA2140">
        <v>24.85</v>
      </c>
      <c r="GB2140">
        <v>71.486000000000004</v>
      </c>
      <c r="GC2140">
        <v>29.48</v>
      </c>
      <c r="GD2140">
        <v>72.47</v>
      </c>
      <c r="GE2140">
        <v>33.47</v>
      </c>
      <c r="GF2140">
        <v>74.216800000000006</v>
      </c>
      <c r="GG2140">
        <v>43.74</v>
      </c>
      <c r="GH2140">
        <v>21.133500000000002</v>
      </c>
      <c r="GI2140">
        <v>23.28</v>
      </c>
      <c r="GJ2140">
        <v>37.33</v>
      </c>
      <c r="GK2140">
        <v>64.5</v>
      </c>
      <c r="GL2140">
        <v>42.518099999999997</v>
      </c>
      <c r="GM2140">
        <v>69.239999999999995</v>
      </c>
      <c r="GN2140">
        <v>80.66</v>
      </c>
      <c r="GO2140">
        <v>59.476199999999999</v>
      </c>
      <c r="GP2140">
        <v>12.67</v>
      </c>
      <c r="GQ2140">
        <v>34.950000000000003</v>
      </c>
      <c r="GR2140">
        <v>61.92</v>
      </c>
      <c r="GS2140">
        <v>30.285</v>
      </c>
      <c r="GT2140">
        <v>83.36</v>
      </c>
      <c r="GU2140">
        <v>15.84</v>
      </c>
      <c r="GV2140">
        <v>44.89</v>
      </c>
      <c r="GW2140">
        <v>64.39</v>
      </c>
      <c r="GX2140">
        <v>25.65</v>
      </c>
      <c r="GY2140">
        <v>37.130000000000003</v>
      </c>
      <c r="GZ2140">
        <v>49.19</v>
      </c>
      <c r="HA2140">
        <v>85.16</v>
      </c>
      <c r="HC2140">
        <v>52.08</v>
      </c>
      <c r="HD2140">
        <v>51.03</v>
      </c>
      <c r="HE2140">
        <v>48.22</v>
      </c>
      <c r="HF2140">
        <v>18.9956</v>
      </c>
      <c r="HG2140">
        <v>34.630000000000003</v>
      </c>
      <c r="HH2140">
        <v>31.94</v>
      </c>
      <c r="HI2140">
        <v>11.7</v>
      </c>
      <c r="HJ2140">
        <v>48.46</v>
      </c>
      <c r="HK2140">
        <v>86.18</v>
      </c>
      <c r="HL2140">
        <v>57.97</v>
      </c>
      <c r="HM2140">
        <v>28.04</v>
      </c>
      <c r="HN2140">
        <v>32.39</v>
      </c>
      <c r="HP2140">
        <v>54.18</v>
      </c>
      <c r="HQ2140">
        <v>54.38</v>
      </c>
      <c r="HR2140">
        <v>38.770000000000003</v>
      </c>
      <c r="HS2140">
        <v>16.195</v>
      </c>
      <c r="HT2140">
        <v>26.288900000000002</v>
      </c>
      <c r="HU2140">
        <v>21.81</v>
      </c>
      <c r="HV2140">
        <v>18.873000000000001</v>
      </c>
      <c r="HX2140">
        <v>30.844999999999999</v>
      </c>
      <c r="HY2140">
        <v>38.28</v>
      </c>
      <c r="HZ2140">
        <v>21.5</v>
      </c>
      <c r="IA2140">
        <v>31.797899999999998</v>
      </c>
      <c r="IB2140">
        <v>41.1068</v>
      </c>
      <c r="IC2140">
        <v>37.6492</v>
      </c>
      <c r="ID2140">
        <v>19.392499999999998</v>
      </c>
      <c r="IE2140">
        <v>59.485399999999998</v>
      </c>
      <c r="IF2140">
        <v>65.91</v>
      </c>
      <c r="IG2140">
        <v>25.853200000000001</v>
      </c>
      <c r="IH2140">
        <v>84.98</v>
      </c>
      <c r="II2140">
        <v>28.122900000000001</v>
      </c>
      <c r="IJ2140">
        <v>21.6</v>
      </c>
      <c r="IK2140">
        <v>37.727400000000003</v>
      </c>
      <c r="IM2140">
        <v>17.829999999999998</v>
      </c>
      <c r="IS2140">
        <v>53.25</v>
      </c>
      <c r="IV2140">
        <v>35.590000000000003</v>
      </c>
      <c r="IW2140">
        <v>33.49</v>
      </c>
      <c r="IZ2140">
        <v>60.03</v>
      </c>
      <c r="JA2140">
        <v>16.600000000000001</v>
      </c>
      <c r="JC2140">
        <v>28.715800000000002</v>
      </c>
      <c r="JE2140">
        <v>36.720799999999997</v>
      </c>
      <c r="JI2140">
        <v>14.49</v>
      </c>
      <c r="JJ2140">
        <v>33.44</v>
      </c>
      <c r="JO2140">
        <v>82.28</v>
      </c>
      <c r="JU2140">
        <v>43.35</v>
      </c>
      <c r="JW2140">
        <v>63.31</v>
      </c>
      <c r="JY2140">
        <v>22.91</v>
      </c>
      <c r="KD2140">
        <v>56.68</v>
      </c>
      <c r="KH2140">
        <v>22.39</v>
      </c>
      <c r="KI2140">
        <v>79.260000000000005</v>
      </c>
      <c r="KJ2140">
        <v>32.67</v>
      </c>
      <c r="KK2140">
        <v>5.7549999999999999</v>
      </c>
      <c r="KN2140">
        <v>33.44</v>
      </c>
      <c r="KO2140">
        <v>21.98</v>
      </c>
      <c r="KP2140">
        <v>27.95</v>
      </c>
      <c r="KQ2140">
        <v>18.2</v>
      </c>
      <c r="KU2140">
        <v>4.6500000000000004</v>
      </c>
      <c r="KV2140">
        <v>22.94</v>
      </c>
      <c r="KX2140">
        <v>41.6</v>
      </c>
      <c r="KZ2140">
        <v>55.15</v>
      </c>
      <c r="LB2140">
        <v>46.347999999999999</v>
      </c>
      <c r="LE2140">
        <v>47</v>
      </c>
      <c r="LG2140">
        <v>38.64</v>
      </c>
      <c r="LH2140">
        <v>21.26</v>
      </c>
      <c r="LI2140">
        <v>56.68</v>
      </c>
      <c r="LK2140">
        <v>79.287000000000006</v>
      </c>
      <c r="LL2140">
        <v>33.14</v>
      </c>
      <c r="LM2140">
        <v>92.826999999999998</v>
      </c>
      <c r="LN2140">
        <v>70.83</v>
      </c>
      <c r="LO2140">
        <v>70.73</v>
      </c>
      <c r="LP2140">
        <v>25.545300000000001</v>
      </c>
      <c r="LR2140">
        <v>52.96</v>
      </c>
      <c r="LS2140">
        <v>101.11</v>
      </c>
      <c r="LT2140">
        <v>19.82</v>
      </c>
      <c r="LU2140">
        <v>49.54</v>
      </c>
      <c r="LV2140">
        <v>59.13</v>
      </c>
      <c r="LX2140">
        <v>26.352399999999999</v>
      </c>
      <c r="MC2140">
        <v>22.515000000000001</v>
      </c>
      <c r="MD2140">
        <v>69.3</v>
      </c>
      <c r="ME2140">
        <v>23.312799999999999</v>
      </c>
      <c r="MF2140">
        <v>22.774999999999999</v>
      </c>
      <c r="MH2140">
        <v>51.74</v>
      </c>
      <c r="MJ2140">
        <v>26.114999999999998</v>
      </c>
      <c r="MM2140">
        <v>55.4878</v>
      </c>
      <c r="MN2140">
        <v>46.34</v>
      </c>
      <c r="MP2140">
        <v>53.74</v>
      </c>
      <c r="MR2140">
        <v>37.31</v>
      </c>
      <c r="MU2140">
        <v>57.98</v>
      </c>
      <c r="MV2140">
        <v>90.41</v>
      </c>
      <c r="MW2140">
        <v>18.114999999999998</v>
      </c>
      <c r="MY2140">
        <v>49.9</v>
      </c>
      <c r="MZ2140">
        <v>46.6145</v>
      </c>
      <c r="NB2140">
        <v>104.87649999999999</v>
      </c>
      <c r="NC2140">
        <v>21.08</v>
      </c>
      <c r="NE2140">
        <v>34.049999999999997</v>
      </c>
      <c r="NF2140">
        <v>38.119999999999997</v>
      </c>
      <c r="NG2140">
        <v>26.403700000000001</v>
      </c>
      <c r="NH2140">
        <v>49.94</v>
      </c>
      <c r="NI2140">
        <v>68.239999999999995</v>
      </c>
      <c r="NK2140">
        <v>23.02</v>
      </c>
      <c r="NM2140">
        <v>41.83</v>
      </c>
      <c r="NQ2140">
        <v>25.2</v>
      </c>
      <c r="NT2140">
        <v>44.68</v>
      </c>
      <c r="NU2140">
        <v>88.65</v>
      </c>
      <c r="NV2140">
        <v>30.09</v>
      </c>
      <c r="NX2140">
        <v>165.44</v>
      </c>
      <c r="NY2140">
        <v>52.7</v>
      </c>
      <c r="OA2140">
        <v>34.64</v>
      </c>
      <c r="OE2140">
        <v>104.47</v>
      </c>
      <c r="OG2140">
        <v>17.420000000000002</v>
      </c>
      <c r="OJ2140">
        <v>21.810099999999998</v>
      </c>
      <c r="OK2140">
        <v>47.46</v>
      </c>
      <c r="ON2140">
        <v>186.47</v>
      </c>
      <c r="OO2140">
        <v>39.799999999999997</v>
      </c>
      <c r="OR2140">
        <v>14.727499999999999</v>
      </c>
      <c r="OS2140">
        <v>51.302599999999998</v>
      </c>
      <c r="OU2140">
        <v>110.01</v>
      </c>
      <c r="OV2140">
        <v>28.38</v>
      </c>
      <c r="OW2140">
        <v>70.314999999999998</v>
      </c>
      <c r="OY2140">
        <v>11.03</v>
      </c>
      <c r="OZ2140">
        <v>50.46</v>
      </c>
      <c r="PA2140">
        <v>19.920000000000002</v>
      </c>
      <c r="PB2140">
        <v>56.47</v>
      </c>
      <c r="PC2140">
        <v>27.240300000000001</v>
      </c>
      <c r="PD2140">
        <v>76.459999999999994</v>
      </c>
      <c r="PE2140">
        <v>19.37</v>
      </c>
      <c r="PF2140">
        <v>20.972000000000001</v>
      </c>
      <c r="PG2140">
        <v>22.5</v>
      </c>
      <c r="PH2140">
        <v>18.809999999999999</v>
      </c>
      <c r="PI2140">
        <v>27.655999999999999</v>
      </c>
      <c r="PJ2140">
        <v>21.663599999999999</v>
      </c>
      <c r="PK2140">
        <v>101.01</v>
      </c>
      <c r="PM2140">
        <v>60.65</v>
      </c>
      <c r="PN2140">
        <v>42.51</v>
      </c>
      <c r="PP2140">
        <v>21.51</v>
      </c>
      <c r="PQ2140">
        <v>108.93</v>
      </c>
      <c r="PT2140">
        <v>24.042000000000002</v>
      </c>
      <c r="PV2140">
        <v>20.6</v>
      </c>
      <c r="PX2140">
        <v>32.08</v>
      </c>
      <c r="PY2140">
        <v>32.090000000000003</v>
      </c>
      <c r="PZ2140">
        <v>15.75</v>
      </c>
      <c r="QD2140">
        <v>50.12</v>
      </c>
      <c r="QI2140">
        <v>20.754999999999999</v>
      </c>
      <c r="QJ2140">
        <v>90.51</v>
      </c>
      <c r="QK2140">
        <v>36.979999999999997</v>
      </c>
      <c r="QL2140">
        <v>108.13</v>
      </c>
      <c r="QM2140">
        <v>24.798200000000001</v>
      </c>
      <c r="QN2140">
        <v>24.65</v>
      </c>
      <c r="QS2140">
        <v>13.175000000000001</v>
      </c>
      <c r="QT2140">
        <v>22.25</v>
      </c>
      <c r="QU2140">
        <v>72.569999999999993</v>
      </c>
      <c r="QV2140">
        <v>63.85</v>
      </c>
      <c r="QX2140">
        <v>17.55</v>
      </c>
      <c r="RA2140">
        <v>69.91</v>
      </c>
      <c r="RB2140">
        <v>31.87</v>
      </c>
      <c r="RE2140">
        <v>19.2</v>
      </c>
      <c r="RF2140">
        <v>91.1</v>
      </c>
      <c r="RI2140">
        <v>10.52</v>
      </c>
      <c r="RK2140">
        <v>8.89</v>
      </c>
      <c r="RL2140">
        <v>59.65</v>
      </c>
      <c r="RM2140">
        <v>58.354199999999999</v>
      </c>
      <c r="RN2140">
        <v>108.81</v>
      </c>
      <c r="RT2140">
        <v>93.37</v>
      </c>
      <c r="RV2140">
        <v>19.22</v>
      </c>
      <c r="RW2140">
        <v>35.35</v>
      </c>
      <c r="RY2140">
        <v>34.03</v>
      </c>
      <c r="SC2140">
        <v>40.71</v>
      </c>
      <c r="SD2140">
        <v>46.52</v>
      </c>
      <c r="SH2140">
        <v>54.27</v>
      </c>
      <c r="SJ2140">
        <v>33.74</v>
      </c>
    </row>
    <row r="2141" spans="1:504">
      <c r="A2141" s="1">
        <v>39521</v>
      </c>
      <c r="C2141">
        <v>41.01</v>
      </c>
      <c r="D2141">
        <v>31.460100000000001</v>
      </c>
      <c r="F2141">
        <v>76.11</v>
      </c>
      <c r="G2141">
        <v>74.790000000000006</v>
      </c>
      <c r="H2141">
        <v>36.54</v>
      </c>
      <c r="I2141">
        <v>85.34</v>
      </c>
      <c r="J2141">
        <v>28.765000000000001</v>
      </c>
      <c r="L2141">
        <v>30.78</v>
      </c>
      <c r="M2141">
        <v>15.65</v>
      </c>
      <c r="N2141">
        <v>85.91</v>
      </c>
      <c r="P2141">
        <v>33.82</v>
      </c>
      <c r="Q2141">
        <v>20.847999999999999</v>
      </c>
      <c r="R2141">
        <v>25.75</v>
      </c>
      <c r="S2141">
        <v>115.11</v>
      </c>
      <c r="T2141">
        <v>24.96</v>
      </c>
      <c r="U2141">
        <v>62.65</v>
      </c>
      <c r="V2141">
        <v>54.78</v>
      </c>
      <c r="W2141">
        <v>40.97</v>
      </c>
      <c r="X2141">
        <v>77.53</v>
      </c>
      <c r="Z2141">
        <v>35.69</v>
      </c>
      <c r="AC2141">
        <v>67.83</v>
      </c>
      <c r="AD2141">
        <v>20.64</v>
      </c>
      <c r="AE2141">
        <v>66.7</v>
      </c>
      <c r="AF2141">
        <v>35.03</v>
      </c>
      <c r="AG2141">
        <v>44.92</v>
      </c>
      <c r="AH2141">
        <v>67.64</v>
      </c>
      <c r="AJ2141">
        <v>49.82</v>
      </c>
      <c r="AQ2141">
        <v>198.1</v>
      </c>
      <c r="AR2141">
        <v>689.93849999999998</v>
      </c>
      <c r="AS2141">
        <v>55.810499999999998</v>
      </c>
      <c r="AT2141">
        <v>22.137799999999999</v>
      </c>
      <c r="AV2141">
        <v>4.3909000000000002</v>
      </c>
      <c r="AW2141">
        <v>31.803599999999999</v>
      </c>
      <c r="AY2141">
        <v>24.584</v>
      </c>
      <c r="AZ2141">
        <v>61.21</v>
      </c>
      <c r="BA2141">
        <v>82.410300000000007</v>
      </c>
      <c r="BB2141">
        <v>32.19</v>
      </c>
      <c r="BC2141">
        <v>40.229999999999997</v>
      </c>
      <c r="BD2141">
        <v>99.04</v>
      </c>
      <c r="BE2141">
        <v>64.5</v>
      </c>
      <c r="BF2141">
        <v>39.94</v>
      </c>
      <c r="BG2141">
        <v>117.33</v>
      </c>
      <c r="BH2141">
        <v>43.85</v>
      </c>
      <c r="BK2141">
        <v>113.61</v>
      </c>
      <c r="BL2141">
        <v>46.63</v>
      </c>
      <c r="BM2141">
        <v>10.8125</v>
      </c>
      <c r="BN2141">
        <v>42.89</v>
      </c>
      <c r="BO2141">
        <v>95.95</v>
      </c>
      <c r="BP2141">
        <v>30.569099999999999</v>
      </c>
      <c r="BQ2141">
        <v>85.38</v>
      </c>
      <c r="BR2141">
        <v>86.36</v>
      </c>
      <c r="BS2141">
        <v>40.01</v>
      </c>
      <c r="BT2141">
        <v>17.47</v>
      </c>
      <c r="BU2141">
        <v>12.63</v>
      </c>
      <c r="BV2141">
        <v>20.64</v>
      </c>
      <c r="BX2141">
        <v>17.237300000000001</v>
      </c>
      <c r="BY2141">
        <v>13.33</v>
      </c>
      <c r="BZ2141">
        <v>31.69</v>
      </c>
      <c r="CA2141">
        <v>34.86</v>
      </c>
      <c r="CD2141">
        <v>37.85</v>
      </c>
      <c r="CF2141">
        <v>33.33</v>
      </c>
      <c r="CG2141">
        <v>39.94</v>
      </c>
      <c r="CH2141">
        <v>22.1966</v>
      </c>
      <c r="CI2141">
        <v>56.09</v>
      </c>
      <c r="CJ2141">
        <v>13.45</v>
      </c>
      <c r="CK2141">
        <v>38.14</v>
      </c>
      <c r="CL2141">
        <v>36.770000000000003</v>
      </c>
      <c r="CN2141">
        <v>16.559000000000001</v>
      </c>
      <c r="CO2141">
        <v>40.67</v>
      </c>
      <c r="CP2141">
        <v>79.73</v>
      </c>
      <c r="CQ2141">
        <v>23.29</v>
      </c>
      <c r="CR2141">
        <v>49.34</v>
      </c>
      <c r="CS2141">
        <v>27.451699999999999</v>
      </c>
      <c r="CT2141">
        <v>49.8</v>
      </c>
      <c r="CU2141">
        <v>82.81</v>
      </c>
      <c r="CV2141">
        <v>39.57</v>
      </c>
      <c r="CW2141">
        <v>33.621000000000002</v>
      </c>
      <c r="CY2141">
        <v>52.5</v>
      </c>
      <c r="CZ2141">
        <v>40.924999999999997</v>
      </c>
      <c r="DA2141">
        <v>43.72</v>
      </c>
      <c r="DB2141">
        <v>23.35</v>
      </c>
      <c r="DC2141">
        <v>48.64</v>
      </c>
      <c r="DD2141">
        <v>63.05</v>
      </c>
      <c r="DE2141">
        <v>107.3</v>
      </c>
      <c r="DF2141">
        <v>33.67</v>
      </c>
      <c r="DG2141">
        <v>63.1</v>
      </c>
      <c r="DI2141">
        <v>31.47</v>
      </c>
      <c r="DJ2141">
        <v>19.54</v>
      </c>
      <c r="DK2141">
        <v>84.8</v>
      </c>
      <c r="DL2141">
        <v>22.53</v>
      </c>
      <c r="DM2141">
        <v>28.1</v>
      </c>
      <c r="DN2141">
        <v>5.29</v>
      </c>
      <c r="DO2141">
        <v>61.44</v>
      </c>
      <c r="DP2141">
        <v>30.15</v>
      </c>
      <c r="DQ2141">
        <v>50.805</v>
      </c>
      <c r="DR2141">
        <v>19.809999999999999</v>
      </c>
      <c r="DS2141">
        <v>84.39</v>
      </c>
      <c r="DT2141">
        <v>28.6</v>
      </c>
      <c r="DU2141">
        <v>39.15</v>
      </c>
      <c r="DV2141">
        <v>72.86</v>
      </c>
      <c r="DW2141">
        <v>38.4</v>
      </c>
      <c r="DX2141">
        <v>35.409999999999997</v>
      </c>
      <c r="DY2141">
        <v>44.262799999999999</v>
      </c>
      <c r="DZ2141">
        <v>27.238099999999999</v>
      </c>
      <c r="EA2141">
        <v>45.91</v>
      </c>
      <c r="EC2141">
        <v>36.46</v>
      </c>
      <c r="EE2141">
        <v>10.130000000000001</v>
      </c>
      <c r="EF2141">
        <v>23.98</v>
      </c>
      <c r="EH2141">
        <v>13.91</v>
      </c>
      <c r="EI2141">
        <v>43.98</v>
      </c>
      <c r="EK2141">
        <v>46.75</v>
      </c>
      <c r="EL2141">
        <v>34.441899999999997</v>
      </c>
      <c r="EM2141">
        <v>11.16</v>
      </c>
      <c r="EN2141">
        <v>8.15</v>
      </c>
      <c r="EO2141">
        <v>42.08</v>
      </c>
      <c r="EP2141">
        <v>73.040000000000006</v>
      </c>
      <c r="EQ2141">
        <v>6.7125000000000004</v>
      </c>
      <c r="ER2141">
        <v>49.89</v>
      </c>
      <c r="ET2141">
        <v>60.371600000000001</v>
      </c>
      <c r="EU2141">
        <v>33.65</v>
      </c>
      <c r="EV2141">
        <v>41.36</v>
      </c>
      <c r="EX2141">
        <v>12.145</v>
      </c>
      <c r="EY2141">
        <v>15.05</v>
      </c>
      <c r="EZ2141">
        <v>15.5</v>
      </c>
      <c r="FA2141">
        <v>43.7986</v>
      </c>
      <c r="FB2141">
        <v>47.77</v>
      </c>
      <c r="FC2141">
        <v>16.010000000000002</v>
      </c>
      <c r="FE2141">
        <v>47.67</v>
      </c>
      <c r="FF2141">
        <v>40.24</v>
      </c>
      <c r="FG2141">
        <v>21.07</v>
      </c>
      <c r="FH2141">
        <v>15.919499999999999</v>
      </c>
      <c r="FI2141">
        <v>24.71</v>
      </c>
      <c r="FJ2141">
        <v>16.0397</v>
      </c>
      <c r="FL2141">
        <v>35.6</v>
      </c>
      <c r="FM2141">
        <v>47.18</v>
      </c>
      <c r="FN2141">
        <v>38.61</v>
      </c>
      <c r="FO2141">
        <v>36.92</v>
      </c>
      <c r="FQ2141">
        <v>39.112000000000002</v>
      </c>
      <c r="FS2141">
        <v>75.05</v>
      </c>
      <c r="FT2141">
        <v>22.16</v>
      </c>
      <c r="FU2141">
        <v>53.63</v>
      </c>
      <c r="FW2141">
        <v>14.99</v>
      </c>
      <c r="FX2141">
        <v>6.7510000000000003</v>
      </c>
      <c r="FY2141">
        <v>38.134999999999998</v>
      </c>
      <c r="FZ2141">
        <v>52.85</v>
      </c>
      <c r="GA2141">
        <v>24.9</v>
      </c>
      <c r="GB2141">
        <v>70.352000000000004</v>
      </c>
      <c r="GC2141">
        <v>28.45</v>
      </c>
      <c r="GD2141">
        <v>71.05</v>
      </c>
      <c r="GE2141">
        <v>33.67</v>
      </c>
      <c r="GF2141">
        <v>72.049000000000007</v>
      </c>
      <c r="GG2141">
        <v>43.15</v>
      </c>
      <c r="GH2141">
        <v>20.6126</v>
      </c>
      <c r="GI2141">
        <v>21.76</v>
      </c>
      <c r="GJ2141">
        <v>37.14</v>
      </c>
      <c r="GK2141">
        <v>62.88</v>
      </c>
      <c r="GL2141">
        <v>42.592300000000002</v>
      </c>
      <c r="GM2141">
        <v>68.45</v>
      </c>
      <c r="GN2141">
        <v>79.75</v>
      </c>
      <c r="GO2141">
        <v>59.072200000000002</v>
      </c>
      <c r="GP2141">
        <v>12.24</v>
      </c>
      <c r="GQ2141">
        <v>34.61</v>
      </c>
      <c r="GR2141">
        <v>60.35</v>
      </c>
      <c r="GS2141">
        <v>29.504999999999999</v>
      </c>
      <c r="GT2141">
        <v>82.72</v>
      </c>
      <c r="GU2141">
        <v>15.47</v>
      </c>
      <c r="GV2141">
        <v>44.15</v>
      </c>
      <c r="GW2141">
        <v>63.51</v>
      </c>
      <c r="GX2141">
        <v>25.12</v>
      </c>
      <c r="GY2141">
        <v>36.770000000000003</v>
      </c>
      <c r="GZ2141">
        <v>48.87</v>
      </c>
      <c r="HA2141">
        <v>83.9</v>
      </c>
      <c r="HC2141">
        <v>52.28</v>
      </c>
      <c r="HD2141">
        <v>50.83</v>
      </c>
      <c r="HE2141">
        <v>47.37</v>
      </c>
      <c r="HF2141">
        <v>18.6356</v>
      </c>
      <c r="HG2141">
        <v>34.450000000000003</v>
      </c>
      <c r="HH2141">
        <v>31.33</v>
      </c>
      <c r="HI2141">
        <v>11.64</v>
      </c>
      <c r="HJ2141">
        <v>47.43</v>
      </c>
      <c r="HK2141">
        <v>85.03</v>
      </c>
      <c r="HL2141">
        <v>55.83</v>
      </c>
      <c r="HM2141">
        <v>27.58</v>
      </c>
      <c r="HN2141">
        <v>30.09</v>
      </c>
      <c r="HP2141">
        <v>52.86</v>
      </c>
      <c r="HQ2141">
        <v>53.3</v>
      </c>
      <c r="HR2141">
        <v>37.75</v>
      </c>
      <c r="HS2141">
        <v>16.13</v>
      </c>
      <c r="HT2141">
        <v>25.977799999999998</v>
      </c>
      <c r="HU2141">
        <v>21.8</v>
      </c>
      <c r="HV2141">
        <v>18.5</v>
      </c>
      <c r="HX2141">
        <v>30.6875</v>
      </c>
      <c r="HY2141">
        <v>37.19</v>
      </c>
      <c r="HZ2141">
        <v>21.09</v>
      </c>
      <c r="IA2141">
        <v>30.759799999999998</v>
      </c>
      <c r="IB2141">
        <v>40.3187</v>
      </c>
      <c r="IC2141">
        <v>37.482799999999997</v>
      </c>
      <c r="ID2141">
        <v>19.067499999999999</v>
      </c>
      <c r="IE2141">
        <v>56.695700000000002</v>
      </c>
      <c r="IF2141">
        <v>65.290000000000006</v>
      </c>
      <c r="IG2141">
        <v>25.362100000000002</v>
      </c>
      <c r="IH2141">
        <v>82.93</v>
      </c>
      <c r="II2141">
        <v>27.518599999999999</v>
      </c>
      <c r="IJ2141">
        <v>21.524999999999999</v>
      </c>
      <c r="IK2141">
        <v>37.305799999999998</v>
      </c>
      <c r="IM2141">
        <v>17.600000000000001</v>
      </c>
      <c r="IS2141">
        <v>52.26</v>
      </c>
      <c r="IV2141">
        <v>34.770000000000003</v>
      </c>
      <c r="IW2141">
        <v>33.020000000000003</v>
      </c>
      <c r="IZ2141">
        <v>60.78</v>
      </c>
      <c r="JA2141">
        <v>15.95</v>
      </c>
      <c r="JC2141">
        <v>27.765899999999998</v>
      </c>
      <c r="JE2141">
        <v>36.131999999999998</v>
      </c>
      <c r="JI2141">
        <v>13.91</v>
      </c>
      <c r="JJ2141">
        <v>32.063299999999998</v>
      </c>
      <c r="JO2141">
        <v>79.959999999999994</v>
      </c>
      <c r="JU2141">
        <v>43.09</v>
      </c>
      <c r="JW2141">
        <v>62.53</v>
      </c>
      <c r="JY2141">
        <v>22.71</v>
      </c>
      <c r="KD2141">
        <v>55.39</v>
      </c>
      <c r="KH2141">
        <v>21.24</v>
      </c>
      <c r="KI2141">
        <v>76.12</v>
      </c>
      <c r="KJ2141">
        <v>31.57</v>
      </c>
      <c r="KK2141">
        <v>5.5517000000000003</v>
      </c>
      <c r="KN2141">
        <v>32.479999999999997</v>
      </c>
      <c r="KO2141">
        <v>21.57</v>
      </c>
      <c r="KP2141">
        <v>27.56</v>
      </c>
      <c r="KQ2141">
        <v>18.27</v>
      </c>
      <c r="KU2141">
        <v>4.5049999999999999</v>
      </c>
      <c r="KV2141">
        <v>22.13</v>
      </c>
      <c r="KX2141">
        <v>39.549999999999997</v>
      </c>
      <c r="KZ2141">
        <v>53.66</v>
      </c>
      <c r="LB2141">
        <v>45.307499999999997</v>
      </c>
      <c r="LE2141">
        <v>45.74</v>
      </c>
      <c r="LG2141">
        <v>38.619999999999997</v>
      </c>
      <c r="LH2141">
        <v>20.835000000000001</v>
      </c>
      <c r="LI2141">
        <v>56.15</v>
      </c>
      <c r="LK2141">
        <v>77.418999999999997</v>
      </c>
      <c r="LL2141">
        <v>32.774999999999999</v>
      </c>
      <c r="LM2141">
        <v>91.203000000000003</v>
      </c>
      <c r="LN2141">
        <v>68.680000000000007</v>
      </c>
      <c r="LO2141">
        <v>69.61</v>
      </c>
      <c r="LP2141">
        <v>25.0547</v>
      </c>
      <c r="LR2141">
        <v>52.89</v>
      </c>
      <c r="LS2141">
        <v>100.54</v>
      </c>
      <c r="LT2141">
        <v>19.59</v>
      </c>
      <c r="LU2141">
        <v>47.86</v>
      </c>
      <c r="LV2141">
        <v>57.55</v>
      </c>
      <c r="LX2141">
        <v>26.2181</v>
      </c>
      <c r="MC2141">
        <v>21.934999999999999</v>
      </c>
      <c r="MD2141">
        <v>67</v>
      </c>
      <c r="ME2141">
        <v>22.207899999999999</v>
      </c>
      <c r="MF2141">
        <v>22.164999999999999</v>
      </c>
      <c r="MH2141">
        <v>49.15</v>
      </c>
      <c r="MJ2141">
        <v>26.47</v>
      </c>
      <c r="MM2141">
        <v>54.226100000000002</v>
      </c>
      <c r="MN2141">
        <v>45.71</v>
      </c>
      <c r="MP2141">
        <v>52.65</v>
      </c>
      <c r="MR2141">
        <v>37.39</v>
      </c>
      <c r="MU2141">
        <v>57.48</v>
      </c>
      <c r="MV2141">
        <v>87.23</v>
      </c>
      <c r="MW2141">
        <v>17.559999999999999</v>
      </c>
      <c r="MY2141">
        <v>47.92</v>
      </c>
      <c r="MZ2141">
        <v>44.897199999999998</v>
      </c>
      <c r="NB2141">
        <v>103.131</v>
      </c>
      <c r="NC2141">
        <v>20.62</v>
      </c>
      <c r="NE2141">
        <v>33.35</v>
      </c>
      <c r="NF2141">
        <v>37.61</v>
      </c>
      <c r="NG2141">
        <v>25.907499999999999</v>
      </c>
      <c r="NH2141">
        <v>49.53</v>
      </c>
      <c r="NI2141">
        <v>67.73</v>
      </c>
      <c r="NK2141">
        <v>21.79</v>
      </c>
      <c r="NM2141">
        <v>41.55</v>
      </c>
      <c r="NQ2141">
        <v>24.66</v>
      </c>
      <c r="NT2141">
        <v>43.72</v>
      </c>
      <c r="NU2141">
        <v>86</v>
      </c>
      <c r="NV2141">
        <v>29.32</v>
      </c>
      <c r="NX2141">
        <v>156.86000000000001</v>
      </c>
      <c r="NY2141">
        <v>52.78</v>
      </c>
      <c r="OA2141">
        <v>32.83</v>
      </c>
      <c r="OE2141">
        <v>103.01</v>
      </c>
      <c r="OG2141">
        <v>17.05</v>
      </c>
      <c r="OJ2141">
        <v>21.1952</v>
      </c>
      <c r="OK2141">
        <v>47.06</v>
      </c>
      <c r="ON2141">
        <v>178.99</v>
      </c>
      <c r="OO2141">
        <v>39.270000000000003</v>
      </c>
      <c r="OR2141">
        <v>14.4625</v>
      </c>
      <c r="OS2141">
        <v>50.340200000000003</v>
      </c>
      <c r="OU2141">
        <v>108.58</v>
      </c>
      <c r="OV2141">
        <v>28.03</v>
      </c>
      <c r="OW2141">
        <v>68.27</v>
      </c>
      <c r="OY2141">
        <v>11.003</v>
      </c>
      <c r="OZ2141">
        <v>48.78</v>
      </c>
      <c r="PA2141">
        <v>19.88</v>
      </c>
      <c r="PB2141">
        <v>56.26</v>
      </c>
      <c r="PC2141">
        <v>27.615300000000001</v>
      </c>
      <c r="PD2141">
        <v>76.59</v>
      </c>
      <c r="PE2141">
        <v>18.37</v>
      </c>
      <c r="PF2141">
        <v>20.864999999999998</v>
      </c>
      <c r="PG2141">
        <v>22.3</v>
      </c>
      <c r="PH2141">
        <v>19.149999999999999</v>
      </c>
      <c r="PI2141">
        <v>26.265999999999998</v>
      </c>
      <c r="PJ2141">
        <v>20.984000000000002</v>
      </c>
      <c r="PK2141">
        <v>99.27</v>
      </c>
      <c r="PM2141">
        <v>59.32</v>
      </c>
      <c r="PN2141">
        <v>41.25</v>
      </c>
      <c r="PP2141">
        <v>20.25</v>
      </c>
      <c r="PQ2141">
        <v>107.23</v>
      </c>
      <c r="PT2141">
        <v>23.21</v>
      </c>
      <c r="PV2141">
        <v>20.67</v>
      </c>
      <c r="PX2141">
        <v>31.73</v>
      </c>
      <c r="PY2141">
        <v>30.88</v>
      </c>
      <c r="PZ2141">
        <v>15.47</v>
      </c>
      <c r="QD2141">
        <v>49.66</v>
      </c>
      <c r="QI2141">
        <v>20.945</v>
      </c>
      <c r="QJ2141">
        <v>89.56</v>
      </c>
      <c r="QK2141">
        <v>35.340000000000003</v>
      </c>
      <c r="QL2141">
        <v>106.99</v>
      </c>
      <c r="QM2141">
        <v>23.853200000000001</v>
      </c>
      <c r="QN2141">
        <v>24.41</v>
      </c>
      <c r="QS2141">
        <v>13.06</v>
      </c>
      <c r="QT2141">
        <v>21.75</v>
      </c>
      <c r="QU2141">
        <v>72.540000000000006</v>
      </c>
      <c r="QV2141">
        <v>62.34</v>
      </c>
      <c r="QX2141">
        <v>17.344999999999999</v>
      </c>
      <c r="RA2141">
        <v>69.14</v>
      </c>
      <c r="RB2141">
        <v>31.34</v>
      </c>
      <c r="RE2141">
        <v>18.37</v>
      </c>
      <c r="RF2141">
        <v>89.32</v>
      </c>
      <c r="RI2141">
        <v>9.6</v>
      </c>
      <c r="RK2141">
        <v>8.65</v>
      </c>
      <c r="RL2141">
        <v>58.9</v>
      </c>
      <c r="RM2141">
        <v>57.030299999999997</v>
      </c>
      <c r="RN2141">
        <v>106.17</v>
      </c>
      <c r="RT2141">
        <v>89.83</v>
      </c>
      <c r="RV2141">
        <v>18.97</v>
      </c>
      <c r="RW2141">
        <v>34.450000000000003</v>
      </c>
      <c r="RY2141">
        <v>33.83</v>
      </c>
      <c r="SC2141">
        <v>40.04</v>
      </c>
      <c r="SD2141">
        <v>46.63</v>
      </c>
      <c r="SH2141">
        <v>53.4</v>
      </c>
      <c r="SJ2141">
        <v>32.590000000000003</v>
      </c>
    </row>
    <row r="2142" spans="1:504">
      <c r="A2142" s="1">
        <v>39524</v>
      </c>
      <c r="C2142">
        <v>41.71</v>
      </c>
      <c r="D2142">
        <v>32.195</v>
      </c>
      <c r="F2142">
        <v>75.489999999999995</v>
      </c>
      <c r="G2142">
        <v>74.459999999999994</v>
      </c>
      <c r="H2142">
        <v>40.31</v>
      </c>
      <c r="I2142">
        <v>84.19</v>
      </c>
      <c r="J2142">
        <v>28.844999999999999</v>
      </c>
      <c r="L2142">
        <v>30.46</v>
      </c>
      <c r="M2142">
        <v>15.79</v>
      </c>
      <c r="N2142">
        <v>85.79</v>
      </c>
      <c r="P2142">
        <v>34.33</v>
      </c>
      <c r="Q2142">
        <v>21.074999999999999</v>
      </c>
      <c r="R2142">
        <v>25.7</v>
      </c>
      <c r="S2142">
        <v>115.55</v>
      </c>
      <c r="T2142">
        <v>23.92</v>
      </c>
      <c r="U2142">
        <v>64.040000000000006</v>
      </c>
      <c r="V2142">
        <v>54.28</v>
      </c>
      <c r="W2142">
        <v>41.85</v>
      </c>
      <c r="X2142">
        <v>78.510000000000005</v>
      </c>
      <c r="Z2142">
        <v>35.96</v>
      </c>
      <c r="AC2142">
        <v>66.489999999999995</v>
      </c>
      <c r="AD2142">
        <v>20.57</v>
      </c>
      <c r="AE2142">
        <v>67.05</v>
      </c>
      <c r="AF2142">
        <v>35.79</v>
      </c>
      <c r="AG2142">
        <v>45.97</v>
      </c>
      <c r="AH2142">
        <v>67.56</v>
      </c>
      <c r="AJ2142">
        <v>49.95</v>
      </c>
      <c r="AQ2142">
        <v>186.2</v>
      </c>
      <c r="AR2142">
        <v>666.81769999999995</v>
      </c>
      <c r="AS2142">
        <v>54.905700000000003</v>
      </c>
      <c r="AT2142">
        <v>21.579499999999999</v>
      </c>
      <c r="AV2142">
        <v>4.4116</v>
      </c>
      <c r="AW2142">
        <v>29.053100000000001</v>
      </c>
      <c r="AY2142">
        <v>25.148599999999998</v>
      </c>
      <c r="AZ2142">
        <v>61.55</v>
      </c>
      <c r="BA2142">
        <v>82.770899999999997</v>
      </c>
      <c r="BB2142">
        <v>30.56</v>
      </c>
      <c r="BC2142">
        <v>40.479999999999997</v>
      </c>
      <c r="BD2142">
        <v>95.67</v>
      </c>
      <c r="BE2142">
        <v>61.62</v>
      </c>
      <c r="BF2142">
        <v>39.68</v>
      </c>
      <c r="BG2142">
        <v>113.86</v>
      </c>
      <c r="BH2142">
        <v>42.07</v>
      </c>
      <c r="BK2142">
        <v>110.86</v>
      </c>
      <c r="BL2142">
        <v>46.31</v>
      </c>
      <c r="BM2142">
        <v>10.66</v>
      </c>
      <c r="BN2142">
        <v>39.82</v>
      </c>
      <c r="BO2142">
        <v>95.8</v>
      </c>
      <c r="BP2142">
        <v>30.101900000000001</v>
      </c>
      <c r="BQ2142">
        <v>84.98</v>
      </c>
      <c r="BR2142">
        <v>84.9</v>
      </c>
      <c r="BS2142">
        <v>39.43</v>
      </c>
      <c r="BT2142">
        <v>18.36</v>
      </c>
      <c r="BU2142">
        <v>12.2</v>
      </c>
      <c r="BV2142">
        <v>20.46</v>
      </c>
      <c r="BX2142">
        <v>17.397300000000001</v>
      </c>
      <c r="BY2142">
        <v>12.244999999999999</v>
      </c>
      <c r="BZ2142">
        <v>31.6</v>
      </c>
      <c r="CA2142">
        <v>34.659999999999997</v>
      </c>
      <c r="CD2142">
        <v>36.479999999999997</v>
      </c>
      <c r="CF2142">
        <v>33.909999999999997</v>
      </c>
      <c r="CG2142">
        <v>39.43</v>
      </c>
      <c r="CH2142">
        <v>22.427900000000001</v>
      </c>
      <c r="CI2142">
        <v>55.61</v>
      </c>
      <c r="CJ2142">
        <v>13.35</v>
      </c>
      <c r="CK2142">
        <v>38.33</v>
      </c>
      <c r="CL2142">
        <v>36.74</v>
      </c>
      <c r="CN2142">
        <v>16.450099999999999</v>
      </c>
      <c r="CO2142">
        <v>40.79</v>
      </c>
      <c r="CP2142">
        <v>76.78</v>
      </c>
      <c r="CQ2142">
        <v>23.22</v>
      </c>
      <c r="CR2142">
        <v>48.15</v>
      </c>
      <c r="CS2142">
        <v>27.4252</v>
      </c>
      <c r="CT2142">
        <v>48.5</v>
      </c>
      <c r="CU2142">
        <v>81.03</v>
      </c>
      <c r="CV2142">
        <v>40.21</v>
      </c>
      <c r="CW2142">
        <v>33.197899999999997</v>
      </c>
      <c r="CY2142">
        <v>53.82</v>
      </c>
      <c r="CZ2142">
        <v>39.97</v>
      </c>
      <c r="DA2142">
        <v>42.97</v>
      </c>
      <c r="DB2142">
        <v>22.96</v>
      </c>
      <c r="DC2142">
        <v>48.66</v>
      </c>
      <c r="DD2142">
        <v>60.204999999999998</v>
      </c>
      <c r="DE2142">
        <v>106.86</v>
      </c>
      <c r="DF2142">
        <v>33.22</v>
      </c>
      <c r="DG2142">
        <v>59.97</v>
      </c>
      <c r="DI2142">
        <v>29.18</v>
      </c>
      <c r="DJ2142">
        <v>18.989999999999998</v>
      </c>
      <c r="DK2142">
        <v>82.55</v>
      </c>
      <c r="DL2142">
        <v>21.54</v>
      </c>
      <c r="DM2142">
        <v>27.52</v>
      </c>
      <c r="DN2142">
        <v>5.1100000000000003</v>
      </c>
      <c r="DO2142">
        <v>62.13</v>
      </c>
      <c r="DP2142">
        <v>29.816700000000001</v>
      </c>
      <c r="DQ2142">
        <v>47.305</v>
      </c>
      <c r="DR2142">
        <v>19.68</v>
      </c>
      <c r="DS2142">
        <v>84.28</v>
      </c>
      <c r="DT2142">
        <v>28.385000000000002</v>
      </c>
      <c r="DU2142">
        <v>39.25</v>
      </c>
      <c r="DV2142">
        <v>74</v>
      </c>
      <c r="DW2142">
        <v>36.6</v>
      </c>
      <c r="DX2142">
        <v>34.9</v>
      </c>
      <c r="DY2142">
        <v>43.506999999999998</v>
      </c>
      <c r="DZ2142">
        <v>27.420200000000001</v>
      </c>
      <c r="EA2142">
        <v>45.06</v>
      </c>
      <c r="EC2142">
        <v>35.89</v>
      </c>
      <c r="EE2142">
        <v>9.9600000000000009</v>
      </c>
      <c r="EF2142">
        <v>23.89</v>
      </c>
      <c r="EH2142">
        <v>13.84</v>
      </c>
      <c r="EI2142">
        <v>45.64</v>
      </c>
      <c r="EK2142">
        <v>47.62</v>
      </c>
      <c r="EL2142">
        <v>34.322099999999999</v>
      </c>
      <c r="EM2142">
        <v>10.61</v>
      </c>
      <c r="EN2142">
        <v>8.1199999999999992</v>
      </c>
      <c r="EO2142">
        <v>41.87</v>
      </c>
      <c r="EP2142">
        <v>69.89</v>
      </c>
      <c r="EQ2142">
        <v>6.5149999999999997</v>
      </c>
      <c r="ER2142">
        <v>49.76</v>
      </c>
      <c r="ET2142">
        <v>60.64</v>
      </c>
      <c r="EU2142">
        <v>33.83</v>
      </c>
      <c r="EV2142">
        <v>39.97</v>
      </c>
      <c r="EX2142">
        <v>12.265000000000001</v>
      </c>
      <c r="EY2142">
        <v>14.96</v>
      </c>
      <c r="EZ2142">
        <v>14.16</v>
      </c>
      <c r="FA2142">
        <v>42.125300000000003</v>
      </c>
      <c r="FB2142">
        <v>48.87</v>
      </c>
      <c r="FC2142">
        <v>15.77</v>
      </c>
      <c r="FE2142">
        <v>46.59</v>
      </c>
      <c r="FF2142">
        <v>39.19</v>
      </c>
      <c r="FG2142">
        <v>20.53</v>
      </c>
      <c r="FH2142">
        <v>15.4116</v>
      </c>
      <c r="FI2142">
        <v>24.07</v>
      </c>
      <c r="FJ2142">
        <v>16.241900000000001</v>
      </c>
      <c r="FL2142">
        <v>35.200000000000003</v>
      </c>
      <c r="FM2142">
        <v>47.39</v>
      </c>
      <c r="FN2142">
        <v>37.520000000000003</v>
      </c>
      <c r="FO2142">
        <v>36.42</v>
      </c>
      <c r="FQ2142">
        <v>37.883400000000002</v>
      </c>
      <c r="FS2142">
        <v>73.78</v>
      </c>
      <c r="FT2142">
        <v>22</v>
      </c>
      <c r="FU2142">
        <v>53.38</v>
      </c>
      <c r="FW2142">
        <v>14.815</v>
      </c>
      <c r="FX2142">
        <v>6.7667999999999999</v>
      </c>
      <c r="FY2142">
        <v>36.005000000000003</v>
      </c>
      <c r="FZ2142">
        <v>52.96</v>
      </c>
      <c r="GA2142">
        <v>24.71</v>
      </c>
      <c r="GB2142">
        <v>71.938999999999993</v>
      </c>
      <c r="GC2142">
        <v>28.78</v>
      </c>
      <c r="GD2142">
        <v>70.42</v>
      </c>
      <c r="GE2142">
        <v>33.450000000000003</v>
      </c>
      <c r="GF2142">
        <v>67.789900000000003</v>
      </c>
      <c r="GG2142">
        <v>42.45</v>
      </c>
      <c r="GH2142">
        <v>19.969200000000001</v>
      </c>
      <c r="GI2142">
        <v>20.83</v>
      </c>
      <c r="GJ2142">
        <v>37.08</v>
      </c>
      <c r="GK2142">
        <v>62.39</v>
      </c>
      <c r="GL2142">
        <v>42.648000000000003</v>
      </c>
      <c r="GM2142">
        <v>69.150000000000006</v>
      </c>
      <c r="GN2142">
        <v>79.39</v>
      </c>
      <c r="GO2142">
        <v>57.844900000000003</v>
      </c>
      <c r="GP2142">
        <v>11.65</v>
      </c>
      <c r="GQ2142">
        <v>34.97</v>
      </c>
      <c r="GR2142">
        <v>61.6</v>
      </c>
      <c r="GS2142">
        <v>29</v>
      </c>
      <c r="GT2142">
        <v>82.73</v>
      </c>
      <c r="GU2142">
        <v>15.64</v>
      </c>
      <c r="GV2142">
        <v>44.47</v>
      </c>
      <c r="GW2142">
        <v>63.65</v>
      </c>
      <c r="GX2142">
        <v>24.45</v>
      </c>
      <c r="GY2142">
        <v>36.31</v>
      </c>
      <c r="GZ2142">
        <v>48.96</v>
      </c>
      <c r="HA2142">
        <v>81.23</v>
      </c>
      <c r="HC2142">
        <v>51.03</v>
      </c>
      <c r="HD2142">
        <v>49.99</v>
      </c>
      <c r="HE2142">
        <v>46.65</v>
      </c>
      <c r="HF2142">
        <v>18.3733</v>
      </c>
      <c r="HG2142">
        <v>35.46</v>
      </c>
      <c r="HH2142">
        <v>31.94</v>
      </c>
      <c r="HI2142">
        <v>11.57</v>
      </c>
      <c r="HJ2142">
        <v>46.69</v>
      </c>
      <c r="HK2142">
        <v>84.56</v>
      </c>
      <c r="HL2142">
        <v>54.57</v>
      </c>
      <c r="HM2142">
        <v>28.09</v>
      </c>
      <c r="HN2142">
        <v>27.16</v>
      </c>
      <c r="HP2142">
        <v>51.38</v>
      </c>
      <c r="HQ2142">
        <v>52.56</v>
      </c>
      <c r="HR2142">
        <v>36.4</v>
      </c>
      <c r="HS2142">
        <v>15.945</v>
      </c>
      <c r="HT2142">
        <v>26.0578</v>
      </c>
      <c r="HU2142">
        <v>21.7</v>
      </c>
      <c r="HV2142">
        <v>18.965</v>
      </c>
      <c r="HX2142">
        <v>30.547499999999999</v>
      </c>
      <c r="HY2142">
        <v>33.840000000000003</v>
      </c>
      <c r="HZ2142">
        <v>20.98</v>
      </c>
      <c r="IA2142">
        <v>28.349799999999998</v>
      </c>
      <c r="IB2142">
        <v>39.468499999999999</v>
      </c>
      <c r="IC2142">
        <v>37.762999999999998</v>
      </c>
      <c r="ID2142">
        <v>19.102499999999999</v>
      </c>
      <c r="IE2142">
        <v>55.47</v>
      </c>
      <c r="IF2142">
        <v>64.22</v>
      </c>
      <c r="IG2142">
        <v>25.808199999999999</v>
      </c>
      <c r="IH2142">
        <v>80.92</v>
      </c>
      <c r="II2142">
        <v>26.350899999999999</v>
      </c>
      <c r="IJ2142">
        <v>21.524999999999999</v>
      </c>
      <c r="IK2142">
        <v>37.964500000000001</v>
      </c>
      <c r="IM2142">
        <v>16.07</v>
      </c>
      <c r="IS2142">
        <v>50.94</v>
      </c>
      <c r="IV2142">
        <v>34.53</v>
      </c>
      <c r="IW2142">
        <v>32.409999999999997</v>
      </c>
      <c r="IZ2142">
        <v>60.46</v>
      </c>
      <c r="JA2142">
        <v>15.61</v>
      </c>
      <c r="JC2142">
        <v>27.528400000000001</v>
      </c>
      <c r="JE2142">
        <v>35.758600000000001</v>
      </c>
      <c r="JI2142">
        <v>13.72</v>
      </c>
      <c r="JJ2142">
        <v>31.39</v>
      </c>
      <c r="JO2142">
        <v>80.13</v>
      </c>
      <c r="JU2142">
        <v>43.07</v>
      </c>
      <c r="JW2142">
        <v>59.8</v>
      </c>
      <c r="JY2142">
        <v>22.49</v>
      </c>
      <c r="KD2142">
        <v>54.81</v>
      </c>
      <c r="KH2142">
        <v>21.31</v>
      </c>
      <c r="KI2142">
        <v>74.709999999999994</v>
      </c>
      <c r="KJ2142">
        <v>32.590000000000003</v>
      </c>
      <c r="KK2142">
        <v>5.5183</v>
      </c>
      <c r="KN2142">
        <v>33.06</v>
      </c>
      <c r="KO2142">
        <v>21.9</v>
      </c>
      <c r="KP2142">
        <v>28</v>
      </c>
      <c r="KQ2142">
        <v>17.95</v>
      </c>
      <c r="KU2142">
        <v>4.5175000000000001</v>
      </c>
      <c r="KV2142">
        <v>21.5</v>
      </c>
      <c r="KX2142">
        <v>36.380000000000003</v>
      </c>
      <c r="KZ2142">
        <v>53.76</v>
      </c>
      <c r="LB2142">
        <v>43.415799999999997</v>
      </c>
      <c r="LE2142">
        <v>45.97</v>
      </c>
      <c r="LG2142">
        <v>38.26</v>
      </c>
      <c r="LH2142">
        <v>20.55</v>
      </c>
      <c r="LI2142">
        <v>52.81</v>
      </c>
      <c r="LK2142">
        <v>78.837999999999994</v>
      </c>
      <c r="LL2142">
        <v>31.82</v>
      </c>
      <c r="LM2142">
        <v>92.325000000000003</v>
      </c>
      <c r="LN2142">
        <v>68.790000000000006</v>
      </c>
      <c r="LO2142">
        <v>69.61</v>
      </c>
      <c r="LP2142">
        <v>25.239599999999999</v>
      </c>
      <c r="LR2142">
        <v>52.05</v>
      </c>
      <c r="LS2142">
        <v>100.05</v>
      </c>
      <c r="LT2142">
        <v>19.545000000000002</v>
      </c>
      <c r="LU2142">
        <v>47.46</v>
      </c>
      <c r="LV2142">
        <v>56.88</v>
      </c>
      <c r="LX2142">
        <v>26.379200000000001</v>
      </c>
      <c r="MC2142">
        <v>21.24</v>
      </c>
      <c r="MD2142">
        <v>66.05</v>
      </c>
      <c r="ME2142">
        <v>21.368600000000001</v>
      </c>
      <c r="MF2142">
        <v>22.155000000000001</v>
      </c>
      <c r="MH2142">
        <v>48.57</v>
      </c>
      <c r="MJ2142">
        <v>25.675000000000001</v>
      </c>
      <c r="MM2142">
        <v>50.170699999999997</v>
      </c>
      <c r="MN2142">
        <v>44.33</v>
      </c>
      <c r="MP2142">
        <v>53.08</v>
      </c>
      <c r="MR2142">
        <v>37.700000000000003</v>
      </c>
      <c r="MU2142">
        <v>56.45</v>
      </c>
      <c r="MV2142">
        <v>85.38</v>
      </c>
      <c r="MW2142">
        <v>17.355</v>
      </c>
      <c r="MY2142">
        <v>46.43</v>
      </c>
      <c r="MZ2142">
        <v>42.65</v>
      </c>
      <c r="NB2142">
        <v>102.9871</v>
      </c>
      <c r="NC2142">
        <v>20.41</v>
      </c>
      <c r="NE2142">
        <v>33.06</v>
      </c>
      <c r="NF2142">
        <v>36.49</v>
      </c>
      <c r="NG2142">
        <v>26.209499999999998</v>
      </c>
      <c r="NH2142">
        <v>49.82</v>
      </c>
      <c r="NI2142">
        <v>68.19</v>
      </c>
      <c r="NK2142">
        <v>20.79</v>
      </c>
      <c r="NM2142">
        <v>42.36</v>
      </c>
      <c r="NQ2142">
        <v>24.34</v>
      </c>
      <c r="NT2142">
        <v>42.82</v>
      </c>
      <c r="NU2142">
        <v>80.97</v>
      </c>
      <c r="NV2142">
        <v>29.37</v>
      </c>
      <c r="NX2142">
        <v>151.02000000000001</v>
      </c>
      <c r="NY2142">
        <v>51</v>
      </c>
      <c r="OA2142">
        <v>32.06</v>
      </c>
      <c r="OE2142">
        <v>99.31</v>
      </c>
      <c r="OG2142">
        <v>16.579999999999998</v>
      </c>
      <c r="OJ2142">
        <v>21.2166</v>
      </c>
      <c r="OK2142">
        <v>48.33</v>
      </c>
      <c r="ON2142">
        <v>177.15</v>
      </c>
      <c r="OO2142">
        <v>38.79</v>
      </c>
      <c r="OQ2142">
        <v>49.39</v>
      </c>
      <c r="OR2142">
        <v>13.8775</v>
      </c>
      <c r="OS2142">
        <v>50.357999999999997</v>
      </c>
      <c r="OU2142">
        <v>106.65</v>
      </c>
      <c r="OV2142">
        <v>26.93</v>
      </c>
      <c r="OW2142">
        <v>63.04</v>
      </c>
      <c r="OY2142">
        <v>11.042999999999999</v>
      </c>
      <c r="OZ2142">
        <v>49</v>
      </c>
      <c r="PA2142">
        <v>19.829999999999998</v>
      </c>
      <c r="PB2142">
        <v>55.59</v>
      </c>
      <c r="PC2142">
        <v>26.253</v>
      </c>
      <c r="PD2142">
        <v>75.63</v>
      </c>
      <c r="PE2142">
        <v>18.12</v>
      </c>
      <c r="PF2142">
        <v>20.152000000000001</v>
      </c>
      <c r="PG2142">
        <v>20.2</v>
      </c>
      <c r="PH2142">
        <v>18.21</v>
      </c>
      <c r="PI2142">
        <v>24.481999999999999</v>
      </c>
      <c r="PJ2142">
        <v>20.226400000000002</v>
      </c>
      <c r="PK2142">
        <v>98.24</v>
      </c>
      <c r="PM2142">
        <v>58.42</v>
      </c>
      <c r="PN2142">
        <v>39.85</v>
      </c>
      <c r="PP2142">
        <v>19.5</v>
      </c>
      <c r="PQ2142">
        <v>102.91</v>
      </c>
      <c r="PT2142">
        <v>21.96</v>
      </c>
      <c r="PV2142">
        <v>19.25</v>
      </c>
      <c r="PX2142">
        <v>31.18</v>
      </c>
      <c r="PY2142">
        <v>29.93</v>
      </c>
      <c r="PZ2142">
        <v>15.18</v>
      </c>
      <c r="QD2142">
        <v>49.78</v>
      </c>
      <c r="QI2142">
        <v>19.934999999999999</v>
      </c>
      <c r="QJ2142">
        <v>87.51</v>
      </c>
      <c r="QK2142">
        <v>34.840000000000003</v>
      </c>
      <c r="QL2142">
        <v>107.12</v>
      </c>
      <c r="QM2142">
        <v>23.366</v>
      </c>
      <c r="QN2142">
        <v>24.77</v>
      </c>
      <c r="QS2142">
        <v>12.975</v>
      </c>
      <c r="QT2142">
        <v>21.62</v>
      </c>
      <c r="QU2142">
        <v>73.2</v>
      </c>
      <c r="QV2142">
        <v>58.39</v>
      </c>
      <c r="QX2142">
        <v>17.295000000000002</v>
      </c>
      <c r="RA2142">
        <v>68.5</v>
      </c>
      <c r="RB2142">
        <v>30.85</v>
      </c>
      <c r="RE2142">
        <v>17.71</v>
      </c>
      <c r="RF2142">
        <v>89.67</v>
      </c>
      <c r="RI2142">
        <v>9.23</v>
      </c>
      <c r="RK2142">
        <v>8.7550000000000008</v>
      </c>
      <c r="RL2142">
        <v>59.15</v>
      </c>
      <c r="RM2142">
        <v>58.631999999999998</v>
      </c>
      <c r="RN2142">
        <v>106.14</v>
      </c>
      <c r="RT2142">
        <v>87.02</v>
      </c>
      <c r="RV2142">
        <v>18.68</v>
      </c>
      <c r="RW2142">
        <v>33.36</v>
      </c>
      <c r="RY2142">
        <v>32.49</v>
      </c>
      <c r="SC2142">
        <v>39.57</v>
      </c>
      <c r="SD2142">
        <v>44.1</v>
      </c>
      <c r="SH2142">
        <v>51.56</v>
      </c>
      <c r="SJ2142">
        <v>32.44</v>
      </c>
    </row>
    <row r="2143" spans="1:504">
      <c r="A2143" s="1">
        <v>39525</v>
      </c>
      <c r="C2143">
        <v>43.71</v>
      </c>
      <c r="D2143">
        <v>32.827500000000001</v>
      </c>
      <c r="F2143">
        <v>76.53</v>
      </c>
      <c r="G2143">
        <v>76.87</v>
      </c>
      <c r="H2143">
        <v>42.71</v>
      </c>
      <c r="I2143">
        <v>86.12</v>
      </c>
      <c r="J2143">
        <v>29.704999999999998</v>
      </c>
      <c r="L2143">
        <v>31.72</v>
      </c>
      <c r="M2143">
        <v>16.68</v>
      </c>
      <c r="N2143">
        <v>88.47</v>
      </c>
      <c r="P2143">
        <v>36.14</v>
      </c>
      <c r="Q2143">
        <v>21.7605</v>
      </c>
      <c r="R2143">
        <v>27.19</v>
      </c>
      <c r="S2143">
        <v>118.41</v>
      </c>
      <c r="T2143">
        <v>25.09</v>
      </c>
      <c r="U2143">
        <v>65.31</v>
      </c>
      <c r="V2143">
        <v>54.85</v>
      </c>
      <c r="W2143">
        <v>43.19</v>
      </c>
      <c r="X2143">
        <v>80.95</v>
      </c>
      <c r="Z2143">
        <v>38.93</v>
      </c>
      <c r="AC2143">
        <v>69.92</v>
      </c>
      <c r="AD2143">
        <v>21</v>
      </c>
      <c r="AE2143">
        <v>68.540000000000006</v>
      </c>
      <c r="AF2143">
        <v>37.07</v>
      </c>
      <c r="AG2143">
        <v>47.75</v>
      </c>
      <c r="AH2143">
        <v>69.83</v>
      </c>
      <c r="AJ2143">
        <v>50.98</v>
      </c>
      <c r="AQ2143">
        <v>207.1</v>
      </c>
      <c r="AR2143">
        <v>731.65650000000005</v>
      </c>
      <c r="AS2143">
        <v>56.456800000000001</v>
      </c>
      <c r="AT2143">
        <v>22.069900000000001</v>
      </c>
      <c r="AV2143">
        <v>4.5898000000000003</v>
      </c>
      <c r="AW2143">
        <v>28.363</v>
      </c>
      <c r="AY2143">
        <v>25.7514</v>
      </c>
      <c r="AZ2143">
        <v>63.93</v>
      </c>
      <c r="BA2143">
        <v>86.542900000000003</v>
      </c>
      <c r="BB2143">
        <v>32.04</v>
      </c>
      <c r="BC2143">
        <v>40.61</v>
      </c>
      <c r="BD2143">
        <v>98.26</v>
      </c>
      <c r="BE2143">
        <v>64.75</v>
      </c>
      <c r="BF2143">
        <v>41.1</v>
      </c>
      <c r="BG2143">
        <v>118.27</v>
      </c>
      <c r="BH2143">
        <v>43.52</v>
      </c>
      <c r="BK2143">
        <v>113.88</v>
      </c>
      <c r="BL2143">
        <v>47.91</v>
      </c>
      <c r="BM2143">
        <v>10.8775</v>
      </c>
      <c r="BN2143">
        <v>44.85</v>
      </c>
      <c r="BO2143">
        <v>97.45</v>
      </c>
      <c r="BP2143">
        <v>31.242699999999999</v>
      </c>
      <c r="BQ2143">
        <v>88.37</v>
      </c>
      <c r="BR2143">
        <v>86.11</v>
      </c>
      <c r="BS2143">
        <v>41.11</v>
      </c>
      <c r="BT2143">
        <v>19.760000000000002</v>
      </c>
      <c r="BU2143">
        <v>12.6</v>
      </c>
      <c r="BV2143">
        <v>21.35</v>
      </c>
      <c r="BX2143">
        <v>18.015999999999998</v>
      </c>
      <c r="BY2143">
        <v>12.7575</v>
      </c>
      <c r="BZ2143">
        <v>32.299999999999997</v>
      </c>
      <c r="CA2143">
        <v>36.840000000000003</v>
      </c>
      <c r="CD2143">
        <v>38.380000000000003</v>
      </c>
      <c r="CF2143">
        <v>34.049999999999997</v>
      </c>
      <c r="CG2143">
        <v>39.57</v>
      </c>
      <c r="CH2143">
        <v>22.9923</v>
      </c>
      <c r="CI2143">
        <v>56.5</v>
      </c>
      <c r="CJ2143">
        <v>13.75</v>
      </c>
      <c r="CK2143">
        <v>38.805</v>
      </c>
      <c r="CL2143">
        <v>38.6</v>
      </c>
      <c r="CN2143">
        <v>17.041499999999999</v>
      </c>
      <c r="CO2143">
        <v>41.55</v>
      </c>
      <c r="CP2143">
        <v>79.52</v>
      </c>
      <c r="CQ2143">
        <v>24.39</v>
      </c>
      <c r="CR2143">
        <v>51.32</v>
      </c>
      <c r="CS2143">
        <v>28.800799999999999</v>
      </c>
      <c r="CT2143">
        <v>50.99</v>
      </c>
      <c r="CU2143">
        <v>83.43</v>
      </c>
      <c r="CV2143">
        <v>41.23</v>
      </c>
      <c r="CW2143">
        <v>34.848700000000001</v>
      </c>
      <c r="CY2143">
        <v>54.42</v>
      </c>
      <c r="CZ2143">
        <v>41.99</v>
      </c>
      <c r="DA2143">
        <v>44.68</v>
      </c>
      <c r="DB2143">
        <v>23.36</v>
      </c>
      <c r="DC2143">
        <v>49.75</v>
      </c>
      <c r="DD2143">
        <v>61.734999999999999</v>
      </c>
      <c r="DE2143">
        <v>107.28</v>
      </c>
      <c r="DF2143">
        <v>34.04</v>
      </c>
      <c r="DG2143">
        <v>61.08</v>
      </c>
      <c r="DI2143">
        <v>33</v>
      </c>
      <c r="DJ2143">
        <v>19.940000000000001</v>
      </c>
      <c r="DK2143">
        <v>86.92</v>
      </c>
      <c r="DL2143">
        <v>22.66</v>
      </c>
      <c r="DM2143">
        <v>28.344999999999999</v>
      </c>
      <c r="DN2143">
        <v>5.29</v>
      </c>
      <c r="DO2143">
        <v>62.16</v>
      </c>
      <c r="DP2143">
        <v>31.91</v>
      </c>
      <c r="DQ2143">
        <v>49.344999999999999</v>
      </c>
      <c r="DR2143">
        <v>20.54</v>
      </c>
      <c r="DS2143">
        <v>85.35</v>
      </c>
      <c r="DT2143">
        <v>29.1</v>
      </c>
      <c r="DU2143">
        <v>40.1</v>
      </c>
      <c r="DV2143">
        <v>76.180000000000007</v>
      </c>
      <c r="DW2143">
        <v>37.630000000000003</v>
      </c>
      <c r="DX2143">
        <v>36.83</v>
      </c>
      <c r="DY2143">
        <v>44.791899999999998</v>
      </c>
      <c r="DZ2143">
        <v>28.658300000000001</v>
      </c>
      <c r="EA2143">
        <v>47.42</v>
      </c>
      <c r="EC2143">
        <v>36.4</v>
      </c>
      <c r="EE2143">
        <v>10.1525</v>
      </c>
      <c r="EF2143">
        <v>24.54</v>
      </c>
      <c r="EH2143">
        <v>14.17</v>
      </c>
      <c r="EI2143">
        <v>44.2</v>
      </c>
      <c r="EK2143">
        <v>49.05</v>
      </c>
      <c r="EL2143">
        <v>35.511400000000002</v>
      </c>
      <c r="EM2143">
        <v>11.07</v>
      </c>
      <c r="EN2143">
        <v>8.5</v>
      </c>
      <c r="EO2143">
        <v>43.16</v>
      </c>
      <c r="EP2143">
        <v>73.489999999999995</v>
      </c>
      <c r="EQ2143">
        <v>6.8774999999999995</v>
      </c>
      <c r="ER2143">
        <v>51.14</v>
      </c>
      <c r="ET2143">
        <v>61.780500000000004</v>
      </c>
      <c r="EU2143">
        <v>36.159999999999997</v>
      </c>
      <c r="EV2143">
        <v>42.53</v>
      </c>
      <c r="EX2143">
        <v>12.585000000000001</v>
      </c>
      <c r="EY2143">
        <v>15.53</v>
      </c>
      <c r="EZ2143">
        <v>16.059999999999999</v>
      </c>
      <c r="FA2143">
        <v>44.800699999999999</v>
      </c>
      <c r="FB2143">
        <v>49.92</v>
      </c>
      <c r="FC2143">
        <v>16.59</v>
      </c>
      <c r="FE2143">
        <v>50.7</v>
      </c>
      <c r="FF2143">
        <v>40.97</v>
      </c>
      <c r="FG2143">
        <v>22.37</v>
      </c>
      <c r="FH2143">
        <v>15.9292</v>
      </c>
      <c r="FI2143">
        <v>25.27</v>
      </c>
      <c r="FJ2143">
        <v>17.3932</v>
      </c>
      <c r="FL2143">
        <v>36.880000000000003</v>
      </c>
      <c r="FM2143">
        <v>48.34</v>
      </c>
      <c r="FN2143">
        <v>39.25</v>
      </c>
      <c r="FO2143">
        <v>38.03</v>
      </c>
      <c r="FQ2143">
        <v>39.8902</v>
      </c>
      <c r="FS2143">
        <v>75.14</v>
      </c>
      <c r="FT2143">
        <v>22.73</v>
      </c>
      <c r="FU2143">
        <v>50.89</v>
      </c>
      <c r="FW2143">
        <v>15.4175</v>
      </c>
      <c r="FX2143">
        <v>6.8925000000000001</v>
      </c>
      <c r="FY2143">
        <v>37.56</v>
      </c>
      <c r="FZ2143">
        <v>56.89</v>
      </c>
      <c r="GA2143">
        <v>25.02</v>
      </c>
      <c r="GB2143">
        <v>72.384</v>
      </c>
      <c r="GC2143">
        <v>31.54</v>
      </c>
      <c r="GD2143">
        <v>74.45</v>
      </c>
      <c r="GE2143">
        <v>35.1</v>
      </c>
      <c r="GF2143">
        <v>70.945800000000006</v>
      </c>
      <c r="GG2143">
        <v>43.41</v>
      </c>
      <c r="GH2143">
        <v>20.450700000000001</v>
      </c>
      <c r="GI2143">
        <v>23.29</v>
      </c>
      <c r="GJ2143">
        <v>37.5</v>
      </c>
      <c r="GK2143">
        <v>65.66</v>
      </c>
      <c r="GL2143">
        <v>43.241900000000001</v>
      </c>
      <c r="GM2143">
        <v>70.02</v>
      </c>
      <c r="GN2143">
        <v>81.11</v>
      </c>
      <c r="GO2143">
        <v>59.666800000000002</v>
      </c>
      <c r="GP2143">
        <v>12.96</v>
      </c>
      <c r="GQ2143">
        <v>35.79</v>
      </c>
      <c r="GR2143">
        <v>64.3</v>
      </c>
      <c r="GS2143">
        <v>29.97</v>
      </c>
      <c r="GT2143">
        <v>86.37</v>
      </c>
      <c r="GU2143">
        <v>16.32</v>
      </c>
      <c r="GV2143">
        <v>45.92</v>
      </c>
      <c r="GW2143">
        <v>64.540000000000006</v>
      </c>
      <c r="GX2143">
        <v>25.8</v>
      </c>
      <c r="GY2143">
        <v>37.159999999999997</v>
      </c>
      <c r="GZ2143">
        <v>49.52</v>
      </c>
      <c r="HA2143">
        <v>84.37</v>
      </c>
      <c r="HC2143">
        <v>53.94</v>
      </c>
      <c r="HD2143">
        <v>50.99</v>
      </c>
      <c r="HE2143">
        <v>48.64</v>
      </c>
      <c r="HF2143">
        <v>19.035599999999999</v>
      </c>
      <c r="HG2143">
        <v>35.94</v>
      </c>
      <c r="HH2143">
        <v>33.130000000000003</v>
      </c>
      <c r="HI2143">
        <v>12.16</v>
      </c>
      <c r="HJ2143">
        <v>48.16</v>
      </c>
      <c r="HK2143">
        <v>89.33</v>
      </c>
      <c r="HL2143">
        <v>57.84</v>
      </c>
      <c r="HM2143">
        <v>29.01</v>
      </c>
      <c r="HN2143">
        <v>29.56</v>
      </c>
      <c r="HP2143">
        <v>54.9</v>
      </c>
      <c r="HQ2143">
        <v>54.16</v>
      </c>
      <c r="HR2143">
        <v>36.44</v>
      </c>
      <c r="HS2143">
        <v>16.515000000000001</v>
      </c>
      <c r="HT2143">
        <v>26.9422</v>
      </c>
      <c r="HU2143">
        <v>22.62</v>
      </c>
      <c r="HV2143">
        <v>19.945799999999998</v>
      </c>
      <c r="HX2143">
        <v>32.325000000000003</v>
      </c>
      <c r="HY2143">
        <v>35.06</v>
      </c>
      <c r="HZ2143">
        <v>21.61</v>
      </c>
      <c r="IA2143">
        <v>29.472799999999999</v>
      </c>
      <c r="IB2143">
        <v>41.832900000000002</v>
      </c>
      <c r="IC2143">
        <v>39.234299999999998</v>
      </c>
      <c r="ID2143">
        <v>19.5275</v>
      </c>
      <c r="IE2143">
        <v>57.907400000000003</v>
      </c>
      <c r="IF2143">
        <v>67.290000000000006</v>
      </c>
      <c r="IG2143">
        <v>26.348400000000002</v>
      </c>
      <c r="IH2143">
        <v>85.47</v>
      </c>
      <c r="II2143">
        <v>27.175599999999999</v>
      </c>
      <c r="IJ2143">
        <v>21.905000000000001</v>
      </c>
      <c r="IK2143">
        <v>39.940399999999997</v>
      </c>
      <c r="IM2143">
        <v>16.41</v>
      </c>
      <c r="IS2143">
        <v>52.56</v>
      </c>
      <c r="IV2143">
        <v>35.67</v>
      </c>
      <c r="IW2143">
        <v>33.6</v>
      </c>
      <c r="IZ2143">
        <v>62.78</v>
      </c>
      <c r="JA2143">
        <v>16.559999999999999</v>
      </c>
      <c r="JC2143">
        <v>28.3794</v>
      </c>
      <c r="JE2143">
        <v>36.412100000000002</v>
      </c>
      <c r="JI2143">
        <v>14.76</v>
      </c>
      <c r="JJ2143">
        <v>33.116700000000002</v>
      </c>
      <c r="JO2143">
        <v>82.4</v>
      </c>
      <c r="JU2143">
        <v>44.3</v>
      </c>
      <c r="JW2143">
        <v>62.59</v>
      </c>
      <c r="JY2143">
        <v>22.51</v>
      </c>
      <c r="KD2143">
        <v>56.89</v>
      </c>
      <c r="KH2143">
        <v>22.35</v>
      </c>
      <c r="KI2143">
        <v>81.260000000000005</v>
      </c>
      <c r="KJ2143">
        <v>33.64</v>
      </c>
      <c r="KK2143">
        <v>5.75</v>
      </c>
      <c r="KN2143">
        <v>34.1</v>
      </c>
      <c r="KO2143">
        <v>22.54</v>
      </c>
      <c r="KP2143">
        <v>28.83</v>
      </c>
      <c r="KQ2143">
        <v>18.79</v>
      </c>
      <c r="KU2143">
        <v>4.7699999999999996</v>
      </c>
      <c r="KV2143">
        <v>22.82</v>
      </c>
      <c r="KX2143">
        <v>42.86</v>
      </c>
      <c r="KZ2143">
        <v>56.79</v>
      </c>
      <c r="LB2143">
        <v>45.317</v>
      </c>
      <c r="LE2143">
        <v>47.94</v>
      </c>
      <c r="LG2143">
        <v>40.590000000000003</v>
      </c>
      <c r="LH2143">
        <v>21.545000000000002</v>
      </c>
      <c r="LI2143">
        <v>54.65</v>
      </c>
      <c r="LK2143">
        <v>83.847999999999999</v>
      </c>
      <c r="LL2143">
        <v>31.86</v>
      </c>
      <c r="LM2143">
        <v>96.512</v>
      </c>
      <c r="LN2143">
        <v>72.650000000000006</v>
      </c>
      <c r="LO2143">
        <v>71.900000000000006</v>
      </c>
      <c r="LP2143">
        <v>26.9175</v>
      </c>
      <c r="LR2143">
        <v>54.25</v>
      </c>
      <c r="LS2143">
        <v>101.55</v>
      </c>
      <c r="LT2143">
        <v>20.024999999999999</v>
      </c>
      <c r="LU2143">
        <v>51.49</v>
      </c>
      <c r="LV2143">
        <v>57.28</v>
      </c>
      <c r="LX2143">
        <v>26.737400000000001</v>
      </c>
      <c r="MC2143">
        <v>22</v>
      </c>
      <c r="MD2143">
        <v>71.28</v>
      </c>
      <c r="ME2143">
        <v>21.368600000000001</v>
      </c>
      <c r="MF2143">
        <v>22.68</v>
      </c>
      <c r="MH2143">
        <v>52.28</v>
      </c>
      <c r="MJ2143">
        <v>25.54</v>
      </c>
      <c r="MM2143">
        <v>52.252499999999998</v>
      </c>
      <c r="MN2143">
        <v>46.31</v>
      </c>
      <c r="MP2143">
        <v>55.31</v>
      </c>
      <c r="MR2143">
        <v>39.21</v>
      </c>
      <c r="MU2143">
        <v>58.89</v>
      </c>
      <c r="MV2143">
        <v>90.81</v>
      </c>
      <c r="MW2143">
        <v>18.484999999999999</v>
      </c>
      <c r="MY2143">
        <v>48.62</v>
      </c>
      <c r="MZ2143">
        <v>45.728400000000001</v>
      </c>
      <c r="NB2143">
        <v>105.2602</v>
      </c>
      <c r="NC2143">
        <v>21.7</v>
      </c>
      <c r="NE2143">
        <v>34.5</v>
      </c>
      <c r="NF2143">
        <v>37.520000000000003</v>
      </c>
      <c r="NG2143">
        <v>27.101199999999999</v>
      </c>
      <c r="NH2143">
        <v>51.88</v>
      </c>
      <c r="NI2143">
        <v>70.069999999999993</v>
      </c>
      <c r="NK2143">
        <v>22.67</v>
      </c>
      <c r="NM2143">
        <v>43.5</v>
      </c>
      <c r="NQ2143">
        <v>24.82</v>
      </c>
      <c r="NT2143">
        <v>42.2</v>
      </c>
      <c r="NU2143">
        <v>87.53</v>
      </c>
      <c r="NV2143">
        <v>29.83</v>
      </c>
      <c r="NX2143">
        <v>175.59</v>
      </c>
      <c r="NY2143">
        <v>51.27</v>
      </c>
      <c r="OA2143">
        <v>35.31</v>
      </c>
      <c r="OE2143">
        <v>103.47</v>
      </c>
      <c r="OG2143">
        <v>17.04</v>
      </c>
      <c r="OJ2143">
        <v>21.788699999999999</v>
      </c>
      <c r="OK2143">
        <v>47.14</v>
      </c>
      <c r="ON2143">
        <v>186.86</v>
      </c>
      <c r="OO2143">
        <v>39.5</v>
      </c>
      <c r="OQ2143">
        <v>49.6</v>
      </c>
      <c r="OR2143">
        <v>14.6525</v>
      </c>
      <c r="OS2143">
        <v>53.093800000000002</v>
      </c>
      <c r="OU2143">
        <v>112.08</v>
      </c>
      <c r="OV2143">
        <v>28.62</v>
      </c>
      <c r="OW2143">
        <v>68.935000000000002</v>
      </c>
      <c r="OY2143">
        <v>11.497999999999999</v>
      </c>
      <c r="OZ2143">
        <v>51.44</v>
      </c>
      <c r="PA2143">
        <v>20.350000000000001</v>
      </c>
      <c r="PB2143">
        <v>57.04</v>
      </c>
      <c r="PC2143">
        <v>28.4269</v>
      </c>
      <c r="PD2143">
        <v>76.760000000000005</v>
      </c>
      <c r="PE2143">
        <v>20</v>
      </c>
      <c r="PF2143">
        <v>21.024999999999999</v>
      </c>
      <c r="PG2143">
        <v>21.28</v>
      </c>
      <c r="PH2143">
        <v>20.5</v>
      </c>
      <c r="PI2143">
        <v>26.55</v>
      </c>
      <c r="PJ2143">
        <v>20.75</v>
      </c>
      <c r="PK2143">
        <v>101.54</v>
      </c>
      <c r="PM2143">
        <v>61.04</v>
      </c>
      <c r="PN2143">
        <v>40.369999999999997</v>
      </c>
      <c r="PP2143">
        <v>20.010000000000002</v>
      </c>
      <c r="PQ2143">
        <v>109.79</v>
      </c>
      <c r="PT2143">
        <v>23.95</v>
      </c>
      <c r="PV2143">
        <v>19.899999999999999</v>
      </c>
      <c r="PX2143">
        <v>32.14</v>
      </c>
      <c r="PY2143">
        <v>31.58</v>
      </c>
      <c r="PZ2143">
        <v>17.399999999999999</v>
      </c>
      <c r="QD2143">
        <v>51.49</v>
      </c>
      <c r="QI2143">
        <v>21.114999999999998</v>
      </c>
      <c r="QJ2143">
        <v>92.53</v>
      </c>
      <c r="QK2143">
        <v>36.39</v>
      </c>
      <c r="QL2143">
        <v>112.25</v>
      </c>
      <c r="QM2143">
        <v>24.37</v>
      </c>
      <c r="QN2143">
        <v>26.24</v>
      </c>
      <c r="QS2143">
        <v>13.172499999999999</v>
      </c>
      <c r="QT2143">
        <v>22.24</v>
      </c>
      <c r="QU2143">
        <v>77.84</v>
      </c>
      <c r="QV2143">
        <v>60.23</v>
      </c>
      <c r="QX2143">
        <v>17.55</v>
      </c>
      <c r="RA2143">
        <v>72.11</v>
      </c>
      <c r="RB2143">
        <v>31.77</v>
      </c>
      <c r="RE2143">
        <v>17.61</v>
      </c>
      <c r="RF2143">
        <v>94.22</v>
      </c>
      <c r="RI2143">
        <v>10.09</v>
      </c>
      <c r="RK2143">
        <v>8.9149999999999991</v>
      </c>
      <c r="RL2143">
        <v>62.69</v>
      </c>
      <c r="RM2143">
        <v>62.751899999999999</v>
      </c>
      <c r="RN2143">
        <v>109.83</v>
      </c>
      <c r="RT2143">
        <v>87.2</v>
      </c>
      <c r="RV2143">
        <v>19.43</v>
      </c>
      <c r="RW2143">
        <v>33.9</v>
      </c>
      <c r="RY2143">
        <v>32.71</v>
      </c>
      <c r="SC2143">
        <v>41.14</v>
      </c>
      <c r="SD2143">
        <v>44.79</v>
      </c>
      <c r="SH2143">
        <v>53</v>
      </c>
      <c r="SJ2143">
        <v>34.28</v>
      </c>
    </row>
    <row r="2144" spans="1:504">
      <c r="A2144" s="1">
        <v>39526</v>
      </c>
      <c r="C2144">
        <v>42</v>
      </c>
      <c r="D2144">
        <v>32.678699999999999</v>
      </c>
      <c r="F2144">
        <v>73.45</v>
      </c>
      <c r="G2144">
        <v>73.73</v>
      </c>
      <c r="H2144">
        <v>42.47</v>
      </c>
      <c r="I2144">
        <v>81.89</v>
      </c>
      <c r="J2144">
        <v>29.98</v>
      </c>
      <c r="L2144">
        <v>31.24</v>
      </c>
      <c r="M2144">
        <v>16.72</v>
      </c>
      <c r="N2144">
        <v>84.43</v>
      </c>
      <c r="P2144">
        <v>35.590000000000003</v>
      </c>
      <c r="Q2144">
        <v>21.152100000000001</v>
      </c>
      <c r="R2144">
        <v>26.84</v>
      </c>
      <c r="S2144">
        <v>116.94</v>
      </c>
      <c r="T2144">
        <v>23.87</v>
      </c>
      <c r="U2144">
        <v>64.88</v>
      </c>
      <c r="V2144">
        <v>53.66</v>
      </c>
      <c r="W2144">
        <v>42.99</v>
      </c>
      <c r="X2144">
        <v>79.47</v>
      </c>
      <c r="Z2144">
        <v>38.56</v>
      </c>
      <c r="AC2144">
        <v>66.02</v>
      </c>
      <c r="AD2144">
        <v>20.61</v>
      </c>
      <c r="AE2144">
        <v>67.81</v>
      </c>
      <c r="AF2144">
        <v>36.049999999999997</v>
      </c>
      <c r="AG2144">
        <v>46.41</v>
      </c>
      <c r="AH2144">
        <v>68.760000000000005</v>
      </c>
      <c r="AJ2144">
        <v>50.78</v>
      </c>
      <c r="AQ2144">
        <v>204.1</v>
      </c>
      <c r="AR2144">
        <v>706.69269999999995</v>
      </c>
      <c r="AS2144">
        <v>54.796300000000002</v>
      </c>
      <c r="AT2144">
        <v>21.8293</v>
      </c>
      <c r="AV2144">
        <v>4.6685999999999996</v>
      </c>
      <c r="AW2144">
        <v>27.0518</v>
      </c>
      <c r="AY2144">
        <v>26.0242</v>
      </c>
      <c r="AZ2144">
        <v>63.82</v>
      </c>
      <c r="BA2144">
        <v>83.0852</v>
      </c>
      <c r="BB2144">
        <v>31.4</v>
      </c>
      <c r="BC2144">
        <v>40.270000000000003</v>
      </c>
      <c r="BD2144">
        <v>90.34</v>
      </c>
      <c r="BE2144">
        <v>60.96</v>
      </c>
      <c r="BF2144">
        <v>40.54</v>
      </c>
      <c r="BG2144">
        <v>110.15</v>
      </c>
      <c r="BH2144">
        <v>42.19</v>
      </c>
      <c r="BK2144">
        <v>112.69</v>
      </c>
      <c r="BL2144">
        <v>47.16</v>
      </c>
      <c r="BM2144">
        <v>10.61</v>
      </c>
      <c r="BN2144">
        <v>43.24</v>
      </c>
      <c r="BO2144">
        <v>98.12</v>
      </c>
      <c r="BP2144">
        <v>31.503499999999999</v>
      </c>
      <c r="BQ2144">
        <v>88.25</v>
      </c>
      <c r="BR2144">
        <v>85.31</v>
      </c>
      <c r="BS2144">
        <v>40.47</v>
      </c>
      <c r="BT2144">
        <v>20.32</v>
      </c>
      <c r="BU2144">
        <v>12.54</v>
      </c>
      <c r="BV2144">
        <v>21.46</v>
      </c>
      <c r="BX2144">
        <v>17.709299999999999</v>
      </c>
      <c r="BY2144">
        <v>11.692500000000001</v>
      </c>
      <c r="BZ2144">
        <v>32.619999999999997</v>
      </c>
      <c r="CA2144">
        <v>36.6</v>
      </c>
      <c r="CD2144">
        <v>37.6</v>
      </c>
      <c r="CF2144">
        <v>33.340000000000003</v>
      </c>
      <c r="CG2144">
        <v>39.380000000000003</v>
      </c>
      <c r="CH2144">
        <v>22.908999999999999</v>
      </c>
      <c r="CI2144">
        <v>56.07</v>
      </c>
      <c r="CJ2144">
        <v>13.63</v>
      </c>
      <c r="CK2144">
        <v>38.64</v>
      </c>
      <c r="CL2144">
        <v>37.590000000000003</v>
      </c>
      <c r="CN2144">
        <v>17.080400000000001</v>
      </c>
      <c r="CO2144">
        <v>40.479999999999997</v>
      </c>
      <c r="CP2144">
        <v>80.3</v>
      </c>
      <c r="CQ2144">
        <v>23.69</v>
      </c>
      <c r="CR2144">
        <v>49.21</v>
      </c>
      <c r="CS2144">
        <v>28.402899999999999</v>
      </c>
      <c r="CT2144">
        <v>50.14</v>
      </c>
      <c r="CU2144">
        <v>79.489999999999995</v>
      </c>
      <c r="CV2144">
        <v>40.130000000000003</v>
      </c>
      <c r="CW2144">
        <v>33.8035</v>
      </c>
      <c r="CY2144">
        <v>53.25</v>
      </c>
      <c r="CZ2144">
        <v>40</v>
      </c>
      <c r="DA2144">
        <v>43.44</v>
      </c>
      <c r="DB2144">
        <v>23.18</v>
      </c>
      <c r="DC2144">
        <v>48.52</v>
      </c>
      <c r="DD2144">
        <v>56.56</v>
      </c>
      <c r="DE2144">
        <v>104.83</v>
      </c>
      <c r="DF2144">
        <v>33.65</v>
      </c>
      <c r="DG2144">
        <v>58.13</v>
      </c>
      <c r="DI2144">
        <v>30.06</v>
      </c>
      <c r="DJ2144">
        <v>19.55</v>
      </c>
      <c r="DK2144">
        <v>86.23</v>
      </c>
      <c r="DL2144">
        <v>23.23</v>
      </c>
      <c r="DM2144">
        <v>27.05</v>
      </c>
      <c r="DN2144">
        <v>5.45</v>
      </c>
      <c r="DO2144">
        <v>60.81</v>
      </c>
      <c r="DP2144">
        <v>31.0367</v>
      </c>
      <c r="DQ2144">
        <v>43.8</v>
      </c>
      <c r="DR2144">
        <v>20.57</v>
      </c>
      <c r="DS2144">
        <v>85.04</v>
      </c>
      <c r="DT2144">
        <v>29.46</v>
      </c>
      <c r="DU2144">
        <v>40.03</v>
      </c>
      <c r="DV2144">
        <v>76.28</v>
      </c>
      <c r="DW2144">
        <v>35.880000000000003</v>
      </c>
      <c r="DX2144">
        <v>35.76</v>
      </c>
      <c r="DY2144">
        <v>43.431399999999996</v>
      </c>
      <c r="DZ2144">
        <v>28.066600000000001</v>
      </c>
      <c r="EA2144">
        <v>45.72</v>
      </c>
      <c r="EC2144">
        <v>36.909999999999997</v>
      </c>
      <c r="EE2144">
        <v>10.1425</v>
      </c>
      <c r="EF2144">
        <v>24.38</v>
      </c>
      <c r="EH2144">
        <v>13.96</v>
      </c>
      <c r="EI2144">
        <v>45.87</v>
      </c>
      <c r="EK2144">
        <v>47.86</v>
      </c>
      <c r="EL2144">
        <v>33.923000000000002</v>
      </c>
      <c r="EM2144">
        <v>11</v>
      </c>
      <c r="EN2144">
        <v>8.48</v>
      </c>
      <c r="EO2144">
        <v>42.13</v>
      </c>
      <c r="EP2144">
        <v>70.47</v>
      </c>
      <c r="EQ2144">
        <v>6.8949999999999996</v>
      </c>
      <c r="ER2144">
        <v>51.22</v>
      </c>
      <c r="ET2144">
        <v>61.780500000000004</v>
      </c>
      <c r="EU2144">
        <v>36</v>
      </c>
      <c r="EV2144">
        <v>42.8</v>
      </c>
      <c r="EX2144">
        <v>12.465</v>
      </c>
      <c r="EY2144">
        <v>15.28</v>
      </c>
      <c r="EZ2144">
        <v>16.010000000000002</v>
      </c>
      <c r="FA2144">
        <v>42.689500000000002</v>
      </c>
      <c r="FB2144">
        <v>49.97</v>
      </c>
      <c r="FC2144">
        <v>16.21</v>
      </c>
      <c r="FE2144">
        <v>50.11</v>
      </c>
      <c r="FF2144">
        <v>39.840000000000003</v>
      </c>
      <c r="FG2144">
        <v>21.99</v>
      </c>
      <c r="FH2144">
        <v>15.3139</v>
      </c>
      <c r="FI2144">
        <v>24.85</v>
      </c>
      <c r="FJ2144">
        <v>16.549499999999998</v>
      </c>
      <c r="FL2144">
        <v>35.93</v>
      </c>
      <c r="FM2144">
        <v>48.09</v>
      </c>
      <c r="FN2144">
        <v>39.14</v>
      </c>
      <c r="FO2144">
        <v>36.409999999999997</v>
      </c>
      <c r="FQ2144">
        <v>38.210999999999999</v>
      </c>
      <c r="FS2144">
        <v>75.36</v>
      </c>
      <c r="FT2144">
        <v>22.7</v>
      </c>
      <c r="FU2144">
        <v>48.72</v>
      </c>
      <c r="FW2144">
        <v>15.4575</v>
      </c>
      <c r="FX2144">
        <v>6.8060999999999998</v>
      </c>
      <c r="FY2144">
        <v>34.965000000000003</v>
      </c>
      <c r="FZ2144">
        <v>52.41</v>
      </c>
      <c r="GA2144">
        <v>24.55</v>
      </c>
      <c r="GB2144">
        <v>70.977999999999994</v>
      </c>
      <c r="GC2144">
        <v>30.58</v>
      </c>
      <c r="GD2144">
        <v>68.3</v>
      </c>
      <c r="GE2144">
        <v>34.340000000000003</v>
      </c>
      <c r="GF2144">
        <v>66.350999999999999</v>
      </c>
      <c r="GG2144">
        <v>42.48</v>
      </c>
      <c r="GH2144">
        <v>19.715299999999999</v>
      </c>
      <c r="GI2144">
        <v>21.66</v>
      </c>
      <c r="GJ2144">
        <v>36.64</v>
      </c>
      <c r="GK2144">
        <v>64.569999999999993</v>
      </c>
      <c r="GL2144">
        <v>42.787199999999999</v>
      </c>
      <c r="GM2144">
        <v>70.13</v>
      </c>
      <c r="GN2144">
        <v>79.099999999999994</v>
      </c>
      <c r="GO2144">
        <v>56.114400000000003</v>
      </c>
      <c r="GP2144">
        <v>13.11</v>
      </c>
      <c r="GQ2144">
        <v>35.369999999999997</v>
      </c>
      <c r="GR2144">
        <v>63.5</v>
      </c>
      <c r="GS2144">
        <v>29.2</v>
      </c>
      <c r="GT2144">
        <v>82.68</v>
      </c>
      <c r="GU2144">
        <v>15.88</v>
      </c>
      <c r="GV2144">
        <v>44.57</v>
      </c>
      <c r="GW2144">
        <v>63.2</v>
      </c>
      <c r="GX2144">
        <v>25.16</v>
      </c>
      <c r="GY2144">
        <v>36.729999999999997</v>
      </c>
      <c r="GZ2144">
        <v>48.4</v>
      </c>
      <c r="HA2144">
        <v>80.17</v>
      </c>
      <c r="HC2144">
        <v>52.28</v>
      </c>
      <c r="HD2144">
        <v>50.46</v>
      </c>
      <c r="HE2144">
        <v>48.41</v>
      </c>
      <c r="HF2144">
        <v>18.6356</v>
      </c>
      <c r="HG2144">
        <v>35.28</v>
      </c>
      <c r="HH2144">
        <v>33.22</v>
      </c>
      <c r="HI2144">
        <v>11.76</v>
      </c>
      <c r="HJ2144">
        <v>47.34</v>
      </c>
      <c r="HK2144">
        <v>89.5</v>
      </c>
      <c r="HL2144">
        <v>57.8</v>
      </c>
      <c r="HM2144">
        <v>28.85</v>
      </c>
      <c r="HN2144">
        <v>30.3</v>
      </c>
      <c r="HP2144">
        <v>53.03</v>
      </c>
      <c r="HQ2144">
        <v>53.92</v>
      </c>
      <c r="HR2144">
        <v>36.6</v>
      </c>
      <c r="HS2144">
        <v>16.164999999999999</v>
      </c>
      <c r="HT2144">
        <v>26.453299999999999</v>
      </c>
      <c r="HU2144">
        <v>22.34</v>
      </c>
      <c r="HV2144">
        <v>19.706299999999999</v>
      </c>
      <c r="HX2144">
        <v>31.074999999999999</v>
      </c>
      <c r="HY2144">
        <v>35.549999999999997</v>
      </c>
      <c r="HZ2144">
        <v>21.4</v>
      </c>
      <c r="IA2144">
        <v>27.4574</v>
      </c>
      <c r="IB2144">
        <v>40.947400000000002</v>
      </c>
      <c r="IC2144">
        <v>39.418199999999999</v>
      </c>
      <c r="ID2144">
        <v>19.157499999999999</v>
      </c>
      <c r="IE2144">
        <v>57.745399999999997</v>
      </c>
      <c r="IF2144">
        <v>64.430000000000007</v>
      </c>
      <c r="IG2144">
        <v>25.517600000000002</v>
      </c>
      <c r="IH2144">
        <v>85.45</v>
      </c>
      <c r="II2144">
        <v>25.722100000000001</v>
      </c>
      <c r="IJ2144">
        <v>21.625</v>
      </c>
      <c r="IK2144">
        <v>39.2027</v>
      </c>
      <c r="IM2144">
        <v>15.98</v>
      </c>
      <c r="IS2144">
        <v>52.08</v>
      </c>
      <c r="IV2144">
        <v>35.83</v>
      </c>
      <c r="IW2144">
        <v>33.51</v>
      </c>
      <c r="IZ2144">
        <v>62.06</v>
      </c>
      <c r="JA2144">
        <v>16.75</v>
      </c>
      <c r="JC2144">
        <v>28.517900000000001</v>
      </c>
      <c r="JE2144">
        <v>37.675800000000002</v>
      </c>
      <c r="JI2144">
        <v>14.63</v>
      </c>
      <c r="JJ2144">
        <v>33.14</v>
      </c>
      <c r="JO2144">
        <v>80.45</v>
      </c>
      <c r="JU2144">
        <v>44.24</v>
      </c>
      <c r="JW2144">
        <v>58.64</v>
      </c>
      <c r="JY2144">
        <v>22.06</v>
      </c>
      <c r="KD2144">
        <v>56.18</v>
      </c>
      <c r="KH2144">
        <v>22.01</v>
      </c>
      <c r="KI2144">
        <v>78.47</v>
      </c>
      <c r="KJ2144">
        <v>32.93</v>
      </c>
      <c r="KK2144">
        <v>5.85</v>
      </c>
      <c r="KN2144">
        <v>33.06</v>
      </c>
      <c r="KO2144">
        <v>22.3</v>
      </c>
      <c r="KP2144">
        <v>28.67</v>
      </c>
      <c r="KQ2144">
        <v>18.88</v>
      </c>
      <c r="KU2144">
        <v>4.6850000000000005</v>
      </c>
      <c r="KV2144">
        <v>22.61</v>
      </c>
      <c r="KX2144">
        <v>43.45</v>
      </c>
      <c r="KZ2144">
        <v>54.87</v>
      </c>
      <c r="LB2144">
        <v>41.8172</v>
      </c>
      <c r="LE2144">
        <v>46.52</v>
      </c>
      <c r="LG2144">
        <v>40.380000000000003</v>
      </c>
      <c r="LH2144">
        <v>20.79</v>
      </c>
      <c r="LI2144">
        <v>50.69</v>
      </c>
      <c r="LK2144">
        <v>82.07</v>
      </c>
      <c r="LL2144">
        <v>30.62</v>
      </c>
      <c r="LM2144">
        <v>97.498000000000005</v>
      </c>
      <c r="LN2144">
        <v>71.47</v>
      </c>
      <c r="LO2144">
        <v>70.64</v>
      </c>
      <c r="LP2144">
        <v>26.526399999999999</v>
      </c>
      <c r="LR2144">
        <v>54.44</v>
      </c>
      <c r="LS2144">
        <v>100.71</v>
      </c>
      <c r="LT2144">
        <v>20.82</v>
      </c>
      <c r="LU2144">
        <v>49.46</v>
      </c>
      <c r="LV2144">
        <v>54.14</v>
      </c>
      <c r="LX2144">
        <v>28.5014</v>
      </c>
      <c r="MC2144">
        <v>21.6</v>
      </c>
      <c r="MD2144">
        <v>71.239999999999995</v>
      </c>
      <c r="ME2144">
        <v>21.017399999999999</v>
      </c>
      <c r="MF2144">
        <v>22.245000000000001</v>
      </c>
      <c r="MH2144">
        <v>53.1</v>
      </c>
      <c r="MJ2144">
        <v>25.635000000000002</v>
      </c>
      <c r="MM2144">
        <v>47.088500000000003</v>
      </c>
      <c r="MN2144">
        <v>45.09</v>
      </c>
      <c r="MP2144">
        <v>53.85</v>
      </c>
      <c r="MR2144">
        <v>38.97</v>
      </c>
      <c r="MU2144">
        <v>57.76</v>
      </c>
      <c r="MV2144">
        <v>90.18</v>
      </c>
      <c r="MW2144">
        <v>17.795000000000002</v>
      </c>
      <c r="MY2144">
        <v>45.96</v>
      </c>
      <c r="MZ2144">
        <v>44.723599999999998</v>
      </c>
      <c r="NB2144">
        <v>103.5146</v>
      </c>
      <c r="NC2144">
        <v>21.94</v>
      </c>
      <c r="NE2144">
        <v>34.380000000000003</v>
      </c>
      <c r="NF2144">
        <v>37.049999999999997</v>
      </c>
      <c r="NG2144">
        <v>26.029800000000002</v>
      </c>
      <c r="NH2144">
        <v>52.5</v>
      </c>
      <c r="NI2144">
        <v>68.680000000000007</v>
      </c>
      <c r="NK2144">
        <v>21.74</v>
      </c>
      <c r="NM2144">
        <v>42.86</v>
      </c>
      <c r="NQ2144">
        <v>24.24</v>
      </c>
      <c r="NT2144">
        <v>42.3</v>
      </c>
      <c r="NU2144">
        <v>86.35</v>
      </c>
      <c r="NV2144">
        <v>29.26</v>
      </c>
      <c r="NX2144">
        <v>166.49</v>
      </c>
      <c r="NY2144">
        <v>50.11</v>
      </c>
      <c r="OA2144">
        <v>33.65</v>
      </c>
      <c r="OE2144">
        <v>96.75</v>
      </c>
      <c r="OG2144">
        <v>16.82</v>
      </c>
      <c r="OJ2144">
        <v>20.9878</v>
      </c>
      <c r="OK2144">
        <v>44.96</v>
      </c>
      <c r="ON2144">
        <v>190.03</v>
      </c>
      <c r="OO2144">
        <v>38.82</v>
      </c>
      <c r="OQ2144">
        <v>49.67</v>
      </c>
      <c r="OR2144">
        <v>14.1525</v>
      </c>
      <c r="OS2144">
        <v>52.104700000000001</v>
      </c>
      <c r="OU2144">
        <v>98.87</v>
      </c>
      <c r="OV2144">
        <v>27.81</v>
      </c>
      <c r="OW2144">
        <v>65.72</v>
      </c>
      <c r="OY2144">
        <v>11.548</v>
      </c>
      <c r="OZ2144">
        <v>50.22</v>
      </c>
      <c r="PA2144">
        <v>19.87</v>
      </c>
      <c r="PB2144">
        <v>56.63</v>
      </c>
      <c r="PC2144">
        <v>26.523599999999998</v>
      </c>
      <c r="PD2144">
        <v>75.53</v>
      </c>
      <c r="PE2144">
        <v>18.61</v>
      </c>
      <c r="PF2144">
        <v>20.838999999999999</v>
      </c>
      <c r="PG2144">
        <v>21.34</v>
      </c>
      <c r="PH2144">
        <v>19.440000000000001</v>
      </c>
      <c r="PI2144">
        <v>24.56</v>
      </c>
      <c r="PJ2144">
        <v>21.139900000000001</v>
      </c>
      <c r="PK2144">
        <v>100.15</v>
      </c>
      <c r="PM2144">
        <v>60.69</v>
      </c>
      <c r="PN2144">
        <v>39</v>
      </c>
      <c r="PP2144">
        <v>20.399999999999999</v>
      </c>
      <c r="PQ2144">
        <v>97.25</v>
      </c>
      <c r="PT2144">
        <v>21.268000000000001</v>
      </c>
      <c r="PV2144">
        <v>19.38</v>
      </c>
      <c r="PX2144">
        <v>32.01</v>
      </c>
      <c r="PY2144">
        <v>32.18</v>
      </c>
      <c r="PZ2144">
        <v>15.2</v>
      </c>
      <c r="QC2144">
        <v>14.125</v>
      </c>
      <c r="QD2144">
        <v>51.77</v>
      </c>
      <c r="QI2144">
        <v>20.76</v>
      </c>
      <c r="QJ2144">
        <v>94.95</v>
      </c>
      <c r="QK2144">
        <v>34.64</v>
      </c>
      <c r="QL2144">
        <v>112.87</v>
      </c>
      <c r="QM2144">
        <v>24.237100000000002</v>
      </c>
      <c r="QN2144">
        <v>26.55</v>
      </c>
      <c r="QS2144">
        <v>13.055</v>
      </c>
      <c r="QT2144">
        <v>22.25</v>
      </c>
      <c r="QU2144">
        <v>77.06</v>
      </c>
      <c r="QV2144">
        <v>58.47</v>
      </c>
      <c r="QX2144">
        <v>17.295000000000002</v>
      </c>
      <c r="RA2144">
        <v>71.73</v>
      </c>
      <c r="RB2144">
        <v>31.38</v>
      </c>
      <c r="RE2144">
        <v>17.61</v>
      </c>
      <c r="RF2144">
        <v>87.75</v>
      </c>
      <c r="RI2144">
        <v>10.43</v>
      </c>
      <c r="RK2144">
        <v>6.93</v>
      </c>
      <c r="RL2144">
        <v>63.26</v>
      </c>
      <c r="RM2144">
        <v>61.233499999999999</v>
      </c>
      <c r="RN2144">
        <v>107.9</v>
      </c>
      <c r="RT2144">
        <v>88.42</v>
      </c>
      <c r="RV2144">
        <v>19.664999999999999</v>
      </c>
      <c r="RW2144">
        <v>33.42</v>
      </c>
      <c r="RY2144">
        <v>32.880000000000003</v>
      </c>
      <c r="SC2144">
        <v>39.81</v>
      </c>
      <c r="SD2144">
        <v>44.69</v>
      </c>
      <c r="SH2144">
        <v>51.09</v>
      </c>
      <c r="SJ2144">
        <v>34.4</v>
      </c>
    </row>
    <row r="2145" spans="1:504">
      <c r="A2145" s="1">
        <v>39527</v>
      </c>
      <c r="C2145">
        <v>45.98</v>
      </c>
      <c r="D2145">
        <v>33.599600000000002</v>
      </c>
      <c r="F2145">
        <v>74.8</v>
      </c>
      <c r="G2145">
        <v>73.86</v>
      </c>
      <c r="H2145">
        <v>45.97</v>
      </c>
      <c r="I2145">
        <v>83.21</v>
      </c>
      <c r="J2145">
        <v>30.52</v>
      </c>
      <c r="L2145">
        <v>31.9</v>
      </c>
      <c r="M2145">
        <v>17.04</v>
      </c>
      <c r="N2145">
        <v>85</v>
      </c>
      <c r="P2145">
        <v>37.49</v>
      </c>
      <c r="Q2145">
        <v>21.1113</v>
      </c>
      <c r="R2145">
        <v>28.06</v>
      </c>
      <c r="S2145">
        <v>118.33</v>
      </c>
      <c r="T2145">
        <v>24.13</v>
      </c>
      <c r="U2145">
        <v>65.38</v>
      </c>
      <c r="V2145">
        <v>54.42</v>
      </c>
      <c r="W2145">
        <v>43.36</v>
      </c>
      <c r="X2145">
        <v>77.98</v>
      </c>
      <c r="Z2145">
        <v>41.86</v>
      </c>
      <c r="AC2145">
        <v>65.430000000000007</v>
      </c>
      <c r="AD2145">
        <v>20.59</v>
      </c>
      <c r="AE2145">
        <v>69.37</v>
      </c>
      <c r="AF2145">
        <v>36.85</v>
      </c>
      <c r="AG2145">
        <v>47.79</v>
      </c>
      <c r="AH2145">
        <v>69.010000000000005</v>
      </c>
      <c r="AJ2145">
        <v>53.23</v>
      </c>
      <c r="AQ2145">
        <v>225</v>
      </c>
      <c r="AR2145">
        <v>753.93960000000004</v>
      </c>
      <c r="AS2145">
        <v>53.981000000000002</v>
      </c>
      <c r="AT2145">
        <v>21.669</v>
      </c>
      <c r="AV2145">
        <v>4.8286999999999995</v>
      </c>
      <c r="AW2145">
        <v>26.302499999999998</v>
      </c>
      <c r="AY2145">
        <v>26.631799999999998</v>
      </c>
      <c r="AZ2145">
        <v>64.150000000000006</v>
      </c>
      <c r="BA2145">
        <v>83.334800000000001</v>
      </c>
      <c r="BB2145">
        <v>34.75</v>
      </c>
      <c r="BC2145">
        <v>40.83</v>
      </c>
      <c r="BD2145">
        <v>90.86</v>
      </c>
      <c r="BE2145">
        <v>60.67</v>
      </c>
      <c r="BF2145">
        <v>41.18</v>
      </c>
      <c r="BG2145">
        <v>107.75</v>
      </c>
      <c r="BH2145">
        <v>40.18</v>
      </c>
      <c r="BK2145">
        <v>116.64</v>
      </c>
      <c r="BL2145">
        <v>47.69</v>
      </c>
      <c r="BM2145">
        <v>11.0075</v>
      </c>
      <c r="BN2145">
        <v>46.39</v>
      </c>
      <c r="BO2145">
        <v>99.66</v>
      </c>
      <c r="BP2145">
        <v>31.536100000000001</v>
      </c>
      <c r="BQ2145">
        <v>88.31</v>
      </c>
      <c r="BR2145">
        <v>86.96</v>
      </c>
      <c r="BS2145">
        <v>42.41</v>
      </c>
      <c r="BT2145">
        <v>21.09</v>
      </c>
      <c r="BU2145">
        <v>12.43</v>
      </c>
      <c r="BV2145">
        <v>21.46</v>
      </c>
      <c r="BX2145">
        <v>17.8827</v>
      </c>
      <c r="BY2145">
        <v>11.41</v>
      </c>
      <c r="BZ2145">
        <v>33.39</v>
      </c>
      <c r="CA2145">
        <v>37.75</v>
      </c>
      <c r="CD2145">
        <v>40.89</v>
      </c>
      <c r="CF2145">
        <v>33.78</v>
      </c>
      <c r="CG2145">
        <v>39.83</v>
      </c>
      <c r="CH2145">
        <v>23.603000000000002</v>
      </c>
      <c r="CI2145">
        <v>56.74</v>
      </c>
      <c r="CJ2145">
        <v>13.83</v>
      </c>
      <c r="CK2145">
        <v>38.75</v>
      </c>
      <c r="CL2145">
        <v>39.53</v>
      </c>
      <c r="CN2145">
        <v>17.3216</v>
      </c>
      <c r="CO2145">
        <v>40.81</v>
      </c>
      <c r="CP2145">
        <v>82.83</v>
      </c>
      <c r="CQ2145">
        <v>23.97</v>
      </c>
      <c r="CR2145">
        <v>49.06</v>
      </c>
      <c r="CS2145">
        <v>28.948599999999999</v>
      </c>
      <c r="CT2145">
        <v>52.35</v>
      </c>
      <c r="CU2145">
        <v>79.23</v>
      </c>
      <c r="CV2145">
        <v>40.75</v>
      </c>
      <c r="CW2145">
        <v>34.052300000000002</v>
      </c>
      <c r="CY2145">
        <v>54.72</v>
      </c>
      <c r="CZ2145">
        <v>40.25</v>
      </c>
      <c r="DA2145">
        <v>43.3</v>
      </c>
      <c r="DB2145">
        <v>23.29</v>
      </c>
      <c r="DC2145">
        <v>49.07</v>
      </c>
      <c r="DD2145">
        <v>56.134999999999998</v>
      </c>
      <c r="DE2145">
        <v>105.55</v>
      </c>
      <c r="DF2145">
        <v>34.700000000000003</v>
      </c>
      <c r="DG2145">
        <v>57.14</v>
      </c>
      <c r="DI2145">
        <v>32.03</v>
      </c>
      <c r="DJ2145">
        <v>20.27</v>
      </c>
      <c r="DK2145">
        <v>87.02</v>
      </c>
      <c r="DL2145">
        <v>24.85</v>
      </c>
      <c r="DM2145">
        <v>27.395</v>
      </c>
      <c r="DN2145">
        <v>5.62</v>
      </c>
      <c r="DO2145">
        <v>60.87</v>
      </c>
      <c r="DP2145">
        <v>33.04</v>
      </c>
      <c r="DQ2145">
        <v>43.54</v>
      </c>
      <c r="DR2145">
        <v>21.37</v>
      </c>
      <c r="DS2145">
        <v>85.66</v>
      </c>
      <c r="DT2145">
        <v>30.06</v>
      </c>
      <c r="DU2145">
        <v>40.53</v>
      </c>
      <c r="DV2145">
        <v>78.260000000000005</v>
      </c>
      <c r="DW2145">
        <v>36.229999999999997</v>
      </c>
      <c r="DX2145">
        <v>38.229999999999997</v>
      </c>
      <c r="DY2145">
        <v>44.111600000000003</v>
      </c>
      <c r="DZ2145">
        <v>28.895</v>
      </c>
      <c r="EA2145">
        <v>43.2</v>
      </c>
      <c r="EC2145">
        <v>37.979999999999997</v>
      </c>
      <c r="EE2145">
        <v>10.220000000000001</v>
      </c>
      <c r="EF2145">
        <v>24.79</v>
      </c>
      <c r="EH2145">
        <v>14.16</v>
      </c>
      <c r="EI2145">
        <v>45.81</v>
      </c>
      <c r="EK2145">
        <v>48.32</v>
      </c>
      <c r="EL2145">
        <v>34.330100000000002</v>
      </c>
      <c r="EM2145">
        <v>11.53</v>
      </c>
      <c r="EN2145">
        <v>8.59</v>
      </c>
      <c r="EO2145">
        <v>42.45</v>
      </c>
      <c r="EP2145">
        <v>71.650000000000006</v>
      </c>
      <c r="EQ2145">
        <v>7.2575000000000003</v>
      </c>
      <c r="ER2145">
        <v>51.62</v>
      </c>
      <c r="ET2145">
        <v>62.269300000000001</v>
      </c>
      <c r="EU2145">
        <v>38.299999999999997</v>
      </c>
      <c r="EV2145">
        <v>45.55</v>
      </c>
      <c r="EX2145">
        <v>12.7</v>
      </c>
      <c r="EY2145">
        <v>15.61</v>
      </c>
      <c r="EZ2145">
        <v>17.72</v>
      </c>
      <c r="FA2145">
        <v>44.070999999999998</v>
      </c>
      <c r="FB2145">
        <v>49.84</v>
      </c>
      <c r="FC2145">
        <v>17.14</v>
      </c>
      <c r="FE2145">
        <v>53.16</v>
      </c>
      <c r="FF2145">
        <v>40.43</v>
      </c>
      <c r="FG2145">
        <v>23.23</v>
      </c>
      <c r="FH2145">
        <v>15.8316</v>
      </c>
      <c r="FI2145">
        <v>25.4</v>
      </c>
      <c r="FJ2145">
        <v>17.1647</v>
      </c>
      <c r="FL2145">
        <v>37.39</v>
      </c>
      <c r="FM2145">
        <v>48.53</v>
      </c>
      <c r="FN2145">
        <v>39.85</v>
      </c>
      <c r="FO2145">
        <v>36.479999999999997</v>
      </c>
      <c r="FQ2145">
        <v>37.883400000000002</v>
      </c>
      <c r="FS2145">
        <v>74.459999999999994</v>
      </c>
      <c r="FT2145">
        <v>22.99</v>
      </c>
      <c r="FU2145">
        <v>45.97</v>
      </c>
      <c r="FW2145">
        <v>16.817499999999999</v>
      </c>
      <c r="FX2145">
        <v>6.8728999999999996</v>
      </c>
      <c r="FY2145">
        <v>35.465000000000003</v>
      </c>
      <c r="FZ2145">
        <v>53.07</v>
      </c>
      <c r="GA2145">
        <v>24.4</v>
      </c>
      <c r="GB2145">
        <v>71.150000000000006</v>
      </c>
      <c r="GC2145">
        <v>32.549999999999997</v>
      </c>
      <c r="GD2145">
        <v>68.959999999999994</v>
      </c>
      <c r="GE2145">
        <v>35.130000000000003</v>
      </c>
      <c r="GF2145">
        <v>67.089699999999993</v>
      </c>
      <c r="GG2145">
        <v>43.26</v>
      </c>
      <c r="GH2145">
        <v>19.430800000000001</v>
      </c>
      <c r="GI2145">
        <v>23.13</v>
      </c>
      <c r="GJ2145">
        <v>37</v>
      </c>
      <c r="GK2145">
        <v>65.13</v>
      </c>
      <c r="GL2145">
        <v>42.731499999999997</v>
      </c>
      <c r="GM2145">
        <v>71.19</v>
      </c>
      <c r="GN2145">
        <v>80.400000000000006</v>
      </c>
      <c r="GO2145">
        <v>57.044400000000003</v>
      </c>
      <c r="GP2145">
        <v>14.67</v>
      </c>
      <c r="GQ2145">
        <v>35.81</v>
      </c>
      <c r="GR2145">
        <v>67.510000000000005</v>
      </c>
      <c r="GS2145">
        <v>29.52</v>
      </c>
      <c r="GT2145">
        <v>81.72</v>
      </c>
      <c r="GU2145">
        <v>16.260000000000002</v>
      </c>
      <c r="GV2145">
        <v>41.17</v>
      </c>
      <c r="GW2145">
        <v>63.72</v>
      </c>
      <c r="GX2145">
        <v>25.47</v>
      </c>
      <c r="GY2145">
        <v>36.79</v>
      </c>
      <c r="GZ2145">
        <v>48.7</v>
      </c>
      <c r="HA2145">
        <v>80.650000000000006</v>
      </c>
      <c r="HC2145">
        <v>53.82</v>
      </c>
      <c r="HD2145">
        <v>50.96</v>
      </c>
      <c r="HE2145">
        <v>49.28</v>
      </c>
      <c r="HF2145">
        <v>18.817799999999998</v>
      </c>
      <c r="HG2145">
        <v>36.130000000000003</v>
      </c>
      <c r="HH2145">
        <v>35.07</v>
      </c>
      <c r="HI2145">
        <v>12.26</v>
      </c>
      <c r="HJ2145">
        <v>48.25</v>
      </c>
      <c r="HK2145">
        <v>91.99</v>
      </c>
      <c r="HL2145">
        <v>62.24</v>
      </c>
      <c r="HM2145">
        <v>29.35</v>
      </c>
      <c r="HN2145">
        <v>29.83</v>
      </c>
      <c r="HP2145">
        <v>53.56</v>
      </c>
      <c r="HQ2145">
        <v>54.27</v>
      </c>
      <c r="HR2145">
        <v>38.6</v>
      </c>
      <c r="HS2145">
        <v>16.965</v>
      </c>
      <c r="HT2145">
        <v>27.075600000000001</v>
      </c>
      <c r="HU2145">
        <v>22.78</v>
      </c>
      <c r="HV2145">
        <v>20.019400000000001</v>
      </c>
      <c r="HX2145">
        <v>30.515000000000001</v>
      </c>
      <c r="HY2145">
        <v>35.32</v>
      </c>
      <c r="HZ2145">
        <v>21.77</v>
      </c>
      <c r="IA2145">
        <v>28.240500000000001</v>
      </c>
      <c r="IB2145">
        <v>41.505299999999998</v>
      </c>
      <c r="IC2145">
        <v>40.372799999999998</v>
      </c>
      <c r="ID2145">
        <v>19.73</v>
      </c>
      <c r="IE2145">
        <v>60.668999999999997</v>
      </c>
      <c r="IF2145">
        <v>65.849999999999994</v>
      </c>
      <c r="IG2145">
        <v>25.9269</v>
      </c>
      <c r="IH2145">
        <v>88.75</v>
      </c>
      <c r="II2145">
        <v>25.893599999999999</v>
      </c>
      <c r="IJ2145">
        <v>21.76</v>
      </c>
      <c r="IK2145">
        <v>40.203899999999997</v>
      </c>
      <c r="IM2145">
        <v>16.079999999999998</v>
      </c>
      <c r="IS2145">
        <v>52.32</v>
      </c>
      <c r="IV2145">
        <v>36.19</v>
      </c>
      <c r="IW2145">
        <v>35.22</v>
      </c>
      <c r="IZ2145">
        <v>64.209999999999994</v>
      </c>
      <c r="JA2145">
        <v>16.89</v>
      </c>
      <c r="JC2145">
        <v>28.062799999999999</v>
      </c>
      <c r="JE2145">
        <v>37.718899999999998</v>
      </c>
      <c r="JI2145">
        <v>15.68</v>
      </c>
      <c r="JJ2145">
        <v>33.21</v>
      </c>
      <c r="JO2145">
        <v>86.45</v>
      </c>
      <c r="JU2145">
        <v>45.53</v>
      </c>
      <c r="JW2145">
        <v>59.17</v>
      </c>
      <c r="JY2145">
        <v>21.96</v>
      </c>
      <c r="KD2145">
        <v>56.68</v>
      </c>
      <c r="KH2145">
        <v>23.47</v>
      </c>
      <c r="KI2145">
        <v>83.46</v>
      </c>
      <c r="KJ2145">
        <v>34.520000000000003</v>
      </c>
      <c r="KK2145">
        <v>5.7850000000000001</v>
      </c>
      <c r="KN2145">
        <v>33.32</v>
      </c>
      <c r="KO2145">
        <v>23.18</v>
      </c>
      <c r="KP2145">
        <v>28.74</v>
      </c>
      <c r="KQ2145">
        <v>19.09</v>
      </c>
      <c r="KU2145">
        <v>4.7450000000000001</v>
      </c>
      <c r="KV2145">
        <v>24.55</v>
      </c>
      <c r="KX2145">
        <v>49.67</v>
      </c>
      <c r="KZ2145">
        <v>58.14</v>
      </c>
      <c r="LB2145">
        <v>41.892899999999997</v>
      </c>
      <c r="LE2145">
        <v>48.17</v>
      </c>
      <c r="LG2145">
        <v>42.23</v>
      </c>
      <c r="LH2145">
        <v>21.46</v>
      </c>
      <c r="LI2145">
        <v>50.24</v>
      </c>
      <c r="LK2145">
        <v>85.311000000000007</v>
      </c>
      <c r="LL2145">
        <v>30.74</v>
      </c>
      <c r="LM2145">
        <v>100.83499999999999</v>
      </c>
      <c r="LN2145">
        <v>76.099999999999994</v>
      </c>
      <c r="LO2145">
        <v>71.66</v>
      </c>
      <c r="LP2145">
        <v>27.0383</v>
      </c>
      <c r="LR2145">
        <v>55.24</v>
      </c>
      <c r="LS2145">
        <v>100.05</v>
      </c>
      <c r="LT2145">
        <v>20.715</v>
      </c>
      <c r="LU2145">
        <v>53.25</v>
      </c>
      <c r="LV2145">
        <v>52.59</v>
      </c>
      <c r="LX2145">
        <v>30.757899999999999</v>
      </c>
      <c r="MC2145">
        <v>22.63</v>
      </c>
      <c r="MD2145">
        <v>74.400000000000006</v>
      </c>
      <c r="ME2145">
        <v>21.0945</v>
      </c>
      <c r="MF2145">
        <v>22.66</v>
      </c>
      <c r="MH2145">
        <v>55.47</v>
      </c>
      <c r="MJ2145">
        <v>25.87</v>
      </c>
      <c r="MM2145">
        <v>46.403599999999997</v>
      </c>
      <c r="MN2145">
        <v>44.97</v>
      </c>
      <c r="MP2145">
        <v>54.43</v>
      </c>
      <c r="MR2145">
        <v>39.15</v>
      </c>
      <c r="MU2145">
        <v>60.29</v>
      </c>
      <c r="MV2145">
        <v>93.97</v>
      </c>
      <c r="MW2145">
        <v>17.79</v>
      </c>
      <c r="MY2145">
        <v>44.93</v>
      </c>
      <c r="MZ2145">
        <v>45.225999999999999</v>
      </c>
      <c r="NB2145">
        <v>102.5939</v>
      </c>
      <c r="NC2145">
        <v>21.95</v>
      </c>
      <c r="NE2145">
        <v>34.61</v>
      </c>
      <c r="NF2145">
        <v>35.619999999999997</v>
      </c>
      <c r="NG2145">
        <v>26.892600000000002</v>
      </c>
      <c r="NH2145">
        <v>55.6</v>
      </c>
      <c r="NI2145">
        <v>69.52</v>
      </c>
      <c r="NK2145">
        <v>22.72</v>
      </c>
      <c r="NM2145">
        <v>43.56</v>
      </c>
      <c r="NQ2145">
        <v>24.31</v>
      </c>
      <c r="NT2145">
        <v>43.09</v>
      </c>
      <c r="NU2145">
        <v>89.36</v>
      </c>
      <c r="NV2145">
        <v>29.52</v>
      </c>
      <c r="NX2145">
        <v>179.63</v>
      </c>
      <c r="NY2145">
        <v>49.52</v>
      </c>
      <c r="OA2145">
        <v>35.68</v>
      </c>
      <c r="OE2145">
        <v>96.29</v>
      </c>
      <c r="OG2145">
        <v>17.059999999999999</v>
      </c>
      <c r="OJ2145">
        <v>21.209499999999998</v>
      </c>
      <c r="OK2145">
        <v>45.84</v>
      </c>
      <c r="ON2145">
        <v>206.1</v>
      </c>
      <c r="OO2145">
        <v>39.21</v>
      </c>
      <c r="OQ2145">
        <v>49.15</v>
      </c>
      <c r="OR2145">
        <v>13.9575</v>
      </c>
      <c r="OS2145">
        <v>53.646299999999997</v>
      </c>
      <c r="OU2145">
        <v>97.13</v>
      </c>
      <c r="OV2145">
        <v>29.89</v>
      </c>
      <c r="OW2145">
        <v>65.564999999999998</v>
      </c>
      <c r="OY2145">
        <v>11.4</v>
      </c>
      <c r="OZ2145">
        <v>54.2</v>
      </c>
      <c r="PA2145">
        <v>20.149999999999999</v>
      </c>
      <c r="PB2145">
        <v>54.76</v>
      </c>
      <c r="PC2145">
        <v>25.574200000000001</v>
      </c>
      <c r="PD2145">
        <v>78.55</v>
      </c>
      <c r="PE2145">
        <v>19.41</v>
      </c>
      <c r="PF2145">
        <v>22.038</v>
      </c>
      <c r="PG2145">
        <v>21.42</v>
      </c>
      <c r="PH2145">
        <v>20.55</v>
      </c>
      <c r="PI2145">
        <v>24.97</v>
      </c>
      <c r="PJ2145">
        <v>21.585599999999999</v>
      </c>
      <c r="PK2145">
        <v>109.71</v>
      </c>
      <c r="PM2145">
        <v>62.76</v>
      </c>
      <c r="PN2145">
        <v>37.97</v>
      </c>
      <c r="PP2145">
        <v>21.72</v>
      </c>
      <c r="PQ2145">
        <v>92.01</v>
      </c>
      <c r="PT2145">
        <v>20.98</v>
      </c>
      <c r="PV2145">
        <v>20.58</v>
      </c>
      <c r="PX2145">
        <v>32.86</v>
      </c>
      <c r="PY2145">
        <v>32.909999999999997</v>
      </c>
      <c r="PZ2145">
        <v>16.760000000000002</v>
      </c>
      <c r="QC2145">
        <v>16.087499999999999</v>
      </c>
      <c r="QD2145">
        <v>52.85</v>
      </c>
      <c r="QI2145">
        <v>20.84</v>
      </c>
      <c r="QJ2145">
        <v>94.15</v>
      </c>
      <c r="QK2145">
        <v>34.32</v>
      </c>
      <c r="QL2145">
        <v>113</v>
      </c>
      <c r="QM2145">
        <v>27.994900000000001</v>
      </c>
      <c r="QN2145">
        <v>26.91</v>
      </c>
      <c r="QS2145">
        <v>13.2</v>
      </c>
      <c r="QT2145">
        <v>22.9</v>
      </c>
      <c r="QU2145">
        <v>79.209999999999994</v>
      </c>
      <c r="QV2145">
        <v>61.81</v>
      </c>
      <c r="QX2145">
        <v>17.37</v>
      </c>
      <c r="RA2145">
        <v>75.06</v>
      </c>
      <c r="RB2145">
        <v>31.55</v>
      </c>
      <c r="RE2145">
        <v>18.239999999999998</v>
      </c>
      <c r="RF2145">
        <v>90.59</v>
      </c>
      <c r="RI2145">
        <v>10</v>
      </c>
      <c r="RK2145">
        <v>7.45</v>
      </c>
      <c r="RL2145">
        <v>65.19</v>
      </c>
      <c r="RM2145">
        <v>64.686800000000005</v>
      </c>
      <c r="RN2145">
        <v>108.68</v>
      </c>
      <c r="RT2145">
        <v>89.77</v>
      </c>
      <c r="RV2145">
        <v>20</v>
      </c>
      <c r="RW2145">
        <v>33.51</v>
      </c>
      <c r="RY2145">
        <v>34.159999999999997</v>
      </c>
      <c r="SC2145">
        <v>41.46</v>
      </c>
      <c r="SD2145">
        <v>52.22</v>
      </c>
      <c r="SH2145">
        <v>50.77</v>
      </c>
      <c r="SJ2145">
        <v>35.659999999999997</v>
      </c>
    </row>
    <row r="2146" spans="1:504">
      <c r="A2146" s="1">
        <v>39528</v>
      </c>
    </row>
    <row r="2147" spans="1:504">
      <c r="A2147" s="1">
        <v>39531</v>
      </c>
      <c r="C2147">
        <v>47.41</v>
      </c>
      <c r="D2147">
        <v>34.390300000000003</v>
      </c>
      <c r="F2147">
        <v>76.290000000000006</v>
      </c>
      <c r="G2147">
        <v>76.03</v>
      </c>
      <c r="H2147">
        <v>46.55</v>
      </c>
      <c r="I2147">
        <v>84.01</v>
      </c>
      <c r="J2147">
        <v>30.59</v>
      </c>
      <c r="L2147">
        <v>32.04</v>
      </c>
      <c r="M2147">
        <v>17.149999999999999</v>
      </c>
      <c r="N2147">
        <v>85.8</v>
      </c>
      <c r="P2147">
        <v>37.42</v>
      </c>
      <c r="Q2147">
        <v>21.7605</v>
      </c>
      <c r="R2147">
        <v>29.26</v>
      </c>
      <c r="S2147">
        <v>119.06</v>
      </c>
      <c r="T2147">
        <v>25.09</v>
      </c>
      <c r="U2147">
        <v>64.89</v>
      </c>
      <c r="V2147">
        <v>55.7</v>
      </c>
      <c r="W2147">
        <v>44.25</v>
      </c>
      <c r="X2147">
        <v>78.64</v>
      </c>
      <c r="Z2147">
        <v>42.45</v>
      </c>
      <c r="AC2147">
        <v>65.680000000000007</v>
      </c>
      <c r="AD2147">
        <v>20.61</v>
      </c>
      <c r="AE2147">
        <v>69.97</v>
      </c>
      <c r="AF2147">
        <v>38.03</v>
      </c>
      <c r="AG2147">
        <v>47.69</v>
      </c>
      <c r="AH2147">
        <v>70.34</v>
      </c>
      <c r="AJ2147">
        <v>53.62</v>
      </c>
      <c r="AQ2147">
        <v>232.9</v>
      </c>
      <c r="AR2147">
        <v>773.37450000000001</v>
      </c>
      <c r="AS2147">
        <v>54.696899999999999</v>
      </c>
      <c r="AT2147">
        <v>22.1069</v>
      </c>
      <c r="AV2147">
        <v>5.0675999999999997</v>
      </c>
      <c r="AW2147">
        <v>26.5884</v>
      </c>
      <c r="AY2147">
        <v>26.521799999999999</v>
      </c>
      <c r="AZ2147">
        <v>63.95</v>
      </c>
      <c r="BA2147">
        <v>86.894199999999998</v>
      </c>
      <c r="BB2147">
        <v>35.130000000000003</v>
      </c>
      <c r="BC2147">
        <v>40.33</v>
      </c>
      <c r="BD2147">
        <v>89.39</v>
      </c>
      <c r="BE2147">
        <v>62.56</v>
      </c>
      <c r="BF2147">
        <v>40.880000000000003</v>
      </c>
      <c r="BG2147">
        <v>110.06</v>
      </c>
      <c r="BH2147">
        <v>41.79</v>
      </c>
      <c r="BK2147">
        <v>119.75</v>
      </c>
      <c r="BL2147">
        <v>48.93</v>
      </c>
      <c r="BM2147">
        <v>11.3</v>
      </c>
      <c r="BN2147">
        <v>44.01</v>
      </c>
      <c r="BO2147">
        <v>99.46</v>
      </c>
      <c r="BP2147">
        <v>31.590399999999999</v>
      </c>
      <c r="BQ2147">
        <v>89.07</v>
      </c>
      <c r="BR2147">
        <v>86.82</v>
      </c>
      <c r="BS2147">
        <v>43.27</v>
      </c>
      <c r="BT2147">
        <v>21.93</v>
      </c>
      <c r="BU2147">
        <v>12.85</v>
      </c>
      <c r="BV2147">
        <v>21.27</v>
      </c>
      <c r="BX2147">
        <v>18.122699999999998</v>
      </c>
      <c r="BY2147">
        <v>11.8475</v>
      </c>
      <c r="BZ2147">
        <v>33.42</v>
      </c>
      <c r="CA2147">
        <v>39.46</v>
      </c>
      <c r="CD2147">
        <v>42.35</v>
      </c>
      <c r="CF2147">
        <v>34.9</v>
      </c>
      <c r="CG2147">
        <v>41.41</v>
      </c>
      <c r="CH2147">
        <v>23.843499999999999</v>
      </c>
      <c r="CI2147">
        <v>56.71</v>
      </c>
      <c r="CJ2147">
        <v>13.75</v>
      </c>
      <c r="CK2147">
        <v>38.81</v>
      </c>
      <c r="CL2147">
        <v>39.46</v>
      </c>
      <c r="CN2147">
        <v>17.0181</v>
      </c>
      <c r="CO2147">
        <v>40.520000000000003</v>
      </c>
      <c r="CP2147">
        <v>84.11</v>
      </c>
      <c r="CQ2147">
        <v>24.64</v>
      </c>
      <c r="CR2147">
        <v>51.09</v>
      </c>
      <c r="CS2147">
        <v>29.3276</v>
      </c>
      <c r="CT2147">
        <v>53.64</v>
      </c>
      <c r="CU2147">
        <v>81.34</v>
      </c>
      <c r="CV2147">
        <v>40.69</v>
      </c>
      <c r="CW2147">
        <v>34.740900000000003</v>
      </c>
      <c r="CY2147">
        <v>54.03</v>
      </c>
      <c r="CZ2147">
        <v>41.04</v>
      </c>
      <c r="DA2147">
        <v>43.84</v>
      </c>
      <c r="DB2147">
        <v>23.68</v>
      </c>
      <c r="DC2147">
        <v>50.74</v>
      </c>
      <c r="DD2147">
        <v>57.005000000000003</v>
      </c>
      <c r="DE2147">
        <v>104.64</v>
      </c>
      <c r="DF2147">
        <v>35.35</v>
      </c>
      <c r="DG2147">
        <v>58.59</v>
      </c>
      <c r="DI2147">
        <v>32.950000000000003</v>
      </c>
      <c r="DJ2147">
        <v>21.21</v>
      </c>
      <c r="DK2147">
        <v>90.77</v>
      </c>
      <c r="DL2147">
        <v>26.33</v>
      </c>
      <c r="DM2147">
        <v>28.254999999999999</v>
      </c>
      <c r="DN2147">
        <v>5.96</v>
      </c>
      <c r="DO2147">
        <v>62.41</v>
      </c>
      <c r="DP2147">
        <v>34.2333</v>
      </c>
      <c r="DQ2147">
        <v>44.38</v>
      </c>
      <c r="DR2147">
        <v>21.34</v>
      </c>
      <c r="DS2147">
        <v>85.36</v>
      </c>
      <c r="DT2147">
        <v>29.815000000000001</v>
      </c>
      <c r="DU2147">
        <v>41.16</v>
      </c>
      <c r="DV2147">
        <v>79.650000000000006</v>
      </c>
      <c r="DW2147">
        <v>36.64</v>
      </c>
      <c r="DX2147">
        <v>40.65</v>
      </c>
      <c r="DY2147">
        <v>46.171199999999999</v>
      </c>
      <c r="DZ2147">
        <v>30.142199999999999</v>
      </c>
      <c r="EA2147">
        <v>44.25</v>
      </c>
      <c r="EC2147">
        <v>38.4</v>
      </c>
      <c r="EE2147">
        <v>10.18</v>
      </c>
      <c r="EF2147">
        <v>23.91</v>
      </c>
      <c r="EH2147">
        <v>13.91</v>
      </c>
      <c r="EI2147">
        <v>47.07</v>
      </c>
      <c r="EK2147">
        <v>49.42</v>
      </c>
      <c r="EL2147">
        <v>35.112299999999998</v>
      </c>
      <c r="EM2147">
        <v>12.18</v>
      </c>
      <c r="EN2147">
        <v>8.7899999999999991</v>
      </c>
      <c r="EO2147">
        <v>43.05</v>
      </c>
      <c r="EP2147">
        <v>74.33</v>
      </c>
      <c r="EQ2147">
        <v>7.4850000000000003</v>
      </c>
      <c r="ER2147">
        <v>51.45</v>
      </c>
      <c r="ET2147">
        <v>62.259700000000002</v>
      </c>
      <c r="EU2147">
        <v>39.44</v>
      </c>
      <c r="EV2147">
        <v>46.57</v>
      </c>
      <c r="EX2147">
        <v>12.62</v>
      </c>
      <c r="EY2147">
        <v>15.97</v>
      </c>
      <c r="EZ2147">
        <v>18.78</v>
      </c>
      <c r="FA2147">
        <v>44.236400000000003</v>
      </c>
      <c r="FB2147">
        <v>50.1</v>
      </c>
      <c r="FC2147">
        <v>17.739999999999998</v>
      </c>
      <c r="FE2147">
        <v>52.88</v>
      </c>
      <c r="FF2147">
        <v>40.64</v>
      </c>
      <c r="FG2147">
        <v>24.29</v>
      </c>
      <c r="FH2147">
        <v>16.700800000000001</v>
      </c>
      <c r="FI2147">
        <v>25.84</v>
      </c>
      <c r="FJ2147">
        <v>18.017199999999999</v>
      </c>
      <c r="FL2147">
        <v>38.770000000000003</v>
      </c>
      <c r="FM2147">
        <v>48.54</v>
      </c>
      <c r="FN2147">
        <v>40.86</v>
      </c>
      <c r="FO2147">
        <v>37.659999999999997</v>
      </c>
      <c r="FQ2147">
        <v>39.685400000000001</v>
      </c>
      <c r="FS2147">
        <v>74.900000000000006</v>
      </c>
      <c r="FT2147">
        <v>23.36</v>
      </c>
      <c r="FU2147">
        <v>45.46</v>
      </c>
      <c r="FW2147">
        <v>17.27</v>
      </c>
      <c r="FX2147">
        <v>6.8414000000000001</v>
      </c>
      <c r="FY2147">
        <v>36.15</v>
      </c>
      <c r="FZ2147">
        <v>54.34</v>
      </c>
      <c r="GA2147">
        <v>24.24</v>
      </c>
      <c r="GB2147">
        <v>71.096000000000004</v>
      </c>
      <c r="GC2147">
        <v>32.090000000000003</v>
      </c>
      <c r="GD2147">
        <v>71.260000000000005</v>
      </c>
      <c r="GE2147">
        <v>37.35</v>
      </c>
      <c r="GF2147">
        <v>67.856999999999999</v>
      </c>
      <c r="GG2147">
        <v>44.2</v>
      </c>
      <c r="GH2147">
        <v>19.5883</v>
      </c>
      <c r="GI2147">
        <v>23.45</v>
      </c>
      <c r="GJ2147">
        <v>37.020000000000003</v>
      </c>
      <c r="GK2147">
        <v>67.25</v>
      </c>
      <c r="GL2147">
        <v>42.796500000000002</v>
      </c>
      <c r="GM2147">
        <v>71.45</v>
      </c>
      <c r="GN2147">
        <v>79.930000000000007</v>
      </c>
      <c r="GO2147">
        <v>57.608499999999999</v>
      </c>
      <c r="GP2147">
        <v>15.48</v>
      </c>
      <c r="GQ2147">
        <v>35.78</v>
      </c>
      <c r="GR2147">
        <v>68.81</v>
      </c>
      <c r="GS2147">
        <v>30.274999999999999</v>
      </c>
      <c r="GT2147">
        <v>84.89</v>
      </c>
      <c r="GU2147">
        <v>16.38</v>
      </c>
      <c r="GV2147">
        <v>40.47</v>
      </c>
      <c r="GW2147">
        <v>63.7</v>
      </c>
      <c r="GX2147">
        <v>27.13</v>
      </c>
      <c r="GY2147">
        <v>36.58</v>
      </c>
      <c r="GZ2147">
        <v>48.22</v>
      </c>
      <c r="HA2147">
        <v>81.27</v>
      </c>
      <c r="HC2147">
        <v>52.87</v>
      </c>
      <c r="HD2147">
        <v>51</v>
      </c>
      <c r="HE2147">
        <v>49.91</v>
      </c>
      <c r="HF2147">
        <v>19.306699999999999</v>
      </c>
      <c r="HG2147">
        <v>35.770000000000003</v>
      </c>
      <c r="HH2147">
        <v>35.270000000000003</v>
      </c>
      <c r="HI2147">
        <v>12.18</v>
      </c>
      <c r="HJ2147">
        <v>49.8</v>
      </c>
      <c r="HK2147">
        <v>94.5</v>
      </c>
      <c r="HL2147">
        <v>61.04</v>
      </c>
      <c r="HM2147">
        <v>29.68</v>
      </c>
      <c r="HN2147">
        <v>30.37</v>
      </c>
      <c r="HP2147">
        <v>53.54</v>
      </c>
      <c r="HQ2147">
        <v>55.73</v>
      </c>
      <c r="HR2147">
        <v>42.65</v>
      </c>
      <c r="HS2147">
        <v>17.195</v>
      </c>
      <c r="HT2147">
        <v>27.133299999999998</v>
      </c>
      <c r="HU2147">
        <v>23.09</v>
      </c>
      <c r="HV2147">
        <v>20.222000000000001</v>
      </c>
      <c r="HX2147">
        <v>31.39</v>
      </c>
      <c r="HY2147">
        <v>35.71</v>
      </c>
      <c r="HZ2147">
        <v>21.87</v>
      </c>
      <c r="IA2147">
        <v>28.677599999999998</v>
      </c>
      <c r="IB2147">
        <v>41.682400000000001</v>
      </c>
      <c r="IC2147">
        <v>40.985900000000001</v>
      </c>
      <c r="ID2147">
        <v>19.782499999999999</v>
      </c>
      <c r="IE2147">
        <v>61.958100000000002</v>
      </c>
      <c r="IF2147">
        <v>70.430000000000007</v>
      </c>
      <c r="IG2147">
        <v>26.569400000000002</v>
      </c>
      <c r="IH2147">
        <v>88.38</v>
      </c>
      <c r="II2147">
        <v>26.3019</v>
      </c>
      <c r="IJ2147">
        <v>21.45</v>
      </c>
      <c r="IK2147">
        <v>40.3093</v>
      </c>
      <c r="IM2147">
        <v>16.13</v>
      </c>
      <c r="IS2147">
        <v>54.44</v>
      </c>
      <c r="IV2147">
        <v>36.270000000000003</v>
      </c>
      <c r="IW2147">
        <v>37.54</v>
      </c>
      <c r="IZ2147">
        <v>64.849999999999994</v>
      </c>
      <c r="JA2147">
        <v>16.95</v>
      </c>
      <c r="JC2147">
        <v>28.933499999999999</v>
      </c>
      <c r="JE2147">
        <v>37.223500000000001</v>
      </c>
      <c r="JI2147">
        <v>16.7</v>
      </c>
      <c r="JJ2147">
        <v>35.636699999999998</v>
      </c>
      <c r="JO2147">
        <v>86.15</v>
      </c>
      <c r="JU2147">
        <v>46.07</v>
      </c>
      <c r="JW2147">
        <v>61.27</v>
      </c>
      <c r="JY2147">
        <v>22.35</v>
      </c>
      <c r="KD2147">
        <v>58.42</v>
      </c>
      <c r="KH2147">
        <v>24.1</v>
      </c>
      <c r="KI2147">
        <v>82.5</v>
      </c>
      <c r="KJ2147">
        <v>34.67</v>
      </c>
      <c r="KK2147">
        <v>5.87</v>
      </c>
      <c r="KN2147">
        <v>33.76</v>
      </c>
      <c r="KO2147">
        <v>23.24</v>
      </c>
      <c r="KP2147">
        <v>29.11</v>
      </c>
      <c r="KQ2147">
        <v>19.260000000000002</v>
      </c>
      <c r="KU2147">
        <v>4.8525</v>
      </c>
      <c r="KV2147">
        <v>24.5</v>
      </c>
      <c r="KX2147">
        <v>48.75</v>
      </c>
      <c r="KZ2147">
        <v>56.85</v>
      </c>
      <c r="LB2147">
        <v>42.573900000000002</v>
      </c>
      <c r="LE2147">
        <v>48.01</v>
      </c>
      <c r="LG2147">
        <v>43.51</v>
      </c>
      <c r="LH2147">
        <v>21.85</v>
      </c>
      <c r="LI2147">
        <v>50.72</v>
      </c>
      <c r="LK2147">
        <v>83.344999999999999</v>
      </c>
      <c r="LL2147">
        <v>31.69</v>
      </c>
      <c r="LM2147">
        <v>101.821</v>
      </c>
      <c r="LN2147">
        <v>78.09</v>
      </c>
      <c r="LO2147">
        <v>73.36</v>
      </c>
      <c r="LP2147">
        <v>27.728000000000002</v>
      </c>
      <c r="LR2147">
        <v>53.71</v>
      </c>
      <c r="LS2147">
        <v>100.78</v>
      </c>
      <c r="LT2147">
        <v>20.925000000000001</v>
      </c>
      <c r="LU2147">
        <v>54.35</v>
      </c>
      <c r="LV2147">
        <v>52.93</v>
      </c>
      <c r="LX2147">
        <v>30.525099999999998</v>
      </c>
      <c r="MC2147">
        <v>22.094999999999999</v>
      </c>
      <c r="MD2147">
        <v>75.87</v>
      </c>
      <c r="ME2147">
        <v>21.42</v>
      </c>
      <c r="MF2147">
        <v>22.65</v>
      </c>
      <c r="MH2147">
        <v>56.27</v>
      </c>
      <c r="MJ2147">
        <v>25.8</v>
      </c>
      <c r="MM2147">
        <v>48.548499999999997</v>
      </c>
      <c r="MN2147">
        <v>45.47</v>
      </c>
      <c r="MP2147">
        <v>56.37</v>
      </c>
      <c r="MR2147">
        <v>40.06</v>
      </c>
      <c r="MU2147">
        <v>63.27</v>
      </c>
      <c r="MV2147">
        <v>96.9</v>
      </c>
      <c r="MW2147">
        <v>18.71</v>
      </c>
      <c r="MY2147">
        <v>45.9</v>
      </c>
      <c r="MZ2147">
        <v>45.801499999999997</v>
      </c>
      <c r="NB2147">
        <v>103.44750000000001</v>
      </c>
      <c r="NC2147">
        <v>22.1</v>
      </c>
      <c r="NE2147">
        <v>36.31</v>
      </c>
      <c r="NF2147">
        <v>36.68</v>
      </c>
      <c r="NG2147">
        <v>27.2593</v>
      </c>
      <c r="NH2147">
        <v>56.44</v>
      </c>
      <c r="NI2147">
        <v>68.91</v>
      </c>
      <c r="NK2147">
        <v>23.5</v>
      </c>
      <c r="NM2147">
        <v>43.34</v>
      </c>
      <c r="NQ2147">
        <v>25.31</v>
      </c>
      <c r="NT2147">
        <v>44.25</v>
      </c>
      <c r="NU2147">
        <v>94.27</v>
      </c>
      <c r="NV2147">
        <v>29.45</v>
      </c>
      <c r="NX2147">
        <v>178.88</v>
      </c>
      <c r="NY2147">
        <v>50.25</v>
      </c>
      <c r="OA2147">
        <v>36.659999999999997</v>
      </c>
      <c r="OE2147">
        <v>99.16</v>
      </c>
      <c r="OG2147">
        <v>18.350000000000001</v>
      </c>
      <c r="OJ2147">
        <v>21.7029</v>
      </c>
      <c r="OK2147">
        <v>45.96</v>
      </c>
      <c r="ON2147">
        <v>224.53</v>
      </c>
      <c r="OO2147">
        <v>39.01</v>
      </c>
      <c r="OQ2147">
        <v>51</v>
      </c>
      <c r="OR2147">
        <v>14.91</v>
      </c>
      <c r="OS2147">
        <v>54.778100000000002</v>
      </c>
      <c r="OU2147">
        <v>104.26</v>
      </c>
      <c r="OV2147">
        <v>32.58</v>
      </c>
      <c r="OW2147">
        <v>68.83</v>
      </c>
      <c r="OY2147">
        <v>11.608000000000001</v>
      </c>
      <c r="OZ2147">
        <v>54.53</v>
      </c>
      <c r="PA2147">
        <v>20.12</v>
      </c>
      <c r="PB2147">
        <v>57.09</v>
      </c>
      <c r="PC2147">
        <v>26.4191</v>
      </c>
      <c r="PD2147">
        <v>78.95</v>
      </c>
      <c r="PE2147">
        <v>22.04</v>
      </c>
      <c r="PF2147">
        <v>21.65</v>
      </c>
      <c r="PG2147">
        <v>22.24</v>
      </c>
      <c r="PH2147">
        <v>21.24</v>
      </c>
      <c r="PI2147">
        <v>25.538</v>
      </c>
      <c r="PJ2147">
        <v>22.3933</v>
      </c>
      <c r="PK2147">
        <v>114.8</v>
      </c>
      <c r="PM2147">
        <v>60.58</v>
      </c>
      <c r="PN2147">
        <v>37.549999999999997</v>
      </c>
      <c r="PP2147">
        <v>22.14</v>
      </c>
      <c r="PQ2147">
        <v>93.32</v>
      </c>
      <c r="PT2147">
        <v>21.276</v>
      </c>
      <c r="PV2147">
        <v>21.83</v>
      </c>
      <c r="PX2147">
        <v>33.799999999999997</v>
      </c>
      <c r="PY2147">
        <v>33.79</v>
      </c>
      <c r="PZ2147">
        <v>16.68</v>
      </c>
      <c r="QC2147">
        <v>14.932499999999999</v>
      </c>
      <c r="QD2147">
        <v>53.27</v>
      </c>
      <c r="QI2147">
        <v>20.844999999999999</v>
      </c>
      <c r="QJ2147">
        <v>96.18</v>
      </c>
      <c r="QK2147">
        <v>34.979999999999997</v>
      </c>
      <c r="QL2147">
        <v>116.54</v>
      </c>
      <c r="QM2147">
        <v>28.245899999999999</v>
      </c>
      <c r="QN2147">
        <v>26.87</v>
      </c>
      <c r="QS2147">
        <v>13.3125</v>
      </c>
      <c r="QT2147">
        <v>23.55</v>
      </c>
      <c r="QU2147">
        <v>80.87</v>
      </c>
      <c r="QV2147">
        <v>63.2</v>
      </c>
      <c r="QX2147">
        <v>17.385000000000002</v>
      </c>
      <c r="RA2147">
        <v>74.989999999999995</v>
      </c>
      <c r="RB2147">
        <v>32.22</v>
      </c>
      <c r="RE2147">
        <v>18.96</v>
      </c>
      <c r="RF2147">
        <v>93.88</v>
      </c>
      <c r="RI2147">
        <v>10.01</v>
      </c>
      <c r="RK2147">
        <v>7.3550000000000004</v>
      </c>
      <c r="RL2147">
        <v>66.41</v>
      </c>
      <c r="RM2147">
        <v>65.353399999999993</v>
      </c>
      <c r="RN2147">
        <v>112.58</v>
      </c>
      <c r="RT2147">
        <v>88.97</v>
      </c>
      <c r="RV2147">
        <v>20.14</v>
      </c>
      <c r="RW2147">
        <v>34.729999999999997</v>
      </c>
      <c r="RY2147">
        <v>35.71</v>
      </c>
      <c r="SC2147">
        <v>44</v>
      </c>
      <c r="SD2147">
        <v>48.82</v>
      </c>
      <c r="SH2147">
        <v>51.6</v>
      </c>
      <c r="SJ2147">
        <v>37.25</v>
      </c>
    </row>
    <row r="2148" spans="1:504">
      <c r="A2148" s="1">
        <v>39532</v>
      </c>
      <c r="C2148">
        <v>47.51</v>
      </c>
      <c r="D2148">
        <v>34.325200000000002</v>
      </c>
      <c r="F2148">
        <v>75.900000000000006</v>
      </c>
      <c r="G2148">
        <v>76.64</v>
      </c>
      <c r="H2148">
        <v>46.06</v>
      </c>
      <c r="I2148">
        <v>84.54</v>
      </c>
      <c r="J2148">
        <v>30.704999999999998</v>
      </c>
      <c r="L2148">
        <v>32.08</v>
      </c>
      <c r="M2148">
        <v>16.59</v>
      </c>
      <c r="N2148">
        <v>85.2</v>
      </c>
      <c r="P2148">
        <v>37.270000000000003</v>
      </c>
      <c r="Q2148">
        <v>21.910299999999999</v>
      </c>
      <c r="R2148">
        <v>28.76</v>
      </c>
      <c r="S2148">
        <v>117.97</v>
      </c>
      <c r="T2148">
        <v>25.31</v>
      </c>
      <c r="U2148">
        <v>64.55</v>
      </c>
      <c r="V2148">
        <v>56.2</v>
      </c>
      <c r="W2148">
        <v>44.67</v>
      </c>
      <c r="X2148">
        <v>78.98</v>
      </c>
      <c r="Z2148">
        <v>40.97</v>
      </c>
      <c r="AC2148">
        <v>67.06</v>
      </c>
      <c r="AD2148">
        <v>20.78</v>
      </c>
      <c r="AE2148">
        <v>69.540000000000006</v>
      </c>
      <c r="AF2148">
        <v>38</v>
      </c>
      <c r="AG2148">
        <v>47.76</v>
      </c>
      <c r="AH2148">
        <v>70.16</v>
      </c>
      <c r="AJ2148">
        <v>53.05</v>
      </c>
      <c r="AQ2148">
        <v>234.2</v>
      </c>
      <c r="AR2148">
        <v>767.51049999999998</v>
      </c>
      <c r="AS2148">
        <v>55.6813</v>
      </c>
      <c r="AT2148">
        <v>22.6158</v>
      </c>
      <c r="AV2148">
        <v>5.0366</v>
      </c>
      <c r="AW2148">
        <v>26.5687</v>
      </c>
      <c r="AY2148">
        <v>26.091100000000001</v>
      </c>
      <c r="AZ2148">
        <v>64.52</v>
      </c>
      <c r="BA2148">
        <v>87.162300000000002</v>
      </c>
      <c r="BB2148">
        <v>35.6</v>
      </c>
      <c r="BC2148">
        <v>40.25</v>
      </c>
      <c r="BD2148">
        <v>89.49</v>
      </c>
      <c r="BE2148">
        <v>63.02</v>
      </c>
      <c r="BF2148">
        <v>40.93</v>
      </c>
      <c r="BG2148">
        <v>112.94</v>
      </c>
      <c r="BH2148">
        <v>42.7</v>
      </c>
      <c r="BK2148">
        <v>119.88</v>
      </c>
      <c r="BL2148">
        <v>48.85</v>
      </c>
      <c r="BM2148">
        <v>11.6</v>
      </c>
      <c r="BN2148">
        <v>44.35</v>
      </c>
      <c r="BO2148">
        <v>99.15</v>
      </c>
      <c r="BP2148">
        <v>31.617599999999999</v>
      </c>
      <c r="BQ2148">
        <v>88.97</v>
      </c>
      <c r="BR2148">
        <v>86</v>
      </c>
      <c r="BS2148">
        <v>42.79</v>
      </c>
      <c r="BT2148">
        <v>22.04</v>
      </c>
      <c r="BU2148">
        <v>12.97</v>
      </c>
      <c r="BV2148">
        <v>21.6</v>
      </c>
      <c r="BX2148">
        <v>18.015999999999998</v>
      </c>
      <c r="BY2148">
        <v>12.295</v>
      </c>
      <c r="BZ2148">
        <v>33.85</v>
      </c>
      <c r="CA2148">
        <v>41.16</v>
      </c>
      <c r="CD2148">
        <v>42.11</v>
      </c>
      <c r="CF2148">
        <v>34.86</v>
      </c>
      <c r="CG2148">
        <v>41.91</v>
      </c>
      <c r="CH2148">
        <v>23.788</v>
      </c>
      <c r="CI2148">
        <v>57.43</v>
      </c>
      <c r="CJ2148">
        <v>13.91</v>
      </c>
      <c r="CK2148">
        <v>39.045000000000002</v>
      </c>
      <c r="CL2148">
        <v>39.19</v>
      </c>
      <c r="CN2148">
        <v>17.0959</v>
      </c>
      <c r="CO2148">
        <v>40.25</v>
      </c>
      <c r="CP2148">
        <v>84.13</v>
      </c>
      <c r="CQ2148">
        <v>25.14</v>
      </c>
      <c r="CR2148">
        <v>52.07</v>
      </c>
      <c r="CS2148">
        <v>29.615600000000001</v>
      </c>
      <c r="CT2148">
        <v>53.44</v>
      </c>
      <c r="CU2148">
        <v>82.24</v>
      </c>
      <c r="CV2148">
        <v>40.5</v>
      </c>
      <c r="CW2148">
        <v>35.470799999999997</v>
      </c>
      <c r="CY2148">
        <v>53.4</v>
      </c>
      <c r="CZ2148">
        <v>41.6</v>
      </c>
      <c r="DA2148">
        <v>44.2</v>
      </c>
      <c r="DB2148">
        <v>23.81</v>
      </c>
      <c r="DC2148">
        <v>51.9</v>
      </c>
      <c r="DD2148">
        <v>58.11</v>
      </c>
      <c r="DE2148">
        <v>105.05</v>
      </c>
      <c r="DF2148">
        <v>35.21</v>
      </c>
      <c r="DG2148">
        <v>59.14</v>
      </c>
      <c r="DI2148">
        <v>32.729999999999997</v>
      </c>
      <c r="DJ2148">
        <v>21.06</v>
      </c>
      <c r="DK2148">
        <v>91.45</v>
      </c>
      <c r="DL2148">
        <v>25.52</v>
      </c>
      <c r="DM2148">
        <v>28.875</v>
      </c>
      <c r="DN2148">
        <v>6</v>
      </c>
      <c r="DO2148">
        <v>62.6</v>
      </c>
      <c r="DP2148">
        <v>34.64</v>
      </c>
      <c r="DQ2148">
        <v>46.204999999999998</v>
      </c>
      <c r="DR2148">
        <v>20.73</v>
      </c>
      <c r="DS2148">
        <v>85.01</v>
      </c>
      <c r="DT2148">
        <v>29.625</v>
      </c>
      <c r="DU2148">
        <v>40.85</v>
      </c>
      <c r="DV2148">
        <v>80.05</v>
      </c>
      <c r="DW2148">
        <v>37.450000000000003</v>
      </c>
      <c r="DX2148">
        <v>39.69</v>
      </c>
      <c r="DY2148">
        <v>46.3508</v>
      </c>
      <c r="DZ2148">
        <v>30.333400000000001</v>
      </c>
      <c r="EA2148">
        <v>46.14</v>
      </c>
      <c r="EC2148">
        <v>38.64</v>
      </c>
      <c r="EE2148">
        <v>10.33</v>
      </c>
      <c r="EF2148">
        <v>24.8</v>
      </c>
      <c r="EH2148">
        <v>14.24</v>
      </c>
      <c r="EI2148">
        <v>47.55</v>
      </c>
      <c r="EK2148">
        <v>49.91</v>
      </c>
      <c r="EL2148">
        <v>35.974400000000003</v>
      </c>
      <c r="EM2148">
        <v>12.02</v>
      </c>
      <c r="EN2148">
        <v>8.68</v>
      </c>
      <c r="EO2148">
        <v>43.26</v>
      </c>
      <c r="EP2148">
        <v>76.150000000000006</v>
      </c>
      <c r="EQ2148">
        <v>7.3775000000000004</v>
      </c>
      <c r="ER2148">
        <v>51.88</v>
      </c>
      <c r="ET2148">
        <v>62.7102</v>
      </c>
      <c r="EU2148">
        <v>39.36</v>
      </c>
      <c r="EV2148">
        <v>46.74</v>
      </c>
      <c r="EX2148">
        <v>12.725</v>
      </c>
      <c r="EY2148">
        <v>15.95</v>
      </c>
      <c r="EZ2148">
        <v>18.87</v>
      </c>
      <c r="FA2148">
        <v>44.849299999999999</v>
      </c>
      <c r="FB2148">
        <v>50.17</v>
      </c>
      <c r="FC2148">
        <v>17.41</v>
      </c>
      <c r="FE2148">
        <v>53.35</v>
      </c>
      <c r="FF2148">
        <v>41.33</v>
      </c>
      <c r="FG2148">
        <v>23.68</v>
      </c>
      <c r="FH2148">
        <v>16.837499999999999</v>
      </c>
      <c r="FI2148">
        <v>25.92</v>
      </c>
      <c r="FJ2148">
        <v>17.894200000000001</v>
      </c>
      <c r="FL2148">
        <v>38.700000000000003</v>
      </c>
      <c r="FM2148">
        <v>48.56</v>
      </c>
      <c r="FN2148">
        <v>41.15</v>
      </c>
      <c r="FO2148">
        <v>37.86</v>
      </c>
      <c r="FQ2148">
        <v>39.972099999999998</v>
      </c>
      <c r="FS2148">
        <v>74.5</v>
      </c>
      <c r="FT2148">
        <v>23.5</v>
      </c>
      <c r="FU2148">
        <v>46.82</v>
      </c>
      <c r="FW2148">
        <v>17.092500000000001</v>
      </c>
      <c r="FX2148">
        <v>6.8571</v>
      </c>
      <c r="FY2148">
        <v>36.950000000000003</v>
      </c>
      <c r="FZ2148">
        <v>56.26</v>
      </c>
      <c r="GA2148">
        <v>24.01</v>
      </c>
      <c r="GB2148">
        <v>71.558000000000007</v>
      </c>
      <c r="GC2148">
        <v>32.06</v>
      </c>
      <c r="GD2148">
        <v>72.89</v>
      </c>
      <c r="GE2148">
        <v>38.51</v>
      </c>
      <c r="GF2148">
        <v>68.835499999999996</v>
      </c>
      <c r="GG2148">
        <v>44.91</v>
      </c>
      <c r="GH2148">
        <v>19.7197</v>
      </c>
      <c r="GI2148">
        <v>23.79</v>
      </c>
      <c r="GJ2148">
        <v>36.78</v>
      </c>
      <c r="GK2148">
        <v>68.84</v>
      </c>
      <c r="GL2148">
        <v>43.344000000000001</v>
      </c>
      <c r="GM2148">
        <v>71.540000000000006</v>
      </c>
      <c r="GN2148">
        <v>78.98</v>
      </c>
      <c r="GO2148">
        <v>56.8157</v>
      </c>
      <c r="GP2148">
        <v>15.05</v>
      </c>
      <c r="GQ2148">
        <v>35.56</v>
      </c>
      <c r="GR2148">
        <v>67.83</v>
      </c>
      <c r="GS2148">
        <v>30.53</v>
      </c>
      <c r="GT2148">
        <v>85.05</v>
      </c>
      <c r="GU2148">
        <v>16.440000000000001</v>
      </c>
      <c r="GV2148">
        <v>40.26</v>
      </c>
      <c r="GW2148">
        <v>64.989999999999995</v>
      </c>
      <c r="GX2148">
        <v>26.97</v>
      </c>
      <c r="GY2148">
        <v>36.590000000000003</v>
      </c>
      <c r="GZ2148">
        <v>48.24</v>
      </c>
      <c r="HA2148">
        <v>82.64</v>
      </c>
      <c r="HC2148">
        <v>52.25</v>
      </c>
      <c r="HD2148">
        <v>51.39</v>
      </c>
      <c r="HE2148">
        <v>50.78</v>
      </c>
      <c r="HF2148">
        <v>19.568899999999999</v>
      </c>
      <c r="HG2148">
        <v>35.71</v>
      </c>
      <c r="HH2148">
        <v>35.08</v>
      </c>
      <c r="HI2148">
        <v>12.46</v>
      </c>
      <c r="HJ2148">
        <v>49.97</v>
      </c>
      <c r="HK2148">
        <v>90.21</v>
      </c>
      <c r="HL2148">
        <v>59.28</v>
      </c>
      <c r="HM2148">
        <v>29.48</v>
      </c>
      <c r="HN2148">
        <v>29.88</v>
      </c>
      <c r="HP2148">
        <v>54.49</v>
      </c>
      <c r="HQ2148">
        <v>56.61</v>
      </c>
      <c r="HR2148">
        <v>43.56</v>
      </c>
      <c r="HS2148">
        <v>17.225000000000001</v>
      </c>
      <c r="HT2148">
        <v>27.293299999999999</v>
      </c>
      <c r="HU2148">
        <v>23.32</v>
      </c>
      <c r="HV2148">
        <v>20.378599999999999</v>
      </c>
      <c r="HX2148">
        <v>32.252499999999998</v>
      </c>
      <c r="HY2148">
        <v>35.28</v>
      </c>
      <c r="HZ2148">
        <v>21.88</v>
      </c>
      <c r="IA2148">
        <v>28.592600000000001</v>
      </c>
      <c r="IB2148">
        <v>42.523699999999998</v>
      </c>
      <c r="IC2148">
        <v>40.880800000000001</v>
      </c>
      <c r="ID2148">
        <v>19.782499999999999</v>
      </c>
      <c r="IE2148">
        <v>62.852800000000002</v>
      </c>
      <c r="IF2148">
        <v>68.55</v>
      </c>
      <c r="IG2148">
        <v>27.1342</v>
      </c>
      <c r="IH2148">
        <v>87.67</v>
      </c>
      <c r="II2148">
        <v>26.6694</v>
      </c>
      <c r="IJ2148">
        <v>21.605</v>
      </c>
      <c r="IK2148">
        <v>40.520000000000003</v>
      </c>
      <c r="IM2148">
        <v>16.170000000000002</v>
      </c>
      <c r="IS2148">
        <v>54.25</v>
      </c>
      <c r="IV2148">
        <v>36.270000000000003</v>
      </c>
      <c r="IW2148">
        <v>37</v>
      </c>
      <c r="IZ2148">
        <v>65.5</v>
      </c>
      <c r="JA2148">
        <v>16.61</v>
      </c>
      <c r="JC2148">
        <v>29.4679</v>
      </c>
      <c r="JE2148">
        <v>37.144500000000001</v>
      </c>
      <c r="JI2148">
        <v>16.25</v>
      </c>
      <c r="JJ2148">
        <v>36.013300000000001</v>
      </c>
      <c r="JO2148">
        <v>86.55</v>
      </c>
      <c r="JU2148">
        <v>46.4</v>
      </c>
      <c r="JW2148">
        <v>62.25</v>
      </c>
      <c r="JY2148">
        <v>22.9</v>
      </c>
      <c r="KD2148">
        <v>59.6</v>
      </c>
      <c r="KH2148">
        <v>24.01</v>
      </c>
      <c r="KI2148">
        <v>84.08</v>
      </c>
      <c r="KJ2148">
        <v>34.81</v>
      </c>
      <c r="KK2148">
        <v>5.9617000000000004</v>
      </c>
      <c r="KN2148">
        <v>34.26</v>
      </c>
      <c r="KO2148">
        <v>23.06</v>
      </c>
      <c r="KP2148">
        <v>29.06</v>
      </c>
      <c r="KQ2148">
        <v>19.21</v>
      </c>
      <c r="KU2148">
        <v>4.9725000000000001</v>
      </c>
      <c r="KV2148">
        <v>25.01</v>
      </c>
      <c r="KX2148">
        <v>49.45</v>
      </c>
      <c r="KZ2148">
        <v>56.09</v>
      </c>
      <c r="LB2148">
        <v>43.8887</v>
      </c>
      <c r="LE2148">
        <v>48.17</v>
      </c>
      <c r="LG2148">
        <v>43.53</v>
      </c>
      <c r="LH2148">
        <v>21.83</v>
      </c>
      <c r="LI2148">
        <v>52.45</v>
      </c>
      <c r="LK2148">
        <v>85.563000000000002</v>
      </c>
      <c r="LL2148">
        <v>31.824999999999999</v>
      </c>
      <c r="LM2148">
        <v>101.009</v>
      </c>
      <c r="LN2148">
        <v>77.180000000000007</v>
      </c>
      <c r="LO2148">
        <v>73.34</v>
      </c>
      <c r="LP2148">
        <v>27.6782</v>
      </c>
      <c r="LR2148">
        <v>51.84</v>
      </c>
      <c r="LS2148">
        <v>102</v>
      </c>
      <c r="LT2148">
        <v>20.835000000000001</v>
      </c>
      <c r="LU2148">
        <v>53.05</v>
      </c>
      <c r="LV2148">
        <v>53.68</v>
      </c>
      <c r="LX2148">
        <v>30.6325</v>
      </c>
      <c r="MC2148">
        <v>23.175000000000001</v>
      </c>
      <c r="MD2148">
        <v>74.989999999999995</v>
      </c>
      <c r="ME2148">
        <v>21.728300000000001</v>
      </c>
      <c r="MF2148">
        <v>22.52</v>
      </c>
      <c r="MH2148">
        <v>56.7</v>
      </c>
      <c r="MJ2148">
        <v>26.13</v>
      </c>
      <c r="MM2148">
        <v>50.828499999999998</v>
      </c>
      <c r="MN2148">
        <v>45.65</v>
      </c>
      <c r="MP2148">
        <v>57.12</v>
      </c>
      <c r="MR2148">
        <v>39.979999999999997</v>
      </c>
      <c r="MU2148">
        <v>62.76</v>
      </c>
      <c r="MV2148">
        <v>98.39</v>
      </c>
      <c r="MW2148">
        <v>19.03</v>
      </c>
      <c r="MY2148">
        <v>47.06</v>
      </c>
      <c r="MZ2148">
        <v>43.938000000000002</v>
      </c>
      <c r="NB2148">
        <v>104.0134</v>
      </c>
      <c r="NC2148">
        <v>21.8</v>
      </c>
      <c r="NE2148">
        <v>35.380000000000003</v>
      </c>
      <c r="NF2148">
        <v>37.78</v>
      </c>
      <c r="NG2148">
        <v>27.460699999999999</v>
      </c>
      <c r="NH2148">
        <v>55.64</v>
      </c>
      <c r="NI2148">
        <v>68.599999999999994</v>
      </c>
      <c r="NK2148">
        <v>23.84</v>
      </c>
      <c r="NM2148">
        <v>43</v>
      </c>
      <c r="NQ2148">
        <v>26.06</v>
      </c>
      <c r="NT2148">
        <v>45.02</v>
      </c>
      <c r="NU2148">
        <v>96.73</v>
      </c>
      <c r="NV2148">
        <v>29.8</v>
      </c>
      <c r="NX2148">
        <v>179.63</v>
      </c>
      <c r="NY2148">
        <v>50.75</v>
      </c>
      <c r="OA2148">
        <v>36.619999999999997</v>
      </c>
      <c r="OE2148">
        <v>102.93</v>
      </c>
      <c r="OG2148">
        <v>18.2</v>
      </c>
      <c r="OJ2148">
        <v>21.6814</v>
      </c>
      <c r="OK2148">
        <v>45.8</v>
      </c>
      <c r="ON2148">
        <v>226.72</v>
      </c>
      <c r="OO2148">
        <v>38.85</v>
      </c>
      <c r="OQ2148">
        <v>51.75</v>
      </c>
      <c r="OR2148">
        <v>15.24</v>
      </c>
      <c r="OS2148">
        <v>54.590899999999998</v>
      </c>
      <c r="OU2148">
        <v>114.54</v>
      </c>
      <c r="OV2148">
        <v>31.96</v>
      </c>
      <c r="OW2148">
        <v>70.885000000000005</v>
      </c>
      <c r="OY2148">
        <v>11.38</v>
      </c>
      <c r="OZ2148">
        <v>54.68</v>
      </c>
      <c r="PA2148">
        <v>19.940000000000001</v>
      </c>
      <c r="PB2148">
        <v>57.55</v>
      </c>
      <c r="PC2148">
        <v>26.528300000000002</v>
      </c>
      <c r="PD2148">
        <v>78.84</v>
      </c>
      <c r="PE2148">
        <v>21.81</v>
      </c>
      <c r="PF2148">
        <v>22.498000000000001</v>
      </c>
      <c r="PG2148">
        <v>23.9</v>
      </c>
      <c r="PH2148">
        <v>21.44</v>
      </c>
      <c r="PI2148">
        <v>26.393999999999998</v>
      </c>
      <c r="PJ2148">
        <v>22.3599</v>
      </c>
      <c r="PK2148">
        <v>113.57</v>
      </c>
      <c r="PM2148">
        <v>61.43</v>
      </c>
      <c r="PN2148">
        <v>37.94</v>
      </c>
      <c r="PP2148">
        <v>22.1</v>
      </c>
      <c r="PQ2148">
        <v>98.41</v>
      </c>
      <c r="PT2148">
        <v>22.673999999999999</v>
      </c>
      <c r="PV2148">
        <v>21.9</v>
      </c>
      <c r="PX2148">
        <v>33.61</v>
      </c>
      <c r="PY2148">
        <v>33.78</v>
      </c>
      <c r="PZ2148">
        <v>17.22</v>
      </c>
      <c r="QC2148">
        <v>15.8125</v>
      </c>
      <c r="QD2148">
        <v>54.4</v>
      </c>
      <c r="QI2148">
        <v>21.17</v>
      </c>
      <c r="QJ2148">
        <v>96.71</v>
      </c>
      <c r="QK2148">
        <v>35.78</v>
      </c>
      <c r="QL2148">
        <v>116.39</v>
      </c>
      <c r="QM2148">
        <v>30.268699999999999</v>
      </c>
      <c r="QN2148">
        <v>27.16</v>
      </c>
      <c r="QS2148">
        <v>13.51</v>
      </c>
      <c r="QT2148">
        <v>23.91</v>
      </c>
      <c r="QU2148">
        <v>82.57</v>
      </c>
      <c r="QV2148">
        <v>64.73</v>
      </c>
      <c r="QX2148">
        <v>17.524999999999999</v>
      </c>
      <c r="RA2148">
        <v>74.62</v>
      </c>
      <c r="RB2148">
        <v>32.880000000000003</v>
      </c>
      <c r="RE2148">
        <v>19.52</v>
      </c>
      <c r="RF2148">
        <v>95.06</v>
      </c>
      <c r="RI2148">
        <v>9.9700000000000006</v>
      </c>
      <c r="RK2148">
        <v>7.415</v>
      </c>
      <c r="RL2148">
        <v>66.31</v>
      </c>
      <c r="RM2148">
        <v>66.103300000000004</v>
      </c>
      <c r="RN2148">
        <v>110.95</v>
      </c>
      <c r="RT2148">
        <v>91.25</v>
      </c>
      <c r="RV2148">
        <v>19.68</v>
      </c>
      <c r="RW2148">
        <v>35.25</v>
      </c>
      <c r="RY2148">
        <v>35.4</v>
      </c>
      <c r="SC2148">
        <v>44.4</v>
      </c>
      <c r="SD2148">
        <v>48.72</v>
      </c>
      <c r="SH2148">
        <v>53.67</v>
      </c>
      <c r="SJ2148">
        <v>37.43</v>
      </c>
    </row>
    <row r="2149" spans="1:504">
      <c r="A2149" s="1">
        <v>39533</v>
      </c>
      <c r="C2149">
        <v>45.36</v>
      </c>
      <c r="D2149">
        <v>33.618200000000002</v>
      </c>
      <c r="F2149">
        <v>76.3</v>
      </c>
      <c r="G2149">
        <v>77.36</v>
      </c>
      <c r="H2149">
        <v>44.11</v>
      </c>
      <c r="I2149">
        <v>84.96</v>
      </c>
      <c r="J2149">
        <v>30.574999999999999</v>
      </c>
      <c r="L2149">
        <v>31.76</v>
      </c>
      <c r="M2149">
        <v>16.760000000000002</v>
      </c>
      <c r="N2149">
        <v>86.26</v>
      </c>
      <c r="P2149">
        <v>37.130000000000003</v>
      </c>
      <c r="Q2149">
        <v>21.492599999999999</v>
      </c>
      <c r="R2149">
        <v>28.16</v>
      </c>
      <c r="S2149">
        <v>116.91</v>
      </c>
      <c r="T2149">
        <v>25.41</v>
      </c>
      <c r="U2149">
        <v>64.7</v>
      </c>
      <c r="V2149">
        <v>55.6</v>
      </c>
      <c r="W2149">
        <v>44.7</v>
      </c>
      <c r="X2149">
        <v>78.66</v>
      </c>
      <c r="Z2149">
        <v>39.840000000000003</v>
      </c>
      <c r="AC2149">
        <v>69.69</v>
      </c>
      <c r="AD2149">
        <v>20.69</v>
      </c>
      <c r="AE2149">
        <v>69.62</v>
      </c>
      <c r="AF2149">
        <v>37.76</v>
      </c>
      <c r="AG2149">
        <v>47.55</v>
      </c>
      <c r="AH2149">
        <v>69.61</v>
      </c>
      <c r="AJ2149">
        <v>52.9</v>
      </c>
      <c r="AQ2149">
        <v>220.5</v>
      </c>
      <c r="AR2149">
        <v>738.86080000000004</v>
      </c>
      <c r="AS2149">
        <v>55.313400000000001</v>
      </c>
      <c r="AT2149">
        <v>22.513999999999999</v>
      </c>
      <c r="AV2149">
        <v>4.923</v>
      </c>
      <c r="AW2149">
        <v>27.101099999999999</v>
      </c>
      <c r="AY2149">
        <v>25.851900000000001</v>
      </c>
      <c r="AZ2149">
        <v>64.16</v>
      </c>
      <c r="BA2149">
        <v>86.589100000000002</v>
      </c>
      <c r="BB2149">
        <v>34</v>
      </c>
      <c r="BC2149">
        <v>41.47</v>
      </c>
      <c r="BD2149">
        <v>92.63</v>
      </c>
      <c r="BE2149">
        <v>64.83</v>
      </c>
      <c r="BF2149">
        <v>40.19</v>
      </c>
      <c r="BG2149">
        <v>119.75</v>
      </c>
      <c r="BH2149">
        <v>42.38</v>
      </c>
      <c r="BK2149">
        <v>117.92</v>
      </c>
      <c r="BL2149">
        <v>49.06</v>
      </c>
      <c r="BM2149">
        <v>11.467499999999999</v>
      </c>
      <c r="BN2149">
        <v>42.72</v>
      </c>
      <c r="BO2149">
        <v>97.49</v>
      </c>
      <c r="BP2149">
        <v>31.2319</v>
      </c>
      <c r="BQ2149">
        <v>87.02</v>
      </c>
      <c r="BR2149">
        <v>85.65</v>
      </c>
      <c r="BS2149">
        <v>42.28</v>
      </c>
      <c r="BT2149">
        <v>21.69</v>
      </c>
      <c r="BU2149">
        <v>12.74</v>
      </c>
      <c r="BV2149">
        <v>21.2</v>
      </c>
      <c r="BX2149">
        <v>17.8827</v>
      </c>
      <c r="BY2149">
        <v>12.827500000000001</v>
      </c>
      <c r="BZ2149">
        <v>33.28</v>
      </c>
      <c r="CA2149">
        <v>40.479999999999997</v>
      </c>
      <c r="CD2149">
        <v>41.2</v>
      </c>
      <c r="CF2149">
        <v>34.22</v>
      </c>
      <c r="CG2149">
        <v>41.26</v>
      </c>
      <c r="CH2149">
        <v>23.1311</v>
      </c>
      <c r="CI2149">
        <v>57.1</v>
      </c>
      <c r="CJ2149">
        <v>13.75</v>
      </c>
      <c r="CK2149">
        <v>38.78</v>
      </c>
      <c r="CL2149">
        <v>37.299999999999997</v>
      </c>
      <c r="CN2149">
        <v>17.0337</v>
      </c>
      <c r="CO2149">
        <v>39.93</v>
      </c>
      <c r="CP2149">
        <v>80.12</v>
      </c>
      <c r="CQ2149">
        <v>24.24</v>
      </c>
      <c r="CR2149">
        <v>50.06</v>
      </c>
      <c r="CS2149">
        <v>29.263100000000001</v>
      </c>
      <c r="CT2149">
        <v>52.5</v>
      </c>
      <c r="CU2149">
        <v>80.819999999999993</v>
      </c>
      <c r="CV2149">
        <v>40.65</v>
      </c>
      <c r="CW2149">
        <v>34.9482</v>
      </c>
      <c r="CY2149">
        <v>53.82</v>
      </c>
      <c r="CZ2149">
        <v>41.1</v>
      </c>
      <c r="DA2149">
        <v>43.75</v>
      </c>
      <c r="DB2149">
        <v>24</v>
      </c>
      <c r="DC2149">
        <v>51.55</v>
      </c>
      <c r="DD2149">
        <v>60.204999999999998</v>
      </c>
      <c r="DE2149">
        <v>106.52</v>
      </c>
      <c r="DF2149">
        <v>35.03</v>
      </c>
      <c r="DG2149">
        <v>59.29</v>
      </c>
      <c r="DI2149">
        <v>30.49</v>
      </c>
      <c r="DJ2149">
        <v>20.5</v>
      </c>
      <c r="DK2149">
        <v>91.25</v>
      </c>
      <c r="DL2149">
        <v>24.17</v>
      </c>
      <c r="DM2149">
        <v>28.704999999999998</v>
      </c>
      <c r="DN2149">
        <v>5.88</v>
      </c>
      <c r="DO2149">
        <v>62.69</v>
      </c>
      <c r="DP2149">
        <v>33.476700000000001</v>
      </c>
      <c r="DQ2149">
        <v>48.72</v>
      </c>
      <c r="DR2149">
        <v>20.6</v>
      </c>
      <c r="DS2149">
        <v>84.04</v>
      </c>
      <c r="DT2149">
        <v>29.504999999999999</v>
      </c>
      <c r="DU2149">
        <v>40.35</v>
      </c>
      <c r="DV2149">
        <v>79.489999999999995</v>
      </c>
      <c r="DW2149">
        <v>38.97</v>
      </c>
      <c r="DX2149">
        <v>38.97</v>
      </c>
      <c r="DY2149">
        <v>46.388500000000001</v>
      </c>
      <c r="DZ2149">
        <v>30.952400000000001</v>
      </c>
      <c r="EA2149">
        <v>47</v>
      </c>
      <c r="EC2149">
        <v>38.119999999999997</v>
      </c>
      <c r="EE2149">
        <v>10.2475</v>
      </c>
      <c r="EF2149">
        <v>24.27</v>
      </c>
      <c r="EH2149">
        <v>14.22</v>
      </c>
      <c r="EI2149">
        <v>46.61</v>
      </c>
      <c r="EK2149">
        <v>49.06</v>
      </c>
      <c r="EL2149">
        <v>35.311900000000001</v>
      </c>
      <c r="EM2149">
        <v>11.66</v>
      </c>
      <c r="EN2149">
        <v>8.52</v>
      </c>
      <c r="EO2149">
        <v>43</v>
      </c>
      <c r="EP2149">
        <v>75.47</v>
      </c>
      <c r="EQ2149">
        <v>7.2350000000000003</v>
      </c>
      <c r="ER2149">
        <v>51.67</v>
      </c>
      <c r="ET2149">
        <v>62.298099999999998</v>
      </c>
      <c r="EU2149">
        <v>38.659999999999997</v>
      </c>
      <c r="EV2149">
        <v>45.17</v>
      </c>
      <c r="EX2149">
        <v>12.585000000000001</v>
      </c>
      <c r="EY2149">
        <v>15.43</v>
      </c>
      <c r="EZ2149">
        <v>17.59</v>
      </c>
      <c r="FA2149">
        <v>43.847200000000001</v>
      </c>
      <c r="FB2149">
        <v>50.19</v>
      </c>
      <c r="FC2149">
        <v>17.09</v>
      </c>
      <c r="FE2149">
        <v>51.67</v>
      </c>
      <c r="FF2149">
        <v>40.54</v>
      </c>
      <c r="FG2149">
        <v>23.21</v>
      </c>
      <c r="FH2149">
        <v>16.2515</v>
      </c>
      <c r="FI2149">
        <v>25.11</v>
      </c>
      <c r="FJ2149">
        <v>17.419599999999999</v>
      </c>
      <c r="FL2149">
        <v>38.369999999999997</v>
      </c>
      <c r="FM2149">
        <v>48.3</v>
      </c>
      <c r="FN2149">
        <v>41.25</v>
      </c>
      <c r="FO2149">
        <v>37.81</v>
      </c>
      <c r="FQ2149">
        <v>41.036900000000003</v>
      </c>
      <c r="FS2149">
        <v>73.69</v>
      </c>
      <c r="FT2149">
        <v>23.31</v>
      </c>
      <c r="FU2149">
        <v>47.44</v>
      </c>
      <c r="FW2149">
        <v>16.567499999999999</v>
      </c>
      <c r="FX2149">
        <v>6.8414000000000001</v>
      </c>
      <c r="FY2149">
        <v>37.034999999999997</v>
      </c>
      <c r="FZ2149">
        <v>54.44</v>
      </c>
      <c r="GA2149">
        <v>24.07</v>
      </c>
      <c r="GB2149">
        <v>71.085999999999999</v>
      </c>
      <c r="GC2149">
        <v>30.81</v>
      </c>
      <c r="GD2149">
        <v>71.45</v>
      </c>
      <c r="GE2149">
        <v>38.03</v>
      </c>
      <c r="GF2149">
        <v>70.936199999999999</v>
      </c>
      <c r="GG2149">
        <v>44.9</v>
      </c>
      <c r="GH2149">
        <v>19.776599999999998</v>
      </c>
      <c r="GI2149">
        <v>23.49</v>
      </c>
      <c r="GJ2149">
        <v>37.119999999999997</v>
      </c>
      <c r="GK2149">
        <v>68.12</v>
      </c>
      <c r="GL2149">
        <v>43.5852</v>
      </c>
      <c r="GM2149">
        <v>71.16</v>
      </c>
      <c r="GN2149">
        <v>79.58</v>
      </c>
      <c r="GO2149">
        <v>58.172699999999999</v>
      </c>
      <c r="GP2149">
        <v>14.19</v>
      </c>
      <c r="GQ2149">
        <v>35.42</v>
      </c>
      <c r="GR2149">
        <v>66.489999999999995</v>
      </c>
      <c r="GS2149">
        <v>29.89</v>
      </c>
      <c r="GT2149">
        <v>84.49</v>
      </c>
      <c r="GU2149">
        <v>16.13</v>
      </c>
      <c r="GV2149">
        <v>39.31</v>
      </c>
      <c r="GW2149">
        <v>64.849999999999994</v>
      </c>
      <c r="GX2149">
        <v>26.36</v>
      </c>
      <c r="GY2149">
        <v>36.700000000000003</v>
      </c>
      <c r="GZ2149">
        <v>49.05</v>
      </c>
      <c r="HA2149">
        <v>86.52</v>
      </c>
      <c r="HC2149">
        <v>50.97</v>
      </c>
      <c r="HD2149">
        <v>50.55</v>
      </c>
      <c r="HE2149">
        <v>49.49</v>
      </c>
      <c r="HF2149">
        <v>19.386700000000001</v>
      </c>
      <c r="HG2149">
        <v>35.659999999999997</v>
      </c>
      <c r="HH2149">
        <v>33.53</v>
      </c>
      <c r="HI2149">
        <v>11.8</v>
      </c>
      <c r="HJ2149">
        <v>49.11</v>
      </c>
      <c r="HK2149">
        <v>89.08</v>
      </c>
      <c r="HL2149">
        <v>56.33</v>
      </c>
      <c r="HM2149">
        <v>29.38</v>
      </c>
      <c r="HN2149">
        <v>30.73</v>
      </c>
      <c r="HP2149">
        <v>55.67</v>
      </c>
      <c r="HQ2149">
        <v>56.35</v>
      </c>
      <c r="HR2149">
        <v>44.39</v>
      </c>
      <c r="HS2149">
        <v>16.78</v>
      </c>
      <c r="HT2149">
        <v>26.697800000000001</v>
      </c>
      <c r="HU2149">
        <v>23.07</v>
      </c>
      <c r="HV2149">
        <v>20.650200000000002</v>
      </c>
      <c r="HX2149">
        <v>31.967500000000001</v>
      </c>
      <c r="HY2149">
        <v>34.1</v>
      </c>
      <c r="HZ2149">
        <v>21.93</v>
      </c>
      <c r="IA2149">
        <v>28.944700000000001</v>
      </c>
      <c r="IB2149">
        <v>41.762099999999997</v>
      </c>
      <c r="IC2149">
        <v>40.188899999999997</v>
      </c>
      <c r="ID2149">
        <v>19.7075</v>
      </c>
      <c r="IE2149">
        <v>61.359299999999998</v>
      </c>
      <c r="IF2149">
        <v>66.69</v>
      </c>
      <c r="IG2149">
        <v>26.7332</v>
      </c>
      <c r="IH2149">
        <v>86.25</v>
      </c>
      <c r="II2149">
        <v>26.661200000000001</v>
      </c>
      <c r="IJ2149">
        <v>21.625</v>
      </c>
      <c r="IK2149">
        <v>39.518900000000002</v>
      </c>
      <c r="IM2149">
        <v>16.239999999999998</v>
      </c>
      <c r="IS2149">
        <v>53.95</v>
      </c>
      <c r="IV2149">
        <v>36.11</v>
      </c>
      <c r="IW2149">
        <v>34.43</v>
      </c>
      <c r="IZ2149">
        <v>64.12</v>
      </c>
      <c r="JA2149">
        <v>16.48</v>
      </c>
      <c r="JC2149">
        <v>28.478300000000001</v>
      </c>
      <c r="JE2149">
        <v>37.309600000000003</v>
      </c>
      <c r="JI2149">
        <v>15.2</v>
      </c>
      <c r="JJ2149">
        <v>36.513300000000001</v>
      </c>
      <c r="JO2149">
        <v>84.18</v>
      </c>
      <c r="JU2149">
        <v>45.52</v>
      </c>
      <c r="JW2149">
        <v>64.31</v>
      </c>
      <c r="JY2149">
        <v>22.24</v>
      </c>
      <c r="KD2149">
        <v>59.63</v>
      </c>
      <c r="KH2149">
        <v>22.76</v>
      </c>
      <c r="KI2149">
        <v>80.61</v>
      </c>
      <c r="KJ2149">
        <v>33.9</v>
      </c>
      <c r="KK2149">
        <v>5.6966999999999999</v>
      </c>
      <c r="KN2149">
        <v>34.450000000000003</v>
      </c>
      <c r="KO2149">
        <v>22.93</v>
      </c>
      <c r="KP2149">
        <v>29.12</v>
      </c>
      <c r="KQ2149">
        <v>18.079999999999998</v>
      </c>
      <c r="KU2149">
        <v>4.7125000000000004</v>
      </c>
      <c r="KV2149">
        <v>24.7</v>
      </c>
      <c r="KX2149">
        <v>47.79</v>
      </c>
      <c r="KZ2149">
        <v>55.25</v>
      </c>
      <c r="LB2149">
        <v>44.796700000000001</v>
      </c>
      <c r="LE2149">
        <v>47.65</v>
      </c>
      <c r="LG2149">
        <v>41.58</v>
      </c>
      <c r="LH2149">
        <v>21.41</v>
      </c>
      <c r="LI2149">
        <v>53.88</v>
      </c>
      <c r="LK2149">
        <v>84.412999999999997</v>
      </c>
      <c r="LL2149">
        <v>31.54</v>
      </c>
      <c r="LM2149">
        <v>97.778999999999996</v>
      </c>
      <c r="LN2149">
        <v>76.22</v>
      </c>
      <c r="LO2149">
        <v>72.73</v>
      </c>
      <c r="LP2149">
        <v>26.711300000000001</v>
      </c>
      <c r="LR2149">
        <v>52.55</v>
      </c>
      <c r="LS2149">
        <v>101.23</v>
      </c>
      <c r="LT2149">
        <v>20.73</v>
      </c>
      <c r="LU2149">
        <v>51.25</v>
      </c>
      <c r="LV2149">
        <v>56.19</v>
      </c>
      <c r="LX2149">
        <v>29.799800000000001</v>
      </c>
      <c r="MC2149">
        <v>23.58</v>
      </c>
      <c r="MD2149">
        <v>73.8</v>
      </c>
      <c r="ME2149">
        <v>21.4114</v>
      </c>
      <c r="MF2149">
        <v>22.6</v>
      </c>
      <c r="MH2149">
        <v>54.7</v>
      </c>
      <c r="MJ2149">
        <v>25.75</v>
      </c>
      <c r="MM2149">
        <v>51.864899999999999</v>
      </c>
      <c r="MN2149">
        <v>45.06</v>
      </c>
      <c r="MP2149">
        <v>56.21</v>
      </c>
      <c r="MR2149">
        <v>40.54</v>
      </c>
      <c r="MU2149">
        <v>61.27</v>
      </c>
      <c r="MV2149">
        <v>94.53</v>
      </c>
      <c r="MW2149">
        <v>18.690000000000001</v>
      </c>
      <c r="MY2149">
        <v>48.69</v>
      </c>
      <c r="MZ2149">
        <v>44.696199999999997</v>
      </c>
      <c r="NB2149">
        <v>102.83369999999999</v>
      </c>
      <c r="NC2149">
        <v>21.18</v>
      </c>
      <c r="NE2149">
        <v>35.36</v>
      </c>
      <c r="NF2149">
        <v>37.4</v>
      </c>
      <c r="NG2149">
        <v>27.2593</v>
      </c>
      <c r="NH2149">
        <v>54.5</v>
      </c>
      <c r="NI2149">
        <v>68.12</v>
      </c>
      <c r="NK2149">
        <v>23.06</v>
      </c>
      <c r="NM2149">
        <v>43.5</v>
      </c>
      <c r="NQ2149">
        <v>25.65</v>
      </c>
      <c r="NT2149">
        <v>43.96</v>
      </c>
      <c r="NU2149">
        <v>92.8</v>
      </c>
      <c r="NV2149">
        <v>29.57</v>
      </c>
      <c r="NX2149">
        <v>175.48</v>
      </c>
      <c r="NY2149">
        <v>51.02</v>
      </c>
      <c r="OA2149">
        <v>36.880000000000003</v>
      </c>
      <c r="OE2149">
        <v>107.59</v>
      </c>
      <c r="OG2149">
        <v>18.05</v>
      </c>
      <c r="OJ2149">
        <v>21.445499999999999</v>
      </c>
      <c r="OK2149">
        <v>45.56</v>
      </c>
      <c r="ON2149">
        <v>221.1</v>
      </c>
      <c r="OO2149">
        <v>38.869999999999997</v>
      </c>
      <c r="OQ2149">
        <v>50.3</v>
      </c>
      <c r="OR2149">
        <v>14.81</v>
      </c>
      <c r="OS2149">
        <v>53.664099999999998</v>
      </c>
      <c r="OU2149">
        <v>114.75</v>
      </c>
      <c r="OV2149">
        <v>31.04</v>
      </c>
      <c r="OW2149">
        <v>71.16</v>
      </c>
      <c r="OY2149">
        <v>11.414999999999999</v>
      </c>
      <c r="OZ2149">
        <v>52.83</v>
      </c>
      <c r="PA2149">
        <v>20.02</v>
      </c>
      <c r="PB2149">
        <v>56.88</v>
      </c>
      <c r="PC2149">
        <v>27.781400000000001</v>
      </c>
      <c r="PD2149">
        <v>78.06</v>
      </c>
      <c r="PE2149">
        <v>21.31</v>
      </c>
      <c r="PF2149">
        <v>22.285</v>
      </c>
      <c r="PG2149">
        <v>24.62</v>
      </c>
      <c r="PH2149">
        <v>19.72</v>
      </c>
      <c r="PI2149">
        <v>26.768000000000001</v>
      </c>
      <c r="PJ2149">
        <v>21.724799999999998</v>
      </c>
      <c r="PK2149">
        <v>115</v>
      </c>
      <c r="PM2149">
        <v>60.57</v>
      </c>
      <c r="PN2149">
        <v>38.590000000000003</v>
      </c>
      <c r="PP2149">
        <v>21.18</v>
      </c>
      <c r="PQ2149">
        <v>102.95</v>
      </c>
      <c r="PT2149">
        <v>22.73</v>
      </c>
      <c r="PV2149">
        <v>21.67</v>
      </c>
      <c r="PX2149">
        <v>34.04</v>
      </c>
      <c r="PY2149">
        <v>33.979999999999997</v>
      </c>
      <c r="PZ2149">
        <v>15.99</v>
      </c>
      <c r="QC2149">
        <v>15.99</v>
      </c>
      <c r="QD2149">
        <v>52.53</v>
      </c>
      <c r="QI2149">
        <v>20.74</v>
      </c>
      <c r="QJ2149">
        <v>95.81</v>
      </c>
      <c r="QK2149">
        <v>35.81</v>
      </c>
      <c r="QL2149">
        <v>112.07</v>
      </c>
      <c r="QM2149">
        <v>29.235099999999999</v>
      </c>
      <c r="QN2149">
        <v>26.22</v>
      </c>
      <c r="QS2149">
        <v>13.455</v>
      </c>
      <c r="QT2149">
        <v>23.06</v>
      </c>
      <c r="QU2149">
        <v>80.19</v>
      </c>
      <c r="QV2149">
        <v>63.33</v>
      </c>
      <c r="QX2149">
        <v>17.54</v>
      </c>
      <c r="RA2149">
        <v>72.459999999999994</v>
      </c>
      <c r="RB2149">
        <v>32.520000000000003</v>
      </c>
      <c r="RE2149">
        <v>19.010000000000002</v>
      </c>
      <c r="RF2149">
        <v>94</v>
      </c>
      <c r="RI2149">
        <v>8.74</v>
      </c>
      <c r="RK2149">
        <v>7.2850000000000001</v>
      </c>
      <c r="RL2149">
        <v>65.349999999999994</v>
      </c>
      <c r="RM2149">
        <v>64.2517</v>
      </c>
      <c r="RN2149">
        <v>108.57</v>
      </c>
      <c r="RT2149">
        <v>89.69</v>
      </c>
      <c r="RV2149">
        <v>19.524999999999999</v>
      </c>
      <c r="RW2149">
        <v>35.72</v>
      </c>
      <c r="RY2149">
        <v>35.119999999999997</v>
      </c>
      <c r="SC2149">
        <v>44.69</v>
      </c>
      <c r="SD2149">
        <v>49.19</v>
      </c>
      <c r="SH2149">
        <v>56</v>
      </c>
      <c r="SJ2149">
        <v>36.270000000000003</v>
      </c>
    </row>
    <row r="2150" spans="1:504">
      <c r="A2150" s="1">
        <v>39534</v>
      </c>
      <c r="C2150">
        <v>44.83</v>
      </c>
      <c r="D2150">
        <v>33.450800000000001</v>
      </c>
      <c r="F2150">
        <v>74.22</v>
      </c>
      <c r="G2150">
        <v>77.03</v>
      </c>
      <c r="H2150">
        <v>42.86</v>
      </c>
      <c r="I2150">
        <v>84.4</v>
      </c>
      <c r="J2150">
        <v>30.655000000000001</v>
      </c>
      <c r="L2150">
        <v>31.38</v>
      </c>
      <c r="M2150">
        <v>16.350000000000001</v>
      </c>
      <c r="N2150">
        <v>86.2</v>
      </c>
      <c r="P2150">
        <v>36.83</v>
      </c>
      <c r="Q2150">
        <v>21.174800000000001</v>
      </c>
      <c r="R2150">
        <v>27.79</v>
      </c>
      <c r="S2150">
        <v>115.52</v>
      </c>
      <c r="T2150">
        <v>25.37</v>
      </c>
      <c r="U2150">
        <v>64.62</v>
      </c>
      <c r="V2150">
        <v>55.45</v>
      </c>
      <c r="W2150">
        <v>44.78</v>
      </c>
      <c r="X2150">
        <v>77.86</v>
      </c>
      <c r="Z2150">
        <v>38.64</v>
      </c>
      <c r="AC2150">
        <v>69.11</v>
      </c>
      <c r="AD2150">
        <v>20.56</v>
      </c>
      <c r="AE2150">
        <v>69.41</v>
      </c>
      <c r="AF2150">
        <v>37.659999999999997</v>
      </c>
      <c r="AG2150">
        <v>47.46</v>
      </c>
      <c r="AH2150">
        <v>69.41</v>
      </c>
      <c r="AJ2150">
        <v>52.37</v>
      </c>
      <c r="AQ2150">
        <v>217.9</v>
      </c>
      <c r="AR2150">
        <v>728.13810000000001</v>
      </c>
      <c r="AS2150">
        <v>54.686999999999998</v>
      </c>
      <c r="AT2150">
        <v>22.581900000000001</v>
      </c>
      <c r="AV2150">
        <v>4.8649000000000004</v>
      </c>
      <c r="AW2150">
        <v>26.667300000000001</v>
      </c>
      <c r="AY2150">
        <v>25.622199999999999</v>
      </c>
      <c r="AZ2150">
        <v>63.89</v>
      </c>
      <c r="BA2150">
        <v>85.655299999999997</v>
      </c>
      <c r="BB2150">
        <v>33.11</v>
      </c>
      <c r="BC2150">
        <v>41.31</v>
      </c>
      <c r="BD2150">
        <v>89.54</v>
      </c>
      <c r="BE2150">
        <v>64.05</v>
      </c>
      <c r="BF2150">
        <v>39.65</v>
      </c>
      <c r="BG2150">
        <v>119.19</v>
      </c>
      <c r="BH2150">
        <v>41.94</v>
      </c>
      <c r="BK2150">
        <v>115.16</v>
      </c>
      <c r="BL2150">
        <v>48.64</v>
      </c>
      <c r="BM2150">
        <v>11.285</v>
      </c>
      <c r="BN2150">
        <v>41.91</v>
      </c>
      <c r="BO2150">
        <v>98.85</v>
      </c>
      <c r="BP2150">
        <v>31.177499999999998</v>
      </c>
      <c r="BQ2150">
        <v>87.79</v>
      </c>
      <c r="BR2150">
        <v>87.4</v>
      </c>
      <c r="BS2150">
        <v>42.27</v>
      </c>
      <c r="BT2150">
        <v>20.98</v>
      </c>
      <c r="BU2150">
        <v>12.83</v>
      </c>
      <c r="BV2150">
        <v>21.3</v>
      </c>
      <c r="BX2150">
        <v>17.696000000000002</v>
      </c>
      <c r="BY2150">
        <v>12.717499999999999</v>
      </c>
      <c r="BZ2150">
        <v>33.56</v>
      </c>
      <c r="CA2150">
        <v>39.15</v>
      </c>
      <c r="CD2150">
        <v>40.770000000000003</v>
      </c>
      <c r="CF2150">
        <v>33.53</v>
      </c>
      <c r="CG2150">
        <v>41.62</v>
      </c>
      <c r="CH2150">
        <v>22.714700000000001</v>
      </c>
      <c r="CI2150">
        <v>56.62</v>
      </c>
      <c r="CJ2150">
        <v>13.7</v>
      </c>
      <c r="CK2150">
        <v>38.85</v>
      </c>
      <c r="CL2150">
        <v>35.950000000000003</v>
      </c>
      <c r="CN2150">
        <v>18.247599999999998</v>
      </c>
      <c r="CO2150">
        <v>39.869999999999997</v>
      </c>
      <c r="CP2150">
        <v>82.72</v>
      </c>
      <c r="CQ2150">
        <v>24.17</v>
      </c>
      <c r="CR2150">
        <v>47.87</v>
      </c>
      <c r="CS2150">
        <v>28.880400000000002</v>
      </c>
      <c r="CT2150">
        <v>50.98</v>
      </c>
      <c r="CU2150">
        <v>79.150000000000006</v>
      </c>
      <c r="CV2150">
        <v>40.79</v>
      </c>
      <c r="CW2150">
        <v>34.226500000000001</v>
      </c>
      <c r="CY2150">
        <v>53.4</v>
      </c>
      <c r="CZ2150">
        <v>40.200000000000003</v>
      </c>
      <c r="DA2150">
        <v>43.49</v>
      </c>
      <c r="DB2150">
        <v>24.03</v>
      </c>
      <c r="DC2150">
        <v>51.17</v>
      </c>
      <c r="DD2150">
        <v>58.96</v>
      </c>
      <c r="DE2150">
        <v>108.38</v>
      </c>
      <c r="DF2150">
        <v>34.590000000000003</v>
      </c>
      <c r="DG2150">
        <v>59.4</v>
      </c>
      <c r="DI2150">
        <v>29.96</v>
      </c>
      <c r="DJ2150">
        <v>20.100000000000001</v>
      </c>
      <c r="DK2150">
        <v>91.72</v>
      </c>
      <c r="DL2150">
        <v>23.36</v>
      </c>
      <c r="DM2150">
        <v>27.885000000000002</v>
      </c>
      <c r="DN2150">
        <v>5.83</v>
      </c>
      <c r="DO2150">
        <v>63.27</v>
      </c>
      <c r="DP2150">
        <v>33.153300000000002</v>
      </c>
      <c r="DQ2150">
        <v>48.854999999999997</v>
      </c>
      <c r="DR2150">
        <v>20.18</v>
      </c>
      <c r="DS2150">
        <v>83.12</v>
      </c>
      <c r="DT2150">
        <v>29.85</v>
      </c>
      <c r="DU2150">
        <v>39.69</v>
      </c>
      <c r="DV2150">
        <v>78</v>
      </c>
      <c r="DW2150">
        <v>39.1</v>
      </c>
      <c r="DX2150">
        <v>38.86</v>
      </c>
      <c r="DY2150">
        <v>45.925600000000003</v>
      </c>
      <c r="DZ2150">
        <v>30.997900000000001</v>
      </c>
      <c r="EA2150">
        <v>46</v>
      </c>
      <c r="EC2150">
        <v>38.14</v>
      </c>
      <c r="EE2150">
        <v>10.297499999999999</v>
      </c>
      <c r="EF2150">
        <v>23.61</v>
      </c>
      <c r="EH2150">
        <v>14.19</v>
      </c>
      <c r="EI2150">
        <v>46.69</v>
      </c>
      <c r="EK2150">
        <v>48.33</v>
      </c>
      <c r="EL2150">
        <v>34.721200000000003</v>
      </c>
      <c r="EM2150">
        <v>11.57</v>
      </c>
      <c r="EN2150">
        <v>8.39</v>
      </c>
      <c r="EO2150">
        <v>43.1</v>
      </c>
      <c r="EP2150">
        <v>73.94</v>
      </c>
      <c r="EQ2150">
        <v>7.1025</v>
      </c>
      <c r="ER2150">
        <v>51.92</v>
      </c>
      <c r="ET2150">
        <v>61.646299999999997</v>
      </c>
      <c r="EU2150">
        <v>38.24</v>
      </c>
      <c r="EV2150">
        <v>44.52</v>
      </c>
      <c r="EX2150">
        <v>12.375</v>
      </c>
      <c r="EY2150">
        <v>15.07</v>
      </c>
      <c r="EZ2150">
        <v>17.899999999999999</v>
      </c>
      <c r="FA2150">
        <v>43.7791</v>
      </c>
      <c r="FB2150">
        <v>50.43</v>
      </c>
      <c r="FC2150">
        <v>16.989999999999998</v>
      </c>
      <c r="FE2150">
        <v>51.79</v>
      </c>
      <c r="FF2150">
        <v>40.17</v>
      </c>
      <c r="FG2150">
        <v>23.02</v>
      </c>
      <c r="FH2150">
        <v>16.075700000000001</v>
      </c>
      <c r="FI2150">
        <v>24.29</v>
      </c>
      <c r="FJ2150">
        <v>17.402000000000001</v>
      </c>
      <c r="FL2150">
        <v>37.75</v>
      </c>
      <c r="FM2150">
        <v>48.06</v>
      </c>
      <c r="FN2150">
        <v>40.89</v>
      </c>
      <c r="FO2150">
        <v>36.880000000000003</v>
      </c>
      <c r="FQ2150">
        <v>38.907299999999999</v>
      </c>
      <c r="FS2150">
        <v>74.099999999999994</v>
      </c>
      <c r="FT2150">
        <v>23.01</v>
      </c>
      <c r="FU2150">
        <v>46.61</v>
      </c>
      <c r="FW2150">
        <v>16.495000000000001</v>
      </c>
      <c r="FX2150">
        <v>6.7745999999999995</v>
      </c>
      <c r="FY2150">
        <v>36.44</v>
      </c>
      <c r="FZ2150">
        <v>54.25</v>
      </c>
      <c r="GA2150">
        <v>24.18</v>
      </c>
      <c r="GB2150">
        <v>70.596999999999994</v>
      </c>
      <c r="GC2150">
        <v>30.26</v>
      </c>
      <c r="GD2150">
        <v>69.209999999999994</v>
      </c>
      <c r="GE2150">
        <v>38.090000000000003</v>
      </c>
      <c r="GF2150">
        <v>70.216800000000006</v>
      </c>
      <c r="GG2150">
        <v>44.21</v>
      </c>
      <c r="GH2150">
        <v>19.654</v>
      </c>
      <c r="GI2150">
        <v>22.82</v>
      </c>
      <c r="GJ2150">
        <v>36.76</v>
      </c>
      <c r="GK2150">
        <v>66.599999999999994</v>
      </c>
      <c r="GL2150">
        <v>43.130499999999998</v>
      </c>
      <c r="GM2150">
        <v>71.19</v>
      </c>
      <c r="GN2150">
        <v>80.88</v>
      </c>
      <c r="GO2150">
        <v>57.730499999999999</v>
      </c>
      <c r="GP2150">
        <v>14.42</v>
      </c>
      <c r="GQ2150">
        <v>35.340000000000003</v>
      </c>
      <c r="GR2150">
        <v>67.78</v>
      </c>
      <c r="GS2150">
        <v>29.79</v>
      </c>
      <c r="GT2150">
        <v>84.43</v>
      </c>
      <c r="GU2150">
        <v>16.03</v>
      </c>
      <c r="GV2150">
        <v>39.700000000000003</v>
      </c>
      <c r="GW2150">
        <v>64.150000000000006</v>
      </c>
      <c r="GX2150">
        <v>26.13</v>
      </c>
      <c r="GY2150">
        <v>36.75</v>
      </c>
      <c r="GZ2150">
        <v>49.2</v>
      </c>
      <c r="HA2150">
        <v>85.38</v>
      </c>
      <c r="HC2150">
        <v>50.68</v>
      </c>
      <c r="HD2150">
        <v>50.72</v>
      </c>
      <c r="HE2150">
        <v>48.37</v>
      </c>
      <c r="HF2150">
        <v>19.1022</v>
      </c>
      <c r="HG2150">
        <v>35.659999999999997</v>
      </c>
      <c r="HH2150">
        <v>32.659999999999997</v>
      </c>
      <c r="HI2150">
        <v>12.19</v>
      </c>
      <c r="HJ2150">
        <v>47.94</v>
      </c>
      <c r="HK2150">
        <v>88.45</v>
      </c>
      <c r="HL2150">
        <v>54.97</v>
      </c>
      <c r="HM2150">
        <v>29.06</v>
      </c>
      <c r="HN2150">
        <v>28.87</v>
      </c>
      <c r="HP2150">
        <v>54.25</v>
      </c>
      <c r="HQ2150">
        <v>55.7</v>
      </c>
      <c r="HR2150">
        <v>43.15</v>
      </c>
      <c r="HS2150">
        <v>16.635000000000002</v>
      </c>
      <c r="HT2150">
        <v>26.6311</v>
      </c>
      <c r="HU2150">
        <v>23.99</v>
      </c>
      <c r="HV2150">
        <v>20.622599999999998</v>
      </c>
      <c r="HX2150">
        <v>31.395</v>
      </c>
      <c r="HY2150">
        <v>34</v>
      </c>
      <c r="HZ2150">
        <v>21.75</v>
      </c>
      <c r="IA2150">
        <v>28.5319</v>
      </c>
      <c r="IB2150">
        <v>41.841799999999999</v>
      </c>
      <c r="IC2150">
        <v>39.470799999999997</v>
      </c>
      <c r="ID2150">
        <v>19.622499999999999</v>
      </c>
      <c r="IE2150">
        <v>61.2607</v>
      </c>
      <c r="IF2150">
        <v>66.91</v>
      </c>
      <c r="IG2150">
        <v>26.4057</v>
      </c>
      <c r="IH2150">
        <v>85.49</v>
      </c>
      <c r="II2150">
        <v>26.8245</v>
      </c>
      <c r="IJ2150">
        <v>21.945</v>
      </c>
      <c r="IK2150">
        <v>39.439900000000002</v>
      </c>
      <c r="IM2150">
        <v>16.29</v>
      </c>
      <c r="IS2150">
        <v>53.39</v>
      </c>
      <c r="IV2150">
        <v>37.840000000000003</v>
      </c>
      <c r="IW2150">
        <v>34.590000000000003</v>
      </c>
      <c r="IZ2150">
        <v>65.23</v>
      </c>
      <c r="JA2150">
        <v>16.100000000000001</v>
      </c>
      <c r="JC2150">
        <v>28.2409</v>
      </c>
      <c r="JE2150">
        <v>37.7117</v>
      </c>
      <c r="JI2150">
        <v>15.53</v>
      </c>
      <c r="JJ2150">
        <v>35</v>
      </c>
      <c r="JO2150">
        <v>83.23</v>
      </c>
      <c r="JU2150">
        <v>45.07</v>
      </c>
      <c r="JW2150">
        <v>62.43</v>
      </c>
      <c r="JY2150">
        <v>22.15</v>
      </c>
      <c r="KD2150">
        <v>59.18</v>
      </c>
      <c r="KH2150">
        <v>22.12</v>
      </c>
      <c r="KI2150">
        <v>80.44</v>
      </c>
      <c r="KJ2150">
        <v>33.08</v>
      </c>
      <c r="KK2150">
        <v>5.5732999999999997</v>
      </c>
      <c r="KN2150">
        <v>33.78</v>
      </c>
      <c r="KO2150">
        <v>22.41</v>
      </c>
      <c r="KP2150">
        <v>29.1</v>
      </c>
      <c r="KQ2150">
        <v>18.03</v>
      </c>
      <c r="KU2150">
        <v>4.7275</v>
      </c>
      <c r="KV2150">
        <v>23.98</v>
      </c>
      <c r="KX2150">
        <v>45.69</v>
      </c>
      <c r="KZ2150">
        <v>55.03</v>
      </c>
      <c r="LB2150">
        <v>43.604900000000001</v>
      </c>
      <c r="LE2150">
        <v>48.07</v>
      </c>
      <c r="LG2150">
        <v>41.01</v>
      </c>
      <c r="LH2150">
        <v>21.004999999999999</v>
      </c>
      <c r="LI2150">
        <v>52.6</v>
      </c>
      <c r="LK2150">
        <v>84.27</v>
      </c>
      <c r="LL2150">
        <v>31.164999999999999</v>
      </c>
      <c r="LM2150">
        <v>95.081000000000003</v>
      </c>
      <c r="LN2150">
        <v>75.83</v>
      </c>
      <c r="LO2150">
        <v>72.83</v>
      </c>
      <c r="LP2150">
        <v>26.2136</v>
      </c>
      <c r="LR2150">
        <v>52.3</v>
      </c>
      <c r="LS2150">
        <v>100.04</v>
      </c>
      <c r="LT2150">
        <v>20.445</v>
      </c>
      <c r="LU2150">
        <v>50.47</v>
      </c>
      <c r="LV2150">
        <v>56.41</v>
      </c>
      <c r="LX2150">
        <v>28.832699999999999</v>
      </c>
      <c r="MC2150">
        <v>23.785</v>
      </c>
      <c r="MD2150">
        <v>74.08</v>
      </c>
      <c r="ME2150">
        <v>21.514199999999999</v>
      </c>
      <c r="MF2150">
        <v>22.88</v>
      </c>
      <c r="MH2150">
        <v>55.05</v>
      </c>
      <c r="MJ2150">
        <v>26.72</v>
      </c>
      <c r="MM2150">
        <v>50.918700000000001</v>
      </c>
      <c r="MN2150">
        <v>45.55</v>
      </c>
      <c r="MP2150">
        <v>56.8</v>
      </c>
      <c r="MR2150">
        <v>40.49</v>
      </c>
      <c r="MU2150">
        <v>61</v>
      </c>
      <c r="MV2150">
        <v>92.92</v>
      </c>
      <c r="MW2150">
        <v>18.54</v>
      </c>
      <c r="MY2150">
        <v>48.74</v>
      </c>
      <c r="MZ2150">
        <v>44.276000000000003</v>
      </c>
      <c r="NB2150">
        <v>102.239</v>
      </c>
      <c r="NC2150">
        <v>20.89</v>
      </c>
      <c r="NE2150">
        <v>35.450000000000003</v>
      </c>
      <c r="NF2150">
        <v>37.58</v>
      </c>
      <c r="NG2150">
        <v>26.914200000000001</v>
      </c>
      <c r="NH2150">
        <v>54.32</v>
      </c>
      <c r="NI2150">
        <v>68.349999999999994</v>
      </c>
      <c r="NK2150">
        <v>23.08</v>
      </c>
      <c r="NM2150">
        <v>43.91</v>
      </c>
      <c r="NQ2150">
        <v>25.17</v>
      </c>
      <c r="NT2150">
        <v>43.25</v>
      </c>
      <c r="NU2150">
        <v>88.55</v>
      </c>
      <c r="NV2150">
        <v>29.22</v>
      </c>
      <c r="NX2150">
        <v>168.14</v>
      </c>
      <c r="NY2150">
        <v>53</v>
      </c>
      <c r="OA2150">
        <v>35.979999999999997</v>
      </c>
      <c r="OE2150">
        <v>105.23</v>
      </c>
      <c r="OG2150">
        <v>17.53</v>
      </c>
      <c r="OJ2150">
        <v>20.8948</v>
      </c>
      <c r="OK2150">
        <v>44.85</v>
      </c>
      <c r="ON2150">
        <v>202.52</v>
      </c>
      <c r="OO2150">
        <v>39.130000000000003</v>
      </c>
      <c r="OQ2150">
        <v>50.68</v>
      </c>
      <c r="OR2150">
        <v>14.157500000000001</v>
      </c>
      <c r="OS2150">
        <v>53.753300000000003</v>
      </c>
      <c r="OU2150">
        <v>113.42</v>
      </c>
      <c r="OV2150">
        <v>30.88</v>
      </c>
      <c r="OW2150">
        <v>69.194999999999993</v>
      </c>
      <c r="OY2150">
        <v>11.308</v>
      </c>
      <c r="OZ2150">
        <v>51.61</v>
      </c>
      <c r="PA2150">
        <v>19.95</v>
      </c>
      <c r="PB2150">
        <v>56.82</v>
      </c>
      <c r="PC2150">
        <v>26.8748</v>
      </c>
      <c r="PD2150">
        <v>77.16</v>
      </c>
      <c r="PE2150">
        <v>21.06</v>
      </c>
      <c r="PF2150">
        <v>22.07</v>
      </c>
      <c r="PG2150">
        <v>25.24</v>
      </c>
      <c r="PH2150">
        <v>19.190000000000001</v>
      </c>
      <c r="PI2150">
        <v>26.236000000000001</v>
      </c>
      <c r="PJ2150">
        <v>21.4129</v>
      </c>
      <c r="PK2150">
        <v>112.72</v>
      </c>
      <c r="PM2150">
        <v>60.99</v>
      </c>
      <c r="PN2150">
        <v>38.92</v>
      </c>
      <c r="PP2150">
        <v>20.57</v>
      </c>
      <c r="PQ2150">
        <v>104.67</v>
      </c>
      <c r="PT2150">
        <v>21.864000000000001</v>
      </c>
      <c r="PV2150">
        <v>20.54</v>
      </c>
      <c r="PX2150">
        <v>33.47</v>
      </c>
      <c r="PY2150">
        <v>34.11</v>
      </c>
      <c r="PZ2150">
        <v>16.22</v>
      </c>
      <c r="QC2150">
        <v>15.727499999999999</v>
      </c>
      <c r="QD2150">
        <v>51.63</v>
      </c>
      <c r="QI2150">
        <v>20.725000000000001</v>
      </c>
      <c r="QJ2150">
        <v>95.5</v>
      </c>
      <c r="QK2150">
        <v>36.03</v>
      </c>
      <c r="QL2150">
        <v>112.9</v>
      </c>
      <c r="QM2150">
        <v>28.578099999999999</v>
      </c>
      <c r="QN2150">
        <v>25.85</v>
      </c>
      <c r="QS2150">
        <v>13.327500000000001</v>
      </c>
      <c r="QT2150">
        <v>22.72</v>
      </c>
      <c r="QU2150">
        <v>78</v>
      </c>
      <c r="QV2150">
        <v>60.9</v>
      </c>
      <c r="QX2150">
        <v>17.524999999999999</v>
      </c>
      <c r="RA2150">
        <v>72.400000000000006</v>
      </c>
      <c r="RB2150">
        <v>31.97</v>
      </c>
      <c r="RE2150">
        <v>18.52</v>
      </c>
      <c r="RF2150">
        <v>92.78</v>
      </c>
      <c r="RI2150">
        <v>8.35</v>
      </c>
      <c r="RK2150">
        <v>7.29</v>
      </c>
      <c r="RL2150">
        <v>64.84</v>
      </c>
      <c r="RM2150">
        <v>62.335299999999997</v>
      </c>
      <c r="RN2150">
        <v>107.88</v>
      </c>
      <c r="RT2150">
        <v>88.81</v>
      </c>
      <c r="RV2150">
        <v>19.815000000000001</v>
      </c>
      <c r="RW2150">
        <v>35.049999999999997</v>
      </c>
      <c r="RY2150">
        <v>33.909999999999997</v>
      </c>
      <c r="SC2150">
        <v>43.77</v>
      </c>
      <c r="SD2150">
        <v>48.5</v>
      </c>
      <c r="SH2150">
        <v>54.83</v>
      </c>
      <c r="SJ2150">
        <v>36.090000000000003</v>
      </c>
    </row>
    <row r="2151" spans="1:504">
      <c r="A2151" s="1">
        <v>39535</v>
      </c>
      <c r="C2151">
        <v>43.15</v>
      </c>
      <c r="D2151">
        <v>33.348500000000001</v>
      </c>
      <c r="F2151">
        <v>73.47</v>
      </c>
      <c r="G2151">
        <v>77.09</v>
      </c>
      <c r="H2151">
        <v>42.71</v>
      </c>
      <c r="I2151">
        <v>84.5</v>
      </c>
      <c r="J2151">
        <v>30.47</v>
      </c>
      <c r="L2151">
        <v>31</v>
      </c>
      <c r="M2151">
        <v>15.85</v>
      </c>
      <c r="N2151">
        <v>85.22</v>
      </c>
      <c r="P2151">
        <v>36.61</v>
      </c>
      <c r="Q2151">
        <v>20.9251</v>
      </c>
      <c r="R2151">
        <v>27.38</v>
      </c>
      <c r="S2151">
        <v>114.57</v>
      </c>
      <c r="T2151">
        <v>25.68</v>
      </c>
      <c r="U2151">
        <v>64.180000000000007</v>
      </c>
      <c r="V2151">
        <v>55.48</v>
      </c>
      <c r="W2151">
        <v>44.51</v>
      </c>
      <c r="X2151">
        <v>77.95</v>
      </c>
      <c r="Z2151">
        <v>38.07</v>
      </c>
      <c r="AC2151">
        <v>67.349999999999994</v>
      </c>
      <c r="AD2151">
        <v>20.5</v>
      </c>
      <c r="AE2151">
        <v>69.44</v>
      </c>
      <c r="AF2151">
        <v>37.659999999999997</v>
      </c>
      <c r="AG2151">
        <v>47.42</v>
      </c>
      <c r="AH2151">
        <v>68.55</v>
      </c>
      <c r="AJ2151">
        <v>52.12</v>
      </c>
      <c r="AQ2151">
        <v>208.3</v>
      </c>
      <c r="AR2151">
        <v>717.08040000000005</v>
      </c>
      <c r="AS2151">
        <v>55.5321</v>
      </c>
      <c r="AT2151">
        <v>22.77</v>
      </c>
      <c r="AV2151">
        <v>4.7370000000000001</v>
      </c>
      <c r="AW2151">
        <v>26.5687</v>
      </c>
      <c r="AY2151">
        <v>25.392600000000002</v>
      </c>
      <c r="AZ2151">
        <v>64.319999999999993</v>
      </c>
      <c r="BA2151">
        <v>84.111400000000003</v>
      </c>
      <c r="BB2151">
        <v>32.4</v>
      </c>
      <c r="BC2151">
        <v>40.97</v>
      </c>
      <c r="BD2151">
        <v>88.37</v>
      </c>
      <c r="BE2151">
        <v>62.9</v>
      </c>
      <c r="BF2151">
        <v>39.590000000000003</v>
      </c>
      <c r="BG2151">
        <v>119.05</v>
      </c>
      <c r="BH2151">
        <v>42.28</v>
      </c>
      <c r="BK2151">
        <v>113.25</v>
      </c>
      <c r="BL2151">
        <v>47.78</v>
      </c>
      <c r="BM2151">
        <v>11.285</v>
      </c>
      <c r="BN2151">
        <v>41.29</v>
      </c>
      <c r="BO2151">
        <v>97.51</v>
      </c>
      <c r="BP2151">
        <v>31.237300000000001</v>
      </c>
      <c r="BQ2151">
        <v>87.23</v>
      </c>
      <c r="BR2151">
        <v>89.04</v>
      </c>
      <c r="BS2151">
        <v>40.56</v>
      </c>
      <c r="BT2151">
        <v>20.96</v>
      </c>
      <c r="BU2151">
        <v>12.61</v>
      </c>
      <c r="BV2151">
        <v>21.48</v>
      </c>
      <c r="BX2151">
        <v>17.696000000000002</v>
      </c>
      <c r="BY2151">
        <v>12.6625</v>
      </c>
      <c r="BZ2151">
        <v>33.770000000000003</v>
      </c>
      <c r="CA2151">
        <v>39.369999999999997</v>
      </c>
      <c r="CD2151">
        <v>39.700000000000003</v>
      </c>
      <c r="CF2151">
        <v>33.049999999999997</v>
      </c>
      <c r="CG2151">
        <v>41.11</v>
      </c>
      <c r="CH2151">
        <v>22.363099999999999</v>
      </c>
      <c r="CI2151">
        <v>56.22</v>
      </c>
      <c r="CJ2151">
        <v>13.46</v>
      </c>
      <c r="CK2151">
        <v>39.06</v>
      </c>
      <c r="CL2151">
        <v>35.06</v>
      </c>
      <c r="CN2151">
        <v>18.7456</v>
      </c>
      <c r="CO2151">
        <v>39.450000000000003</v>
      </c>
      <c r="CP2151">
        <v>81.34</v>
      </c>
      <c r="CQ2151">
        <v>24.12</v>
      </c>
      <c r="CR2151">
        <v>47.52</v>
      </c>
      <c r="CS2151">
        <v>28.467300000000002</v>
      </c>
      <c r="CT2151">
        <v>49.69</v>
      </c>
      <c r="CU2151">
        <v>79.94</v>
      </c>
      <c r="CV2151">
        <v>40.5</v>
      </c>
      <c r="CW2151">
        <v>34.185099999999998</v>
      </c>
      <c r="CY2151">
        <v>53.13</v>
      </c>
      <c r="CZ2151">
        <v>39.674999999999997</v>
      </c>
      <c r="DA2151">
        <v>42.88</v>
      </c>
      <c r="DB2151">
        <v>24.14</v>
      </c>
      <c r="DC2151">
        <v>51.18</v>
      </c>
      <c r="DD2151">
        <v>59.44</v>
      </c>
      <c r="DE2151">
        <v>108.06</v>
      </c>
      <c r="DF2151">
        <v>34.28</v>
      </c>
      <c r="DG2151">
        <v>58</v>
      </c>
      <c r="DI2151">
        <v>29.5</v>
      </c>
      <c r="DJ2151">
        <v>19.25</v>
      </c>
      <c r="DK2151">
        <v>91.27</v>
      </c>
      <c r="DL2151">
        <v>21.97</v>
      </c>
      <c r="DM2151">
        <v>27.914999999999999</v>
      </c>
      <c r="DN2151">
        <v>5.59</v>
      </c>
      <c r="DO2151">
        <v>61.96</v>
      </c>
      <c r="DP2151">
        <v>31.54</v>
      </c>
      <c r="DQ2151">
        <v>48.3</v>
      </c>
      <c r="DR2151">
        <v>19.52</v>
      </c>
      <c r="DS2151">
        <v>83.36</v>
      </c>
      <c r="DT2151">
        <v>30.03</v>
      </c>
      <c r="DU2151">
        <v>39.81</v>
      </c>
      <c r="DV2151">
        <v>76.459999999999994</v>
      </c>
      <c r="DW2151">
        <v>39.21</v>
      </c>
      <c r="DX2151">
        <v>37.93</v>
      </c>
      <c r="DY2151">
        <v>45.613799999999998</v>
      </c>
      <c r="DZ2151">
        <v>29.8782</v>
      </c>
      <c r="EA2151">
        <v>46.16</v>
      </c>
      <c r="EC2151">
        <v>37.79</v>
      </c>
      <c r="EE2151">
        <v>10.404999999999999</v>
      </c>
      <c r="EF2151">
        <v>23.48</v>
      </c>
      <c r="EH2151">
        <v>14.05</v>
      </c>
      <c r="EI2151">
        <v>45.2</v>
      </c>
      <c r="EK2151">
        <v>47.89</v>
      </c>
      <c r="EL2151">
        <v>34.976700000000001</v>
      </c>
      <c r="EM2151">
        <v>11.22</v>
      </c>
      <c r="EN2151">
        <v>8.4</v>
      </c>
      <c r="EO2151">
        <v>43.64</v>
      </c>
      <c r="EP2151">
        <v>74.09</v>
      </c>
      <c r="EQ2151">
        <v>7.0449999999999999</v>
      </c>
      <c r="ER2151">
        <v>52.48</v>
      </c>
      <c r="ET2151">
        <v>61.4163</v>
      </c>
      <c r="EU2151">
        <v>38.76</v>
      </c>
      <c r="EV2151">
        <v>42.33</v>
      </c>
      <c r="EX2151">
        <v>12.58</v>
      </c>
      <c r="EY2151">
        <v>14.88</v>
      </c>
      <c r="EZ2151">
        <v>17.940000000000001</v>
      </c>
      <c r="FA2151">
        <v>42.825699999999998</v>
      </c>
      <c r="FB2151">
        <v>50.29</v>
      </c>
      <c r="FC2151">
        <v>16.8</v>
      </c>
      <c r="FE2151">
        <v>51</v>
      </c>
      <c r="FF2151">
        <v>40.06</v>
      </c>
      <c r="FG2151">
        <v>22.67</v>
      </c>
      <c r="FH2151">
        <v>15.8316</v>
      </c>
      <c r="FI2151">
        <v>24.06</v>
      </c>
      <c r="FJ2151">
        <v>16.945</v>
      </c>
      <c r="FL2151">
        <v>37.35</v>
      </c>
      <c r="FM2151">
        <v>47.86</v>
      </c>
      <c r="FN2151">
        <v>40.85</v>
      </c>
      <c r="FO2151">
        <v>36.659999999999997</v>
      </c>
      <c r="FQ2151">
        <v>37.7196</v>
      </c>
      <c r="FS2151">
        <v>73</v>
      </c>
      <c r="FT2151">
        <v>22.54</v>
      </c>
      <c r="FU2151">
        <v>46.55</v>
      </c>
      <c r="FW2151">
        <v>16.465</v>
      </c>
      <c r="FX2151">
        <v>6.6882000000000001</v>
      </c>
      <c r="FY2151">
        <v>36.44</v>
      </c>
      <c r="FZ2151">
        <v>54.25</v>
      </c>
      <c r="GA2151">
        <v>24.15</v>
      </c>
      <c r="GB2151">
        <v>70.695999999999998</v>
      </c>
      <c r="GC2151">
        <v>29.35</v>
      </c>
      <c r="GD2151">
        <v>69.06</v>
      </c>
      <c r="GE2151">
        <v>37.14</v>
      </c>
      <c r="GF2151">
        <v>70.236000000000004</v>
      </c>
      <c r="GG2151">
        <v>44.4</v>
      </c>
      <c r="GH2151">
        <v>19.255700000000001</v>
      </c>
      <c r="GI2151">
        <v>22.13</v>
      </c>
      <c r="GJ2151">
        <v>36.46</v>
      </c>
      <c r="GK2151">
        <v>67.56</v>
      </c>
      <c r="GL2151">
        <v>42.610900000000001</v>
      </c>
      <c r="GM2151">
        <v>71.56</v>
      </c>
      <c r="GN2151">
        <v>79.760000000000005</v>
      </c>
      <c r="GO2151">
        <v>57.684800000000003</v>
      </c>
      <c r="GP2151">
        <v>14.04</v>
      </c>
      <c r="GQ2151">
        <v>34.729999999999997</v>
      </c>
      <c r="GR2151">
        <v>65.81</v>
      </c>
      <c r="GS2151">
        <v>29.64</v>
      </c>
      <c r="GT2151">
        <v>82.73</v>
      </c>
      <c r="GU2151">
        <v>15.96</v>
      </c>
      <c r="GV2151">
        <v>39.61</v>
      </c>
      <c r="GW2151">
        <v>64.5</v>
      </c>
      <c r="GX2151">
        <v>25.94</v>
      </c>
      <c r="GY2151">
        <v>36.21</v>
      </c>
      <c r="GZ2151">
        <v>48.99</v>
      </c>
      <c r="HA2151">
        <v>85.66</v>
      </c>
      <c r="HC2151">
        <v>50.5</v>
      </c>
      <c r="HD2151">
        <v>50.8</v>
      </c>
      <c r="HE2151">
        <v>48.99</v>
      </c>
      <c r="HF2151">
        <v>19.1556</v>
      </c>
      <c r="HG2151">
        <v>35.369999999999997</v>
      </c>
      <c r="HH2151">
        <v>32.46</v>
      </c>
      <c r="HI2151">
        <v>12.03</v>
      </c>
      <c r="HJ2151">
        <v>47.12</v>
      </c>
      <c r="HK2151">
        <v>88.2</v>
      </c>
      <c r="HL2151">
        <v>54.94</v>
      </c>
      <c r="HM2151">
        <v>28.93</v>
      </c>
      <c r="HN2151">
        <v>29.23</v>
      </c>
      <c r="HP2151">
        <v>54.62</v>
      </c>
      <c r="HQ2151">
        <v>56.44</v>
      </c>
      <c r="HR2151">
        <v>41.15</v>
      </c>
      <c r="HS2151">
        <v>16.335000000000001</v>
      </c>
      <c r="HT2151">
        <v>26.502199999999998</v>
      </c>
      <c r="HU2151">
        <v>23.56</v>
      </c>
      <c r="HV2151">
        <v>20.5213</v>
      </c>
      <c r="HX2151">
        <v>31.254999999999999</v>
      </c>
      <c r="HY2151">
        <v>34.4</v>
      </c>
      <c r="HZ2151">
        <v>21.76</v>
      </c>
      <c r="IA2151">
        <v>28.2041</v>
      </c>
      <c r="IB2151">
        <v>41.779800000000002</v>
      </c>
      <c r="IC2151">
        <v>39.0854</v>
      </c>
      <c r="ID2151">
        <v>18.942499999999999</v>
      </c>
      <c r="IE2151">
        <v>61.725700000000003</v>
      </c>
      <c r="IF2151">
        <v>66.180000000000007</v>
      </c>
      <c r="IG2151">
        <v>26.0701</v>
      </c>
      <c r="IH2151">
        <v>85.4</v>
      </c>
      <c r="II2151">
        <v>26.514199999999999</v>
      </c>
      <c r="IJ2151">
        <v>21.8</v>
      </c>
      <c r="IK2151">
        <v>39.2027</v>
      </c>
      <c r="IM2151">
        <v>16.32</v>
      </c>
      <c r="IS2151">
        <v>53.24</v>
      </c>
      <c r="IV2151">
        <v>36.869999999999997</v>
      </c>
      <c r="IW2151">
        <v>32.619999999999997</v>
      </c>
      <c r="IZ2151">
        <v>64.75</v>
      </c>
      <c r="JA2151">
        <v>16.13</v>
      </c>
      <c r="JC2151">
        <v>27.449300000000001</v>
      </c>
      <c r="JE2151">
        <v>37.747599999999998</v>
      </c>
      <c r="JI2151">
        <v>15.36</v>
      </c>
      <c r="JJ2151">
        <v>34.51</v>
      </c>
      <c r="JO2151">
        <v>81.8</v>
      </c>
      <c r="JU2151">
        <v>44.89</v>
      </c>
      <c r="JW2151">
        <v>62.58</v>
      </c>
      <c r="JY2151">
        <v>22.05</v>
      </c>
      <c r="KD2151">
        <v>58.75</v>
      </c>
      <c r="KH2151">
        <v>21.88</v>
      </c>
      <c r="KI2151">
        <v>78.63</v>
      </c>
      <c r="KJ2151">
        <v>32.659999999999997</v>
      </c>
      <c r="KK2151">
        <v>5.4116999999999997</v>
      </c>
      <c r="KN2151">
        <v>33.85</v>
      </c>
      <c r="KO2151">
        <v>21.94</v>
      </c>
      <c r="KP2151">
        <v>29.34</v>
      </c>
      <c r="KQ2151">
        <v>17.66</v>
      </c>
      <c r="KU2151">
        <v>4.7350000000000003</v>
      </c>
      <c r="KV2151">
        <v>23.72</v>
      </c>
      <c r="KX2151">
        <v>44.74</v>
      </c>
      <c r="KZ2151">
        <v>54.47</v>
      </c>
      <c r="LB2151">
        <v>43.037399999999998</v>
      </c>
      <c r="LE2151">
        <v>47.57</v>
      </c>
      <c r="LG2151">
        <v>40.35</v>
      </c>
      <c r="LH2151">
        <v>20.92</v>
      </c>
      <c r="LI2151">
        <v>52.04</v>
      </c>
      <c r="LK2151">
        <v>82.905000000000001</v>
      </c>
      <c r="LL2151">
        <v>31.035</v>
      </c>
      <c r="LM2151">
        <v>91.966999999999999</v>
      </c>
      <c r="LN2151">
        <v>75.45</v>
      </c>
      <c r="LO2151">
        <v>72.260000000000005</v>
      </c>
      <c r="LP2151">
        <v>25.047599999999999</v>
      </c>
      <c r="LR2151">
        <v>51.66</v>
      </c>
      <c r="LS2151">
        <v>100.18</v>
      </c>
      <c r="LT2151">
        <v>20.495000000000001</v>
      </c>
      <c r="LU2151">
        <v>48.99</v>
      </c>
      <c r="LV2151">
        <v>55.72</v>
      </c>
      <c r="LX2151">
        <v>28.376000000000001</v>
      </c>
      <c r="MC2151">
        <v>23.99</v>
      </c>
      <c r="MD2151">
        <v>74.45</v>
      </c>
      <c r="ME2151">
        <v>21.539899999999999</v>
      </c>
      <c r="MF2151">
        <v>22.64</v>
      </c>
      <c r="MH2151">
        <v>54.66</v>
      </c>
      <c r="MJ2151">
        <v>26.965</v>
      </c>
      <c r="MM2151">
        <v>51.143999999999998</v>
      </c>
      <c r="MN2151">
        <v>45.79</v>
      </c>
      <c r="MP2151">
        <v>57.03</v>
      </c>
      <c r="MR2151">
        <v>38.94</v>
      </c>
      <c r="MU2151">
        <v>57.62</v>
      </c>
      <c r="MV2151">
        <v>92.12</v>
      </c>
      <c r="MW2151">
        <v>18.329999999999998</v>
      </c>
      <c r="MY2151">
        <v>48.58</v>
      </c>
      <c r="MZ2151">
        <v>44.714500000000001</v>
      </c>
      <c r="NB2151">
        <v>104.6751</v>
      </c>
      <c r="NC2151">
        <v>20.98</v>
      </c>
      <c r="NE2151">
        <v>35.32</v>
      </c>
      <c r="NF2151">
        <v>37.32</v>
      </c>
      <c r="NG2151">
        <v>26.4971</v>
      </c>
      <c r="NH2151">
        <v>54.32</v>
      </c>
      <c r="NI2151">
        <v>67.88</v>
      </c>
      <c r="NK2151">
        <v>22.7</v>
      </c>
      <c r="NM2151">
        <v>43.44</v>
      </c>
      <c r="NQ2151">
        <v>25</v>
      </c>
      <c r="NT2151">
        <v>42.54</v>
      </c>
      <c r="NU2151">
        <v>87.44</v>
      </c>
      <c r="NV2151">
        <v>28.92</v>
      </c>
      <c r="NX2151">
        <v>164.45</v>
      </c>
      <c r="NY2151">
        <v>52.98</v>
      </c>
      <c r="OA2151">
        <v>35.03</v>
      </c>
      <c r="OE2151">
        <v>104.32</v>
      </c>
      <c r="OG2151">
        <v>18.489999999999998</v>
      </c>
      <c r="OJ2151">
        <v>21.1523</v>
      </c>
      <c r="OK2151">
        <v>43.23</v>
      </c>
      <c r="ON2151">
        <v>199.4</v>
      </c>
      <c r="OO2151">
        <v>38.71</v>
      </c>
      <c r="OQ2151">
        <v>51.06</v>
      </c>
      <c r="OR2151">
        <v>14.2125</v>
      </c>
      <c r="OS2151">
        <v>52.8889</v>
      </c>
      <c r="OU2151">
        <v>114.3</v>
      </c>
      <c r="OV2151">
        <v>29.2</v>
      </c>
      <c r="OW2151">
        <v>70.174999999999997</v>
      </c>
      <c r="OY2151">
        <v>11.215</v>
      </c>
      <c r="OZ2151">
        <v>50.57</v>
      </c>
      <c r="PA2151">
        <v>19.87</v>
      </c>
      <c r="PB2151">
        <v>57.41</v>
      </c>
      <c r="PC2151">
        <v>26.789400000000001</v>
      </c>
      <c r="PD2151">
        <v>76.97</v>
      </c>
      <c r="PE2151">
        <v>20.96</v>
      </c>
      <c r="PF2151">
        <v>21.76</v>
      </c>
      <c r="PG2151">
        <v>24.4</v>
      </c>
      <c r="PH2151">
        <v>19.2</v>
      </c>
      <c r="PI2151">
        <v>25.95</v>
      </c>
      <c r="PJ2151">
        <v>21.084199999999999</v>
      </c>
      <c r="PK2151">
        <v>109.6</v>
      </c>
      <c r="PM2151">
        <v>60.25</v>
      </c>
      <c r="PN2151">
        <v>38.46</v>
      </c>
      <c r="PP2151">
        <v>19.649999999999999</v>
      </c>
      <c r="PQ2151">
        <v>105.4</v>
      </c>
      <c r="PT2151">
        <v>21.712</v>
      </c>
      <c r="PV2151">
        <v>20.36</v>
      </c>
      <c r="PX2151">
        <v>33.83</v>
      </c>
      <c r="PY2151">
        <v>34.29</v>
      </c>
      <c r="PZ2151">
        <v>15.98</v>
      </c>
      <c r="QC2151">
        <v>15.69</v>
      </c>
      <c r="QD2151">
        <v>50.47</v>
      </c>
      <c r="QI2151">
        <v>21.01</v>
      </c>
      <c r="QJ2151">
        <v>95.3</v>
      </c>
      <c r="QK2151">
        <v>35.35</v>
      </c>
      <c r="QL2151">
        <v>111.92</v>
      </c>
      <c r="QM2151">
        <v>28.563300000000002</v>
      </c>
      <c r="QN2151">
        <v>25.58</v>
      </c>
      <c r="QS2151">
        <v>13.2675</v>
      </c>
      <c r="QT2151">
        <v>22.48</v>
      </c>
      <c r="QU2151">
        <v>77.48</v>
      </c>
      <c r="QV2151">
        <v>58.74</v>
      </c>
      <c r="QX2151">
        <v>17.34</v>
      </c>
      <c r="RA2151">
        <v>71.489999999999995</v>
      </c>
      <c r="RB2151">
        <v>31.48</v>
      </c>
      <c r="RE2151">
        <v>18.41</v>
      </c>
      <c r="RF2151">
        <v>91.96</v>
      </c>
      <c r="RI2151">
        <v>8.61</v>
      </c>
      <c r="RK2151">
        <v>7.0650000000000004</v>
      </c>
      <c r="RL2151">
        <v>64.069999999999993</v>
      </c>
      <c r="RM2151">
        <v>63.4833</v>
      </c>
      <c r="RN2151">
        <v>106.34</v>
      </c>
      <c r="RT2151">
        <v>88.61</v>
      </c>
      <c r="RV2151">
        <v>20.405000000000001</v>
      </c>
      <c r="RW2151">
        <v>34.51</v>
      </c>
      <c r="RY2151">
        <v>33.380000000000003</v>
      </c>
      <c r="SC2151">
        <v>42.88</v>
      </c>
      <c r="SD2151">
        <v>47.38</v>
      </c>
      <c r="SH2151">
        <v>54.95</v>
      </c>
      <c r="SJ2151">
        <v>35.31</v>
      </c>
    </row>
    <row r="2152" spans="1:504">
      <c r="A2152" s="1">
        <v>39538</v>
      </c>
      <c r="C2152">
        <v>43.72</v>
      </c>
      <c r="D2152">
        <v>33.906599999999997</v>
      </c>
      <c r="F2152">
        <v>74.37</v>
      </c>
      <c r="G2152">
        <v>78.290000000000006</v>
      </c>
      <c r="H2152">
        <v>42.95</v>
      </c>
      <c r="I2152">
        <v>85.36</v>
      </c>
      <c r="J2152">
        <v>30.434999999999999</v>
      </c>
      <c r="L2152">
        <v>31.38</v>
      </c>
      <c r="M2152">
        <v>16.190000000000001</v>
      </c>
      <c r="N2152">
        <v>84.58</v>
      </c>
      <c r="P2152">
        <v>37.01</v>
      </c>
      <c r="Q2152">
        <v>20.729900000000001</v>
      </c>
      <c r="R2152">
        <v>27.97</v>
      </c>
      <c r="S2152">
        <v>115.14</v>
      </c>
      <c r="T2152">
        <v>25.64</v>
      </c>
      <c r="U2152">
        <v>64.87</v>
      </c>
      <c r="V2152">
        <v>55.77</v>
      </c>
      <c r="W2152">
        <v>37.950000000000003</v>
      </c>
      <c r="X2152">
        <v>79.150000000000006</v>
      </c>
      <c r="Z2152">
        <v>37.909999999999997</v>
      </c>
      <c r="AC2152">
        <v>68.5</v>
      </c>
      <c r="AD2152">
        <v>20.93</v>
      </c>
      <c r="AE2152">
        <v>70.069999999999993</v>
      </c>
      <c r="AF2152">
        <v>38.299999999999997</v>
      </c>
      <c r="AG2152">
        <v>47.85</v>
      </c>
      <c r="AH2152">
        <v>68.819999999999993</v>
      </c>
      <c r="AJ2152">
        <v>52.68</v>
      </c>
      <c r="AQ2152">
        <v>214.2</v>
      </c>
      <c r="AR2152">
        <v>724.61980000000005</v>
      </c>
      <c r="AS2152">
        <v>56.0989</v>
      </c>
      <c r="AT2152">
        <v>22.2</v>
      </c>
      <c r="AV2152">
        <v>4.7267000000000001</v>
      </c>
      <c r="AW2152">
        <v>26.815200000000001</v>
      </c>
      <c r="AY2152">
        <v>26.387799999999999</v>
      </c>
      <c r="AZ2152">
        <v>64.95</v>
      </c>
      <c r="BA2152">
        <v>85.054400000000001</v>
      </c>
      <c r="BB2152">
        <v>32.9</v>
      </c>
      <c r="BC2152">
        <v>41.63</v>
      </c>
      <c r="BD2152">
        <v>88.18</v>
      </c>
      <c r="BE2152">
        <v>63.03</v>
      </c>
      <c r="BF2152">
        <v>40.200000000000003</v>
      </c>
      <c r="BG2152">
        <v>120.82</v>
      </c>
      <c r="BH2152">
        <v>41.16</v>
      </c>
      <c r="BK2152">
        <v>113.83</v>
      </c>
      <c r="BL2152">
        <v>49.25</v>
      </c>
      <c r="BM2152">
        <v>11.484999999999999</v>
      </c>
      <c r="BN2152">
        <v>41.73</v>
      </c>
      <c r="BO2152">
        <v>96.4</v>
      </c>
      <c r="BP2152">
        <v>31.411100000000001</v>
      </c>
      <c r="BQ2152">
        <v>85.85</v>
      </c>
      <c r="BR2152">
        <v>89.46</v>
      </c>
      <c r="BS2152">
        <v>41.46</v>
      </c>
      <c r="BT2152">
        <v>20.76</v>
      </c>
      <c r="BU2152">
        <v>12.87</v>
      </c>
      <c r="BV2152">
        <v>21.3</v>
      </c>
      <c r="BX2152">
        <v>17.6587</v>
      </c>
      <c r="BY2152">
        <v>12.71</v>
      </c>
      <c r="BZ2152">
        <v>33.950000000000003</v>
      </c>
      <c r="CA2152">
        <v>40.11</v>
      </c>
      <c r="CD2152">
        <v>40.479999999999997</v>
      </c>
      <c r="CF2152">
        <v>33.24</v>
      </c>
      <c r="CG2152">
        <v>40.57</v>
      </c>
      <c r="CH2152">
        <v>22.687000000000001</v>
      </c>
      <c r="CI2152">
        <v>56.64</v>
      </c>
      <c r="CJ2152">
        <v>13.54</v>
      </c>
      <c r="CK2152">
        <v>38.954999999999998</v>
      </c>
      <c r="CL2152">
        <v>35.08</v>
      </c>
      <c r="CN2152">
        <v>18.636700000000001</v>
      </c>
      <c r="CO2152">
        <v>39.700000000000003</v>
      </c>
      <c r="CP2152">
        <v>81.47</v>
      </c>
      <c r="CQ2152">
        <v>24.04</v>
      </c>
      <c r="CR2152">
        <v>46.82</v>
      </c>
      <c r="CS2152">
        <v>28.812200000000001</v>
      </c>
      <c r="CT2152">
        <v>50.68</v>
      </c>
      <c r="CU2152">
        <v>80.44</v>
      </c>
      <c r="CV2152">
        <v>40.840000000000003</v>
      </c>
      <c r="CW2152">
        <v>34.657899999999998</v>
      </c>
      <c r="CY2152">
        <v>53.55</v>
      </c>
      <c r="CZ2152">
        <v>39.835000000000001</v>
      </c>
      <c r="DA2152">
        <v>43.43</v>
      </c>
      <c r="DB2152">
        <v>24.25</v>
      </c>
      <c r="DC2152">
        <v>51.46</v>
      </c>
      <c r="DD2152">
        <v>60</v>
      </c>
      <c r="DE2152">
        <v>109.08</v>
      </c>
      <c r="DF2152">
        <v>34.479999999999997</v>
      </c>
      <c r="DG2152">
        <v>58.9</v>
      </c>
      <c r="DI2152">
        <v>29.55</v>
      </c>
      <c r="DJ2152">
        <v>19.34</v>
      </c>
      <c r="DK2152">
        <v>92.67</v>
      </c>
      <c r="DL2152">
        <v>23.06</v>
      </c>
      <c r="DM2152">
        <v>27.745000000000001</v>
      </c>
      <c r="DN2152">
        <v>5.72</v>
      </c>
      <c r="DO2152">
        <v>62.74</v>
      </c>
      <c r="DP2152">
        <v>32.33</v>
      </c>
      <c r="DQ2152">
        <v>48.11</v>
      </c>
      <c r="DR2152">
        <v>19.68</v>
      </c>
      <c r="DS2152">
        <v>83.37</v>
      </c>
      <c r="DT2152">
        <v>29.94</v>
      </c>
      <c r="DU2152">
        <v>40.22</v>
      </c>
      <c r="DV2152">
        <v>76.39</v>
      </c>
      <c r="DW2152">
        <v>39.33</v>
      </c>
      <c r="DX2152">
        <v>37.5</v>
      </c>
      <c r="DY2152">
        <v>45.85</v>
      </c>
      <c r="DZ2152">
        <v>30.779399999999999</v>
      </c>
      <c r="EA2152">
        <v>46.87</v>
      </c>
      <c r="EC2152">
        <v>37.67</v>
      </c>
      <c r="EE2152">
        <v>10.414999999999999</v>
      </c>
      <c r="EF2152">
        <v>23.62</v>
      </c>
      <c r="EH2152">
        <v>14.27</v>
      </c>
      <c r="EI2152">
        <v>44.86</v>
      </c>
      <c r="EK2152">
        <v>48.23</v>
      </c>
      <c r="EL2152">
        <v>35.583300000000001</v>
      </c>
      <c r="EM2152">
        <v>11.77</v>
      </c>
      <c r="EN2152">
        <v>8.41</v>
      </c>
      <c r="EO2152">
        <v>44.05</v>
      </c>
      <c r="EP2152">
        <v>73.59</v>
      </c>
      <c r="EQ2152">
        <v>7.3</v>
      </c>
      <c r="ER2152">
        <v>52.56</v>
      </c>
      <c r="ET2152">
        <v>61.866799999999998</v>
      </c>
      <c r="EU2152">
        <v>39.17</v>
      </c>
      <c r="EV2152">
        <v>42.89</v>
      </c>
      <c r="EX2152">
        <v>12.7</v>
      </c>
      <c r="EY2152">
        <v>15.25</v>
      </c>
      <c r="EZ2152">
        <v>18.809999999999999</v>
      </c>
      <c r="FA2152">
        <v>43.993200000000002</v>
      </c>
      <c r="FB2152">
        <v>51.59</v>
      </c>
      <c r="FC2152">
        <v>17.100000000000001</v>
      </c>
      <c r="FE2152">
        <v>52</v>
      </c>
      <c r="FF2152">
        <v>40.22</v>
      </c>
      <c r="FG2152">
        <v>22.94</v>
      </c>
      <c r="FH2152">
        <v>15.548299999999999</v>
      </c>
      <c r="FI2152">
        <v>24.35</v>
      </c>
      <c r="FJ2152">
        <v>17.4284</v>
      </c>
      <c r="FL2152">
        <v>36.950000000000003</v>
      </c>
      <c r="FM2152">
        <v>48.37</v>
      </c>
      <c r="FN2152">
        <v>40.51</v>
      </c>
      <c r="FO2152">
        <v>36.85</v>
      </c>
      <c r="FQ2152">
        <v>38.088200000000001</v>
      </c>
      <c r="FS2152">
        <v>73.680000000000007</v>
      </c>
      <c r="FT2152">
        <v>22.87</v>
      </c>
      <c r="FU2152">
        <v>45.3</v>
      </c>
      <c r="FW2152">
        <v>17</v>
      </c>
      <c r="FX2152">
        <v>6.7745999999999995</v>
      </c>
      <c r="FY2152">
        <v>36.4</v>
      </c>
      <c r="FZ2152">
        <v>54.32</v>
      </c>
      <c r="GA2152">
        <v>24.54</v>
      </c>
      <c r="GB2152">
        <v>70.587999999999994</v>
      </c>
      <c r="GC2152">
        <v>29.1</v>
      </c>
      <c r="GD2152">
        <v>67.739999999999995</v>
      </c>
      <c r="GE2152">
        <v>37.92</v>
      </c>
      <c r="GF2152">
        <v>70.188000000000002</v>
      </c>
      <c r="GG2152">
        <v>44.18</v>
      </c>
      <c r="GH2152">
        <v>19.535800000000002</v>
      </c>
      <c r="GI2152">
        <v>22.98</v>
      </c>
      <c r="GJ2152">
        <v>36.82</v>
      </c>
      <c r="GK2152">
        <v>69.27</v>
      </c>
      <c r="GL2152">
        <v>42.610900000000001</v>
      </c>
      <c r="GM2152">
        <v>72.2</v>
      </c>
      <c r="GN2152">
        <v>81.27</v>
      </c>
      <c r="GO2152">
        <v>58.096400000000003</v>
      </c>
      <c r="GP2152">
        <v>14.55</v>
      </c>
      <c r="GQ2152">
        <v>35.08</v>
      </c>
      <c r="GR2152">
        <v>65.569999999999993</v>
      </c>
      <c r="GS2152">
        <v>30.254999999999999</v>
      </c>
      <c r="GT2152">
        <v>84.23</v>
      </c>
      <c r="GU2152">
        <v>16.07</v>
      </c>
      <c r="GV2152">
        <v>40.19</v>
      </c>
      <c r="GW2152">
        <v>64.61</v>
      </c>
      <c r="GX2152">
        <v>25.74</v>
      </c>
      <c r="GY2152">
        <v>36.58</v>
      </c>
      <c r="GZ2152">
        <v>49.02</v>
      </c>
      <c r="HA2152">
        <v>87</v>
      </c>
      <c r="HC2152">
        <v>51.04</v>
      </c>
      <c r="HD2152">
        <v>50.61</v>
      </c>
      <c r="HE2152">
        <v>50.85</v>
      </c>
      <c r="HF2152">
        <v>19.515599999999999</v>
      </c>
      <c r="HG2152">
        <v>35.61</v>
      </c>
      <c r="HH2152">
        <v>32.06</v>
      </c>
      <c r="HI2152">
        <v>12.4</v>
      </c>
      <c r="HJ2152">
        <v>47.62</v>
      </c>
      <c r="HK2152">
        <v>88.62</v>
      </c>
      <c r="HL2152">
        <v>55.14</v>
      </c>
      <c r="HM2152">
        <v>29.02</v>
      </c>
      <c r="HN2152">
        <v>30</v>
      </c>
      <c r="HP2152">
        <v>55.42</v>
      </c>
      <c r="HQ2152">
        <v>56.84</v>
      </c>
      <c r="HR2152">
        <v>41.84</v>
      </c>
      <c r="HS2152">
        <v>16.535</v>
      </c>
      <c r="HT2152">
        <v>26.715599999999998</v>
      </c>
      <c r="HU2152">
        <v>23.66</v>
      </c>
      <c r="HV2152">
        <v>20.2819</v>
      </c>
      <c r="HX2152">
        <v>31.344999999999999</v>
      </c>
      <c r="HY2152">
        <v>34.36</v>
      </c>
      <c r="HZ2152">
        <v>22.01</v>
      </c>
      <c r="IA2152">
        <v>27.681999999999999</v>
      </c>
      <c r="IB2152">
        <v>41.478700000000003</v>
      </c>
      <c r="IC2152">
        <v>39.3307</v>
      </c>
      <c r="ID2152">
        <v>19.377500000000001</v>
      </c>
      <c r="IE2152">
        <v>60.732399999999998</v>
      </c>
      <c r="IF2152">
        <v>66.400000000000006</v>
      </c>
      <c r="IG2152">
        <v>26.618600000000001</v>
      </c>
      <c r="IH2152">
        <v>86.78</v>
      </c>
      <c r="II2152">
        <v>26.930700000000002</v>
      </c>
      <c r="IJ2152">
        <v>21.995000000000001</v>
      </c>
      <c r="IK2152">
        <v>39.439900000000002</v>
      </c>
      <c r="IM2152">
        <v>16.670000000000002</v>
      </c>
      <c r="IS2152">
        <v>52.57</v>
      </c>
      <c r="IV2152">
        <v>36.97</v>
      </c>
      <c r="IW2152">
        <v>32.6</v>
      </c>
      <c r="IZ2152">
        <v>65.05</v>
      </c>
      <c r="JA2152">
        <v>15.95</v>
      </c>
      <c r="JC2152">
        <v>27.746099999999998</v>
      </c>
      <c r="JE2152">
        <v>37.704500000000003</v>
      </c>
      <c r="JI2152">
        <v>15.75</v>
      </c>
      <c r="JJ2152">
        <v>34.793300000000002</v>
      </c>
      <c r="JO2152">
        <v>80.48</v>
      </c>
      <c r="JU2152">
        <v>45.13</v>
      </c>
      <c r="JW2152">
        <v>63.45</v>
      </c>
      <c r="JY2152">
        <v>22.33</v>
      </c>
      <c r="KD2152">
        <v>59.44</v>
      </c>
      <c r="KH2152">
        <v>21.95</v>
      </c>
      <c r="KI2152">
        <v>79</v>
      </c>
      <c r="KJ2152">
        <v>32.36</v>
      </c>
      <c r="KK2152">
        <v>5.4782999999999999</v>
      </c>
      <c r="KN2152">
        <v>33.56</v>
      </c>
      <c r="KO2152">
        <v>22.08</v>
      </c>
      <c r="KP2152">
        <v>29.32</v>
      </c>
      <c r="KQ2152">
        <v>17.670000000000002</v>
      </c>
      <c r="KU2152">
        <v>4.9050000000000002</v>
      </c>
      <c r="KV2152">
        <v>24.36</v>
      </c>
      <c r="KX2152">
        <v>45.7</v>
      </c>
      <c r="KZ2152">
        <v>55.06</v>
      </c>
      <c r="LB2152">
        <v>43.652200000000001</v>
      </c>
      <c r="LE2152">
        <v>48.06</v>
      </c>
      <c r="LG2152">
        <v>41.49</v>
      </c>
      <c r="LH2152">
        <v>21.515000000000001</v>
      </c>
      <c r="LI2152">
        <v>52.85</v>
      </c>
      <c r="LK2152">
        <v>83.417000000000002</v>
      </c>
      <c r="LL2152">
        <v>31.225000000000001</v>
      </c>
      <c r="LM2152">
        <v>93.34</v>
      </c>
      <c r="LN2152">
        <v>78.25</v>
      </c>
      <c r="LO2152">
        <v>73.02</v>
      </c>
      <c r="LP2152">
        <v>25.46</v>
      </c>
      <c r="LR2152">
        <v>52.37</v>
      </c>
      <c r="LS2152">
        <v>99.3</v>
      </c>
      <c r="LT2152">
        <v>20.49</v>
      </c>
      <c r="LU2152">
        <v>49.22</v>
      </c>
      <c r="LV2152">
        <v>55.7</v>
      </c>
      <c r="LX2152">
        <v>29.146100000000001</v>
      </c>
      <c r="MC2152">
        <v>23.88</v>
      </c>
      <c r="MD2152">
        <v>75.77</v>
      </c>
      <c r="ME2152">
        <v>22.6447</v>
      </c>
      <c r="MF2152">
        <v>22.925000000000001</v>
      </c>
      <c r="MH2152">
        <v>55.72</v>
      </c>
      <c r="MJ2152">
        <v>26.844999999999999</v>
      </c>
      <c r="MM2152">
        <v>52.612900000000003</v>
      </c>
      <c r="MN2152">
        <v>45.27</v>
      </c>
      <c r="MP2152">
        <v>57.42</v>
      </c>
      <c r="MR2152">
        <v>39.21</v>
      </c>
      <c r="MU2152">
        <v>58.29</v>
      </c>
      <c r="MV2152">
        <v>92.07</v>
      </c>
      <c r="MW2152">
        <v>18.625</v>
      </c>
      <c r="MY2152">
        <v>49.12</v>
      </c>
      <c r="MZ2152">
        <v>44.860599999999998</v>
      </c>
      <c r="NB2152">
        <v>104.867</v>
      </c>
      <c r="NC2152">
        <v>21.27</v>
      </c>
      <c r="NE2152">
        <v>35.17</v>
      </c>
      <c r="NF2152">
        <v>37.049999999999997</v>
      </c>
      <c r="NG2152">
        <v>26.756</v>
      </c>
      <c r="NH2152">
        <v>54.42</v>
      </c>
      <c r="NI2152">
        <v>68.62</v>
      </c>
      <c r="NK2152">
        <v>23.17</v>
      </c>
      <c r="NM2152">
        <v>44.04</v>
      </c>
      <c r="NQ2152">
        <v>25.25</v>
      </c>
      <c r="NT2152">
        <v>42.09</v>
      </c>
      <c r="NU2152">
        <v>90.74</v>
      </c>
      <c r="NV2152">
        <v>29.24</v>
      </c>
      <c r="NX2152">
        <v>165.39</v>
      </c>
      <c r="NY2152">
        <v>53.28</v>
      </c>
      <c r="OA2152">
        <v>34.83</v>
      </c>
      <c r="OE2152">
        <v>104.33</v>
      </c>
      <c r="OG2152">
        <v>18.39</v>
      </c>
      <c r="OJ2152">
        <v>21.331</v>
      </c>
      <c r="OK2152">
        <v>44.13</v>
      </c>
      <c r="ON2152">
        <v>204.18</v>
      </c>
      <c r="OO2152">
        <v>38.89</v>
      </c>
      <c r="OQ2152">
        <v>50.58</v>
      </c>
      <c r="OR2152">
        <v>14.467499999999999</v>
      </c>
      <c r="OS2152">
        <v>53.699800000000003</v>
      </c>
      <c r="OU2152">
        <v>111.5</v>
      </c>
      <c r="OV2152">
        <v>30.15</v>
      </c>
      <c r="OW2152">
        <v>70.58</v>
      </c>
      <c r="OY2152">
        <v>11.138</v>
      </c>
      <c r="OZ2152">
        <v>51.85</v>
      </c>
      <c r="PA2152">
        <v>19.95</v>
      </c>
      <c r="PB2152">
        <v>57.15</v>
      </c>
      <c r="PC2152">
        <v>27.003</v>
      </c>
      <c r="PD2152">
        <v>77.86</v>
      </c>
      <c r="PE2152">
        <v>21.64</v>
      </c>
      <c r="PF2152">
        <v>22.298999999999999</v>
      </c>
      <c r="PG2152">
        <v>24.6</v>
      </c>
      <c r="PH2152">
        <v>19.420000000000002</v>
      </c>
      <c r="PI2152">
        <v>26.1</v>
      </c>
      <c r="PJ2152">
        <v>21.245799999999999</v>
      </c>
      <c r="PK2152">
        <v>113.43</v>
      </c>
      <c r="PM2152">
        <v>60.86</v>
      </c>
      <c r="PN2152">
        <v>38.99</v>
      </c>
      <c r="PP2152">
        <v>19.75</v>
      </c>
      <c r="PQ2152">
        <v>102.6</v>
      </c>
      <c r="PT2152">
        <v>20.724</v>
      </c>
      <c r="PV2152">
        <v>20.68</v>
      </c>
      <c r="PX2152">
        <v>34.32</v>
      </c>
      <c r="PY2152">
        <v>34.43</v>
      </c>
      <c r="PZ2152">
        <v>16.37</v>
      </c>
      <c r="QC2152">
        <v>15.59</v>
      </c>
      <c r="QD2152">
        <v>49.84</v>
      </c>
      <c r="QI2152">
        <v>21.09</v>
      </c>
      <c r="QJ2152">
        <v>97.12</v>
      </c>
      <c r="QK2152">
        <v>36.520000000000003</v>
      </c>
      <c r="QL2152">
        <v>113.98</v>
      </c>
      <c r="QM2152">
        <v>28.179400000000001</v>
      </c>
      <c r="QN2152">
        <v>25.62</v>
      </c>
      <c r="QS2152">
        <v>13.56</v>
      </c>
      <c r="QT2152">
        <v>22.81</v>
      </c>
      <c r="QU2152">
        <v>77.95</v>
      </c>
      <c r="QV2152">
        <v>58.77</v>
      </c>
      <c r="QX2152">
        <v>17.504999999999999</v>
      </c>
      <c r="RA2152">
        <v>71.61</v>
      </c>
      <c r="RB2152">
        <v>31.9</v>
      </c>
      <c r="RE2152">
        <v>18.84</v>
      </c>
      <c r="RF2152">
        <v>92.72</v>
      </c>
      <c r="RI2152">
        <v>8.6</v>
      </c>
      <c r="RK2152">
        <v>6.97</v>
      </c>
      <c r="RL2152">
        <v>64.760000000000005</v>
      </c>
      <c r="RM2152">
        <v>65.057199999999995</v>
      </c>
      <c r="RN2152">
        <v>106.17</v>
      </c>
      <c r="RT2152">
        <v>89.53</v>
      </c>
      <c r="RV2152">
        <v>20.68</v>
      </c>
      <c r="RW2152">
        <v>34.49</v>
      </c>
      <c r="RY2152">
        <v>34.049999999999997</v>
      </c>
      <c r="SC2152">
        <v>42.95</v>
      </c>
      <c r="SD2152">
        <v>47.51</v>
      </c>
      <c r="SH2152">
        <v>54.74</v>
      </c>
      <c r="SJ2152">
        <v>35.5</v>
      </c>
    </row>
    <row r="2153" spans="1:504">
      <c r="A2153" s="1">
        <v>39539</v>
      </c>
      <c r="C2153">
        <v>47.09</v>
      </c>
      <c r="D2153">
        <v>35.310600000000001</v>
      </c>
      <c r="F2153">
        <v>75.88</v>
      </c>
      <c r="G2153">
        <v>79.98</v>
      </c>
      <c r="H2153">
        <v>47</v>
      </c>
      <c r="I2153">
        <v>86.74</v>
      </c>
      <c r="J2153">
        <v>30.72</v>
      </c>
      <c r="L2153">
        <v>31.91</v>
      </c>
      <c r="M2153">
        <v>16.829999999999998</v>
      </c>
      <c r="N2153">
        <v>87.02</v>
      </c>
      <c r="P2153">
        <v>38.43</v>
      </c>
      <c r="Q2153">
        <v>21.606100000000001</v>
      </c>
      <c r="R2153">
        <v>29.48</v>
      </c>
      <c r="S2153">
        <v>116.49</v>
      </c>
      <c r="T2153">
        <v>25.59</v>
      </c>
      <c r="U2153">
        <v>65.87</v>
      </c>
      <c r="V2153">
        <v>56.91</v>
      </c>
      <c r="W2153">
        <v>38.32</v>
      </c>
      <c r="X2153">
        <v>81.319999999999993</v>
      </c>
      <c r="Z2153">
        <v>40.86</v>
      </c>
      <c r="AC2153">
        <v>70.489999999999995</v>
      </c>
      <c r="AD2153">
        <v>21.38</v>
      </c>
      <c r="AE2153">
        <v>71.14</v>
      </c>
      <c r="AF2153">
        <v>39.479999999999997</v>
      </c>
      <c r="AG2153">
        <v>50.55</v>
      </c>
      <c r="AH2153">
        <v>71.239999999999995</v>
      </c>
      <c r="AJ2153">
        <v>54.08</v>
      </c>
      <c r="AQ2153">
        <v>238.4</v>
      </c>
      <c r="AR2153">
        <v>787.44809999999995</v>
      </c>
      <c r="AS2153">
        <v>57.461100000000002</v>
      </c>
      <c r="AT2153">
        <v>22.15</v>
      </c>
      <c r="AV2153">
        <v>4.7782999999999998</v>
      </c>
      <c r="AW2153">
        <v>27.8109</v>
      </c>
      <c r="AY2153">
        <v>26.4452</v>
      </c>
      <c r="AZ2153">
        <v>66.819999999999993</v>
      </c>
      <c r="BA2153">
        <v>88.465800000000002</v>
      </c>
      <c r="BB2153">
        <v>35.85</v>
      </c>
      <c r="BC2153">
        <v>42.67</v>
      </c>
      <c r="BD2153">
        <v>92.49</v>
      </c>
      <c r="BE2153">
        <v>62.56</v>
      </c>
      <c r="BF2153">
        <v>41.52</v>
      </c>
      <c r="BG2153">
        <v>120.87</v>
      </c>
      <c r="BH2153">
        <v>41.92</v>
      </c>
      <c r="BK2153">
        <v>119.55</v>
      </c>
      <c r="BL2153">
        <v>52.51</v>
      </c>
      <c r="BM2153">
        <v>11.8575</v>
      </c>
      <c r="BN2153">
        <v>44.13</v>
      </c>
      <c r="BO2153">
        <v>97.93</v>
      </c>
      <c r="BP2153">
        <v>32.590000000000003</v>
      </c>
      <c r="BQ2153">
        <v>87.25</v>
      </c>
      <c r="BR2153">
        <v>88.8</v>
      </c>
      <c r="BS2153">
        <v>43.47</v>
      </c>
      <c r="BT2153">
        <v>21.38</v>
      </c>
      <c r="BU2153">
        <v>13.6</v>
      </c>
      <c r="BV2153">
        <v>22.18</v>
      </c>
      <c r="BX2153">
        <v>18.629300000000001</v>
      </c>
      <c r="BY2153">
        <v>12.87</v>
      </c>
      <c r="BZ2153">
        <v>34.51</v>
      </c>
      <c r="CA2153">
        <v>40.71</v>
      </c>
      <c r="CD2153">
        <v>43.14</v>
      </c>
      <c r="CF2153">
        <v>33.75</v>
      </c>
      <c r="CG2153">
        <v>44.18</v>
      </c>
      <c r="CH2153">
        <v>23.584499999999998</v>
      </c>
      <c r="CI2153">
        <v>57.5</v>
      </c>
      <c r="CJ2153">
        <v>13.78</v>
      </c>
      <c r="CK2153">
        <v>39.195</v>
      </c>
      <c r="CL2153">
        <v>37.74</v>
      </c>
      <c r="CN2153">
        <v>18.8001</v>
      </c>
      <c r="CO2153">
        <v>40.69</v>
      </c>
      <c r="CP2153">
        <v>86.49</v>
      </c>
      <c r="CQ2153">
        <v>24.95</v>
      </c>
      <c r="CR2153">
        <v>49.44</v>
      </c>
      <c r="CS2153">
        <v>29.9377</v>
      </c>
      <c r="CT2153">
        <v>53.28</v>
      </c>
      <c r="CU2153">
        <v>81.040000000000006</v>
      </c>
      <c r="CV2153">
        <v>42.49</v>
      </c>
      <c r="CW2153">
        <v>36.441400000000002</v>
      </c>
      <c r="CY2153">
        <v>54.39</v>
      </c>
      <c r="CZ2153">
        <v>40.914999999999999</v>
      </c>
      <c r="DA2153">
        <v>44.99</v>
      </c>
      <c r="DB2153">
        <v>25.06</v>
      </c>
      <c r="DC2153">
        <v>53.47</v>
      </c>
      <c r="DD2153">
        <v>60.435000000000002</v>
      </c>
      <c r="DE2153">
        <v>110.4</v>
      </c>
      <c r="DF2153">
        <v>35.94</v>
      </c>
      <c r="DG2153">
        <v>59.7</v>
      </c>
      <c r="DI2153">
        <v>31.91</v>
      </c>
      <c r="DJ2153">
        <v>19.97</v>
      </c>
      <c r="DK2153">
        <v>97.71</v>
      </c>
      <c r="DL2153">
        <v>24.67</v>
      </c>
      <c r="DM2153">
        <v>28.594999999999999</v>
      </c>
      <c r="DN2153">
        <v>5.97</v>
      </c>
      <c r="DO2153">
        <v>64.89</v>
      </c>
      <c r="DP2153">
        <v>34.86</v>
      </c>
      <c r="DQ2153">
        <v>48.814999999999998</v>
      </c>
      <c r="DR2153">
        <v>20.37</v>
      </c>
      <c r="DS2153">
        <v>85.9</v>
      </c>
      <c r="DT2153">
        <v>30.48</v>
      </c>
      <c r="DU2153">
        <v>41.66</v>
      </c>
      <c r="DV2153">
        <v>79.3</v>
      </c>
      <c r="DW2153">
        <v>39.42</v>
      </c>
      <c r="DX2153">
        <v>39.21</v>
      </c>
      <c r="DY2153">
        <v>47.4467</v>
      </c>
      <c r="DZ2153">
        <v>31.471299999999999</v>
      </c>
      <c r="EA2153">
        <v>47.46</v>
      </c>
      <c r="EC2153">
        <v>39.24</v>
      </c>
      <c r="EE2153">
        <v>10.545</v>
      </c>
      <c r="EF2153">
        <v>24.63</v>
      </c>
      <c r="EH2153">
        <v>14.66</v>
      </c>
      <c r="EI2153">
        <v>47</v>
      </c>
      <c r="EK2153">
        <v>50.46</v>
      </c>
      <c r="EL2153">
        <v>37.099800000000002</v>
      </c>
      <c r="EM2153">
        <v>12.25</v>
      </c>
      <c r="EN2153">
        <v>8.5500000000000007</v>
      </c>
      <c r="EO2153">
        <v>44.84</v>
      </c>
      <c r="EP2153">
        <v>76.56</v>
      </c>
      <c r="EQ2153">
        <v>7.5425000000000004</v>
      </c>
      <c r="ER2153">
        <v>54.1</v>
      </c>
      <c r="ET2153">
        <v>62.777299999999997</v>
      </c>
      <c r="EU2153">
        <v>41.33</v>
      </c>
      <c r="EV2153">
        <v>45.74</v>
      </c>
      <c r="EX2153">
        <v>12.91</v>
      </c>
      <c r="EY2153">
        <v>15.96</v>
      </c>
      <c r="EZ2153">
        <v>21.38</v>
      </c>
      <c r="FA2153">
        <v>47.427399999999999</v>
      </c>
      <c r="FB2153">
        <v>52.03</v>
      </c>
      <c r="FC2153">
        <v>18.2</v>
      </c>
      <c r="FE2153">
        <v>54.38</v>
      </c>
      <c r="FF2153">
        <v>41.9</v>
      </c>
      <c r="FG2153">
        <v>24.53</v>
      </c>
      <c r="FH2153">
        <v>16.6129</v>
      </c>
      <c r="FI2153">
        <v>25.79</v>
      </c>
      <c r="FJ2153">
        <v>18.280899999999999</v>
      </c>
      <c r="FL2153">
        <v>38.67</v>
      </c>
      <c r="FM2153">
        <v>48.46</v>
      </c>
      <c r="FN2153">
        <v>41.17</v>
      </c>
      <c r="FO2153">
        <v>37.72</v>
      </c>
      <c r="FQ2153">
        <v>38.784399999999998</v>
      </c>
      <c r="FS2153">
        <v>74.59</v>
      </c>
      <c r="FT2153">
        <v>23.61</v>
      </c>
      <c r="FU2153">
        <v>44.8</v>
      </c>
      <c r="FW2153">
        <v>17.392499999999998</v>
      </c>
      <c r="FX2153">
        <v>7.0065</v>
      </c>
      <c r="FY2153">
        <v>37.895000000000003</v>
      </c>
      <c r="FZ2153">
        <v>55.11</v>
      </c>
      <c r="GA2153">
        <v>25.12</v>
      </c>
      <c r="GB2153">
        <v>70.986999999999995</v>
      </c>
      <c r="GC2153">
        <v>31.49</v>
      </c>
      <c r="GD2153">
        <v>69.319999999999993</v>
      </c>
      <c r="GE2153">
        <v>39.729999999999997</v>
      </c>
      <c r="GF2153">
        <v>71.828299999999999</v>
      </c>
      <c r="GG2153">
        <v>45.09</v>
      </c>
      <c r="GH2153">
        <v>19.969200000000001</v>
      </c>
      <c r="GI2153">
        <v>24.75</v>
      </c>
      <c r="GJ2153">
        <v>38.090000000000003</v>
      </c>
      <c r="GK2153">
        <v>73.13</v>
      </c>
      <c r="GL2153">
        <v>43.807899999999997</v>
      </c>
      <c r="GM2153">
        <v>72.13</v>
      </c>
      <c r="GN2153">
        <v>82.99</v>
      </c>
      <c r="GO2153">
        <v>59.247500000000002</v>
      </c>
      <c r="GP2153">
        <v>15.45</v>
      </c>
      <c r="GQ2153">
        <v>36.020000000000003</v>
      </c>
      <c r="GR2153">
        <v>69.510000000000005</v>
      </c>
      <c r="GS2153">
        <v>31.27</v>
      </c>
      <c r="GT2153">
        <v>87</v>
      </c>
      <c r="GU2153">
        <v>16.93</v>
      </c>
      <c r="GV2153">
        <v>41.43</v>
      </c>
      <c r="GW2153">
        <v>65.66</v>
      </c>
      <c r="GX2153">
        <v>26.31</v>
      </c>
      <c r="GY2153">
        <v>37.409999999999997</v>
      </c>
      <c r="GZ2153">
        <v>51.11</v>
      </c>
      <c r="HA2153">
        <v>89.24</v>
      </c>
      <c r="HC2153">
        <v>54.37</v>
      </c>
      <c r="HD2153">
        <v>51.78</v>
      </c>
      <c r="HE2153">
        <v>54.32</v>
      </c>
      <c r="HF2153">
        <v>20.124400000000001</v>
      </c>
      <c r="HG2153">
        <v>36.4</v>
      </c>
      <c r="HH2153">
        <v>34.18</v>
      </c>
      <c r="HI2153">
        <v>12.75</v>
      </c>
      <c r="HJ2153">
        <v>49.88</v>
      </c>
      <c r="HK2153">
        <v>94.52</v>
      </c>
      <c r="HL2153">
        <v>58.65</v>
      </c>
      <c r="HM2153">
        <v>29.94</v>
      </c>
      <c r="HN2153">
        <v>32.15</v>
      </c>
      <c r="HP2153">
        <v>57.9</v>
      </c>
      <c r="HQ2153">
        <v>59.19</v>
      </c>
      <c r="HR2153">
        <v>43.66</v>
      </c>
      <c r="HS2153">
        <v>17.02</v>
      </c>
      <c r="HT2153">
        <v>28.182200000000002</v>
      </c>
      <c r="HU2153">
        <v>24.93</v>
      </c>
      <c r="HV2153">
        <v>20.7653</v>
      </c>
      <c r="HX2153">
        <v>31.987500000000001</v>
      </c>
      <c r="HY2153">
        <v>36.25</v>
      </c>
      <c r="HZ2153">
        <v>22.67</v>
      </c>
      <c r="IA2153">
        <v>28.1737</v>
      </c>
      <c r="IB2153">
        <v>43.710299999999997</v>
      </c>
      <c r="IC2153">
        <v>41.563899999999997</v>
      </c>
      <c r="ID2153">
        <v>19.785</v>
      </c>
      <c r="IE2153">
        <v>64.057500000000005</v>
      </c>
      <c r="IF2153">
        <v>71.28</v>
      </c>
      <c r="IG2153">
        <v>27.359300000000001</v>
      </c>
      <c r="IH2153">
        <v>91.36</v>
      </c>
      <c r="II2153">
        <v>27.477799999999998</v>
      </c>
      <c r="IJ2153">
        <v>22.425000000000001</v>
      </c>
      <c r="IK2153">
        <v>40.098500000000001</v>
      </c>
      <c r="IM2153">
        <v>16.850000000000001</v>
      </c>
      <c r="IS2153">
        <v>54.05</v>
      </c>
      <c r="IV2153">
        <v>37.83</v>
      </c>
      <c r="IW2153">
        <v>34.25</v>
      </c>
      <c r="IZ2153">
        <v>67.11</v>
      </c>
      <c r="JA2153">
        <v>16.829999999999998</v>
      </c>
      <c r="JC2153">
        <v>28.874199999999998</v>
      </c>
      <c r="JE2153">
        <v>38.968299999999999</v>
      </c>
      <c r="JI2153">
        <v>17.07</v>
      </c>
      <c r="JJ2153">
        <v>35.369999999999997</v>
      </c>
      <c r="JO2153">
        <v>85.19</v>
      </c>
      <c r="JU2153">
        <v>46.68</v>
      </c>
      <c r="JW2153">
        <v>64.31</v>
      </c>
      <c r="JY2153">
        <v>23.2</v>
      </c>
      <c r="KD2153">
        <v>61.96</v>
      </c>
      <c r="KH2153">
        <v>23.49</v>
      </c>
      <c r="KI2153">
        <v>84.85</v>
      </c>
      <c r="KJ2153">
        <v>34.01</v>
      </c>
      <c r="KK2153">
        <v>5.78</v>
      </c>
      <c r="KN2153">
        <v>34.31</v>
      </c>
      <c r="KO2153">
        <v>22.86</v>
      </c>
      <c r="KP2153">
        <v>30.52</v>
      </c>
      <c r="KQ2153">
        <v>19.12</v>
      </c>
      <c r="KU2153">
        <v>5.1475</v>
      </c>
      <c r="KV2153">
        <v>26.09</v>
      </c>
      <c r="KX2153">
        <v>48.85</v>
      </c>
      <c r="KZ2153">
        <v>57.73</v>
      </c>
      <c r="LB2153">
        <v>44.134599999999999</v>
      </c>
      <c r="LE2153">
        <v>49.78</v>
      </c>
      <c r="LG2153">
        <v>44.26</v>
      </c>
      <c r="LH2153">
        <v>22.55</v>
      </c>
      <c r="LI2153">
        <v>53.33</v>
      </c>
      <c r="LK2153">
        <v>89.522000000000006</v>
      </c>
      <c r="LL2153">
        <v>32.155000000000001</v>
      </c>
      <c r="LM2153">
        <v>98.870999999999995</v>
      </c>
      <c r="LN2153">
        <v>80.87</v>
      </c>
      <c r="LO2153">
        <v>74.73</v>
      </c>
      <c r="LP2153">
        <v>27.3156</v>
      </c>
      <c r="LR2153">
        <v>53.87</v>
      </c>
      <c r="LS2153">
        <v>101.33</v>
      </c>
      <c r="LT2153">
        <v>20.875</v>
      </c>
      <c r="LU2153">
        <v>53.48</v>
      </c>
      <c r="LV2153">
        <v>57.07</v>
      </c>
      <c r="LX2153">
        <v>30.748899999999999</v>
      </c>
      <c r="MC2153">
        <v>24.28</v>
      </c>
      <c r="MD2153">
        <v>79</v>
      </c>
      <c r="ME2153">
        <v>22.670400000000001</v>
      </c>
      <c r="MF2153">
        <v>23.7</v>
      </c>
      <c r="MH2153">
        <v>58.68</v>
      </c>
      <c r="MJ2153">
        <v>27.555</v>
      </c>
      <c r="MM2153">
        <v>54.226100000000002</v>
      </c>
      <c r="MN2153">
        <v>47.05</v>
      </c>
      <c r="MP2153">
        <v>59.7</v>
      </c>
      <c r="MR2153">
        <v>39.96</v>
      </c>
      <c r="MU2153">
        <v>60.66</v>
      </c>
      <c r="MV2153">
        <v>97.82</v>
      </c>
      <c r="MW2153">
        <v>19.43</v>
      </c>
      <c r="MY2153">
        <v>49.98</v>
      </c>
      <c r="MZ2153">
        <v>47.418300000000002</v>
      </c>
      <c r="NB2153">
        <v>107.50449999999999</v>
      </c>
      <c r="NC2153">
        <v>21.5</v>
      </c>
      <c r="NE2153">
        <v>35.869999999999997</v>
      </c>
      <c r="NF2153">
        <v>38.299999999999997</v>
      </c>
      <c r="NG2153">
        <v>27.7986</v>
      </c>
      <c r="NH2153">
        <v>57.22</v>
      </c>
      <c r="NI2153">
        <v>71.19</v>
      </c>
      <c r="NK2153">
        <v>24.48</v>
      </c>
      <c r="NM2153">
        <v>44.93</v>
      </c>
      <c r="NQ2153">
        <v>26.68</v>
      </c>
      <c r="NT2153">
        <v>44.22</v>
      </c>
      <c r="NU2153">
        <v>95.79</v>
      </c>
      <c r="NV2153">
        <v>29.63</v>
      </c>
      <c r="NX2153">
        <v>176.86</v>
      </c>
      <c r="NY2153">
        <v>54.31</v>
      </c>
      <c r="OA2153">
        <v>37.020000000000003</v>
      </c>
      <c r="OE2153">
        <v>104.01</v>
      </c>
      <c r="OG2153">
        <v>20.04</v>
      </c>
      <c r="OJ2153">
        <v>22.088999999999999</v>
      </c>
      <c r="OK2153">
        <v>46.41</v>
      </c>
      <c r="ON2153">
        <v>220.46</v>
      </c>
      <c r="OO2153">
        <v>39.770000000000003</v>
      </c>
      <c r="OQ2153">
        <v>50.58</v>
      </c>
      <c r="OR2153">
        <v>15.305</v>
      </c>
      <c r="OS2153">
        <v>56.034599999999998</v>
      </c>
      <c r="OU2153">
        <v>113.13</v>
      </c>
      <c r="OV2153">
        <v>32.090000000000003</v>
      </c>
      <c r="OW2153">
        <v>74.39</v>
      </c>
      <c r="OY2153">
        <v>11.48</v>
      </c>
      <c r="OZ2153">
        <v>54.74</v>
      </c>
      <c r="PA2153">
        <v>20.420000000000002</v>
      </c>
      <c r="PB2153">
        <v>59.48</v>
      </c>
      <c r="PC2153">
        <v>27.449100000000001</v>
      </c>
      <c r="PD2153">
        <v>79.38</v>
      </c>
      <c r="PE2153">
        <v>22.44</v>
      </c>
      <c r="PF2153">
        <v>22.96</v>
      </c>
      <c r="PG2153">
        <v>25.5</v>
      </c>
      <c r="PH2153">
        <v>19.59</v>
      </c>
      <c r="PI2153">
        <v>27.821999999999999</v>
      </c>
      <c r="PJ2153">
        <v>21.1678</v>
      </c>
      <c r="PK2153">
        <v>119.73</v>
      </c>
      <c r="PM2153">
        <v>63.92</v>
      </c>
      <c r="PN2153">
        <v>40.159999999999997</v>
      </c>
      <c r="PP2153">
        <v>21.45</v>
      </c>
      <c r="PQ2153">
        <v>101.45</v>
      </c>
      <c r="PT2153">
        <v>21.312000000000001</v>
      </c>
      <c r="PV2153">
        <v>21.61</v>
      </c>
      <c r="PX2153">
        <v>34.479999999999997</v>
      </c>
      <c r="PY2153">
        <v>35.36</v>
      </c>
      <c r="PZ2153">
        <v>17.73</v>
      </c>
      <c r="QC2153">
        <v>15.4025</v>
      </c>
      <c r="QD2153">
        <v>53.53</v>
      </c>
      <c r="QI2153">
        <v>21.79</v>
      </c>
      <c r="QJ2153">
        <v>98.99</v>
      </c>
      <c r="QK2153">
        <v>36.99</v>
      </c>
      <c r="QL2153">
        <v>121.48</v>
      </c>
      <c r="QM2153">
        <v>30.076799999999999</v>
      </c>
      <c r="QN2153">
        <v>26.03</v>
      </c>
      <c r="QS2153">
        <v>13.86</v>
      </c>
      <c r="QT2153">
        <v>23.99</v>
      </c>
      <c r="QU2153">
        <v>81.59</v>
      </c>
      <c r="QV2153">
        <v>61.49</v>
      </c>
      <c r="QX2153">
        <v>17.77</v>
      </c>
      <c r="RA2153">
        <v>74.37</v>
      </c>
      <c r="RB2153">
        <v>33.36</v>
      </c>
      <c r="RE2153">
        <v>18.84</v>
      </c>
      <c r="RF2153">
        <v>98.36</v>
      </c>
      <c r="RI2153">
        <v>9.14</v>
      </c>
      <c r="RK2153">
        <v>7.2549999999999999</v>
      </c>
      <c r="RL2153">
        <v>68.34</v>
      </c>
      <c r="RM2153">
        <v>69.251099999999994</v>
      </c>
      <c r="RN2153">
        <v>112.13</v>
      </c>
      <c r="RT2153">
        <v>93.71</v>
      </c>
      <c r="RV2153">
        <v>21.65</v>
      </c>
      <c r="RW2153">
        <v>35.270000000000003</v>
      </c>
      <c r="RY2153">
        <v>35.54</v>
      </c>
      <c r="SC2153">
        <v>43.6</v>
      </c>
      <c r="SD2153">
        <v>48.89</v>
      </c>
      <c r="SH2153">
        <v>55.49</v>
      </c>
      <c r="SJ2153">
        <v>37.090000000000003</v>
      </c>
    </row>
    <row r="2154" spans="1:504">
      <c r="A2154" s="1">
        <v>39540</v>
      </c>
      <c r="C2154">
        <v>46.65</v>
      </c>
      <c r="D2154">
        <v>35.469499999999996</v>
      </c>
      <c r="F2154">
        <v>76.849999999999994</v>
      </c>
      <c r="G2154">
        <v>78.510000000000005</v>
      </c>
      <c r="H2154">
        <v>46.24</v>
      </c>
      <c r="I2154">
        <v>87.51</v>
      </c>
      <c r="J2154">
        <v>30.23</v>
      </c>
      <c r="L2154">
        <v>31.56</v>
      </c>
      <c r="M2154">
        <v>17.350000000000001</v>
      </c>
      <c r="N2154">
        <v>88.52</v>
      </c>
      <c r="P2154">
        <v>38.020000000000003</v>
      </c>
      <c r="Q2154">
        <v>21.442699999999999</v>
      </c>
      <c r="R2154">
        <v>29.16</v>
      </c>
      <c r="S2154">
        <v>114.81</v>
      </c>
      <c r="T2154">
        <v>25.77</v>
      </c>
      <c r="U2154">
        <v>65.31</v>
      </c>
      <c r="V2154">
        <v>56.66</v>
      </c>
      <c r="W2154">
        <v>37.1</v>
      </c>
      <c r="X2154">
        <v>80.91</v>
      </c>
      <c r="Z2154">
        <v>40.299999999999997</v>
      </c>
      <c r="AC2154">
        <v>72.05</v>
      </c>
      <c r="AD2154">
        <v>21.51</v>
      </c>
      <c r="AE2154">
        <v>70.48</v>
      </c>
      <c r="AF2154">
        <v>38.72</v>
      </c>
      <c r="AG2154">
        <v>49.94</v>
      </c>
      <c r="AH2154">
        <v>71.180000000000007</v>
      </c>
      <c r="AJ2154">
        <v>54.46</v>
      </c>
      <c r="AQ2154">
        <v>240.2</v>
      </c>
      <c r="AR2154">
        <v>785.27</v>
      </c>
      <c r="AS2154">
        <v>57.302</v>
      </c>
      <c r="AT2154">
        <v>22.08</v>
      </c>
      <c r="AV2154">
        <v>4.6866000000000003</v>
      </c>
      <c r="AW2154">
        <v>28.294</v>
      </c>
      <c r="AY2154">
        <v>25.981100000000001</v>
      </c>
      <c r="AZ2154">
        <v>66.040000000000006</v>
      </c>
      <c r="BA2154">
        <v>89.140699999999995</v>
      </c>
      <c r="BB2154">
        <v>34.700000000000003</v>
      </c>
      <c r="BC2154">
        <v>43.23</v>
      </c>
      <c r="BD2154">
        <v>93.36</v>
      </c>
      <c r="BE2154">
        <v>63.13</v>
      </c>
      <c r="BF2154">
        <v>42.57</v>
      </c>
      <c r="BG2154">
        <v>122.39</v>
      </c>
      <c r="BH2154">
        <v>41.77</v>
      </c>
      <c r="BK2154">
        <v>118.21</v>
      </c>
      <c r="BL2154">
        <v>52.77</v>
      </c>
      <c r="BM2154">
        <v>12.005000000000001</v>
      </c>
      <c r="BN2154">
        <v>42</v>
      </c>
      <c r="BO2154">
        <v>98.63</v>
      </c>
      <c r="BP2154">
        <v>32.568300000000001</v>
      </c>
      <c r="BQ2154">
        <v>85.06</v>
      </c>
      <c r="BR2154">
        <v>87.29</v>
      </c>
      <c r="BS2154">
        <v>43.94</v>
      </c>
      <c r="BT2154">
        <v>21.26</v>
      </c>
      <c r="BU2154">
        <v>13.59</v>
      </c>
      <c r="BV2154">
        <v>21.66</v>
      </c>
      <c r="BX2154">
        <v>18.5547</v>
      </c>
      <c r="BY2154">
        <v>13.41</v>
      </c>
      <c r="BZ2154">
        <v>34.46</v>
      </c>
      <c r="CA2154">
        <v>40.799999999999997</v>
      </c>
      <c r="CD2154">
        <v>42.64</v>
      </c>
      <c r="CF2154">
        <v>33.14</v>
      </c>
      <c r="CG2154">
        <v>43.21</v>
      </c>
      <c r="CH2154">
        <v>23.491900000000001</v>
      </c>
      <c r="CI2154">
        <v>56.96</v>
      </c>
      <c r="CJ2154">
        <v>14.11</v>
      </c>
      <c r="CK2154">
        <v>38.880000000000003</v>
      </c>
      <c r="CL2154">
        <v>37.08</v>
      </c>
      <c r="CN2154">
        <v>18.5822</v>
      </c>
      <c r="CO2154">
        <v>41.18</v>
      </c>
      <c r="CP2154">
        <v>86.7</v>
      </c>
      <c r="CQ2154">
        <v>25</v>
      </c>
      <c r="CR2154">
        <v>50.38</v>
      </c>
      <c r="CS2154">
        <v>29.6876</v>
      </c>
      <c r="CT2154">
        <v>53.45</v>
      </c>
      <c r="CU2154">
        <v>79.819999999999993</v>
      </c>
      <c r="CV2154">
        <v>42.75</v>
      </c>
      <c r="CW2154">
        <v>36.225700000000003</v>
      </c>
      <c r="CY2154">
        <v>54.9</v>
      </c>
      <c r="CZ2154">
        <v>40.655000000000001</v>
      </c>
      <c r="DA2154">
        <v>45.55</v>
      </c>
      <c r="DB2154">
        <v>25.27</v>
      </c>
      <c r="DC2154">
        <v>53.62</v>
      </c>
      <c r="DD2154">
        <v>60.68</v>
      </c>
      <c r="DE2154">
        <v>110.83</v>
      </c>
      <c r="DF2154">
        <v>36.119999999999997</v>
      </c>
      <c r="DG2154">
        <v>60.65</v>
      </c>
      <c r="DI2154">
        <v>31.37</v>
      </c>
      <c r="DJ2154">
        <v>20.34</v>
      </c>
      <c r="DK2154">
        <v>97.33</v>
      </c>
      <c r="DL2154">
        <v>24.65</v>
      </c>
      <c r="DM2154">
        <v>28.965</v>
      </c>
      <c r="DN2154">
        <v>6.13</v>
      </c>
      <c r="DO2154">
        <v>65.77</v>
      </c>
      <c r="DP2154">
        <v>34.270000000000003</v>
      </c>
      <c r="DQ2154">
        <v>49.865000000000002</v>
      </c>
      <c r="DR2154">
        <v>20.420000000000002</v>
      </c>
      <c r="DS2154">
        <v>85.44</v>
      </c>
      <c r="DT2154">
        <v>30.03</v>
      </c>
      <c r="DU2154">
        <v>41.49</v>
      </c>
      <c r="DV2154">
        <v>80.510000000000005</v>
      </c>
      <c r="DW2154">
        <v>40.18</v>
      </c>
      <c r="DX2154">
        <v>39.369999999999997</v>
      </c>
      <c r="DY2154">
        <v>47.909599999999998</v>
      </c>
      <c r="DZ2154">
        <v>31.881</v>
      </c>
      <c r="EA2154">
        <v>48.5</v>
      </c>
      <c r="EC2154">
        <v>39.03</v>
      </c>
      <c r="EE2154">
        <v>10.59</v>
      </c>
      <c r="EF2154">
        <v>25</v>
      </c>
      <c r="EH2154">
        <v>15.04</v>
      </c>
      <c r="EI2154">
        <v>46.04</v>
      </c>
      <c r="EK2154">
        <v>50.34</v>
      </c>
      <c r="EL2154">
        <v>36.604999999999997</v>
      </c>
      <c r="EM2154">
        <v>12.22</v>
      </c>
      <c r="EN2154">
        <v>8.49</v>
      </c>
      <c r="EO2154">
        <v>45.16</v>
      </c>
      <c r="EP2154">
        <v>77.819999999999993</v>
      </c>
      <c r="EQ2154">
        <v>7.5824999999999996</v>
      </c>
      <c r="ER2154">
        <v>53.08</v>
      </c>
      <c r="ET2154">
        <v>62.8444</v>
      </c>
      <c r="EU2154">
        <v>40.67</v>
      </c>
      <c r="EV2154">
        <v>45.44</v>
      </c>
      <c r="EX2154">
        <v>12.78</v>
      </c>
      <c r="EY2154">
        <v>16.09</v>
      </c>
      <c r="EZ2154">
        <v>21.38</v>
      </c>
      <c r="FA2154">
        <v>48.458599999999997</v>
      </c>
      <c r="FB2154">
        <v>51.76</v>
      </c>
      <c r="FC2154">
        <v>18.54</v>
      </c>
      <c r="FE2154">
        <v>54.64</v>
      </c>
      <c r="FF2154">
        <v>42.33</v>
      </c>
      <c r="FG2154">
        <v>24.58</v>
      </c>
      <c r="FH2154">
        <v>16.6813</v>
      </c>
      <c r="FI2154">
        <v>25.75</v>
      </c>
      <c r="FJ2154">
        <v>18.236999999999998</v>
      </c>
      <c r="FL2154">
        <v>39.229999999999997</v>
      </c>
      <c r="FM2154">
        <v>49.35</v>
      </c>
      <c r="FN2154">
        <v>39.979999999999997</v>
      </c>
      <c r="FO2154">
        <v>38.07</v>
      </c>
      <c r="FQ2154">
        <v>39.357799999999997</v>
      </c>
      <c r="FS2154">
        <v>75.34</v>
      </c>
      <c r="FT2154">
        <v>23.7</v>
      </c>
      <c r="FU2154">
        <v>46.28</v>
      </c>
      <c r="FW2154">
        <v>16.9925</v>
      </c>
      <c r="FX2154">
        <v>7.0850999999999997</v>
      </c>
      <c r="FY2154">
        <v>39</v>
      </c>
      <c r="FZ2154">
        <v>56.05</v>
      </c>
      <c r="GA2154">
        <v>25.22</v>
      </c>
      <c r="GB2154">
        <v>71.613</v>
      </c>
      <c r="GC2154">
        <v>30.53</v>
      </c>
      <c r="GD2154">
        <v>70.209999999999994</v>
      </c>
      <c r="GE2154">
        <v>38.93</v>
      </c>
      <c r="GF2154">
        <v>71.837900000000005</v>
      </c>
      <c r="GG2154">
        <v>45.61</v>
      </c>
      <c r="GH2154">
        <v>20.052299999999999</v>
      </c>
      <c r="GI2154">
        <v>24.45</v>
      </c>
      <c r="GJ2154">
        <v>38.6</v>
      </c>
      <c r="GK2154">
        <v>72.58</v>
      </c>
      <c r="GL2154">
        <v>43.752200000000002</v>
      </c>
      <c r="GM2154">
        <v>71.42</v>
      </c>
      <c r="GN2154">
        <v>83.69</v>
      </c>
      <c r="GO2154">
        <v>60.048000000000002</v>
      </c>
      <c r="GP2154">
        <v>15.53</v>
      </c>
      <c r="GQ2154">
        <v>36.42</v>
      </c>
      <c r="GR2154">
        <v>69.08</v>
      </c>
      <c r="GS2154">
        <v>31.565000000000001</v>
      </c>
      <c r="GT2154">
        <v>86.87</v>
      </c>
      <c r="GU2154">
        <v>16.66</v>
      </c>
      <c r="GV2154">
        <v>41.43</v>
      </c>
      <c r="GW2154">
        <v>65.849999999999994</v>
      </c>
      <c r="GX2154">
        <v>26.3</v>
      </c>
      <c r="GY2154">
        <v>38.1</v>
      </c>
      <c r="GZ2154">
        <v>50.56</v>
      </c>
      <c r="HA2154">
        <v>90.8</v>
      </c>
      <c r="HC2154">
        <v>55.27</v>
      </c>
      <c r="HD2154">
        <v>51.32</v>
      </c>
      <c r="HE2154">
        <v>54.3</v>
      </c>
      <c r="HF2154">
        <v>20.2622</v>
      </c>
      <c r="HG2154">
        <v>36.64</v>
      </c>
      <c r="HH2154">
        <v>34.17</v>
      </c>
      <c r="HI2154">
        <v>12.78</v>
      </c>
      <c r="HJ2154">
        <v>50.65</v>
      </c>
      <c r="HK2154">
        <v>91.89</v>
      </c>
      <c r="HL2154">
        <v>59.33</v>
      </c>
      <c r="HM2154">
        <v>29.33</v>
      </c>
      <c r="HN2154">
        <v>32.78</v>
      </c>
      <c r="HP2154">
        <v>56.9</v>
      </c>
      <c r="HQ2154">
        <v>58.62</v>
      </c>
      <c r="HR2154">
        <v>43.51</v>
      </c>
      <c r="HS2154">
        <v>17.22</v>
      </c>
      <c r="HT2154">
        <v>27.724399999999999</v>
      </c>
      <c r="HU2154">
        <v>25.76</v>
      </c>
      <c r="HV2154">
        <v>20.825199999999999</v>
      </c>
      <c r="HX2154">
        <v>32.407499999999999</v>
      </c>
      <c r="HY2154">
        <v>35.96</v>
      </c>
      <c r="HZ2154">
        <v>22.77</v>
      </c>
      <c r="IA2154">
        <v>28.8172</v>
      </c>
      <c r="IB2154">
        <v>43.462299999999999</v>
      </c>
      <c r="IC2154">
        <v>41.546300000000002</v>
      </c>
      <c r="ID2154">
        <v>19.602499999999999</v>
      </c>
      <c r="IE2154">
        <v>64.205399999999997</v>
      </c>
      <c r="IF2154">
        <v>69.72</v>
      </c>
      <c r="IG2154">
        <v>27.195599999999999</v>
      </c>
      <c r="IH2154">
        <v>91.32</v>
      </c>
      <c r="II2154">
        <v>27.5594</v>
      </c>
      <c r="IJ2154">
        <v>22.704999999999998</v>
      </c>
      <c r="IK2154">
        <v>40.467399999999998</v>
      </c>
      <c r="IM2154">
        <v>17.010000000000002</v>
      </c>
      <c r="IS2154">
        <v>53.94</v>
      </c>
      <c r="IV2154">
        <v>37.590000000000003</v>
      </c>
      <c r="IW2154">
        <v>34.67</v>
      </c>
      <c r="IZ2154">
        <v>66.599999999999994</v>
      </c>
      <c r="JA2154">
        <v>16.29</v>
      </c>
      <c r="JC2154">
        <v>28.973099999999999</v>
      </c>
      <c r="JE2154">
        <v>39.126300000000001</v>
      </c>
      <c r="JI2154">
        <v>17.16</v>
      </c>
      <c r="JJ2154">
        <v>34.936700000000002</v>
      </c>
      <c r="JO2154">
        <v>85.15</v>
      </c>
      <c r="JU2154">
        <v>46.97</v>
      </c>
      <c r="JW2154">
        <v>65.489999999999995</v>
      </c>
      <c r="JY2154">
        <v>23.19</v>
      </c>
      <c r="KD2154">
        <v>61.83</v>
      </c>
      <c r="KH2154">
        <v>24.34</v>
      </c>
      <c r="KI2154">
        <v>83.45</v>
      </c>
      <c r="KJ2154">
        <v>33.56</v>
      </c>
      <c r="KK2154">
        <v>5.7549999999999999</v>
      </c>
      <c r="KN2154">
        <v>34.729999999999997</v>
      </c>
      <c r="KO2154">
        <v>22.79</v>
      </c>
      <c r="KP2154">
        <v>29.27</v>
      </c>
      <c r="KQ2154">
        <v>18.72</v>
      </c>
      <c r="KU2154">
        <v>5.05</v>
      </c>
      <c r="KV2154">
        <v>25.42</v>
      </c>
      <c r="KX2154">
        <v>49.09</v>
      </c>
      <c r="KZ2154">
        <v>57.31</v>
      </c>
      <c r="LB2154">
        <v>44.162999999999997</v>
      </c>
      <c r="LE2154">
        <v>49.83</v>
      </c>
      <c r="LG2154">
        <v>43.26</v>
      </c>
      <c r="LH2154">
        <v>22.405000000000001</v>
      </c>
      <c r="LI2154">
        <v>53.92</v>
      </c>
      <c r="LK2154">
        <v>90.528000000000006</v>
      </c>
      <c r="LL2154">
        <v>32.185000000000002</v>
      </c>
      <c r="LM2154">
        <v>97.855999999999995</v>
      </c>
      <c r="LN2154">
        <v>80.319999999999993</v>
      </c>
      <c r="LO2154">
        <v>74.510000000000005</v>
      </c>
      <c r="LP2154">
        <v>27.692399999999999</v>
      </c>
      <c r="LR2154">
        <v>53.2</v>
      </c>
      <c r="LS2154">
        <v>100.21</v>
      </c>
      <c r="LT2154">
        <v>20.195</v>
      </c>
      <c r="LU2154">
        <v>53.18</v>
      </c>
      <c r="LV2154">
        <v>57.38</v>
      </c>
      <c r="LX2154">
        <v>31.223500000000001</v>
      </c>
      <c r="MC2154">
        <v>23.905000000000001</v>
      </c>
      <c r="MD2154">
        <v>79.13</v>
      </c>
      <c r="ME2154">
        <v>22.884499999999999</v>
      </c>
      <c r="MF2154">
        <v>23.484999999999999</v>
      </c>
      <c r="MH2154">
        <v>58.29</v>
      </c>
      <c r="MJ2154">
        <v>27.47</v>
      </c>
      <c r="MM2154">
        <v>56.073599999999999</v>
      </c>
      <c r="MN2154">
        <v>46.98</v>
      </c>
      <c r="MP2154">
        <v>59.75</v>
      </c>
      <c r="MR2154">
        <v>40.33</v>
      </c>
      <c r="MU2154">
        <v>60.98</v>
      </c>
      <c r="MV2154">
        <v>98</v>
      </c>
      <c r="MW2154">
        <v>19.515000000000001</v>
      </c>
      <c r="MY2154">
        <v>51.74</v>
      </c>
      <c r="MZ2154">
        <v>47.473100000000002</v>
      </c>
      <c r="NB2154">
        <v>107.5812</v>
      </c>
      <c r="NC2154">
        <v>21.4</v>
      </c>
      <c r="NE2154">
        <v>35.76</v>
      </c>
      <c r="NF2154">
        <v>38.5</v>
      </c>
      <c r="NG2154">
        <v>28.035900000000002</v>
      </c>
      <c r="NH2154">
        <v>55.19</v>
      </c>
      <c r="NI2154">
        <v>71.94</v>
      </c>
      <c r="NK2154">
        <v>24.75</v>
      </c>
      <c r="NM2154">
        <v>45.26</v>
      </c>
      <c r="NQ2154">
        <v>26.8</v>
      </c>
      <c r="NT2154">
        <v>43.04</v>
      </c>
      <c r="NU2154">
        <v>96.46</v>
      </c>
      <c r="NV2154">
        <v>29.79</v>
      </c>
      <c r="NX2154">
        <v>176.87</v>
      </c>
      <c r="NY2154">
        <v>55.29</v>
      </c>
      <c r="OA2154">
        <v>37.590000000000003</v>
      </c>
      <c r="OE2154">
        <v>104.65</v>
      </c>
      <c r="OG2154">
        <v>20.22</v>
      </c>
      <c r="OJ2154">
        <v>22.3322</v>
      </c>
      <c r="OK2154">
        <v>45.98</v>
      </c>
      <c r="ON2154">
        <v>218.9</v>
      </c>
      <c r="OO2154">
        <v>40.19</v>
      </c>
      <c r="OQ2154">
        <v>51.21</v>
      </c>
      <c r="OR2154">
        <v>15.574999999999999</v>
      </c>
      <c r="OS2154">
        <v>55.410800000000002</v>
      </c>
      <c r="OU2154">
        <v>112</v>
      </c>
      <c r="OV2154">
        <v>31.63</v>
      </c>
      <c r="OW2154">
        <v>74.41</v>
      </c>
      <c r="OY2154">
        <v>11.414999999999999</v>
      </c>
      <c r="OZ2154">
        <v>54.64</v>
      </c>
      <c r="PA2154">
        <v>20.54</v>
      </c>
      <c r="PB2154">
        <v>60.57</v>
      </c>
      <c r="PC2154">
        <v>28.265499999999999</v>
      </c>
      <c r="PD2154">
        <v>79.63</v>
      </c>
      <c r="PE2154">
        <v>22.4</v>
      </c>
      <c r="PF2154">
        <v>22.375</v>
      </c>
      <c r="PG2154">
        <v>25.54</v>
      </c>
      <c r="PH2154">
        <v>20.059999999999999</v>
      </c>
      <c r="PI2154">
        <v>29.562000000000001</v>
      </c>
      <c r="PJ2154">
        <v>21.078700000000001</v>
      </c>
      <c r="PK2154">
        <v>118.82</v>
      </c>
      <c r="PM2154">
        <v>63.25</v>
      </c>
      <c r="PN2154">
        <v>39.65</v>
      </c>
      <c r="PP2154">
        <v>21.71</v>
      </c>
      <c r="PQ2154">
        <v>100.17</v>
      </c>
      <c r="PT2154">
        <v>21.178000000000001</v>
      </c>
      <c r="PV2154">
        <v>21.75</v>
      </c>
      <c r="PX2154">
        <v>35</v>
      </c>
      <c r="PY2154">
        <v>36.04</v>
      </c>
      <c r="PZ2154">
        <v>17.47</v>
      </c>
      <c r="QC2154">
        <v>15.58</v>
      </c>
      <c r="QD2154">
        <v>53.5</v>
      </c>
      <c r="QI2154">
        <v>21.844999999999999</v>
      </c>
      <c r="QJ2154">
        <v>99.17</v>
      </c>
      <c r="QK2154">
        <v>37</v>
      </c>
      <c r="QL2154">
        <v>117.66</v>
      </c>
      <c r="QM2154">
        <v>30.527100000000001</v>
      </c>
      <c r="QN2154">
        <v>25.91</v>
      </c>
      <c r="QS2154">
        <v>14.244999999999999</v>
      </c>
      <c r="QT2154">
        <v>24.02</v>
      </c>
      <c r="QU2154">
        <v>80.89</v>
      </c>
      <c r="QV2154">
        <v>61.99</v>
      </c>
      <c r="QX2154">
        <v>18.114999999999998</v>
      </c>
      <c r="RA2154">
        <v>76.67</v>
      </c>
      <c r="RB2154">
        <v>33.58</v>
      </c>
      <c r="RE2154">
        <v>19.350000000000001</v>
      </c>
      <c r="RF2154">
        <v>97.07</v>
      </c>
      <c r="RI2154">
        <v>8.8000000000000007</v>
      </c>
      <c r="RK2154">
        <v>7.02</v>
      </c>
      <c r="RL2154">
        <v>70.17</v>
      </c>
      <c r="RM2154">
        <v>67.5291</v>
      </c>
      <c r="RN2154">
        <v>109.6</v>
      </c>
      <c r="RT2154">
        <v>93.51</v>
      </c>
      <c r="RV2154">
        <v>21.34</v>
      </c>
      <c r="RW2154">
        <v>36.42</v>
      </c>
      <c r="RY2154">
        <v>35.81</v>
      </c>
      <c r="SC2154">
        <v>43.25</v>
      </c>
      <c r="SD2154">
        <v>48.99</v>
      </c>
      <c r="SH2154">
        <v>57.06</v>
      </c>
      <c r="SJ2154">
        <v>37.24</v>
      </c>
    </row>
    <row r="2155" spans="1:504">
      <c r="A2155" s="1">
        <v>39541</v>
      </c>
      <c r="C2155">
        <v>46.68</v>
      </c>
      <c r="D2155">
        <v>35.572200000000002</v>
      </c>
      <c r="F2155">
        <v>76.14</v>
      </c>
      <c r="G2155">
        <v>77.069999999999993</v>
      </c>
      <c r="H2155">
        <v>46.28</v>
      </c>
      <c r="I2155">
        <v>87.72</v>
      </c>
      <c r="J2155">
        <v>30.28</v>
      </c>
      <c r="L2155">
        <v>31.53</v>
      </c>
      <c r="M2155">
        <v>17.149999999999999</v>
      </c>
      <c r="N2155">
        <v>88.23</v>
      </c>
      <c r="P2155">
        <v>37.840000000000003</v>
      </c>
      <c r="Q2155">
        <v>21.3201</v>
      </c>
      <c r="R2155">
        <v>29.22</v>
      </c>
      <c r="S2155">
        <v>116.02</v>
      </c>
      <c r="T2155">
        <v>26.24</v>
      </c>
      <c r="U2155">
        <v>65.27</v>
      </c>
      <c r="V2155">
        <v>56.24</v>
      </c>
      <c r="W2155">
        <v>38.36</v>
      </c>
      <c r="X2155">
        <v>80.17</v>
      </c>
      <c r="Z2155">
        <v>40.369999999999997</v>
      </c>
      <c r="AC2155">
        <v>71.41</v>
      </c>
      <c r="AD2155">
        <v>21.34</v>
      </c>
      <c r="AE2155">
        <v>70.47</v>
      </c>
      <c r="AF2155">
        <v>39.01</v>
      </c>
      <c r="AG2155">
        <v>49.39</v>
      </c>
      <c r="AH2155">
        <v>70.760000000000005</v>
      </c>
      <c r="AJ2155">
        <v>54.93</v>
      </c>
      <c r="AQ2155">
        <v>243.6</v>
      </c>
      <c r="AR2155">
        <v>787.28049999999996</v>
      </c>
      <c r="AS2155">
        <v>57.311900000000001</v>
      </c>
      <c r="AT2155">
        <v>22.01</v>
      </c>
      <c r="AV2155">
        <v>4.6840000000000002</v>
      </c>
      <c r="AW2155">
        <v>28.3432</v>
      </c>
      <c r="AY2155">
        <v>26.091100000000001</v>
      </c>
      <c r="AZ2155">
        <v>65.260000000000005</v>
      </c>
      <c r="BA2155">
        <v>89.418099999999995</v>
      </c>
      <c r="BB2155">
        <v>35.020000000000003</v>
      </c>
      <c r="BC2155">
        <v>42.72</v>
      </c>
      <c r="BD2155">
        <v>93.1</v>
      </c>
      <c r="BE2155">
        <v>63.2</v>
      </c>
      <c r="BF2155">
        <v>42.74</v>
      </c>
      <c r="BG2155">
        <v>123.18</v>
      </c>
      <c r="BH2155">
        <v>41.24</v>
      </c>
      <c r="BK2155">
        <v>117.78</v>
      </c>
      <c r="BL2155">
        <v>52.93</v>
      </c>
      <c r="BM2155">
        <v>11.965</v>
      </c>
      <c r="BN2155">
        <v>42.41</v>
      </c>
      <c r="BO2155">
        <v>98.56</v>
      </c>
      <c r="BP2155">
        <v>32.291200000000003</v>
      </c>
      <c r="BQ2155">
        <v>84.19</v>
      </c>
      <c r="BR2155">
        <v>86.84</v>
      </c>
      <c r="BS2155">
        <v>42.53</v>
      </c>
      <c r="BT2155">
        <v>21.15</v>
      </c>
      <c r="BU2155">
        <v>13.52</v>
      </c>
      <c r="BV2155">
        <v>21.89</v>
      </c>
      <c r="BX2155">
        <v>18.549299999999999</v>
      </c>
      <c r="BY2155">
        <v>13.4</v>
      </c>
      <c r="BZ2155">
        <v>33.549999999999997</v>
      </c>
      <c r="CA2155">
        <v>41.05</v>
      </c>
      <c r="CD2155">
        <v>42.1</v>
      </c>
      <c r="CF2155">
        <v>33.47</v>
      </c>
      <c r="CG2155">
        <v>43.08</v>
      </c>
      <c r="CH2155">
        <v>23.9176</v>
      </c>
      <c r="CI2155">
        <v>57.3</v>
      </c>
      <c r="CJ2155">
        <v>14.17</v>
      </c>
      <c r="CK2155">
        <v>38.950000000000003</v>
      </c>
      <c r="CL2155">
        <v>37.119999999999997</v>
      </c>
      <c r="CN2155">
        <v>18.908999999999999</v>
      </c>
      <c r="CO2155">
        <v>41.23</v>
      </c>
      <c r="CP2155">
        <v>89.01</v>
      </c>
      <c r="CQ2155">
        <v>25.53</v>
      </c>
      <c r="CR2155">
        <v>50.36</v>
      </c>
      <c r="CS2155">
        <v>29.501899999999999</v>
      </c>
      <c r="CT2155">
        <v>53.25</v>
      </c>
      <c r="CU2155">
        <v>83</v>
      </c>
      <c r="CV2155">
        <v>42.32</v>
      </c>
      <c r="CW2155">
        <v>36.217399999999998</v>
      </c>
      <c r="CY2155">
        <v>54.57</v>
      </c>
      <c r="CZ2155">
        <v>40.094999999999999</v>
      </c>
      <c r="DA2155">
        <v>44.89</v>
      </c>
      <c r="DB2155">
        <v>25.49</v>
      </c>
      <c r="DC2155">
        <v>53.41</v>
      </c>
      <c r="DD2155">
        <v>60.72</v>
      </c>
      <c r="DE2155">
        <v>111.38</v>
      </c>
      <c r="DF2155">
        <v>35.76</v>
      </c>
      <c r="DG2155">
        <v>60.56</v>
      </c>
      <c r="DI2155">
        <v>30.95</v>
      </c>
      <c r="DJ2155">
        <v>20.68</v>
      </c>
      <c r="DK2155">
        <v>97.67</v>
      </c>
      <c r="DL2155">
        <v>24.46</v>
      </c>
      <c r="DM2155">
        <v>29.1</v>
      </c>
      <c r="DN2155">
        <v>6.46</v>
      </c>
      <c r="DO2155">
        <v>65.78</v>
      </c>
      <c r="DP2155">
        <v>34.46</v>
      </c>
      <c r="DQ2155">
        <v>51.844999999999999</v>
      </c>
      <c r="DR2155">
        <v>19.850000000000001</v>
      </c>
      <c r="DS2155">
        <v>84.65</v>
      </c>
      <c r="DT2155">
        <v>30.02</v>
      </c>
      <c r="DU2155">
        <v>41.35</v>
      </c>
      <c r="DV2155">
        <v>80.25</v>
      </c>
      <c r="DW2155">
        <v>40.18</v>
      </c>
      <c r="DX2155">
        <v>39.39</v>
      </c>
      <c r="DY2155">
        <v>46.6342</v>
      </c>
      <c r="DZ2155">
        <v>32.727600000000002</v>
      </c>
      <c r="EA2155">
        <v>48.97</v>
      </c>
      <c r="EC2155">
        <v>38.950000000000003</v>
      </c>
      <c r="EE2155">
        <v>10.5025</v>
      </c>
      <c r="EF2155">
        <v>25</v>
      </c>
      <c r="EH2155">
        <v>14.82</v>
      </c>
      <c r="EI2155">
        <v>44.44</v>
      </c>
      <c r="EK2155">
        <v>50.02</v>
      </c>
      <c r="EL2155">
        <v>36.445300000000003</v>
      </c>
      <c r="EM2155">
        <v>12.14</v>
      </c>
      <c r="EN2155">
        <v>8.52</v>
      </c>
      <c r="EO2155">
        <v>45.29</v>
      </c>
      <c r="EP2155">
        <v>79.13</v>
      </c>
      <c r="EQ2155">
        <v>7.5425000000000004</v>
      </c>
      <c r="ER2155">
        <v>53</v>
      </c>
      <c r="ET2155">
        <v>62.566400000000002</v>
      </c>
      <c r="EU2155">
        <v>41.93</v>
      </c>
      <c r="EV2155">
        <v>44.75</v>
      </c>
      <c r="EX2155">
        <v>12.69</v>
      </c>
      <c r="EY2155">
        <v>15.9</v>
      </c>
      <c r="EZ2155">
        <v>21.73</v>
      </c>
      <c r="FA2155">
        <v>48.984000000000002</v>
      </c>
      <c r="FB2155">
        <v>51.8</v>
      </c>
      <c r="FC2155">
        <v>18.48</v>
      </c>
      <c r="FE2155">
        <v>55.09</v>
      </c>
      <c r="FF2155">
        <v>42.25</v>
      </c>
      <c r="FG2155">
        <v>24.32</v>
      </c>
      <c r="FH2155">
        <v>17.023099999999999</v>
      </c>
      <c r="FI2155">
        <v>26.19</v>
      </c>
      <c r="FJ2155">
        <v>17.8766</v>
      </c>
      <c r="FL2155">
        <v>38.47</v>
      </c>
      <c r="FM2155">
        <v>49.02</v>
      </c>
      <c r="FN2155">
        <v>39.86</v>
      </c>
      <c r="FO2155">
        <v>38.43</v>
      </c>
      <c r="FQ2155">
        <v>40.012999999999998</v>
      </c>
      <c r="FS2155">
        <v>74.87</v>
      </c>
      <c r="FT2155">
        <v>23.64</v>
      </c>
      <c r="FU2155">
        <v>46.28</v>
      </c>
      <c r="FW2155">
        <v>17.225000000000001</v>
      </c>
      <c r="FX2155">
        <v>7.0457999999999998</v>
      </c>
      <c r="FY2155">
        <v>39</v>
      </c>
      <c r="FZ2155">
        <v>56.86</v>
      </c>
      <c r="GA2155">
        <v>25.29</v>
      </c>
      <c r="GB2155">
        <v>71.775999999999996</v>
      </c>
      <c r="GC2155">
        <v>30.79</v>
      </c>
      <c r="GD2155">
        <v>69.599999999999994</v>
      </c>
      <c r="GE2155">
        <v>39.15</v>
      </c>
      <c r="GF2155">
        <v>72.451800000000006</v>
      </c>
      <c r="GG2155">
        <v>45.1</v>
      </c>
      <c r="GH2155">
        <v>20.117999999999999</v>
      </c>
      <c r="GI2155">
        <v>24.81</v>
      </c>
      <c r="GJ2155">
        <v>38.6</v>
      </c>
      <c r="GK2155">
        <v>71.37</v>
      </c>
      <c r="GL2155">
        <v>43.557400000000001</v>
      </c>
      <c r="GM2155">
        <v>71.400000000000006</v>
      </c>
      <c r="GN2155">
        <v>83.13</v>
      </c>
      <c r="GO2155">
        <v>59.750700000000002</v>
      </c>
      <c r="GP2155">
        <v>15.91</v>
      </c>
      <c r="GQ2155">
        <v>36.47</v>
      </c>
      <c r="GR2155">
        <v>68.5</v>
      </c>
      <c r="GS2155">
        <v>31.73</v>
      </c>
      <c r="GT2155">
        <v>88.28</v>
      </c>
      <c r="GU2155">
        <v>16.39</v>
      </c>
      <c r="GV2155">
        <v>41.52</v>
      </c>
      <c r="GW2155">
        <v>65.06</v>
      </c>
      <c r="GX2155">
        <v>26.04</v>
      </c>
      <c r="GY2155">
        <v>37.69</v>
      </c>
      <c r="GZ2155">
        <v>50.29</v>
      </c>
      <c r="HA2155">
        <v>91.3</v>
      </c>
      <c r="HC2155">
        <v>54.69</v>
      </c>
      <c r="HD2155">
        <v>51.35</v>
      </c>
      <c r="HE2155">
        <v>54.63</v>
      </c>
      <c r="HF2155">
        <v>20.2667</v>
      </c>
      <c r="HG2155">
        <v>36.53</v>
      </c>
      <c r="HH2155">
        <v>34.24</v>
      </c>
      <c r="HI2155">
        <v>12.71</v>
      </c>
      <c r="HJ2155">
        <v>50.55</v>
      </c>
      <c r="HK2155">
        <v>92.8</v>
      </c>
      <c r="HL2155">
        <v>59.09</v>
      </c>
      <c r="HM2155">
        <v>29.13</v>
      </c>
      <c r="HN2155">
        <v>31.44</v>
      </c>
      <c r="HP2155">
        <v>57.98</v>
      </c>
      <c r="HQ2155">
        <v>58</v>
      </c>
      <c r="HR2155">
        <v>43.62</v>
      </c>
      <c r="HS2155">
        <v>17.035</v>
      </c>
      <c r="HT2155">
        <v>28.293299999999999</v>
      </c>
      <c r="HU2155">
        <v>25.77</v>
      </c>
      <c r="HV2155">
        <v>20.889600000000002</v>
      </c>
      <c r="HX2155">
        <v>33.017499999999998</v>
      </c>
      <c r="HY2155">
        <v>36.15</v>
      </c>
      <c r="HZ2155">
        <v>23.16</v>
      </c>
      <c r="IA2155">
        <v>29.017499999999998</v>
      </c>
      <c r="IB2155">
        <v>43.391500000000001</v>
      </c>
      <c r="IC2155">
        <v>42.343299999999999</v>
      </c>
      <c r="ID2155">
        <v>19.767499999999998</v>
      </c>
      <c r="IE2155">
        <v>65.910200000000003</v>
      </c>
      <c r="IF2155">
        <v>70.260000000000005</v>
      </c>
      <c r="IG2155">
        <v>27.212</v>
      </c>
      <c r="IH2155">
        <v>91.56</v>
      </c>
      <c r="II2155">
        <v>27.551300000000001</v>
      </c>
      <c r="IJ2155">
        <v>22.43</v>
      </c>
      <c r="IK2155">
        <v>40.151200000000003</v>
      </c>
      <c r="IM2155">
        <v>16.93</v>
      </c>
      <c r="IS2155">
        <v>53.79</v>
      </c>
      <c r="IV2155">
        <v>37.74</v>
      </c>
      <c r="IW2155">
        <v>34.31</v>
      </c>
      <c r="IZ2155">
        <v>65.63</v>
      </c>
      <c r="JA2155">
        <v>16.440000000000001</v>
      </c>
      <c r="JC2155">
        <v>28.735600000000002</v>
      </c>
      <c r="JE2155">
        <v>38.803199999999997</v>
      </c>
      <c r="JI2155">
        <v>17.23</v>
      </c>
      <c r="JJ2155">
        <v>36.473300000000002</v>
      </c>
      <c r="JO2155">
        <v>85.18</v>
      </c>
      <c r="JU2155">
        <v>47.82</v>
      </c>
      <c r="JW2155">
        <v>65.75</v>
      </c>
      <c r="JY2155">
        <v>23.06</v>
      </c>
      <c r="KD2155">
        <v>61.76</v>
      </c>
      <c r="KH2155">
        <v>24.42</v>
      </c>
      <c r="KI2155">
        <v>84.18</v>
      </c>
      <c r="KJ2155">
        <v>33.81</v>
      </c>
      <c r="KK2155">
        <v>5.6716999999999995</v>
      </c>
      <c r="KN2155">
        <v>34.78</v>
      </c>
      <c r="KO2155">
        <v>22.63</v>
      </c>
      <c r="KP2155">
        <v>29</v>
      </c>
      <c r="KQ2155">
        <v>19.72</v>
      </c>
      <c r="KU2155">
        <v>5.1074999999999999</v>
      </c>
      <c r="KV2155">
        <v>25.83</v>
      </c>
      <c r="KX2155">
        <v>48.88</v>
      </c>
      <c r="KZ2155">
        <v>57.35</v>
      </c>
      <c r="LB2155">
        <v>43.321199999999997</v>
      </c>
      <c r="LE2155">
        <v>49.18</v>
      </c>
      <c r="LG2155">
        <v>43.75</v>
      </c>
      <c r="LH2155">
        <v>22.4</v>
      </c>
      <c r="LI2155">
        <v>53.73</v>
      </c>
      <c r="LK2155">
        <v>92.646000000000001</v>
      </c>
      <c r="LL2155">
        <v>32.61</v>
      </c>
      <c r="LM2155">
        <v>100.806</v>
      </c>
      <c r="LN2155">
        <v>81.27</v>
      </c>
      <c r="LO2155">
        <v>74.58</v>
      </c>
      <c r="LP2155">
        <v>28.602499999999999</v>
      </c>
      <c r="LR2155">
        <v>52.81</v>
      </c>
      <c r="LS2155">
        <v>99.03</v>
      </c>
      <c r="LT2155">
        <v>19.975000000000001</v>
      </c>
      <c r="LU2155">
        <v>52.99</v>
      </c>
      <c r="LV2155">
        <v>56.44</v>
      </c>
      <c r="LX2155">
        <v>31.295100000000001</v>
      </c>
      <c r="MC2155">
        <v>23.895</v>
      </c>
      <c r="MD2155">
        <v>78.510000000000005</v>
      </c>
      <c r="ME2155">
        <v>22.952999999999999</v>
      </c>
      <c r="MF2155">
        <v>23.885000000000002</v>
      </c>
      <c r="MH2155">
        <v>57.68</v>
      </c>
      <c r="MJ2155">
        <v>27.9</v>
      </c>
      <c r="MM2155">
        <v>58.074300000000001</v>
      </c>
      <c r="MN2155">
        <v>46.74</v>
      </c>
      <c r="MP2155">
        <v>59.04</v>
      </c>
      <c r="MR2155">
        <v>41.01</v>
      </c>
      <c r="MU2155">
        <v>60.91</v>
      </c>
      <c r="MV2155">
        <v>99.51</v>
      </c>
      <c r="MW2155">
        <v>20.175000000000001</v>
      </c>
      <c r="MY2155">
        <v>50.54</v>
      </c>
      <c r="MZ2155">
        <v>47.135199999999998</v>
      </c>
      <c r="NB2155">
        <v>107.19750000000001</v>
      </c>
      <c r="NC2155">
        <v>21.04</v>
      </c>
      <c r="NE2155">
        <v>36.24</v>
      </c>
      <c r="NF2155">
        <v>38.770000000000003</v>
      </c>
      <c r="NG2155">
        <v>27.733899999999998</v>
      </c>
      <c r="NH2155">
        <v>56.53</v>
      </c>
      <c r="NI2155">
        <v>71.819999999999993</v>
      </c>
      <c r="NK2155">
        <v>25.2</v>
      </c>
      <c r="NM2155">
        <v>45.03</v>
      </c>
      <c r="NQ2155">
        <v>26.9</v>
      </c>
      <c r="NT2155">
        <v>42.28</v>
      </c>
      <c r="NU2155">
        <v>96.97</v>
      </c>
      <c r="NV2155">
        <v>30.02</v>
      </c>
      <c r="NX2155">
        <v>176.53</v>
      </c>
      <c r="NY2155">
        <v>54.65</v>
      </c>
      <c r="OA2155">
        <v>37.159999999999997</v>
      </c>
      <c r="OE2155">
        <v>105.56</v>
      </c>
      <c r="OG2155">
        <v>20.2</v>
      </c>
      <c r="OJ2155">
        <v>22.503799999999998</v>
      </c>
      <c r="OK2155">
        <v>46.23</v>
      </c>
      <c r="ON2155">
        <v>223.28</v>
      </c>
      <c r="OO2155">
        <v>40.22</v>
      </c>
      <c r="OQ2155">
        <v>51.05</v>
      </c>
      <c r="OR2155">
        <v>15.7</v>
      </c>
      <c r="OS2155">
        <v>55.259300000000003</v>
      </c>
      <c r="OU2155">
        <v>117.79</v>
      </c>
      <c r="OV2155">
        <v>32.229999999999997</v>
      </c>
      <c r="OW2155">
        <v>76.33</v>
      </c>
      <c r="OY2155">
        <v>11.428000000000001</v>
      </c>
      <c r="OZ2155">
        <v>55.65</v>
      </c>
      <c r="PA2155">
        <v>20.5</v>
      </c>
      <c r="PB2155">
        <v>60.52</v>
      </c>
      <c r="PC2155">
        <v>28.308199999999999</v>
      </c>
      <c r="PD2155">
        <v>79.56</v>
      </c>
      <c r="PE2155">
        <v>21.99</v>
      </c>
      <c r="PF2155">
        <v>23.125</v>
      </c>
      <c r="PG2155">
        <v>25.62</v>
      </c>
      <c r="PH2155">
        <v>20.309999999999999</v>
      </c>
      <c r="PI2155">
        <v>29.85</v>
      </c>
      <c r="PJ2155">
        <v>21.017399999999999</v>
      </c>
      <c r="PK2155">
        <v>119.05</v>
      </c>
      <c r="PM2155">
        <v>61.7</v>
      </c>
      <c r="PN2155">
        <v>39.21</v>
      </c>
      <c r="PP2155">
        <v>21.81</v>
      </c>
      <c r="PQ2155">
        <v>104.52</v>
      </c>
      <c r="PT2155">
        <v>22.91</v>
      </c>
      <c r="PV2155">
        <v>21.2</v>
      </c>
      <c r="PX2155">
        <v>34.97</v>
      </c>
      <c r="PY2155">
        <v>36.67</v>
      </c>
      <c r="PZ2155">
        <v>17.68</v>
      </c>
      <c r="QC2155">
        <v>16.375</v>
      </c>
      <c r="QD2155">
        <v>54.11</v>
      </c>
      <c r="QI2155">
        <v>22.375</v>
      </c>
      <c r="QJ2155">
        <v>99.23</v>
      </c>
      <c r="QK2155">
        <v>36.31</v>
      </c>
      <c r="QL2155">
        <v>119.17</v>
      </c>
      <c r="QM2155">
        <v>31.804300000000001</v>
      </c>
      <c r="QN2155">
        <v>26.18</v>
      </c>
      <c r="QS2155">
        <v>14.365</v>
      </c>
      <c r="QT2155">
        <v>24.73</v>
      </c>
      <c r="QU2155">
        <v>82.8</v>
      </c>
      <c r="QV2155">
        <v>62.13</v>
      </c>
      <c r="QX2155">
        <v>17.93</v>
      </c>
      <c r="RA2155">
        <v>76</v>
      </c>
      <c r="RB2155">
        <v>33.6</v>
      </c>
      <c r="RE2155">
        <v>19.46</v>
      </c>
      <c r="RF2155">
        <v>99.85</v>
      </c>
      <c r="RI2155">
        <v>8.81</v>
      </c>
      <c r="RK2155">
        <v>7.1050000000000004</v>
      </c>
      <c r="RL2155">
        <v>72.03</v>
      </c>
      <c r="RM2155">
        <v>68.973399999999998</v>
      </c>
      <c r="RN2155">
        <v>108.35</v>
      </c>
      <c r="RT2155">
        <v>94.21</v>
      </c>
      <c r="RV2155">
        <v>21.344999999999999</v>
      </c>
      <c r="RW2155">
        <v>37.26</v>
      </c>
      <c r="RY2155">
        <v>35.840000000000003</v>
      </c>
      <c r="SC2155">
        <v>45.86</v>
      </c>
      <c r="SD2155">
        <v>48.59</v>
      </c>
      <c r="SH2155">
        <v>58.03</v>
      </c>
      <c r="SJ2155">
        <v>37.69</v>
      </c>
    </row>
    <row r="2156" spans="1:504">
      <c r="A2156" s="1">
        <v>39542</v>
      </c>
      <c r="C2156">
        <v>46.11</v>
      </c>
      <c r="D2156">
        <v>34.890099999999997</v>
      </c>
      <c r="F2156">
        <v>75.650000000000006</v>
      </c>
      <c r="G2156">
        <v>77.83</v>
      </c>
      <c r="H2156">
        <v>45.57</v>
      </c>
      <c r="I2156">
        <v>88.05</v>
      </c>
      <c r="J2156">
        <v>30.125</v>
      </c>
      <c r="L2156">
        <v>31.24</v>
      </c>
      <c r="M2156">
        <v>16.95</v>
      </c>
      <c r="N2156">
        <v>88.74</v>
      </c>
      <c r="P2156">
        <v>37.56</v>
      </c>
      <c r="Q2156">
        <v>21.065899999999999</v>
      </c>
      <c r="R2156">
        <v>28.79</v>
      </c>
      <c r="S2156">
        <v>115.76</v>
      </c>
      <c r="T2156">
        <v>26.61</v>
      </c>
      <c r="U2156">
        <v>65.73</v>
      </c>
      <c r="V2156">
        <v>55.72</v>
      </c>
      <c r="W2156">
        <v>40</v>
      </c>
      <c r="X2156">
        <v>80.52</v>
      </c>
      <c r="Z2156">
        <v>39.409999999999997</v>
      </c>
      <c r="AC2156">
        <v>72.16</v>
      </c>
      <c r="AD2156">
        <v>21.35</v>
      </c>
      <c r="AE2156">
        <v>70.599999999999994</v>
      </c>
      <c r="AF2156">
        <v>38.479999999999997</v>
      </c>
      <c r="AG2156">
        <v>49.3</v>
      </c>
      <c r="AH2156">
        <v>71.73</v>
      </c>
      <c r="AJ2156">
        <v>54.4</v>
      </c>
      <c r="AQ2156">
        <v>240.8</v>
      </c>
      <c r="AR2156">
        <v>792.47429999999997</v>
      </c>
      <c r="AS2156">
        <v>57.938299999999998</v>
      </c>
      <c r="AT2156">
        <v>21.71</v>
      </c>
      <c r="AV2156">
        <v>4.5522999999999998</v>
      </c>
      <c r="AW2156">
        <v>28.333400000000001</v>
      </c>
      <c r="AY2156">
        <v>26.2395</v>
      </c>
      <c r="AZ2156">
        <v>65.099999999999994</v>
      </c>
      <c r="BA2156">
        <v>90.046700000000001</v>
      </c>
      <c r="BB2156">
        <v>34.17</v>
      </c>
      <c r="BC2156">
        <v>42.9</v>
      </c>
      <c r="BD2156">
        <v>94.92</v>
      </c>
      <c r="BE2156">
        <v>63.78</v>
      </c>
      <c r="BF2156">
        <v>42.71</v>
      </c>
      <c r="BG2156">
        <v>126.41</v>
      </c>
      <c r="BH2156">
        <v>42.53</v>
      </c>
      <c r="BK2156">
        <v>116.98</v>
      </c>
      <c r="BL2156">
        <v>53.07</v>
      </c>
      <c r="BM2156">
        <v>12.0875</v>
      </c>
      <c r="BN2156">
        <v>40.68</v>
      </c>
      <c r="BO2156">
        <v>98.61</v>
      </c>
      <c r="BP2156">
        <v>32.535699999999999</v>
      </c>
      <c r="BQ2156">
        <v>86.07</v>
      </c>
      <c r="BR2156">
        <v>87.38</v>
      </c>
      <c r="BS2156">
        <v>42.89</v>
      </c>
      <c r="BT2156">
        <v>21.44</v>
      </c>
      <c r="BU2156">
        <v>14.11</v>
      </c>
      <c r="BV2156">
        <v>22.19</v>
      </c>
      <c r="BX2156">
        <v>18.984000000000002</v>
      </c>
      <c r="BY2156">
        <v>13.71</v>
      </c>
      <c r="BZ2156">
        <v>34.17</v>
      </c>
      <c r="CA2156">
        <v>40.130000000000003</v>
      </c>
      <c r="CD2156">
        <v>41.66</v>
      </c>
      <c r="CF2156">
        <v>32.840000000000003</v>
      </c>
      <c r="CG2156">
        <v>43.42</v>
      </c>
      <c r="CH2156">
        <v>23.1126</v>
      </c>
      <c r="CI2156">
        <v>56.9</v>
      </c>
      <c r="CJ2156">
        <v>14.29</v>
      </c>
      <c r="CK2156">
        <v>39.445</v>
      </c>
      <c r="CL2156">
        <v>36.1</v>
      </c>
      <c r="CN2156">
        <v>19.142499999999998</v>
      </c>
      <c r="CO2156">
        <v>41.59</v>
      </c>
      <c r="CP2156">
        <v>88.49</v>
      </c>
      <c r="CQ2156">
        <v>25.56</v>
      </c>
      <c r="CR2156">
        <v>51.67</v>
      </c>
      <c r="CS2156">
        <v>29.877099999999999</v>
      </c>
      <c r="CT2156">
        <v>52.67</v>
      </c>
      <c r="CU2156">
        <v>85.74</v>
      </c>
      <c r="CV2156">
        <v>43.21</v>
      </c>
      <c r="CW2156">
        <v>36.856200000000001</v>
      </c>
      <c r="CY2156">
        <v>54.36</v>
      </c>
      <c r="CZ2156">
        <v>41.164999999999999</v>
      </c>
      <c r="DA2156">
        <v>44.8</v>
      </c>
      <c r="DB2156">
        <v>25.53</v>
      </c>
      <c r="DC2156">
        <v>53.83</v>
      </c>
      <c r="DD2156">
        <v>61.89</v>
      </c>
      <c r="DE2156">
        <v>111.35</v>
      </c>
      <c r="DF2156">
        <v>35.74</v>
      </c>
      <c r="DG2156">
        <v>60.5</v>
      </c>
      <c r="DI2156">
        <v>30.33</v>
      </c>
      <c r="DJ2156">
        <v>20.76</v>
      </c>
      <c r="DK2156">
        <v>96.87</v>
      </c>
      <c r="DL2156">
        <v>23.92</v>
      </c>
      <c r="DM2156">
        <v>29.385000000000002</v>
      </c>
      <c r="DN2156">
        <v>6.49</v>
      </c>
      <c r="DO2156">
        <v>65.95</v>
      </c>
      <c r="DP2156">
        <v>33.736699999999999</v>
      </c>
      <c r="DQ2156">
        <v>53.844999999999999</v>
      </c>
      <c r="DR2156">
        <v>19.05</v>
      </c>
      <c r="DS2156">
        <v>85.42</v>
      </c>
      <c r="DT2156">
        <v>30.274999999999999</v>
      </c>
      <c r="DU2156">
        <v>42.05</v>
      </c>
      <c r="DV2156">
        <v>80.95</v>
      </c>
      <c r="DW2156">
        <v>41.07</v>
      </c>
      <c r="DX2156">
        <v>39.22</v>
      </c>
      <c r="DY2156">
        <v>48.0702</v>
      </c>
      <c r="DZ2156">
        <v>32.927900000000001</v>
      </c>
      <c r="EA2156">
        <v>49.41</v>
      </c>
      <c r="EC2156">
        <v>39.03</v>
      </c>
      <c r="EE2156">
        <v>10.612500000000001</v>
      </c>
      <c r="EF2156">
        <v>24.9</v>
      </c>
      <c r="EH2156">
        <v>14.94</v>
      </c>
      <c r="EI2156">
        <v>44.12</v>
      </c>
      <c r="EK2156">
        <v>50.82</v>
      </c>
      <c r="EL2156">
        <v>37.179699999999997</v>
      </c>
      <c r="EM2156">
        <v>12.08</v>
      </c>
      <c r="EN2156">
        <v>8.35</v>
      </c>
      <c r="EO2156">
        <v>45.5</v>
      </c>
      <c r="EP2156">
        <v>80.739999999999995</v>
      </c>
      <c r="EQ2156">
        <v>7.59</v>
      </c>
      <c r="ER2156">
        <v>53.15</v>
      </c>
      <c r="ET2156">
        <v>62.566400000000002</v>
      </c>
      <c r="EU2156">
        <v>40.799999999999997</v>
      </c>
      <c r="EV2156">
        <v>44.82</v>
      </c>
      <c r="EX2156">
        <v>12.6</v>
      </c>
      <c r="EY2156">
        <v>15.68</v>
      </c>
      <c r="EZ2156">
        <v>21.62</v>
      </c>
      <c r="FA2156">
        <v>50.735199999999999</v>
      </c>
      <c r="FB2156">
        <v>52.28</v>
      </c>
      <c r="FC2156">
        <v>18.18</v>
      </c>
      <c r="FE2156">
        <v>55.13</v>
      </c>
      <c r="FF2156">
        <v>42.14</v>
      </c>
      <c r="FG2156">
        <v>24.26</v>
      </c>
      <c r="FH2156">
        <v>16.9254</v>
      </c>
      <c r="FI2156">
        <v>25.26</v>
      </c>
      <c r="FJ2156">
        <v>17.533899999999999</v>
      </c>
      <c r="FL2156">
        <v>38.770000000000003</v>
      </c>
      <c r="FM2156">
        <v>49.65</v>
      </c>
      <c r="FN2156">
        <v>40.299999999999997</v>
      </c>
      <c r="FO2156">
        <v>38.85</v>
      </c>
      <c r="FQ2156">
        <v>39.603499999999997</v>
      </c>
      <c r="FS2156">
        <v>73.88</v>
      </c>
      <c r="FT2156">
        <v>23.43</v>
      </c>
      <c r="FU2156">
        <v>46.82</v>
      </c>
      <c r="FW2156">
        <v>17.127500000000001</v>
      </c>
      <c r="FX2156">
        <v>6.9867999999999997</v>
      </c>
      <c r="FY2156">
        <v>39.774999999999999</v>
      </c>
      <c r="FZ2156">
        <v>56.8</v>
      </c>
      <c r="GA2156">
        <v>25.62</v>
      </c>
      <c r="GB2156">
        <v>71.058999999999997</v>
      </c>
      <c r="GC2156">
        <v>30.93</v>
      </c>
      <c r="GD2156">
        <v>70.540000000000006</v>
      </c>
      <c r="GE2156">
        <v>38.89</v>
      </c>
      <c r="GF2156">
        <v>73.622100000000003</v>
      </c>
      <c r="GG2156">
        <v>45.08</v>
      </c>
      <c r="GH2156">
        <v>20.139900000000001</v>
      </c>
      <c r="GI2156">
        <v>24.07</v>
      </c>
      <c r="GJ2156">
        <v>38.72</v>
      </c>
      <c r="GK2156">
        <v>73.709999999999994</v>
      </c>
      <c r="GL2156">
        <v>44.076999999999998</v>
      </c>
      <c r="GM2156">
        <v>71.53</v>
      </c>
      <c r="GN2156">
        <v>83.17</v>
      </c>
      <c r="GO2156">
        <v>60.078499999999998</v>
      </c>
      <c r="GP2156">
        <v>15.81</v>
      </c>
      <c r="GQ2156">
        <v>36.47</v>
      </c>
      <c r="GR2156">
        <v>67.73</v>
      </c>
      <c r="GS2156">
        <v>32.405000000000001</v>
      </c>
      <c r="GT2156">
        <v>88.3</v>
      </c>
      <c r="GU2156">
        <v>16.329999999999998</v>
      </c>
      <c r="GV2156">
        <v>42</v>
      </c>
      <c r="GW2156">
        <v>65.540000000000006</v>
      </c>
      <c r="GX2156">
        <v>25.87</v>
      </c>
      <c r="GY2156">
        <v>37.9</v>
      </c>
      <c r="GZ2156">
        <v>51.18</v>
      </c>
      <c r="HA2156">
        <v>91.37</v>
      </c>
      <c r="HC2156">
        <v>54.76</v>
      </c>
      <c r="HD2156">
        <v>51.17</v>
      </c>
      <c r="HE2156">
        <v>54.08</v>
      </c>
      <c r="HF2156">
        <v>20.0444</v>
      </c>
      <c r="HG2156">
        <v>36.51</v>
      </c>
      <c r="HH2156">
        <v>34.04</v>
      </c>
      <c r="HI2156">
        <v>12.66</v>
      </c>
      <c r="HJ2156">
        <v>50.62</v>
      </c>
      <c r="HK2156">
        <v>90.76</v>
      </c>
      <c r="HL2156">
        <v>56.49</v>
      </c>
      <c r="HM2156">
        <v>28.88</v>
      </c>
      <c r="HN2156">
        <v>31.25</v>
      </c>
      <c r="HP2156">
        <v>58.03</v>
      </c>
      <c r="HQ2156">
        <v>57.95</v>
      </c>
      <c r="HR2156">
        <v>43.06</v>
      </c>
      <c r="HS2156">
        <v>16.579999999999998</v>
      </c>
      <c r="HT2156">
        <v>27.991099999999999</v>
      </c>
      <c r="HU2156">
        <v>26.06</v>
      </c>
      <c r="HV2156">
        <v>20.931100000000001</v>
      </c>
      <c r="HX2156">
        <v>33.414999999999999</v>
      </c>
      <c r="HY2156">
        <v>36.5</v>
      </c>
      <c r="HZ2156">
        <v>23.02</v>
      </c>
      <c r="IA2156">
        <v>29.624600000000001</v>
      </c>
      <c r="IB2156">
        <v>44.0822</v>
      </c>
      <c r="IC2156">
        <v>41.6952</v>
      </c>
      <c r="ID2156">
        <v>19.565000000000001</v>
      </c>
      <c r="IE2156">
        <v>63.240299999999998</v>
      </c>
      <c r="IF2156">
        <v>70.64</v>
      </c>
      <c r="IG2156">
        <v>26.855899999999998</v>
      </c>
      <c r="IH2156">
        <v>91.21</v>
      </c>
      <c r="II2156">
        <v>27.8371</v>
      </c>
      <c r="IJ2156">
        <v>22.31</v>
      </c>
      <c r="IK2156">
        <v>39.782400000000003</v>
      </c>
      <c r="IM2156">
        <v>17.059999999999999</v>
      </c>
      <c r="IS2156">
        <v>54.48</v>
      </c>
      <c r="IV2156">
        <v>37.79</v>
      </c>
      <c r="IW2156">
        <v>33.96</v>
      </c>
      <c r="IZ2156">
        <v>65.89</v>
      </c>
      <c r="JA2156">
        <v>16.82</v>
      </c>
      <c r="JC2156">
        <v>28.893899999999999</v>
      </c>
      <c r="JE2156">
        <v>39.399099999999997</v>
      </c>
      <c r="JI2156">
        <v>16.93</v>
      </c>
      <c r="JJ2156">
        <v>36.906700000000001</v>
      </c>
      <c r="JO2156">
        <v>83.01</v>
      </c>
      <c r="JU2156">
        <v>46.65</v>
      </c>
      <c r="JW2156">
        <v>66.989999999999995</v>
      </c>
      <c r="JY2156">
        <v>22.67</v>
      </c>
      <c r="KD2156">
        <v>61.87</v>
      </c>
      <c r="KH2156">
        <v>23.72</v>
      </c>
      <c r="KI2156">
        <v>83.65</v>
      </c>
      <c r="KJ2156">
        <v>33.200000000000003</v>
      </c>
      <c r="KK2156">
        <v>5.6783000000000001</v>
      </c>
      <c r="KN2156">
        <v>34.83</v>
      </c>
      <c r="KO2156">
        <v>22.29</v>
      </c>
      <c r="KP2156">
        <v>29.26</v>
      </c>
      <c r="KQ2156">
        <v>19.89</v>
      </c>
      <c r="KU2156">
        <v>5.1749999999999998</v>
      </c>
      <c r="KV2156">
        <v>25.34</v>
      </c>
      <c r="KX2156">
        <v>47.6</v>
      </c>
      <c r="KZ2156">
        <v>57.02</v>
      </c>
      <c r="LB2156">
        <v>43.907600000000002</v>
      </c>
      <c r="LE2156">
        <v>48.98</v>
      </c>
      <c r="LG2156">
        <v>43.29</v>
      </c>
      <c r="LH2156">
        <v>22.6</v>
      </c>
      <c r="LI2156">
        <v>54.71</v>
      </c>
      <c r="LK2156">
        <v>90.025000000000006</v>
      </c>
      <c r="LL2156">
        <v>33.164999999999999</v>
      </c>
      <c r="LM2156">
        <v>100.583</v>
      </c>
      <c r="LN2156">
        <v>81.489999999999995</v>
      </c>
      <c r="LO2156">
        <v>74.41</v>
      </c>
      <c r="LP2156">
        <v>27.493400000000001</v>
      </c>
      <c r="LR2156">
        <v>54.3</v>
      </c>
      <c r="LS2156">
        <v>100.81</v>
      </c>
      <c r="LT2156">
        <v>20.454999999999998</v>
      </c>
      <c r="LU2156">
        <v>51.27</v>
      </c>
      <c r="LV2156">
        <v>56.38</v>
      </c>
      <c r="LX2156">
        <v>30.811599999999999</v>
      </c>
      <c r="MC2156">
        <v>24.05</v>
      </c>
      <c r="MD2156">
        <v>77.91</v>
      </c>
      <c r="ME2156">
        <v>22.952999999999999</v>
      </c>
      <c r="MF2156">
        <v>23.635000000000002</v>
      </c>
      <c r="MH2156">
        <v>57.27</v>
      </c>
      <c r="MJ2156">
        <v>27.42</v>
      </c>
      <c r="MM2156">
        <v>59.6965</v>
      </c>
      <c r="MN2156">
        <v>46.26</v>
      </c>
      <c r="MP2156">
        <v>60.02</v>
      </c>
      <c r="MR2156">
        <v>40.659999999999997</v>
      </c>
      <c r="MU2156">
        <v>60.55</v>
      </c>
      <c r="MV2156">
        <v>97.53</v>
      </c>
      <c r="MW2156">
        <v>20.565000000000001</v>
      </c>
      <c r="MY2156">
        <v>52.54</v>
      </c>
      <c r="MZ2156">
        <v>46.230800000000002</v>
      </c>
      <c r="NB2156">
        <v>107.38939999999999</v>
      </c>
      <c r="NC2156">
        <v>20.77</v>
      </c>
      <c r="NE2156">
        <v>36.770000000000003</v>
      </c>
      <c r="NF2156">
        <v>39.630000000000003</v>
      </c>
      <c r="NG2156">
        <v>27.956800000000001</v>
      </c>
      <c r="NH2156">
        <v>55.61</v>
      </c>
      <c r="NI2156">
        <v>72.209999999999994</v>
      </c>
      <c r="NK2156">
        <v>25.58</v>
      </c>
      <c r="NM2156">
        <v>45.09</v>
      </c>
      <c r="NQ2156">
        <v>27.06</v>
      </c>
      <c r="NT2156">
        <v>42.07</v>
      </c>
      <c r="NU2156">
        <v>95.55</v>
      </c>
      <c r="NV2156">
        <v>30.21</v>
      </c>
      <c r="NX2156">
        <v>175.4</v>
      </c>
      <c r="NY2156">
        <v>54.3</v>
      </c>
      <c r="OA2156">
        <v>37.950000000000003</v>
      </c>
      <c r="OE2156">
        <v>107.34</v>
      </c>
      <c r="OG2156">
        <v>20.32</v>
      </c>
      <c r="OJ2156">
        <v>22.6754</v>
      </c>
      <c r="OK2156">
        <v>46.2</v>
      </c>
      <c r="ON2156">
        <v>219.98</v>
      </c>
      <c r="OO2156">
        <v>40.590000000000003</v>
      </c>
      <c r="OQ2156">
        <v>51.37</v>
      </c>
      <c r="OR2156">
        <v>16.28</v>
      </c>
      <c r="OS2156">
        <v>55.036499999999997</v>
      </c>
      <c r="OU2156">
        <v>119.3</v>
      </c>
      <c r="OV2156">
        <v>32.92</v>
      </c>
      <c r="OW2156">
        <v>76.444999999999993</v>
      </c>
      <c r="OY2156">
        <v>11.448</v>
      </c>
      <c r="OZ2156">
        <v>54.57</v>
      </c>
      <c r="PA2156">
        <v>20.62</v>
      </c>
      <c r="PB2156">
        <v>62.65</v>
      </c>
      <c r="PC2156">
        <v>29.286000000000001</v>
      </c>
      <c r="PD2156">
        <v>78.45</v>
      </c>
      <c r="PE2156">
        <v>21.68</v>
      </c>
      <c r="PF2156">
        <v>22.657</v>
      </c>
      <c r="PG2156">
        <v>25.58</v>
      </c>
      <c r="PH2156">
        <v>20.36</v>
      </c>
      <c r="PI2156">
        <v>29.49</v>
      </c>
      <c r="PJ2156">
        <v>21.251300000000001</v>
      </c>
      <c r="PK2156">
        <v>116.66</v>
      </c>
      <c r="PM2156">
        <v>61.73</v>
      </c>
      <c r="PN2156">
        <v>40.22</v>
      </c>
      <c r="PP2156">
        <v>20.91</v>
      </c>
      <c r="PQ2156">
        <v>115.07</v>
      </c>
      <c r="PT2156">
        <v>25.128</v>
      </c>
      <c r="PV2156">
        <v>21.13</v>
      </c>
      <c r="PX2156">
        <v>35.840000000000003</v>
      </c>
      <c r="PY2156">
        <v>37.36</v>
      </c>
      <c r="PZ2156">
        <v>17.14</v>
      </c>
      <c r="QC2156">
        <v>16.12</v>
      </c>
      <c r="QD2156">
        <v>53.42</v>
      </c>
      <c r="QI2156">
        <v>22.58</v>
      </c>
      <c r="QJ2156">
        <v>99.52</v>
      </c>
      <c r="QK2156">
        <v>35.79</v>
      </c>
      <c r="QL2156">
        <v>116.47</v>
      </c>
      <c r="QM2156">
        <v>31.191500000000001</v>
      </c>
      <c r="QN2156">
        <v>26.08</v>
      </c>
      <c r="QS2156">
        <v>14.2875</v>
      </c>
      <c r="QT2156">
        <v>24.73</v>
      </c>
      <c r="QU2156">
        <v>81.66</v>
      </c>
      <c r="QV2156">
        <v>61.2</v>
      </c>
      <c r="QX2156">
        <v>18.09</v>
      </c>
      <c r="RA2156">
        <v>76.08</v>
      </c>
      <c r="RB2156">
        <v>34.270000000000003</v>
      </c>
      <c r="RE2156">
        <v>19</v>
      </c>
      <c r="RF2156">
        <v>98.96</v>
      </c>
      <c r="RI2156">
        <v>8.75</v>
      </c>
      <c r="RK2156">
        <v>7.13</v>
      </c>
      <c r="RL2156">
        <v>71.87</v>
      </c>
      <c r="RM2156">
        <v>67.445800000000006</v>
      </c>
      <c r="RN2156">
        <v>108.14</v>
      </c>
      <c r="RT2156">
        <v>92.77</v>
      </c>
      <c r="RV2156">
        <v>21.42</v>
      </c>
      <c r="RW2156">
        <v>37.39</v>
      </c>
      <c r="RY2156">
        <v>35.94</v>
      </c>
      <c r="SC2156">
        <v>45.7</v>
      </c>
      <c r="SD2156">
        <v>48.48</v>
      </c>
      <c r="SH2156">
        <v>58.27</v>
      </c>
      <c r="SJ2156">
        <v>37.619999999999997</v>
      </c>
    </row>
    <row r="2157" spans="1:504">
      <c r="A2157" s="1">
        <v>39545</v>
      </c>
      <c r="C2157">
        <v>46.55</v>
      </c>
      <c r="D2157">
        <v>34.946199999999997</v>
      </c>
      <c r="F2157">
        <v>74.98</v>
      </c>
      <c r="G2157">
        <v>77.25</v>
      </c>
      <c r="H2157">
        <v>45.54</v>
      </c>
      <c r="I2157">
        <v>88.27</v>
      </c>
      <c r="J2157">
        <v>30.184999999999999</v>
      </c>
      <c r="L2157">
        <v>31.52</v>
      </c>
      <c r="M2157">
        <v>17.059999999999999</v>
      </c>
      <c r="N2157">
        <v>88.92</v>
      </c>
      <c r="P2157">
        <v>37.26</v>
      </c>
      <c r="Q2157">
        <v>20.847999999999999</v>
      </c>
      <c r="R2157">
        <v>28.5</v>
      </c>
      <c r="S2157">
        <v>116.31</v>
      </c>
      <c r="T2157">
        <v>26.53</v>
      </c>
      <c r="U2157">
        <v>66.14</v>
      </c>
      <c r="V2157">
        <v>55.65</v>
      </c>
      <c r="W2157">
        <v>40.78</v>
      </c>
      <c r="X2157">
        <v>80.19</v>
      </c>
      <c r="Z2157">
        <v>39.5</v>
      </c>
      <c r="AC2157">
        <v>73.28</v>
      </c>
      <c r="AD2157">
        <v>21.48</v>
      </c>
      <c r="AE2157">
        <v>70.510000000000005</v>
      </c>
      <c r="AF2157">
        <v>39.01</v>
      </c>
      <c r="AG2157">
        <v>50.18</v>
      </c>
      <c r="AH2157">
        <v>71.790000000000006</v>
      </c>
      <c r="AJ2157">
        <v>54.23</v>
      </c>
      <c r="AQ2157">
        <v>246</v>
      </c>
      <c r="AR2157">
        <v>804.87239999999997</v>
      </c>
      <c r="AS2157">
        <v>57.779200000000003</v>
      </c>
      <c r="AT2157">
        <v>21.88</v>
      </c>
      <c r="AV2157">
        <v>4.6917999999999997</v>
      </c>
      <c r="AW2157">
        <v>28.284099999999999</v>
      </c>
      <c r="AY2157">
        <v>26.253799999999998</v>
      </c>
      <c r="AZ2157">
        <v>65.37</v>
      </c>
      <c r="BA2157">
        <v>90.213099999999997</v>
      </c>
      <c r="BB2157">
        <v>34.28</v>
      </c>
      <c r="BC2157">
        <v>42.85</v>
      </c>
      <c r="BD2157">
        <v>96.09</v>
      </c>
      <c r="BE2157">
        <v>64.33</v>
      </c>
      <c r="BF2157">
        <v>43.56</v>
      </c>
      <c r="BG2157">
        <v>128.6</v>
      </c>
      <c r="BH2157">
        <v>43.15</v>
      </c>
      <c r="BK2157">
        <v>115.76</v>
      </c>
      <c r="BL2157">
        <v>52.76</v>
      </c>
      <c r="BM2157">
        <v>11.795</v>
      </c>
      <c r="BN2157">
        <v>43.37</v>
      </c>
      <c r="BO2157">
        <v>98.73</v>
      </c>
      <c r="BP2157">
        <v>32.834499999999998</v>
      </c>
      <c r="BQ2157">
        <v>84.5</v>
      </c>
      <c r="BR2157">
        <v>88.1</v>
      </c>
      <c r="BS2157">
        <v>42.53</v>
      </c>
      <c r="BT2157">
        <v>21.41</v>
      </c>
      <c r="BU2157">
        <v>13.74</v>
      </c>
      <c r="BV2157">
        <v>22</v>
      </c>
      <c r="BX2157">
        <v>18.981300000000001</v>
      </c>
      <c r="BY2157">
        <v>13.92</v>
      </c>
      <c r="BZ2157">
        <v>34.119999999999997</v>
      </c>
      <c r="CA2157">
        <v>41.03</v>
      </c>
      <c r="CD2157">
        <v>42.05</v>
      </c>
      <c r="CF2157">
        <v>33.22</v>
      </c>
      <c r="CG2157">
        <v>43.4</v>
      </c>
      <c r="CH2157">
        <v>23.3809</v>
      </c>
      <c r="CI2157">
        <v>56.57</v>
      </c>
      <c r="CJ2157">
        <v>14.28</v>
      </c>
      <c r="CK2157">
        <v>39.174999999999997</v>
      </c>
      <c r="CL2157">
        <v>37</v>
      </c>
      <c r="CN2157">
        <v>19.220300000000002</v>
      </c>
      <c r="CO2157">
        <v>41.54</v>
      </c>
      <c r="CP2157">
        <v>89.51</v>
      </c>
      <c r="CQ2157">
        <v>25.83</v>
      </c>
      <c r="CR2157">
        <v>51.46</v>
      </c>
      <c r="CS2157">
        <v>29.7103</v>
      </c>
      <c r="CT2157">
        <v>52.77</v>
      </c>
      <c r="CU2157">
        <v>88.4</v>
      </c>
      <c r="CV2157">
        <v>43.4</v>
      </c>
      <c r="CW2157">
        <v>36.408200000000001</v>
      </c>
      <c r="CY2157">
        <v>54.81</v>
      </c>
      <c r="CZ2157">
        <v>40.814999999999998</v>
      </c>
      <c r="DA2157">
        <v>44.6</v>
      </c>
      <c r="DB2157">
        <v>25.48</v>
      </c>
      <c r="DC2157">
        <v>53.39</v>
      </c>
      <c r="DD2157">
        <v>63.09</v>
      </c>
      <c r="DE2157">
        <v>110.36</v>
      </c>
      <c r="DF2157">
        <v>36</v>
      </c>
      <c r="DG2157">
        <v>61.7</v>
      </c>
      <c r="DI2157">
        <v>31.01</v>
      </c>
      <c r="DJ2157">
        <v>20.72</v>
      </c>
      <c r="DK2157">
        <v>96.48</v>
      </c>
      <c r="DL2157">
        <v>23.88</v>
      </c>
      <c r="DM2157">
        <v>30.215</v>
      </c>
      <c r="DN2157">
        <v>6.73</v>
      </c>
      <c r="DO2157">
        <v>65.760000000000005</v>
      </c>
      <c r="DP2157">
        <v>33.833300000000001</v>
      </c>
      <c r="DQ2157">
        <v>53.51</v>
      </c>
      <c r="DR2157">
        <v>19.190000000000001</v>
      </c>
      <c r="DS2157">
        <v>85.51</v>
      </c>
      <c r="DT2157">
        <v>30.454999999999998</v>
      </c>
      <c r="DU2157">
        <v>42.03</v>
      </c>
      <c r="DV2157">
        <v>81.650000000000006</v>
      </c>
      <c r="DW2157">
        <v>41.64</v>
      </c>
      <c r="DX2157">
        <v>39.42</v>
      </c>
      <c r="DY2157">
        <v>47.824599999999997</v>
      </c>
      <c r="DZ2157">
        <v>32.645699999999998</v>
      </c>
      <c r="EA2157">
        <v>49.93</v>
      </c>
      <c r="EC2157">
        <v>39.14</v>
      </c>
      <c r="EE2157">
        <v>10.6175</v>
      </c>
      <c r="EF2157">
        <v>25.1</v>
      </c>
      <c r="EH2157">
        <v>15.14</v>
      </c>
      <c r="EI2157">
        <v>43.16</v>
      </c>
      <c r="EK2157">
        <v>50.85</v>
      </c>
      <c r="EL2157">
        <v>36.5411</v>
      </c>
      <c r="EM2157">
        <v>12.1</v>
      </c>
      <c r="EN2157">
        <v>8.3800000000000008</v>
      </c>
      <c r="EO2157">
        <v>45.01</v>
      </c>
      <c r="EP2157">
        <v>79.66</v>
      </c>
      <c r="EQ2157">
        <v>7.5600000000000005</v>
      </c>
      <c r="ER2157">
        <v>53.06</v>
      </c>
      <c r="ET2157">
        <v>62.298099999999998</v>
      </c>
      <c r="EU2157">
        <v>40.79</v>
      </c>
      <c r="EV2157">
        <v>43.63</v>
      </c>
      <c r="EX2157">
        <v>12.39</v>
      </c>
      <c r="EY2157">
        <v>15.76</v>
      </c>
      <c r="EZ2157">
        <v>21.81</v>
      </c>
      <c r="FA2157">
        <v>51.727499999999999</v>
      </c>
      <c r="FB2157">
        <v>53.06</v>
      </c>
      <c r="FC2157">
        <v>17.88</v>
      </c>
      <c r="FE2157">
        <v>54.44</v>
      </c>
      <c r="FF2157">
        <v>42.18</v>
      </c>
      <c r="FG2157">
        <v>24.21</v>
      </c>
      <c r="FH2157">
        <v>17.159800000000001</v>
      </c>
      <c r="FI2157">
        <v>25.5</v>
      </c>
      <c r="FJ2157">
        <v>17.454799999999999</v>
      </c>
      <c r="FL2157">
        <v>38.99</v>
      </c>
      <c r="FM2157">
        <v>49.98</v>
      </c>
      <c r="FN2157">
        <v>40.99</v>
      </c>
      <c r="FO2157">
        <v>38.799999999999997</v>
      </c>
      <c r="FQ2157">
        <v>40.299700000000001</v>
      </c>
      <c r="FS2157">
        <v>73</v>
      </c>
      <c r="FT2157">
        <v>23.72</v>
      </c>
      <c r="FU2157">
        <v>46.54</v>
      </c>
      <c r="FW2157">
        <v>16.7075</v>
      </c>
      <c r="FX2157">
        <v>6.9828999999999999</v>
      </c>
      <c r="FY2157">
        <v>40.534999999999997</v>
      </c>
      <c r="FZ2157">
        <v>57.02</v>
      </c>
      <c r="GA2157">
        <v>25.69</v>
      </c>
      <c r="GB2157">
        <v>71.168000000000006</v>
      </c>
      <c r="GC2157">
        <v>30.79</v>
      </c>
      <c r="GD2157">
        <v>71.28</v>
      </c>
      <c r="GE2157">
        <v>38.28</v>
      </c>
      <c r="GF2157">
        <v>73.439899999999994</v>
      </c>
      <c r="GG2157">
        <v>44.92</v>
      </c>
      <c r="GH2157">
        <v>20.258099999999999</v>
      </c>
      <c r="GI2157">
        <v>24.5</v>
      </c>
      <c r="GJ2157">
        <v>39.22</v>
      </c>
      <c r="GK2157">
        <v>72.28</v>
      </c>
      <c r="GL2157">
        <v>44.633800000000001</v>
      </c>
      <c r="GM2157">
        <v>71.86</v>
      </c>
      <c r="GN2157">
        <v>82.43</v>
      </c>
      <c r="GO2157">
        <v>60.147100000000002</v>
      </c>
      <c r="GP2157">
        <v>15.86</v>
      </c>
      <c r="GQ2157">
        <v>36.58</v>
      </c>
      <c r="GR2157">
        <v>68.08</v>
      </c>
      <c r="GS2157">
        <v>31.895</v>
      </c>
      <c r="GT2157">
        <v>88.12</v>
      </c>
      <c r="GU2157">
        <v>16.670000000000002</v>
      </c>
      <c r="GV2157">
        <v>42.02</v>
      </c>
      <c r="GW2157">
        <v>65.760000000000005</v>
      </c>
      <c r="GX2157">
        <v>25.66</v>
      </c>
      <c r="GY2157">
        <v>37.950000000000003</v>
      </c>
      <c r="GZ2157">
        <v>51.62</v>
      </c>
      <c r="HA2157">
        <v>90.58</v>
      </c>
      <c r="HC2157">
        <v>54.76</v>
      </c>
      <c r="HD2157">
        <v>51.31</v>
      </c>
      <c r="HE2157">
        <v>53.07</v>
      </c>
      <c r="HF2157">
        <v>19.9467</v>
      </c>
      <c r="HG2157">
        <v>36.25</v>
      </c>
      <c r="HH2157">
        <v>34.28</v>
      </c>
      <c r="HI2157">
        <v>12.72</v>
      </c>
      <c r="HJ2157">
        <v>50.34</v>
      </c>
      <c r="HK2157">
        <v>92.24</v>
      </c>
      <c r="HL2157">
        <v>56.93</v>
      </c>
      <c r="HM2157">
        <v>28.96</v>
      </c>
      <c r="HN2157">
        <v>29.19</v>
      </c>
      <c r="HP2157">
        <v>57.33</v>
      </c>
      <c r="HQ2157">
        <v>57.35</v>
      </c>
      <c r="HR2157">
        <v>42.87</v>
      </c>
      <c r="HS2157">
        <v>16.07</v>
      </c>
      <c r="HT2157">
        <v>28.137799999999999</v>
      </c>
      <c r="HU2157">
        <v>25.44</v>
      </c>
      <c r="HV2157">
        <v>20.9909</v>
      </c>
      <c r="HX2157">
        <v>33.36</v>
      </c>
      <c r="HY2157">
        <v>36.67</v>
      </c>
      <c r="HZ2157">
        <v>23.13</v>
      </c>
      <c r="IA2157">
        <v>29.491</v>
      </c>
      <c r="IB2157">
        <v>43.8962</v>
      </c>
      <c r="IC2157">
        <v>41.791600000000003</v>
      </c>
      <c r="ID2157">
        <v>19.4575</v>
      </c>
      <c r="IE2157">
        <v>63.071199999999997</v>
      </c>
      <c r="IF2157">
        <v>70.150000000000006</v>
      </c>
      <c r="IG2157">
        <v>26.6022</v>
      </c>
      <c r="IH2157">
        <v>89.9</v>
      </c>
      <c r="II2157">
        <v>27.828900000000001</v>
      </c>
      <c r="IJ2157">
        <v>22.574999999999999</v>
      </c>
      <c r="IK2157">
        <v>39.2027</v>
      </c>
      <c r="IM2157">
        <v>16.96</v>
      </c>
      <c r="IS2157">
        <v>54.09</v>
      </c>
      <c r="IV2157">
        <v>37.83</v>
      </c>
      <c r="IW2157">
        <v>33.799999999999997</v>
      </c>
      <c r="IZ2157">
        <v>65.849999999999994</v>
      </c>
      <c r="JA2157">
        <v>17</v>
      </c>
      <c r="JC2157">
        <v>29.072099999999999</v>
      </c>
      <c r="JE2157">
        <v>39.162199999999999</v>
      </c>
      <c r="JI2157">
        <v>16.96</v>
      </c>
      <c r="JJ2157">
        <v>38.496699999999997</v>
      </c>
      <c r="JO2157">
        <v>85.88</v>
      </c>
      <c r="JU2157">
        <v>46.73</v>
      </c>
      <c r="JW2157">
        <v>67.5</v>
      </c>
      <c r="JY2157">
        <v>22.95</v>
      </c>
      <c r="KD2157">
        <v>61.96</v>
      </c>
      <c r="KH2157">
        <v>24.04</v>
      </c>
      <c r="KI2157">
        <v>82.83</v>
      </c>
      <c r="KJ2157">
        <v>33.200000000000003</v>
      </c>
      <c r="KK2157">
        <v>5.5117000000000003</v>
      </c>
      <c r="KN2157">
        <v>34.86</v>
      </c>
      <c r="KO2157">
        <v>22.51</v>
      </c>
      <c r="KP2157">
        <v>30.03</v>
      </c>
      <c r="KQ2157">
        <v>19.39</v>
      </c>
      <c r="KU2157">
        <v>5.1624999999999996</v>
      </c>
      <c r="KV2157">
        <v>24.84</v>
      </c>
      <c r="KX2157">
        <v>48.09</v>
      </c>
      <c r="KZ2157">
        <v>57.8</v>
      </c>
      <c r="LB2157">
        <v>44.4846</v>
      </c>
      <c r="LE2157">
        <v>49.46</v>
      </c>
      <c r="LG2157">
        <v>43.28</v>
      </c>
      <c r="LH2157">
        <v>22.59</v>
      </c>
      <c r="LI2157">
        <v>56.09</v>
      </c>
      <c r="LK2157">
        <v>90.302999999999997</v>
      </c>
      <c r="LL2157">
        <v>34.19</v>
      </c>
      <c r="LM2157">
        <v>102.072</v>
      </c>
      <c r="LN2157">
        <v>82.21</v>
      </c>
      <c r="LO2157">
        <v>73.78</v>
      </c>
      <c r="LP2157">
        <v>28.1617</v>
      </c>
      <c r="LR2157">
        <v>53.01</v>
      </c>
      <c r="LS2157">
        <v>102.25</v>
      </c>
      <c r="LT2157">
        <v>20.27</v>
      </c>
      <c r="LU2157">
        <v>53.06</v>
      </c>
      <c r="LV2157">
        <v>55.97</v>
      </c>
      <c r="LX2157">
        <v>31.250399999999999</v>
      </c>
      <c r="MC2157">
        <v>24.074999999999999</v>
      </c>
      <c r="MD2157">
        <v>76.069999999999993</v>
      </c>
      <c r="ME2157">
        <v>23.055800000000001</v>
      </c>
      <c r="MF2157">
        <v>23.01</v>
      </c>
      <c r="MH2157">
        <v>57.13</v>
      </c>
      <c r="MJ2157">
        <v>28.14</v>
      </c>
      <c r="MM2157">
        <v>59.651400000000002</v>
      </c>
      <c r="MN2157">
        <v>45.58</v>
      </c>
      <c r="MP2157">
        <v>59.41</v>
      </c>
      <c r="MR2157">
        <v>40.03</v>
      </c>
      <c r="MU2157">
        <v>60.04</v>
      </c>
      <c r="MV2157">
        <v>97.08</v>
      </c>
      <c r="MW2157">
        <v>20.984999999999999</v>
      </c>
      <c r="MY2157">
        <v>53.04</v>
      </c>
      <c r="MZ2157">
        <v>45.335599999999999</v>
      </c>
      <c r="NB2157">
        <v>106.95780000000001</v>
      </c>
      <c r="NC2157">
        <v>21.06</v>
      </c>
      <c r="NE2157">
        <v>37.17</v>
      </c>
      <c r="NF2157">
        <v>39.200000000000003</v>
      </c>
      <c r="NG2157">
        <v>27.856200000000001</v>
      </c>
      <c r="NH2157">
        <v>55.16</v>
      </c>
      <c r="NI2157">
        <v>72.28</v>
      </c>
      <c r="NK2157">
        <v>25.25</v>
      </c>
      <c r="NM2157">
        <v>45.32</v>
      </c>
      <c r="NQ2157">
        <v>27.23</v>
      </c>
      <c r="NT2157">
        <v>42.31</v>
      </c>
      <c r="NU2157">
        <v>98.4</v>
      </c>
      <c r="NV2157">
        <v>30.12</v>
      </c>
      <c r="NX2157">
        <v>178.73</v>
      </c>
      <c r="NY2157">
        <v>55.17</v>
      </c>
      <c r="OA2157">
        <v>38.24</v>
      </c>
      <c r="OE2157">
        <v>108.44</v>
      </c>
      <c r="OG2157">
        <v>20.14</v>
      </c>
      <c r="OJ2157">
        <v>22.575299999999999</v>
      </c>
      <c r="OK2157">
        <v>45.8</v>
      </c>
      <c r="ON2157">
        <v>219.72</v>
      </c>
      <c r="OO2157">
        <v>40.47</v>
      </c>
      <c r="OQ2157">
        <v>50.67</v>
      </c>
      <c r="OR2157">
        <v>16.262499999999999</v>
      </c>
      <c r="OS2157">
        <v>54.840400000000002</v>
      </c>
      <c r="OU2157">
        <v>119.59</v>
      </c>
      <c r="OV2157">
        <v>32.659999999999997</v>
      </c>
      <c r="OW2157">
        <v>75.465000000000003</v>
      </c>
      <c r="OY2157">
        <v>11.565</v>
      </c>
      <c r="OZ2157">
        <v>54.78</v>
      </c>
      <c r="PA2157">
        <v>20.6</v>
      </c>
      <c r="PB2157">
        <v>61.73</v>
      </c>
      <c r="PC2157">
        <v>29.366700000000002</v>
      </c>
      <c r="PD2157">
        <v>78.41</v>
      </c>
      <c r="PE2157">
        <v>21.85</v>
      </c>
      <c r="PF2157">
        <v>22.625</v>
      </c>
      <c r="PG2157">
        <v>25.36</v>
      </c>
      <c r="PH2157">
        <v>19.63</v>
      </c>
      <c r="PI2157">
        <v>29.98</v>
      </c>
      <c r="PJ2157">
        <v>21.000699999999998</v>
      </c>
      <c r="PK2157">
        <v>114.8</v>
      </c>
      <c r="PM2157">
        <v>62.24</v>
      </c>
      <c r="PN2157">
        <v>39.5</v>
      </c>
      <c r="PP2157">
        <v>21.15</v>
      </c>
      <c r="PQ2157">
        <v>117.83</v>
      </c>
      <c r="PT2157">
        <v>25.393999999999998</v>
      </c>
      <c r="PV2157">
        <v>20.91</v>
      </c>
      <c r="PX2157">
        <v>35.799999999999997</v>
      </c>
      <c r="PY2157">
        <v>36.68</v>
      </c>
      <c r="PZ2157">
        <v>18.09</v>
      </c>
      <c r="QC2157">
        <v>16.260000000000002</v>
      </c>
      <c r="QD2157">
        <v>53.24</v>
      </c>
      <c r="QI2157">
        <v>22.66</v>
      </c>
      <c r="QJ2157">
        <v>99.26</v>
      </c>
      <c r="QK2157">
        <v>35.700000000000003</v>
      </c>
      <c r="QL2157">
        <v>116.97</v>
      </c>
      <c r="QM2157">
        <v>30.911000000000001</v>
      </c>
      <c r="QN2157">
        <v>26.08</v>
      </c>
      <c r="QS2157">
        <v>14.2075</v>
      </c>
      <c r="QT2157">
        <v>24.34</v>
      </c>
      <c r="QU2157">
        <v>81.69</v>
      </c>
      <c r="QV2157">
        <v>57.88</v>
      </c>
      <c r="QX2157">
        <v>18.245000000000001</v>
      </c>
      <c r="RA2157">
        <v>76.489999999999995</v>
      </c>
      <c r="RB2157">
        <v>33.24</v>
      </c>
      <c r="RE2157">
        <v>19.489999999999998</v>
      </c>
      <c r="RF2157">
        <v>99.5</v>
      </c>
      <c r="RI2157">
        <v>9.2899999999999991</v>
      </c>
      <c r="RK2157">
        <v>7.05</v>
      </c>
      <c r="RL2157">
        <v>70.790000000000006</v>
      </c>
      <c r="RM2157">
        <v>67.084699999999998</v>
      </c>
      <c r="RN2157">
        <v>109.72</v>
      </c>
      <c r="RT2157">
        <v>94.07</v>
      </c>
      <c r="RV2157">
        <v>21.265000000000001</v>
      </c>
      <c r="RW2157">
        <v>37.090000000000003</v>
      </c>
      <c r="RY2157">
        <v>35.57</v>
      </c>
      <c r="SC2157">
        <v>45.88</v>
      </c>
      <c r="SD2157">
        <v>48.18</v>
      </c>
      <c r="SH2157">
        <v>58.03</v>
      </c>
      <c r="SJ2157">
        <v>37.15</v>
      </c>
    </row>
    <row r="2158" spans="1:504">
      <c r="A2158" s="1">
        <v>39546</v>
      </c>
      <c r="C2158">
        <v>46.47</v>
      </c>
      <c r="D2158">
        <v>34.338799999999999</v>
      </c>
      <c r="F2158">
        <v>75.02</v>
      </c>
      <c r="G2158">
        <v>77.59</v>
      </c>
      <c r="H2158">
        <v>44.86</v>
      </c>
      <c r="I2158">
        <v>89.28</v>
      </c>
      <c r="J2158">
        <v>30.254999999999999</v>
      </c>
      <c r="L2158">
        <v>31.07</v>
      </c>
      <c r="M2158">
        <v>17.190000000000001</v>
      </c>
      <c r="N2158">
        <v>89.61</v>
      </c>
      <c r="P2158">
        <v>36.950000000000003</v>
      </c>
      <c r="Q2158">
        <v>20.9161</v>
      </c>
      <c r="R2158">
        <v>28.18</v>
      </c>
      <c r="S2158">
        <v>116.27</v>
      </c>
      <c r="T2158">
        <v>26.72</v>
      </c>
      <c r="U2158">
        <v>66.319999999999993</v>
      </c>
      <c r="V2158">
        <v>55.87</v>
      </c>
      <c r="W2158">
        <v>40.9</v>
      </c>
      <c r="X2158">
        <v>79.88</v>
      </c>
      <c r="Z2158">
        <v>38.380000000000003</v>
      </c>
      <c r="AC2158">
        <v>72.83</v>
      </c>
      <c r="AD2158">
        <v>21</v>
      </c>
      <c r="AE2158">
        <v>70.650000000000006</v>
      </c>
      <c r="AF2158">
        <v>38.799999999999997</v>
      </c>
      <c r="AG2158">
        <v>48.88</v>
      </c>
      <c r="AH2158">
        <v>71.8</v>
      </c>
      <c r="AJ2158">
        <v>54.45</v>
      </c>
      <c r="AQ2158">
        <v>237.6</v>
      </c>
      <c r="AR2158">
        <v>783.2595</v>
      </c>
      <c r="AS2158">
        <v>56.8645</v>
      </c>
      <c r="AT2158">
        <v>21.43</v>
      </c>
      <c r="AV2158">
        <v>4.7564000000000002</v>
      </c>
      <c r="AW2158">
        <v>28.688300000000002</v>
      </c>
      <c r="AY2158">
        <v>25.837599999999998</v>
      </c>
      <c r="AZ2158">
        <v>66.06</v>
      </c>
      <c r="BA2158">
        <v>89.815600000000003</v>
      </c>
      <c r="BB2158">
        <v>33.49</v>
      </c>
      <c r="BC2158">
        <v>43.07</v>
      </c>
      <c r="BD2158">
        <v>96.62</v>
      </c>
      <c r="BE2158">
        <v>65.23</v>
      </c>
      <c r="BF2158">
        <v>43.8</v>
      </c>
      <c r="BG2158">
        <v>130</v>
      </c>
      <c r="BH2158">
        <v>43.23</v>
      </c>
      <c r="BK2158">
        <v>115.94</v>
      </c>
      <c r="BL2158">
        <v>52.76</v>
      </c>
      <c r="BM2158">
        <v>11.795</v>
      </c>
      <c r="BN2158">
        <v>42.98</v>
      </c>
      <c r="BO2158">
        <v>97.74</v>
      </c>
      <c r="BP2158">
        <v>32.497700000000002</v>
      </c>
      <c r="BQ2158">
        <v>86.05</v>
      </c>
      <c r="BR2158">
        <v>88.3</v>
      </c>
      <c r="BS2158">
        <v>42.19</v>
      </c>
      <c r="BT2158">
        <v>21.71</v>
      </c>
      <c r="BU2158">
        <v>13.63</v>
      </c>
      <c r="BV2158">
        <v>21.84</v>
      </c>
      <c r="BX2158">
        <v>18.981300000000001</v>
      </c>
      <c r="BY2158">
        <v>14.244999999999999</v>
      </c>
      <c r="BZ2158">
        <v>33.75</v>
      </c>
      <c r="CA2158">
        <v>40.97</v>
      </c>
      <c r="CD2158">
        <v>41.55</v>
      </c>
      <c r="CF2158">
        <v>32.36</v>
      </c>
      <c r="CG2158">
        <v>43.59</v>
      </c>
      <c r="CH2158">
        <v>23.103300000000001</v>
      </c>
      <c r="CI2158">
        <v>56.72</v>
      </c>
      <c r="CJ2158">
        <v>14.16</v>
      </c>
      <c r="CK2158">
        <v>39.200000000000003</v>
      </c>
      <c r="CL2158">
        <v>36.14</v>
      </c>
      <c r="CN2158">
        <v>19.056899999999999</v>
      </c>
      <c r="CO2158">
        <v>41.5</v>
      </c>
      <c r="CP2158">
        <v>87.36</v>
      </c>
      <c r="CQ2158">
        <v>26.11</v>
      </c>
      <c r="CR2158">
        <v>51.23</v>
      </c>
      <c r="CS2158">
        <v>29.831600000000002</v>
      </c>
      <c r="CT2158">
        <v>53.26</v>
      </c>
      <c r="CU2158">
        <v>88.67</v>
      </c>
      <c r="CV2158">
        <v>43.5</v>
      </c>
      <c r="CW2158">
        <v>36.101300000000002</v>
      </c>
      <c r="CY2158">
        <v>55.23</v>
      </c>
      <c r="CZ2158">
        <v>40.594999999999999</v>
      </c>
      <c r="DA2158">
        <v>44.75</v>
      </c>
      <c r="DB2158">
        <v>25.32</v>
      </c>
      <c r="DC2158">
        <v>52.1</v>
      </c>
      <c r="DD2158">
        <v>64.38</v>
      </c>
      <c r="DE2158">
        <v>111.99</v>
      </c>
      <c r="DF2158">
        <v>35.53</v>
      </c>
      <c r="DG2158">
        <v>62.81</v>
      </c>
      <c r="DI2158">
        <v>30.36</v>
      </c>
      <c r="DJ2158">
        <v>20.89</v>
      </c>
      <c r="DK2158">
        <v>96.05</v>
      </c>
      <c r="DL2158">
        <v>24.18</v>
      </c>
      <c r="DM2158">
        <v>30.324999999999999</v>
      </c>
      <c r="DN2158">
        <v>6.91</v>
      </c>
      <c r="DO2158">
        <v>66.150000000000006</v>
      </c>
      <c r="DP2158">
        <v>34.67</v>
      </c>
      <c r="DQ2158">
        <v>53.875</v>
      </c>
      <c r="DR2158">
        <v>19.010000000000002</v>
      </c>
      <c r="DS2158">
        <v>84.8</v>
      </c>
      <c r="DT2158">
        <v>30.035</v>
      </c>
      <c r="DU2158">
        <v>41.57</v>
      </c>
      <c r="DV2158">
        <v>83</v>
      </c>
      <c r="DW2158">
        <v>41.91</v>
      </c>
      <c r="DX2158">
        <v>39.340000000000003</v>
      </c>
      <c r="DY2158">
        <v>47.824599999999997</v>
      </c>
      <c r="DZ2158">
        <v>32.345300000000002</v>
      </c>
      <c r="EA2158">
        <v>50.79</v>
      </c>
      <c r="EC2158">
        <v>38.93</v>
      </c>
      <c r="EE2158">
        <v>10.512499999999999</v>
      </c>
      <c r="EF2158">
        <v>24.85</v>
      </c>
      <c r="EH2158">
        <v>15.15</v>
      </c>
      <c r="EI2158">
        <v>45.2</v>
      </c>
      <c r="EK2158">
        <v>49.84</v>
      </c>
      <c r="EL2158">
        <v>35.8307</v>
      </c>
      <c r="EM2158">
        <v>11.65</v>
      </c>
      <c r="EN2158">
        <v>8.19</v>
      </c>
      <c r="EO2158">
        <v>45.25</v>
      </c>
      <c r="EP2158">
        <v>79.94</v>
      </c>
      <c r="EQ2158">
        <v>7.5774999999999997</v>
      </c>
      <c r="ER2158">
        <v>52.97</v>
      </c>
      <c r="ET2158">
        <v>62.058500000000002</v>
      </c>
      <c r="EU2158">
        <v>39.659999999999997</v>
      </c>
      <c r="EV2158">
        <v>43.36</v>
      </c>
      <c r="EX2158">
        <v>12.345000000000001</v>
      </c>
      <c r="EY2158">
        <v>15.67</v>
      </c>
      <c r="EZ2158">
        <v>20</v>
      </c>
      <c r="FA2158">
        <v>50.433599999999998</v>
      </c>
      <c r="FB2158">
        <v>52.3</v>
      </c>
      <c r="FC2158">
        <v>17.309999999999999</v>
      </c>
      <c r="FE2158">
        <v>54.11</v>
      </c>
      <c r="FF2158">
        <v>41.49</v>
      </c>
      <c r="FG2158">
        <v>24.02</v>
      </c>
      <c r="FH2158">
        <v>16.808199999999999</v>
      </c>
      <c r="FI2158">
        <v>25.19</v>
      </c>
      <c r="FJ2158">
        <v>17.103200000000001</v>
      </c>
      <c r="FL2158">
        <v>38.53</v>
      </c>
      <c r="FM2158">
        <v>50.44</v>
      </c>
      <c r="FN2158">
        <v>40.880000000000003</v>
      </c>
      <c r="FO2158">
        <v>39</v>
      </c>
      <c r="FQ2158">
        <v>38.866300000000003</v>
      </c>
      <c r="FS2158">
        <v>73</v>
      </c>
      <c r="FT2158">
        <v>23.45</v>
      </c>
      <c r="FU2158">
        <v>46.56</v>
      </c>
      <c r="FW2158">
        <v>16.6325</v>
      </c>
      <c r="FX2158">
        <v>6.9790000000000001</v>
      </c>
      <c r="FY2158">
        <v>40.475000000000001</v>
      </c>
      <c r="FZ2158">
        <v>56.8</v>
      </c>
      <c r="GA2158">
        <v>25.75</v>
      </c>
      <c r="GB2158">
        <v>70.822999999999993</v>
      </c>
      <c r="GC2158">
        <v>29.93</v>
      </c>
      <c r="GD2158">
        <v>71.37</v>
      </c>
      <c r="GE2158">
        <v>38.479999999999997</v>
      </c>
      <c r="GF2158">
        <v>74.034599999999998</v>
      </c>
      <c r="GG2158">
        <v>44.44</v>
      </c>
      <c r="GH2158">
        <v>20.516300000000001</v>
      </c>
      <c r="GI2158">
        <v>24.52</v>
      </c>
      <c r="GJ2158">
        <v>39.01</v>
      </c>
      <c r="GK2158">
        <v>72.319999999999993</v>
      </c>
      <c r="GL2158">
        <v>45.366900000000001</v>
      </c>
      <c r="GM2158">
        <v>71.28</v>
      </c>
      <c r="GN2158">
        <v>82.22</v>
      </c>
      <c r="GO2158">
        <v>60.581600000000002</v>
      </c>
      <c r="GP2158">
        <v>14.94</v>
      </c>
      <c r="GQ2158">
        <v>36.880000000000003</v>
      </c>
      <c r="GR2158">
        <v>66.88</v>
      </c>
      <c r="GS2158">
        <v>31.934999999999999</v>
      </c>
      <c r="GT2158">
        <v>88.19</v>
      </c>
      <c r="GU2158">
        <v>16.600000000000001</v>
      </c>
      <c r="GV2158">
        <v>42.06</v>
      </c>
      <c r="GW2158">
        <v>66.510000000000005</v>
      </c>
      <c r="GX2158">
        <v>25.18</v>
      </c>
      <c r="GY2158">
        <v>38.119999999999997</v>
      </c>
      <c r="GZ2158">
        <v>51.76</v>
      </c>
      <c r="HA2158">
        <v>89.62</v>
      </c>
      <c r="HC2158">
        <v>54.5</v>
      </c>
      <c r="HD2158">
        <v>51.05</v>
      </c>
      <c r="HE2158">
        <v>52.44</v>
      </c>
      <c r="HF2158">
        <v>20.017800000000001</v>
      </c>
      <c r="HG2158">
        <v>36.270000000000003</v>
      </c>
      <c r="HH2158">
        <v>33.630000000000003</v>
      </c>
      <c r="HI2158">
        <v>12.67</v>
      </c>
      <c r="HJ2158">
        <v>49.63</v>
      </c>
      <c r="HK2158">
        <v>90.52</v>
      </c>
      <c r="HL2158">
        <v>55.49</v>
      </c>
      <c r="HM2158">
        <v>28.53</v>
      </c>
      <c r="HN2158">
        <v>29.18</v>
      </c>
      <c r="HP2158">
        <v>57.59</v>
      </c>
      <c r="HQ2158">
        <v>56.88</v>
      </c>
      <c r="HR2158">
        <v>42.11</v>
      </c>
      <c r="HS2158">
        <v>16.145</v>
      </c>
      <c r="HT2158">
        <v>27.6844</v>
      </c>
      <c r="HU2158">
        <v>25.41</v>
      </c>
      <c r="HV2158">
        <v>20.9955</v>
      </c>
      <c r="HX2158">
        <v>33.369999999999997</v>
      </c>
      <c r="HY2158">
        <v>38.08</v>
      </c>
      <c r="HZ2158">
        <v>23.2</v>
      </c>
      <c r="IA2158">
        <v>29.321100000000001</v>
      </c>
      <c r="IB2158">
        <v>43.603999999999999</v>
      </c>
      <c r="IC2158">
        <v>41.511299999999999</v>
      </c>
      <c r="ID2158">
        <v>19.4375</v>
      </c>
      <c r="IE2158">
        <v>62.570999999999998</v>
      </c>
      <c r="IF2158">
        <v>70.42</v>
      </c>
      <c r="IG2158">
        <v>26.630800000000001</v>
      </c>
      <c r="IH2158">
        <v>89.49</v>
      </c>
      <c r="II2158">
        <v>28.228999999999999</v>
      </c>
      <c r="IJ2158">
        <v>22.59</v>
      </c>
      <c r="IK2158">
        <v>39.334499999999998</v>
      </c>
      <c r="IM2158">
        <v>17.36</v>
      </c>
      <c r="IS2158">
        <v>54.14</v>
      </c>
      <c r="IV2158">
        <v>37.76</v>
      </c>
      <c r="IW2158">
        <v>34.01</v>
      </c>
      <c r="IZ2158">
        <v>66.05</v>
      </c>
      <c r="JA2158">
        <v>16.77</v>
      </c>
      <c r="JC2158">
        <v>29.151199999999999</v>
      </c>
      <c r="JE2158">
        <v>38.681100000000001</v>
      </c>
      <c r="JI2158">
        <v>16.22</v>
      </c>
      <c r="JJ2158">
        <v>36.603299999999997</v>
      </c>
      <c r="JO2158">
        <v>85.75</v>
      </c>
      <c r="JU2158">
        <v>46.62</v>
      </c>
      <c r="JW2158">
        <v>68.7</v>
      </c>
      <c r="JY2158">
        <v>22.26</v>
      </c>
      <c r="KD2158">
        <v>61.99</v>
      </c>
      <c r="KH2158">
        <v>23.77</v>
      </c>
      <c r="KI2158">
        <v>81.88</v>
      </c>
      <c r="KJ2158">
        <v>32.79</v>
      </c>
      <c r="KK2158">
        <v>5.4583000000000004</v>
      </c>
      <c r="KN2158">
        <v>34.82</v>
      </c>
      <c r="KO2158">
        <v>22.32</v>
      </c>
      <c r="KP2158">
        <v>30.25</v>
      </c>
      <c r="KQ2158">
        <v>19.02</v>
      </c>
      <c r="KU2158">
        <v>5.1825000000000001</v>
      </c>
      <c r="KV2158">
        <v>24.52</v>
      </c>
      <c r="KX2158">
        <v>47.62</v>
      </c>
      <c r="KZ2158">
        <v>56.89</v>
      </c>
      <c r="LB2158">
        <v>45.354799999999997</v>
      </c>
      <c r="LE2158">
        <v>48.7</v>
      </c>
      <c r="LG2158">
        <v>42.11</v>
      </c>
      <c r="LH2158">
        <v>22.65</v>
      </c>
      <c r="LI2158">
        <v>56.99</v>
      </c>
      <c r="LK2158">
        <v>88.938000000000002</v>
      </c>
      <c r="LL2158">
        <v>35.39</v>
      </c>
      <c r="LM2158">
        <v>98.870999999999995</v>
      </c>
      <c r="LN2158">
        <v>81.14</v>
      </c>
      <c r="LO2158">
        <v>73.31</v>
      </c>
      <c r="LP2158">
        <v>27.6782</v>
      </c>
      <c r="LR2158">
        <v>53.02</v>
      </c>
      <c r="LS2158">
        <v>103.49</v>
      </c>
      <c r="LT2158">
        <v>20.074999999999999</v>
      </c>
      <c r="LU2158">
        <v>53.51</v>
      </c>
      <c r="LV2158">
        <v>56.58</v>
      </c>
      <c r="LX2158">
        <v>30.444500000000001</v>
      </c>
      <c r="MC2158">
        <v>24.21</v>
      </c>
      <c r="MD2158">
        <v>75.14</v>
      </c>
      <c r="ME2158">
        <v>23.466899999999999</v>
      </c>
      <c r="MF2158">
        <v>23.055</v>
      </c>
      <c r="MH2158">
        <v>56.4</v>
      </c>
      <c r="MJ2158">
        <v>28.54</v>
      </c>
      <c r="MM2158">
        <v>61.129399999999997</v>
      </c>
      <c r="MN2158">
        <v>45.53</v>
      </c>
      <c r="MP2158">
        <v>59.15</v>
      </c>
      <c r="MR2158">
        <v>40.53</v>
      </c>
      <c r="MU2158">
        <v>59.74</v>
      </c>
      <c r="MV2158">
        <v>95.18</v>
      </c>
      <c r="MW2158">
        <v>21.105</v>
      </c>
      <c r="MY2158">
        <v>54.51</v>
      </c>
      <c r="MZ2158">
        <v>45.609699999999997</v>
      </c>
      <c r="NB2158">
        <v>106.8715</v>
      </c>
      <c r="NC2158">
        <v>21</v>
      </c>
      <c r="NE2158">
        <v>37.99</v>
      </c>
      <c r="NF2158">
        <v>39.4</v>
      </c>
      <c r="NG2158">
        <v>27.712299999999999</v>
      </c>
      <c r="NH2158">
        <v>54.13</v>
      </c>
      <c r="NI2158">
        <v>72.91</v>
      </c>
      <c r="NK2158">
        <v>25.15</v>
      </c>
      <c r="NM2158">
        <v>45.17</v>
      </c>
      <c r="NQ2158">
        <v>26.87</v>
      </c>
      <c r="NT2158">
        <v>42.28</v>
      </c>
      <c r="NU2158">
        <v>97.31</v>
      </c>
      <c r="NV2158">
        <v>30.34</v>
      </c>
      <c r="NX2158">
        <v>178.9</v>
      </c>
      <c r="NY2158">
        <v>55.16</v>
      </c>
      <c r="OA2158">
        <v>38.159999999999997</v>
      </c>
      <c r="OE2158">
        <v>110.84</v>
      </c>
      <c r="OG2158">
        <v>20.28</v>
      </c>
      <c r="OJ2158">
        <v>22.532399999999999</v>
      </c>
      <c r="OK2158">
        <v>46.57</v>
      </c>
      <c r="ON2158">
        <v>222.23</v>
      </c>
      <c r="OO2158">
        <v>39.99</v>
      </c>
      <c r="OQ2158">
        <v>50.6</v>
      </c>
      <c r="OR2158">
        <v>15.9575</v>
      </c>
      <c r="OS2158">
        <v>55.259300000000003</v>
      </c>
      <c r="OU2158">
        <v>120.78</v>
      </c>
      <c r="OV2158">
        <v>31.62</v>
      </c>
      <c r="OW2158">
        <v>76.234999999999999</v>
      </c>
      <c r="OY2158">
        <v>11.61</v>
      </c>
      <c r="OZ2158">
        <v>53.59</v>
      </c>
      <c r="PA2158">
        <v>20.75</v>
      </c>
      <c r="PB2158">
        <v>61.61</v>
      </c>
      <c r="PC2158">
        <v>29.532800000000002</v>
      </c>
      <c r="PD2158">
        <v>78.37</v>
      </c>
      <c r="PE2158">
        <v>21.36</v>
      </c>
      <c r="PF2158">
        <v>23.146999999999998</v>
      </c>
      <c r="PG2158">
        <v>24.34</v>
      </c>
      <c r="PH2158">
        <v>19.399999999999999</v>
      </c>
      <c r="PI2158">
        <v>29.61</v>
      </c>
      <c r="PJ2158">
        <v>20.683199999999999</v>
      </c>
      <c r="PK2158">
        <v>114.52</v>
      </c>
      <c r="PM2158">
        <v>61.72</v>
      </c>
      <c r="PN2158">
        <v>39.32</v>
      </c>
      <c r="PP2158">
        <v>20.52</v>
      </c>
      <c r="PQ2158">
        <v>119.92</v>
      </c>
      <c r="PT2158">
        <v>26.204000000000001</v>
      </c>
      <c r="PV2158">
        <v>20.38</v>
      </c>
      <c r="PX2158">
        <v>35.03</v>
      </c>
      <c r="PY2158">
        <v>37.36</v>
      </c>
      <c r="PZ2158">
        <v>18.37</v>
      </c>
      <c r="QC2158">
        <v>17.022500000000001</v>
      </c>
      <c r="QD2158">
        <v>52.95</v>
      </c>
      <c r="QI2158">
        <v>22.53</v>
      </c>
      <c r="QJ2158">
        <v>99.43</v>
      </c>
      <c r="QK2158">
        <v>36.25</v>
      </c>
      <c r="QL2158">
        <v>115.9</v>
      </c>
      <c r="QM2158">
        <v>30.121099999999998</v>
      </c>
      <c r="QN2158">
        <v>26.34</v>
      </c>
      <c r="QS2158">
        <v>14.19</v>
      </c>
      <c r="QT2158">
        <v>23.73</v>
      </c>
      <c r="QU2158">
        <v>81.010000000000005</v>
      </c>
      <c r="QV2158">
        <v>57.8</v>
      </c>
      <c r="QX2158">
        <v>18.155000000000001</v>
      </c>
      <c r="RA2158">
        <v>74.540000000000006</v>
      </c>
      <c r="RB2158">
        <v>33.29</v>
      </c>
      <c r="RE2158">
        <v>19.55</v>
      </c>
      <c r="RF2158">
        <v>98.65</v>
      </c>
      <c r="RI2158">
        <v>9.34</v>
      </c>
      <c r="RK2158">
        <v>7.165</v>
      </c>
      <c r="RL2158">
        <v>70.08</v>
      </c>
      <c r="RM2158">
        <v>66.825500000000005</v>
      </c>
      <c r="RN2158">
        <v>107.87</v>
      </c>
      <c r="RT2158">
        <v>92.83</v>
      </c>
      <c r="RV2158">
        <v>21.344999999999999</v>
      </c>
      <c r="RW2158">
        <v>37.71</v>
      </c>
      <c r="RY2158">
        <v>35.56</v>
      </c>
      <c r="SC2158">
        <v>46.25</v>
      </c>
      <c r="SD2158">
        <v>48.4</v>
      </c>
      <c r="SH2158">
        <v>59.11</v>
      </c>
      <c r="SJ2158">
        <v>36.9</v>
      </c>
    </row>
    <row r="2159" spans="1:504">
      <c r="A2159" s="1">
        <v>39547</v>
      </c>
      <c r="C2159">
        <v>45.08</v>
      </c>
      <c r="D2159">
        <v>33.656700000000001</v>
      </c>
      <c r="F2159">
        <v>78.599999999999994</v>
      </c>
      <c r="G2159">
        <v>76.16</v>
      </c>
      <c r="H2159">
        <v>44.3</v>
      </c>
      <c r="I2159">
        <v>89.95</v>
      </c>
      <c r="J2159">
        <v>30.39</v>
      </c>
      <c r="L2159">
        <v>30.85</v>
      </c>
      <c r="M2159">
        <v>16.63</v>
      </c>
      <c r="N2159">
        <v>89.7</v>
      </c>
      <c r="P2159">
        <v>36.44</v>
      </c>
      <c r="Q2159">
        <v>20.9251</v>
      </c>
      <c r="R2159">
        <v>27.67</v>
      </c>
      <c r="S2159">
        <v>116.77</v>
      </c>
      <c r="T2159">
        <v>26.11</v>
      </c>
      <c r="U2159">
        <v>66.290000000000006</v>
      </c>
      <c r="V2159">
        <v>55.74</v>
      </c>
      <c r="W2159">
        <v>40.94</v>
      </c>
      <c r="X2159">
        <v>79.59</v>
      </c>
      <c r="Z2159">
        <v>37.93</v>
      </c>
      <c r="AC2159">
        <v>71.930000000000007</v>
      </c>
      <c r="AD2159">
        <v>20.89</v>
      </c>
      <c r="AE2159">
        <v>70.209999999999994</v>
      </c>
      <c r="AF2159">
        <v>38.19</v>
      </c>
      <c r="AG2159">
        <v>49.03</v>
      </c>
      <c r="AH2159">
        <v>70.81</v>
      </c>
      <c r="AJ2159">
        <v>54.14</v>
      </c>
      <c r="AQ2159">
        <v>235.8</v>
      </c>
      <c r="AR2159">
        <v>763.322</v>
      </c>
      <c r="AS2159">
        <v>57.6997</v>
      </c>
      <c r="AT2159">
        <v>20.91</v>
      </c>
      <c r="AV2159">
        <v>4.6013999999999999</v>
      </c>
      <c r="AW2159">
        <v>27.7715</v>
      </c>
      <c r="AY2159">
        <v>25.775400000000001</v>
      </c>
      <c r="AZ2159">
        <v>66.34</v>
      </c>
      <c r="BA2159">
        <v>89.408799999999999</v>
      </c>
      <c r="BB2159">
        <v>32.5</v>
      </c>
      <c r="BC2159">
        <v>42.88</v>
      </c>
      <c r="BD2159">
        <v>98.3</v>
      </c>
      <c r="BE2159">
        <v>65.209999999999994</v>
      </c>
      <c r="BF2159">
        <v>43.73</v>
      </c>
      <c r="BG2159">
        <v>133.88999999999999</v>
      </c>
      <c r="BH2159">
        <v>43.62</v>
      </c>
      <c r="BK2159">
        <v>114.44</v>
      </c>
      <c r="BL2159">
        <v>51.72</v>
      </c>
      <c r="BM2159">
        <v>11.5975</v>
      </c>
      <c r="BN2159">
        <v>43.37</v>
      </c>
      <c r="BO2159">
        <v>96.72</v>
      </c>
      <c r="BP2159">
        <v>32.5411</v>
      </c>
      <c r="BQ2159">
        <v>85.71</v>
      </c>
      <c r="BR2159">
        <v>87.8</v>
      </c>
      <c r="BS2159">
        <v>41.27</v>
      </c>
      <c r="BT2159">
        <v>21.66</v>
      </c>
      <c r="BU2159">
        <v>13.46</v>
      </c>
      <c r="BV2159">
        <v>21.51</v>
      </c>
      <c r="BX2159">
        <v>18.578700000000001</v>
      </c>
      <c r="BY2159">
        <v>14.51</v>
      </c>
      <c r="BZ2159">
        <v>33.82</v>
      </c>
      <c r="CA2159">
        <v>39.58</v>
      </c>
      <c r="CD2159">
        <v>40.020000000000003</v>
      </c>
      <c r="CF2159">
        <v>31.73</v>
      </c>
      <c r="CG2159">
        <v>42.88</v>
      </c>
      <c r="CH2159">
        <v>22.400200000000002</v>
      </c>
      <c r="CI2159">
        <v>55.75</v>
      </c>
      <c r="CJ2159">
        <v>14.16</v>
      </c>
      <c r="CK2159">
        <v>39.32</v>
      </c>
      <c r="CL2159">
        <v>35.200000000000003</v>
      </c>
      <c r="CN2159">
        <v>19.1191</v>
      </c>
      <c r="CO2159">
        <v>41.74</v>
      </c>
      <c r="CP2159">
        <v>85.02</v>
      </c>
      <c r="CQ2159">
        <v>25.3</v>
      </c>
      <c r="CR2159">
        <v>49.46</v>
      </c>
      <c r="CS2159">
        <v>29.482900000000001</v>
      </c>
      <c r="CT2159">
        <v>52.34</v>
      </c>
      <c r="CU2159">
        <v>86.92</v>
      </c>
      <c r="CV2159">
        <v>43.5</v>
      </c>
      <c r="CW2159">
        <v>36.059800000000003</v>
      </c>
      <c r="CY2159">
        <v>55.11</v>
      </c>
      <c r="CZ2159">
        <v>39.884999999999998</v>
      </c>
      <c r="DA2159">
        <v>44.42</v>
      </c>
      <c r="DB2159">
        <v>25.26</v>
      </c>
      <c r="DC2159">
        <v>51.83</v>
      </c>
      <c r="DD2159">
        <v>63.844999999999999</v>
      </c>
      <c r="DE2159">
        <v>111.5</v>
      </c>
      <c r="DF2159">
        <v>35.07</v>
      </c>
      <c r="DG2159">
        <v>62.82</v>
      </c>
      <c r="DI2159">
        <v>30.34</v>
      </c>
      <c r="DJ2159">
        <v>20.059999999999999</v>
      </c>
      <c r="DK2159">
        <v>93.11</v>
      </c>
      <c r="DL2159">
        <v>23.21</v>
      </c>
      <c r="DM2159">
        <v>29.945</v>
      </c>
      <c r="DN2159">
        <v>6.72</v>
      </c>
      <c r="DO2159">
        <v>66</v>
      </c>
      <c r="DP2159">
        <v>33.19</v>
      </c>
      <c r="DQ2159">
        <v>54.905000000000001</v>
      </c>
      <c r="DR2159">
        <v>18.89</v>
      </c>
      <c r="DS2159">
        <v>84.97</v>
      </c>
      <c r="DT2159">
        <v>30.135000000000002</v>
      </c>
      <c r="DU2159">
        <v>41.06</v>
      </c>
      <c r="DV2159">
        <v>81.27</v>
      </c>
      <c r="DW2159">
        <v>42.16</v>
      </c>
      <c r="DX2159">
        <v>37.68</v>
      </c>
      <c r="DY2159">
        <v>47.371099999999998</v>
      </c>
      <c r="DZ2159">
        <v>32.081299999999999</v>
      </c>
      <c r="EA2159">
        <v>51.37</v>
      </c>
      <c r="EC2159">
        <v>38.5</v>
      </c>
      <c r="EE2159">
        <v>10.484999999999999</v>
      </c>
      <c r="EF2159">
        <v>24.75</v>
      </c>
      <c r="EH2159">
        <v>15.15</v>
      </c>
      <c r="EI2159">
        <v>42.76</v>
      </c>
      <c r="EK2159">
        <v>49.49</v>
      </c>
      <c r="EL2159">
        <v>35.271999999999998</v>
      </c>
      <c r="EM2159">
        <v>11.15</v>
      </c>
      <c r="EN2159">
        <v>8</v>
      </c>
      <c r="EO2159">
        <v>45.14</v>
      </c>
      <c r="EP2159">
        <v>78.349999999999994</v>
      </c>
      <c r="EQ2159">
        <v>7.5674999999999999</v>
      </c>
      <c r="ER2159">
        <v>52.83</v>
      </c>
      <c r="ET2159">
        <v>60.822099999999999</v>
      </c>
      <c r="EU2159">
        <v>38.61</v>
      </c>
      <c r="EV2159">
        <v>42.4</v>
      </c>
      <c r="EX2159">
        <v>12.08</v>
      </c>
      <c r="EY2159">
        <v>15.45</v>
      </c>
      <c r="EZ2159">
        <v>18.579999999999998</v>
      </c>
      <c r="FA2159">
        <v>50.229300000000002</v>
      </c>
      <c r="FB2159">
        <v>51.77</v>
      </c>
      <c r="FC2159">
        <v>17.03</v>
      </c>
      <c r="FE2159">
        <v>52.83</v>
      </c>
      <c r="FF2159">
        <v>41.49</v>
      </c>
      <c r="FG2159">
        <v>23.33</v>
      </c>
      <c r="FH2159">
        <v>16.4664</v>
      </c>
      <c r="FI2159">
        <v>25.01</v>
      </c>
      <c r="FJ2159">
        <v>16.6813</v>
      </c>
      <c r="FL2159">
        <v>37.61</v>
      </c>
      <c r="FM2159">
        <v>49.77</v>
      </c>
      <c r="FN2159">
        <v>40.590000000000003</v>
      </c>
      <c r="FO2159">
        <v>38.72</v>
      </c>
      <c r="FQ2159">
        <v>38.129100000000001</v>
      </c>
      <c r="FS2159">
        <v>75.040000000000006</v>
      </c>
      <c r="FT2159">
        <v>23.02</v>
      </c>
      <c r="FU2159">
        <v>46.77</v>
      </c>
      <c r="FW2159">
        <v>16.61</v>
      </c>
      <c r="FX2159">
        <v>6.9749999999999996</v>
      </c>
      <c r="FY2159">
        <v>41.43</v>
      </c>
      <c r="FZ2159">
        <v>54.94</v>
      </c>
      <c r="GA2159">
        <v>25.76</v>
      </c>
      <c r="GB2159">
        <v>70.724000000000004</v>
      </c>
      <c r="GC2159">
        <v>29.45</v>
      </c>
      <c r="GD2159">
        <v>69.400000000000006</v>
      </c>
      <c r="GE2159">
        <v>36.450000000000003</v>
      </c>
      <c r="GF2159">
        <v>75.636499999999998</v>
      </c>
      <c r="GG2159">
        <v>44.33</v>
      </c>
      <c r="GH2159">
        <v>20.849</v>
      </c>
      <c r="GI2159">
        <v>23.5</v>
      </c>
      <c r="GJ2159">
        <v>39.340000000000003</v>
      </c>
      <c r="GK2159">
        <v>71.86</v>
      </c>
      <c r="GL2159">
        <v>44.958599999999997</v>
      </c>
      <c r="GM2159">
        <v>70.97</v>
      </c>
      <c r="GN2159">
        <v>82.56</v>
      </c>
      <c r="GO2159">
        <v>60.551099999999998</v>
      </c>
      <c r="GP2159">
        <v>14.01</v>
      </c>
      <c r="GQ2159">
        <v>36.81</v>
      </c>
      <c r="GR2159">
        <v>66.12</v>
      </c>
      <c r="GS2159">
        <v>31.635000000000002</v>
      </c>
      <c r="GT2159">
        <v>87.78</v>
      </c>
      <c r="GU2159">
        <v>17.010000000000002</v>
      </c>
      <c r="GV2159">
        <v>42.14</v>
      </c>
      <c r="GW2159">
        <v>66.63</v>
      </c>
      <c r="GX2159">
        <v>24.66</v>
      </c>
      <c r="GY2159">
        <v>38.58</v>
      </c>
      <c r="GZ2159">
        <v>51.28</v>
      </c>
      <c r="HA2159">
        <v>90.18</v>
      </c>
      <c r="HC2159">
        <v>54.19</v>
      </c>
      <c r="HD2159">
        <v>50.61</v>
      </c>
      <c r="HE2159">
        <v>51.26</v>
      </c>
      <c r="HF2159">
        <v>19.7378</v>
      </c>
      <c r="HG2159">
        <v>36.74</v>
      </c>
      <c r="HH2159">
        <v>33.44</v>
      </c>
      <c r="HI2159">
        <v>12.5</v>
      </c>
      <c r="HJ2159">
        <v>48.89</v>
      </c>
      <c r="HK2159">
        <v>89.51</v>
      </c>
      <c r="HL2159">
        <v>54.21</v>
      </c>
      <c r="HM2159">
        <v>28.31</v>
      </c>
      <c r="HN2159">
        <v>27.77</v>
      </c>
      <c r="HP2159">
        <v>57.42</v>
      </c>
      <c r="HQ2159">
        <v>56.55</v>
      </c>
      <c r="HR2159">
        <v>41.21</v>
      </c>
      <c r="HS2159">
        <v>16.04</v>
      </c>
      <c r="HT2159">
        <v>27.608899999999998</v>
      </c>
      <c r="HU2159">
        <v>24.8</v>
      </c>
      <c r="HV2159">
        <v>20.9863</v>
      </c>
      <c r="HX2159">
        <v>32.467500000000001</v>
      </c>
      <c r="HY2159">
        <v>37.28</v>
      </c>
      <c r="HZ2159">
        <v>22.88</v>
      </c>
      <c r="IA2159">
        <v>28.647200000000002</v>
      </c>
      <c r="IB2159">
        <v>43.488900000000001</v>
      </c>
      <c r="IC2159">
        <v>41.161000000000001</v>
      </c>
      <c r="ID2159">
        <v>19.105</v>
      </c>
      <c r="IE2159">
        <v>61.528399999999998</v>
      </c>
      <c r="IF2159">
        <v>69.59</v>
      </c>
      <c r="IG2159">
        <v>25.881900000000002</v>
      </c>
      <c r="IH2159">
        <v>87.05</v>
      </c>
      <c r="II2159">
        <v>28.392299999999999</v>
      </c>
      <c r="IJ2159">
        <v>22.625</v>
      </c>
      <c r="IK2159">
        <v>39.018300000000004</v>
      </c>
      <c r="IM2159">
        <v>17.399999999999999</v>
      </c>
      <c r="IS2159">
        <v>53.34</v>
      </c>
      <c r="IV2159">
        <v>37.79</v>
      </c>
      <c r="IW2159">
        <v>33.29</v>
      </c>
      <c r="IZ2159">
        <v>65.89</v>
      </c>
      <c r="JA2159">
        <v>16.45</v>
      </c>
      <c r="JC2159">
        <v>28.557500000000001</v>
      </c>
      <c r="JE2159">
        <v>38.243099999999998</v>
      </c>
      <c r="JI2159">
        <v>15.71</v>
      </c>
      <c r="JJ2159">
        <v>36.056699999999999</v>
      </c>
      <c r="JO2159">
        <v>84.13</v>
      </c>
      <c r="JU2159">
        <v>46.04</v>
      </c>
      <c r="JW2159">
        <v>66.3</v>
      </c>
      <c r="JY2159">
        <v>21.6</v>
      </c>
      <c r="KD2159">
        <v>61.77</v>
      </c>
      <c r="KH2159">
        <v>23.43</v>
      </c>
      <c r="KI2159">
        <v>79.78</v>
      </c>
      <c r="KJ2159">
        <v>32.450000000000003</v>
      </c>
      <c r="KK2159">
        <v>5.3266999999999998</v>
      </c>
      <c r="KN2159">
        <v>34.29</v>
      </c>
      <c r="KO2159">
        <v>21.98</v>
      </c>
      <c r="KP2159">
        <v>29.62</v>
      </c>
      <c r="KQ2159">
        <v>18.05</v>
      </c>
      <c r="KU2159">
        <v>4.9225000000000003</v>
      </c>
      <c r="KV2159">
        <v>23.22</v>
      </c>
      <c r="KX2159">
        <v>46.1</v>
      </c>
      <c r="KZ2159">
        <v>57.16</v>
      </c>
      <c r="LB2159">
        <v>46.338500000000003</v>
      </c>
      <c r="LE2159">
        <v>48.42</v>
      </c>
      <c r="LG2159">
        <v>40.98</v>
      </c>
      <c r="LH2159">
        <v>22.01</v>
      </c>
      <c r="LI2159">
        <v>56.95</v>
      </c>
      <c r="LK2159">
        <v>87.061999999999998</v>
      </c>
      <c r="LL2159">
        <v>34.86</v>
      </c>
      <c r="LM2159">
        <v>94.441999999999993</v>
      </c>
      <c r="LN2159">
        <v>79.739999999999995</v>
      </c>
      <c r="LO2159">
        <v>70.569999999999993</v>
      </c>
      <c r="LP2159">
        <v>26.547799999999999</v>
      </c>
      <c r="LR2159">
        <v>53.91</v>
      </c>
      <c r="LS2159">
        <v>103.11</v>
      </c>
      <c r="LT2159">
        <v>20.125</v>
      </c>
      <c r="LU2159">
        <v>50.63</v>
      </c>
      <c r="LV2159">
        <v>56.78</v>
      </c>
      <c r="LX2159">
        <v>29.835599999999999</v>
      </c>
      <c r="MC2159">
        <v>24.43</v>
      </c>
      <c r="MD2159">
        <v>73.989999999999995</v>
      </c>
      <c r="ME2159">
        <v>22.764600000000002</v>
      </c>
      <c r="MF2159">
        <v>22.32</v>
      </c>
      <c r="MH2159">
        <v>55.28</v>
      </c>
      <c r="MJ2159">
        <v>28.434999999999999</v>
      </c>
      <c r="MM2159">
        <v>62.760599999999997</v>
      </c>
      <c r="MN2159">
        <v>46.65</v>
      </c>
      <c r="MP2159">
        <v>57.72</v>
      </c>
      <c r="MR2159">
        <v>39.630000000000003</v>
      </c>
      <c r="MU2159">
        <v>58.2</v>
      </c>
      <c r="MV2159">
        <v>93.44</v>
      </c>
      <c r="MW2159">
        <v>20.454999999999998</v>
      </c>
      <c r="MY2159">
        <v>54.99</v>
      </c>
      <c r="MZ2159">
        <v>44.760100000000001</v>
      </c>
      <c r="NB2159">
        <v>107.24550000000001</v>
      </c>
      <c r="NC2159">
        <v>20.82</v>
      </c>
      <c r="NE2159">
        <v>36.96</v>
      </c>
      <c r="NF2159">
        <v>38.19</v>
      </c>
      <c r="NG2159">
        <v>27.022099999999998</v>
      </c>
      <c r="NH2159">
        <v>53.6</v>
      </c>
      <c r="NI2159">
        <v>72.84</v>
      </c>
      <c r="NK2159">
        <v>24.63</v>
      </c>
      <c r="NM2159">
        <v>45.08</v>
      </c>
      <c r="NQ2159">
        <v>26.2</v>
      </c>
      <c r="NT2159">
        <v>41.62</v>
      </c>
      <c r="NU2159">
        <v>92.85</v>
      </c>
      <c r="NV2159">
        <v>30</v>
      </c>
      <c r="NX2159">
        <v>174.14</v>
      </c>
      <c r="NY2159">
        <v>54.46</v>
      </c>
      <c r="OA2159">
        <v>37.22</v>
      </c>
      <c r="OE2159">
        <v>112.05</v>
      </c>
      <c r="OG2159">
        <v>19.809999999999999</v>
      </c>
      <c r="OJ2159">
        <v>22.210599999999999</v>
      </c>
      <c r="OK2159">
        <v>46.11</v>
      </c>
      <c r="ON2159">
        <v>219.26</v>
      </c>
      <c r="OO2159">
        <v>40.200000000000003</v>
      </c>
      <c r="OQ2159">
        <v>49.38</v>
      </c>
      <c r="OR2159">
        <v>15.815</v>
      </c>
      <c r="OS2159">
        <v>55.134500000000003</v>
      </c>
      <c r="OU2159">
        <v>119.89</v>
      </c>
      <c r="OV2159">
        <v>30.78</v>
      </c>
      <c r="OW2159">
        <v>75.564999999999998</v>
      </c>
      <c r="OY2159">
        <v>11.673</v>
      </c>
      <c r="OZ2159">
        <v>52.85</v>
      </c>
      <c r="PA2159">
        <v>20.7</v>
      </c>
      <c r="PB2159">
        <v>63.2</v>
      </c>
      <c r="PC2159">
        <v>29.699000000000002</v>
      </c>
      <c r="PD2159">
        <v>78.44</v>
      </c>
      <c r="PE2159">
        <v>20.85</v>
      </c>
      <c r="PF2159">
        <v>22.875</v>
      </c>
      <c r="PG2159">
        <v>26.32</v>
      </c>
      <c r="PH2159">
        <v>18.98</v>
      </c>
      <c r="PI2159">
        <v>29.276</v>
      </c>
      <c r="PJ2159">
        <v>20.3489</v>
      </c>
      <c r="PK2159">
        <v>111.33</v>
      </c>
      <c r="PM2159">
        <v>61.79</v>
      </c>
      <c r="PN2159">
        <v>39.9</v>
      </c>
      <c r="PP2159">
        <v>20.18</v>
      </c>
      <c r="PQ2159">
        <v>120</v>
      </c>
      <c r="PT2159">
        <v>26.75</v>
      </c>
      <c r="PV2159">
        <v>19.920000000000002</v>
      </c>
      <c r="PX2159">
        <v>34.93</v>
      </c>
      <c r="PY2159">
        <v>36.799999999999997</v>
      </c>
      <c r="PZ2159">
        <v>17.7</v>
      </c>
      <c r="QC2159">
        <v>16.447500000000002</v>
      </c>
      <c r="QD2159">
        <v>51.1</v>
      </c>
      <c r="QI2159">
        <v>22.19</v>
      </c>
      <c r="QJ2159">
        <v>99.14</v>
      </c>
      <c r="QK2159">
        <v>35.590000000000003</v>
      </c>
      <c r="QL2159">
        <v>112.55</v>
      </c>
      <c r="QM2159">
        <v>28.954599999999999</v>
      </c>
      <c r="QN2159">
        <v>25.73</v>
      </c>
      <c r="QS2159">
        <v>14.105</v>
      </c>
      <c r="QT2159">
        <v>23.01</v>
      </c>
      <c r="QU2159">
        <v>78.55</v>
      </c>
      <c r="QV2159">
        <v>54.48</v>
      </c>
      <c r="QX2159">
        <v>18.245000000000001</v>
      </c>
      <c r="RA2159">
        <v>73.48</v>
      </c>
      <c r="RB2159">
        <v>32.96</v>
      </c>
      <c r="RE2159">
        <v>18.66</v>
      </c>
      <c r="RF2159">
        <v>97.55</v>
      </c>
      <c r="RI2159">
        <v>8.91</v>
      </c>
      <c r="RK2159">
        <v>6.9649999999999999</v>
      </c>
      <c r="RL2159">
        <v>67.400000000000006</v>
      </c>
      <c r="RM2159">
        <v>65.436700000000002</v>
      </c>
      <c r="RN2159">
        <v>106.15</v>
      </c>
      <c r="RT2159">
        <v>92.71</v>
      </c>
      <c r="RV2159">
        <v>20.87</v>
      </c>
      <c r="RW2159">
        <v>37.04</v>
      </c>
      <c r="RY2159">
        <v>34.369999999999997</v>
      </c>
      <c r="SC2159">
        <v>45.56</v>
      </c>
      <c r="SD2159">
        <v>47.44</v>
      </c>
      <c r="SH2159">
        <v>58.99</v>
      </c>
      <c r="SJ2159">
        <v>36.24</v>
      </c>
    </row>
    <row r="2160" spans="1:504">
      <c r="A2160" s="1">
        <v>39548</v>
      </c>
      <c r="C2160">
        <v>45.06</v>
      </c>
      <c r="D2160">
        <v>33.479199999999999</v>
      </c>
      <c r="F2160">
        <v>78.430000000000007</v>
      </c>
      <c r="G2160">
        <v>75.709999999999994</v>
      </c>
      <c r="H2160">
        <v>43.86</v>
      </c>
      <c r="I2160">
        <v>89.6</v>
      </c>
      <c r="J2160">
        <v>30.664999999999999</v>
      </c>
      <c r="L2160">
        <v>31.35</v>
      </c>
      <c r="M2160">
        <v>16.66</v>
      </c>
      <c r="N2160">
        <v>89.55</v>
      </c>
      <c r="P2160">
        <v>36.75</v>
      </c>
      <c r="Q2160">
        <v>21.1431</v>
      </c>
      <c r="R2160">
        <v>28.38</v>
      </c>
      <c r="S2160">
        <v>118.78</v>
      </c>
      <c r="T2160">
        <v>27.2</v>
      </c>
      <c r="U2160">
        <v>66.33</v>
      </c>
      <c r="V2160">
        <v>55.85</v>
      </c>
      <c r="W2160">
        <v>41.71</v>
      </c>
      <c r="X2160">
        <v>80.349999999999994</v>
      </c>
      <c r="Z2160">
        <v>37.69</v>
      </c>
      <c r="AC2160">
        <v>72.760000000000005</v>
      </c>
      <c r="AD2160">
        <v>20.92</v>
      </c>
      <c r="AE2160">
        <v>70.180000000000007</v>
      </c>
      <c r="AF2160">
        <v>38.200000000000003</v>
      </c>
      <c r="AG2160">
        <v>49.24</v>
      </c>
      <c r="AH2160">
        <v>71.849999999999994</v>
      </c>
      <c r="AJ2160">
        <v>54.66</v>
      </c>
      <c r="AQ2160">
        <v>237.1</v>
      </c>
      <c r="AR2160">
        <v>763.322</v>
      </c>
      <c r="AS2160">
        <v>58.465299999999999</v>
      </c>
      <c r="AT2160">
        <v>21.69</v>
      </c>
      <c r="AV2160">
        <v>4.6517999999999997</v>
      </c>
      <c r="AW2160">
        <v>27.268699999999999</v>
      </c>
      <c r="AY2160">
        <v>25.794499999999999</v>
      </c>
      <c r="AZ2160">
        <v>66.39</v>
      </c>
      <c r="BA2160">
        <v>89.297899999999998</v>
      </c>
      <c r="BB2160">
        <v>33.03</v>
      </c>
      <c r="BC2160">
        <v>43.48</v>
      </c>
      <c r="BD2160">
        <v>96.53</v>
      </c>
      <c r="BE2160">
        <v>65.14</v>
      </c>
      <c r="BF2160">
        <v>44</v>
      </c>
      <c r="BG2160">
        <v>134.26</v>
      </c>
      <c r="BH2160">
        <v>42.96</v>
      </c>
      <c r="BK2160">
        <v>116.61</v>
      </c>
      <c r="BL2160">
        <v>51.2</v>
      </c>
      <c r="BM2160">
        <v>11.672499999999999</v>
      </c>
      <c r="BN2160">
        <v>43.26</v>
      </c>
      <c r="BO2160">
        <v>96.12</v>
      </c>
      <c r="BP2160">
        <v>32.975700000000003</v>
      </c>
      <c r="BQ2160">
        <v>85.63</v>
      </c>
      <c r="BR2160">
        <v>87.58</v>
      </c>
      <c r="BS2160">
        <v>42.09</v>
      </c>
      <c r="BT2160">
        <v>21.33</v>
      </c>
      <c r="BU2160">
        <v>13.27</v>
      </c>
      <c r="BV2160">
        <v>22.09</v>
      </c>
      <c r="BX2160">
        <v>19.093299999999999</v>
      </c>
      <c r="BY2160">
        <v>14.355</v>
      </c>
      <c r="BZ2160">
        <v>33.35</v>
      </c>
      <c r="CA2160">
        <v>39.479999999999997</v>
      </c>
      <c r="CD2160">
        <v>40.26</v>
      </c>
      <c r="CF2160">
        <v>31.31</v>
      </c>
      <c r="CG2160">
        <v>42.85</v>
      </c>
      <c r="CH2160">
        <v>22.122599999999998</v>
      </c>
      <c r="CI2160">
        <v>55.67</v>
      </c>
      <c r="CJ2160">
        <v>14.33</v>
      </c>
      <c r="CK2160">
        <v>39.365000000000002</v>
      </c>
      <c r="CL2160">
        <v>35.08</v>
      </c>
      <c r="CN2160">
        <v>18.9557</v>
      </c>
      <c r="CO2160">
        <v>41.12</v>
      </c>
      <c r="CP2160">
        <v>87.58</v>
      </c>
      <c r="CQ2160">
        <v>25.37</v>
      </c>
      <c r="CR2160">
        <v>50.51</v>
      </c>
      <c r="CS2160">
        <v>29.479199999999999</v>
      </c>
      <c r="CT2160">
        <v>53.16</v>
      </c>
      <c r="CU2160">
        <v>86.91</v>
      </c>
      <c r="CV2160">
        <v>43.37</v>
      </c>
      <c r="CW2160">
        <v>36.300400000000003</v>
      </c>
      <c r="CY2160">
        <v>55.05</v>
      </c>
      <c r="CZ2160">
        <v>39.99</v>
      </c>
      <c r="DA2160">
        <v>44.97</v>
      </c>
      <c r="DB2160">
        <v>25.25</v>
      </c>
      <c r="DC2160">
        <v>51.56</v>
      </c>
      <c r="DD2160">
        <v>64.91</v>
      </c>
      <c r="DE2160">
        <v>108.68</v>
      </c>
      <c r="DF2160">
        <v>35</v>
      </c>
      <c r="DG2160">
        <v>62.9</v>
      </c>
      <c r="DI2160">
        <v>30.4</v>
      </c>
      <c r="DJ2160">
        <v>21.12</v>
      </c>
      <c r="DK2160">
        <v>94.34</v>
      </c>
      <c r="DL2160">
        <v>23.63</v>
      </c>
      <c r="DM2160">
        <v>30.18</v>
      </c>
      <c r="DN2160">
        <v>6.74</v>
      </c>
      <c r="DO2160">
        <v>65.150000000000006</v>
      </c>
      <c r="DP2160">
        <v>33.6233</v>
      </c>
      <c r="DQ2160">
        <v>54.825000000000003</v>
      </c>
      <c r="DR2160">
        <v>18.47</v>
      </c>
      <c r="DS2160">
        <v>84.76</v>
      </c>
      <c r="DT2160">
        <v>29.905000000000001</v>
      </c>
      <c r="DU2160">
        <v>41.4</v>
      </c>
      <c r="DV2160">
        <v>80</v>
      </c>
      <c r="DW2160">
        <v>43.54</v>
      </c>
      <c r="DX2160">
        <v>37.92</v>
      </c>
      <c r="DY2160">
        <v>47.408900000000003</v>
      </c>
      <c r="DZ2160">
        <v>32.8551</v>
      </c>
      <c r="EA2160">
        <v>52.1</v>
      </c>
      <c r="EC2160">
        <v>38.35</v>
      </c>
      <c r="EE2160">
        <v>10.46</v>
      </c>
      <c r="EF2160">
        <v>24.83</v>
      </c>
      <c r="EH2160">
        <v>15.03</v>
      </c>
      <c r="EI2160">
        <v>44.18</v>
      </c>
      <c r="EK2160">
        <v>50.84</v>
      </c>
      <c r="EL2160">
        <v>35.455599999999997</v>
      </c>
      <c r="EM2160">
        <v>11.42</v>
      </c>
      <c r="EN2160">
        <v>8</v>
      </c>
      <c r="EO2160">
        <v>45.03</v>
      </c>
      <c r="EP2160">
        <v>79.39</v>
      </c>
      <c r="EQ2160">
        <v>7.7275</v>
      </c>
      <c r="ER2160">
        <v>52.58</v>
      </c>
      <c r="ET2160">
        <v>60.822099999999999</v>
      </c>
      <c r="EU2160">
        <v>38.85</v>
      </c>
      <c r="EV2160">
        <v>43.72</v>
      </c>
      <c r="EX2160">
        <v>12.27</v>
      </c>
      <c r="EY2160">
        <v>15.48</v>
      </c>
      <c r="EZ2160">
        <v>18.79</v>
      </c>
      <c r="FA2160">
        <v>50.024999999999999</v>
      </c>
      <c r="FB2160">
        <v>52.39</v>
      </c>
      <c r="FC2160">
        <v>17.45</v>
      </c>
      <c r="FE2160">
        <v>52.15</v>
      </c>
      <c r="FF2160">
        <v>41.54</v>
      </c>
      <c r="FG2160">
        <v>24.53</v>
      </c>
      <c r="FH2160">
        <v>16.798400000000001</v>
      </c>
      <c r="FI2160">
        <v>25.82</v>
      </c>
      <c r="FJ2160">
        <v>16.927399999999999</v>
      </c>
      <c r="FL2160">
        <v>37.369999999999997</v>
      </c>
      <c r="FM2160">
        <v>50.06</v>
      </c>
      <c r="FN2160">
        <v>41.07</v>
      </c>
      <c r="FO2160">
        <v>38.6</v>
      </c>
      <c r="FQ2160">
        <v>37.31</v>
      </c>
      <c r="FS2160">
        <v>74.739999999999995</v>
      </c>
      <c r="FT2160">
        <v>22.86</v>
      </c>
      <c r="FU2160">
        <v>46.99</v>
      </c>
      <c r="FW2160">
        <v>16.842500000000001</v>
      </c>
      <c r="FX2160">
        <v>6.9397000000000002</v>
      </c>
      <c r="FY2160">
        <v>41.784999999999997</v>
      </c>
      <c r="FZ2160">
        <v>55.45</v>
      </c>
      <c r="GA2160">
        <v>25.75</v>
      </c>
      <c r="GB2160">
        <v>70.813999999999993</v>
      </c>
      <c r="GC2160">
        <v>28.52</v>
      </c>
      <c r="GD2160">
        <v>71.650000000000006</v>
      </c>
      <c r="GE2160">
        <v>37</v>
      </c>
      <c r="GF2160">
        <v>75.387100000000004</v>
      </c>
      <c r="GG2160">
        <v>44.34</v>
      </c>
      <c r="GH2160">
        <v>20.450700000000001</v>
      </c>
      <c r="GI2160">
        <v>23.32</v>
      </c>
      <c r="GJ2160">
        <v>39.049999999999997</v>
      </c>
      <c r="GK2160">
        <v>73.38</v>
      </c>
      <c r="GL2160">
        <v>43.882199999999997</v>
      </c>
      <c r="GM2160">
        <v>71.7</v>
      </c>
      <c r="GN2160">
        <v>82.83</v>
      </c>
      <c r="GO2160">
        <v>60.467199999999998</v>
      </c>
      <c r="GP2160">
        <v>14.42</v>
      </c>
      <c r="GQ2160">
        <v>36.450000000000003</v>
      </c>
      <c r="GR2160">
        <v>64.7</v>
      </c>
      <c r="GS2160">
        <v>31.85</v>
      </c>
      <c r="GT2160">
        <v>87.11</v>
      </c>
      <c r="GU2160">
        <v>17.010000000000002</v>
      </c>
      <c r="GV2160">
        <v>41.42</v>
      </c>
      <c r="GW2160">
        <v>66.44</v>
      </c>
      <c r="GX2160">
        <v>24.37</v>
      </c>
      <c r="GY2160">
        <v>38.369999999999997</v>
      </c>
      <c r="GZ2160">
        <v>50.95</v>
      </c>
      <c r="HA2160">
        <v>92.6</v>
      </c>
      <c r="HC2160">
        <v>55.12</v>
      </c>
      <c r="HD2160">
        <v>49.65</v>
      </c>
      <c r="HE2160">
        <v>51.98</v>
      </c>
      <c r="HF2160">
        <v>19.884399999999999</v>
      </c>
      <c r="HG2160">
        <v>36.31</v>
      </c>
      <c r="HH2160">
        <v>32.5</v>
      </c>
      <c r="HI2160">
        <v>12.94</v>
      </c>
      <c r="HJ2160">
        <v>49.25</v>
      </c>
      <c r="HK2160">
        <v>91.75</v>
      </c>
      <c r="HL2160">
        <v>54.58</v>
      </c>
      <c r="HM2160">
        <v>28.12</v>
      </c>
      <c r="HN2160">
        <v>27.79</v>
      </c>
      <c r="HP2160">
        <v>57.4</v>
      </c>
      <c r="HQ2160">
        <v>55.8</v>
      </c>
      <c r="HR2160">
        <v>41.5</v>
      </c>
      <c r="HS2160">
        <v>15.44</v>
      </c>
      <c r="HT2160">
        <v>27.533300000000001</v>
      </c>
      <c r="HU2160">
        <v>24.71</v>
      </c>
      <c r="HV2160">
        <v>21.129100000000001</v>
      </c>
      <c r="HX2160">
        <v>32.5</v>
      </c>
      <c r="HY2160">
        <v>36.6</v>
      </c>
      <c r="HZ2160">
        <v>22.9</v>
      </c>
      <c r="IA2160">
        <v>27.766999999999999</v>
      </c>
      <c r="IB2160">
        <v>44.551499999999997</v>
      </c>
      <c r="IC2160">
        <v>40.337800000000001</v>
      </c>
      <c r="ID2160">
        <v>19.137499999999999</v>
      </c>
      <c r="IE2160">
        <v>62.261099999999999</v>
      </c>
      <c r="IF2160">
        <v>70.540000000000006</v>
      </c>
      <c r="IG2160">
        <v>25.505400000000002</v>
      </c>
      <c r="IH2160">
        <v>85.21</v>
      </c>
      <c r="II2160">
        <v>28.212700000000002</v>
      </c>
      <c r="IJ2160">
        <v>22.46</v>
      </c>
      <c r="IK2160">
        <v>39.650599999999997</v>
      </c>
      <c r="IM2160">
        <v>17.059999999999999</v>
      </c>
      <c r="IS2160">
        <v>54.65</v>
      </c>
      <c r="IV2160">
        <v>37.19</v>
      </c>
      <c r="IW2160">
        <v>34.39</v>
      </c>
      <c r="IZ2160">
        <v>65.540000000000006</v>
      </c>
      <c r="JA2160">
        <v>16.96</v>
      </c>
      <c r="JC2160">
        <v>28.913699999999999</v>
      </c>
      <c r="JE2160">
        <v>37.4101</v>
      </c>
      <c r="JI2160">
        <v>16.100000000000001</v>
      </c>
      <c r="JJ2160">
        <v>36.46</v>
      </c>
      <c r="JO2160">
        <v>84.9</v>
      </c>
      <c r="JU2160">
        <v>47.13</v>
      </c>
      <c r="JW2160">
        <v>67.319999999999993</v>
      </c>
      <c r="JY2160">
        <v>21.37</v>
      </c>
      <c r="KD2160">
        <v>62.19</v>
      </c>
      <c r="KH2160">
        <v>23.98</v>
      </c>
      <c r="KI2160">
        <v>79.790000000000006</v>
      </c>
      <c r="KJ2160">
        <v>32.950000000000003</v>
      </c>
      <c r="KK2160">
        <v>5.3766999999999996</v>
      </c>
      <c r="KN2160">
        <v>34.17</v>
      </c>
      <c r="KO2160">
        <v>22.07</v>
      </c>
      <c r="KP2160">
        <v>29.83</v>
      </c>
      <c r="KQ2160">
        <v>18.41</v>
      </c>
      <c r="KU2160">
        <v>5.0374999999999996</v>
      </c>
      <c r="KV2160">
        <v>23</v>
      </c>
      <c r="KX2160">
        <v>44.44</v>
      </c>
      <c r="KZ2160">
        <v>56.78</v>
      </c>
      <c r="LB2160">
        <v>46.347999999999999</v>
      </c>
      <c r="LE2160">
        <v>48.59</v>
      </c>
      <c r="LG2160">
        <v>40.869999999999997</v>
      </c>
      <c r="LH2160">
        <v>22.425000000000001</v>
      </c>
      <c r="LI2160">
        <v>57.23</v>
      </c>
      <c r="LK2160">
        <v>88.22</v>
      </c>
      <c r="LL2160">
        <v>34.99</v>
      </c>
      <c r="LM2160">
        <v>94.064999999999998</v>
      </c>
      <c r="LN2160">
        <v>79.56</v>
      </c>
      <c r="LO2160">
        <v>71.33</v>
      </c>
      <c r="LP2160">
        <v>26.761099999999999</v>
      </c>
      <c r="LR2160">
        <v>52.72</v>
      </c>
      <c r="LS2160">
        <v>102.81</v>
      </c>
      <c r="LT2160">
        <v>19.98</v>
      </c>
      <c r="LU2160">
        <v>49.62</v>
      </c>
      <c r="LV2160">
        <v>56.97</v>
      </c>
      <c r="LX2160">
        <v>30.784700000000001</v>
      </c>
      <c r="MC2160">
        <v>24.715</v>
      </c>
      <c r="MD2160">
        <v>74.36</v>
      </c>
      <c r="ME2160">
        <v>22.850300000000001</v>
      </c>
      <c r="MF2160">
        <v>22.72</v>
      </c>
      <c r="MH2160">
        <v>55.03</v>
      </c>
      <c r="MJ2160">
        <v>28.37</v>
      </c>
      <c r="MM2160">
        <v>63.229300000000002</v>
      </c>
      <c r="MN2160">
        <v>46.65</v>
      </c>
      <c r="MP2160">
        <v>58.2</v>
      </c>
      <c r="MR2160">
        <v>39.479999999999997</v>
      </c>
      <c r="MU2160">
        <v>59.72</v>
      </c>
      <c r="MV2160">
        <v>95.05</v>
      </c>
      <c r="MW2160">
        <v>21.024999999999999</v>
      </c>
      <c r="MY2160">
        <v>54.07</v>
      </c>
      <c r="MZ2160">
        <v>44.869700000000002</v>
      </c>
      <c r="NB2160">
        <v>106.6413</v>
      </c>
      <c r="NC2160">
        <v>20.59</v>
      </c>
      <c r="NE2160">
        <v>38.07</v>
      </c>
      <c r="NF2160">
        <v>38.270000000000003</v>
      </c>
      <c r="NG2160">
        <v>27.165900000000001</v>
      </c>
      <c r="NH2160">
        <v>54.45</v>
      </c>
      <c r="NI2160">
        <v>73.650000000000006</v>
      </c>
      <c r="NK2160">
        <v>25.12</v>
      </c>
      <c r="NM2160">
        <v>44.6</v>
      </c>
      <c r="NQ2160">
        <v>26.26</v>
      </c>
      <c r="NT2160">
        <v>42.13</v>
      </c>
      <c r="NU2160">
        <v>95.17</v>
      </c>
      <c r="NV2160">
        <v>30.29</v>
      </c>
      <c r="NX2160">
        <v>170.55</v>
      </c>
      <c r="NY2160">
        <v>54.64</v>
      </c>
      <c r="OA2160">
        <v>37.090000000000003</v>
      </c>
      <c r="OE2160">
        <v>111.69</v>
      </c>
      <c r="OG2160">
        <v>19.97</v>
      </c>
      <c r="OJ2160">
        <v>22.1248</v>
      </c>
      <c r="OK2160">
        <v>46.34</v>
      </c>
      <c r="ON2160">
        <v>220.39</v>
      </c>
      <c r="OO2160">
        <v>40.44</v>
      </c>
      <c r="OQ2160">
        <v>48.66</v>
      </c>
      <c r="OR2160">
        <v>16.407499999999999</v>
      </c>
      <c r="OS2160">
        <v>55.072099999999999</v>
      </c>
      <c r="OU2160">
        <v>120.27</v>
      </c>
      <c r="OV2160">
        <v>30.97</v>
      </c>
      <c r="OW2160">
        <v>76.2</v>
      </c>
      <c r="OY2160">
        <v>11.66</v>
      </c>
      <c r="OZ2160">
        <v>53.07</v>
      </c>
      <c r="PA2160">
        <v>20.5</v>
      </c>
      <c r="PB2160">
        <v>63.26</v>
      </c>
      <c r="PC2160">
        <v>29.827100000000002</v>
      </c>
      <c r="PD2160">
        <v>78.69</v>
      </c>
      <c r="PE2160">
        <v>20.23</v>
      </c>
      <c r="PF2160">
        <v>22.891999999999999</v>
      </c>
      <c r="PG2160">
        <v>25.68</v>
      </c>
      <c r="PH2160">
        <v>18.87</v>
      </c>
      <c r="PI2160">
        <v>30.032</v>
      </c>
      <c r="PJ2160">
        <v>20.1205</v>
      </c>
      <c r="PK2160">
        <v>113.59</v>
      </c>
      <c r="PM2160">
        <v>61.99</v>
      </c>
      <c r="PN2160">
        <v>40.799999999999997</v>
      </c>
      <c r="PP2160">
        <v>19.96</v>
      </c>
      <c r="PQ2160">
        <v>122.65</v>
      </c>
      <c r="PT2160">
        <v>27.42</v>
      </c>
      <c r="PV2160">
        <v>19.71</v>
      </c>
      <c r="PX2160">
        <v>34.74</v>
      </c>
      <c r="PY2160">
        <v>36.71</v>
      </c>
      <c r="PZ2160">
        <v>17.8</v>
      </c>
      <c r="QC2160">
        <v>16.5275</v>
      </c>
      <c r="QD2160">
        <v>51.51</v>
      </c>
      <c r="QI2160">
        <v>21.655000000000001</v>
      </c>
      <c r="QJ2160">
        <v>99.18</v>
      </c>
      <c r="QK2160">
        <v>35.25</v>
      </c>
      <c r="QL2160">
        <v>110.73</v>
      </c>
      <c r="QM2160">
        <v>28.570699999999999</v>
      </c>
      <c r="QN2160">
        <v>25.9</v>
      </c>
      <c r="QS2160">
        <v>14.2875</v>
      </c>
      <c r="QT2160">
        <v>23.17</v>
      </c>
      <c r="QU2160">
        <v>79.33</v>
      </c>
      <c r="QV2160">
        <v>53</v>
      </c>
      <c r="QX2160">
        <v>18.32</v>
      </c>
      <c r="RA2160">
        <v>74.709999999999994</v>
      </c>
      <c r="RB2160">
        <v>33.46</v>
      </c>
      <c r="RE2160">
        <v>18.940000000000001</v>
      </c>
      <c r="RF2160">
        <v>98.89</v>
      </c>
      <c r="RI2160">
        <v>9.75</v>
      </c>
      <c r="RK2160">
        <v>6.85</v>
      </c>
      <c r="RL2160">
        <v>68.510000000000005</v>
      </c>
      <c r="RM2160">
        <v>66.381100000000004</v>
      </c>
      <c r="RN2160">
        <v>106.51</v>
      </c>
      <c r="RT2160">
        <v>94.81</v>
      </c>
      <c r="RV2160">
        <v>20.63</v>
      </c>
      <c r="RW2160">
        <v>36.53</v>
      </c>
      <c r="RY2160">
        <v>34.58</v>
      </c>
      <c r="SC2160">
        <v>45.77</v>
      </c>
      <c r="SD2160">
        <v>47.81</v>
      </c>
      <c r="SH2160">
        <v>58.81</v>
      </c>
      <c r="SJ2160">
        <v>36.979999999999997</v>
      </c>
    </row>
    <row r="2161" spans="1:504">
      <c r="A2161" s="1">
        <v>39549</v>
      </c>
      <c r="C2161">
        <v>43.39</v>
      </c>
      <c r="D2161">
        <v>33.255000000000003</v>
      </c>
      <c r="F2161">
        <v>76.86</v>
      </c>
      <c r="G2161">
        <v>74.8</v>
      </c>
      <c r="H2161">
        <v>42.53</v>
      </c>
      <c r="I2161">
        <v>88.8</v>
      </c>
      <c r="J2161">
        <v>30.145</v>
      </c>
      <c r="L2161">
        <v>30.18</v>
      </c>
      <c r="M2161">
        <v>16.510000000000002</v>
      </c>
      <c r="N2161">
        <v>88.62</v>
      </c>
      <c r="P2161">
        <v>32.049999999999997</v>
      </c>
      <c r="Q2161">
        <v>20.643599999999999</v>
      </c>
      <c r="R2161">
        <v>28.17</v>
      </c>
      <c r="S2161">
        <v>116</v>
      </c>
      <c r="T2161">
        <v>27.57</v>
      </c>
      <c r="U2161">
        <v>66</v>
      </c>
      <c r="V2161">
        <v>55.4</v>
      </c>
      <c r="W2161">
        <v>41.14</v>
      </c>
      <c r="X2161">
        <v>78.47</v>
      </c>
      <c r="Z2161">
        <v>36.94</v>
      </c>
      <c r="AC2161">
        <v>71.81</v>
      </c>
      <c r="AD2161">
        <v>20.45</v>
      </c>
      <c r="AE2161">
        <v>70</v>
      </c>
      <c r="AF2161">
        <v>37.299999999999997</v>
      </c>
      <c r="AG2161">
        <v>49.3</v>
      </c>
      <c r="AH2161">
        <v>69.53</v>
      </c>
      <c r="AJ2161">
        <v>54.8</v>
      </c>
      <c r="AQ2161">
        <v>233.6</v>
      </c>
      <c r="AR2161">
        <v>738.0231</v>
      </c>
      <c r="AS2161">
        <v>56.665599999999998</v>
      </c>
      <c r="AT2161">
        <v>21.37</v>
      </c>
      <c r="AV2161">
        <v>4.5819999999999999</v>
      </c>
      <c r="AW2161">
        <v>26.795500000000001</v>
      </c>
      <c r="AY2161">
        <v>25.263400000000001</v>
      </c>
      <c r="AZ2161">
        <v>66.209999999999994</v>
      </c>
      <c r="BA2161">
        <v>87.448899999999995</v>
      </c>
      <c r="BB2161">
        <v>32.229999999999997</v>
      </c>
      <c r="BC2161">
        <v>44.17</v>
      </c>
      <c r="BD2161">
        <v>92.76</v>
      </c>
      <c r="BE2161">
        <v>63.8</v>
      </c>
      <c r="BF2161">
        <v>43.83</v>
      </c>
      <c r="BG2161">
        <v>131.93</v>
      </c>
      <c r="BH2161">
        <v>43.03</v>
      </c>
      <c r="BK2161">
        <v>116.96</v>
      </c>
      <c r="BL2161">
        <v>49.07</v>
      </c>
      <c r="BM2161">
        <v>11.51</v>
      </c>
      <c r="BN2161">
        <v>42.67</v>
      </c>
      <c r="BO2161">
        <v>95.43</v>
      </c>
      <c r="BP2161">
        <v>32.905099999999997</v>
      </c>
      <c r="BQ2161">
        <v>85.05</v>
      </c>
      <c r="BR2161">
        <v>87.08</v>
      </c>
      <c r="BS2161">
        <v>41.18</v>
      </c>
      <c r="BT2161">
        <v>20.88</v>
      </c>
      <c r="BU2161">
        <v>12.88</v>
      </c>
      <c r="BV2161">
        <v>21.7</v>
      </c>
      <c r="BX2161">
        <v>19.0853</v>
      </c>
      <c r="BY2161">
        <v>14.4025</v>
      </c>
      <c r="BZ2161">
        <v>33.409999999999997</v>
      </c>
      <c r="CA2161">
        <v>39.67</v>
      </c>
      <c r="CD2161">
        <v>39.72</v>
      </c>
      <c r="CF2161">
        <v>31.24</v>
      </c>
      <c r="CG2161">
        <v>41.85</v>
      </c>
      <c r="CH2161">
        <v>21.9283</v>
      </c>
      <c r="CI2161">
        <v>55.04</v>
      </c>
      <c r="CJ2161">
        <v>14.15</v>
      </c>
      <c r="CK2161">
        <v>39</v>
      </c>
      <c r="CL2161">
        <v>34.5</v>
      </c>
      <c r="CN2161">
        <v>18.862300000000001</v>
      </c>
      <c r="CO2161">
        <v>41.27</v>
      </c>
      <c r="CP2161">
        <v>85.38</v>
      </c>
      <c r="CQ2161">
        <v>24.86</v>
      </c>
      <c r="CR2161">
        <v>48.2</v>
      </c>
      <c r="CS2161">
        <v>28.558299999999999</v>
      </c>
      <c r="CT2161">
        <v>51.97</v>
      </c>
      <c r="CU2161">
        <v>86.31</v>
      </c>
      <c r="CV2161">
        <v>42.95</v>
      </c>
      <c r="CW2161">
        <v>35.122399999999999</v>
      </c>
      <c r="CY2161">
        <v>54.54</v>
      </c>
      <c r="CZ2161">
        <v>39.47</v>
      </c>
      <c r="DA2161">
        <v>44.59</v>
      </c>
      <c r="DB2161">
        <v>24.7</v>
      </c>
      <c r="DC2161">
        <v>50.19</v>
      </c>
      <c r="DD2161">
        <v>63.16</v>
      </c>
      <c r="DE2161">
        <v>109.19</v>
      </c>
      <c r="DF2161">
        <v>34.07</v>
      </c>
      <c r="DG2161">
        <v>61.85</v>
      </c>
      <c r="DI2161">
        <v>29.95</v>
      </c>
      <c r="DJ2161">
        <v>20.09</v>
      </c>
      <c r="DK2161">
        <v>92.9</v>
      </c>
      <c r="DL2161">
        <v>23.12</v>
      </c>
      <c r="DM2161">
        <v>29.965</v>
      </c>
      <c r="DN2161">
        <v>6.6899999999999995</v>
      </c>
      <c r="DO2161">
        <v>64.84</v>
      </c>
      <c r="DP2161">
        <v>32.6</v>
      </c>
      <c r="DQ2161">
        <v>53.104999999999997</v>
      </c>
      <c r="DR2161">
        <v>17.95</v>
      </c>
      <c r="DS2161">
        <v>83.65</v>
      </c>
      <c r="DT2161">
        <v>29.77</v>
      </c>
      <c r="DU2161">
        <v>40.68</v>
      </c>
      <c r="DV2161">
        <v>80</v>
      </c>
      <c r="DW2161">
        <v>43.52</v>
      </c>
      <c r="DX2161">
        <v>37.06</v>
      </c>
      <c r="DY2161">
        <v>46.001199999999997</v>
      </c>
      <c r="DZ2161">
        <v>32.5</v>
      </c>
      <c r="EA2161">
        <v>51.62</v>
      </c>
      <c r="EC2161">
        <v>35.89</v>
      </c>
      <c r="EE2161">
        <v>10.2425</v>
      </c>
      <c r="EF2161">
        <v>24.58</v>
      </c>
      <c r="EH2161">
        <v>15.09</v>
      </c>
      <c r="EI2161">
        <v>42.21</v>
      </c>
      <c r="EK2161">
        <v>49.75</v>
      </c>
      <c r="EL2161">
        <v>34.5137</v>
      </c>
      <c r="EM2161">
        <v>11.26</v>
      </c>
      <c r="EN2161">
        <v>8.01</v>
      </c>
      <c r="EO2161">
        <v>44.24</v>
      </c>
      <c r="EP2161">
        <v>77.23</v>
      </c>
      <c r="EQ2161">
        <v>7.65</v>
      </c>
      <c r="ER2161">
        <v>51.95</v>
      </c>
      <c r="ET2161">
        <v>60.745399999999997</v>
      </c>
      <c r="EU2161">
        <v>37.99</v>
      </c>
      <c r="EV2161">
        <v>42.61</v>
      </c>
      <c r="EX2161">
        <v>11.945</v>
      </c>
      <c r="EY2161">
        <v>15.07</v>
      </c>
      <c r="EZ2161">
        <v>18.14</v>
      </c>
      <c r="FA2161">
        <v>49.305</v>
      </c>
      <c r="FB2161">
        <v>51.93</v>
      </c>
      <c r="FC2161">
        <v>17.309999999999999</v>
      </c>
      <c r="FE2161">
        <v>51.01</v>
      </c>
      <c r="FF2161">
        <v>41.09</v>
      </c>
      <c r="FG2161">
        <v>23.99</v>
      </c>
      <c r="FH2161">
        <v>16.652000000000001</v>
      </c>
      <c r="FI2161">
        <v>25.64</v>
      </c>
      <c r="FJ2161">
        <v>16.725300000000001</v>
      </c>
      <c r="FL2161">
        <v>36.46</v>
      </c>
      <c r="FM2161">
        <v>49.8</v>
      </c>
      <c r="FN2161">
        <v>40.15</v>
      </c>
      <c r="FO2161">
        <v>38.51</v>
      </c>
      <c r="FQ2161">
        <v>37.023299999999999</v>
      </c>
      <c r="FS2161">
        <v>74.180000000000007</v>
      </c>
      <c r="FT2161">
        <v>22.31</v>
      </c>
      <c r="FU2161">
        <v>45.96</v>
      </c>
      <c r="FW2161">
        <v>16.672499999999999</v>
      </c>
      <c r="FX2161">
        <v>6.9161000000000001</v>
      </c>
      <c r="FY2161">
        <v>41.375</v>
      </c>
      <c r="FZ2161">
        <v>54.99</v>
      </c>
      <c r="GA2161">
        <v>25.85</v>
      </c>
      <c r="GB2161">
        <v>69.372</v>
      </c>
      <c r="GC2161">
        <v>27.97</v>
      </c>
      <c r="GD2161">
        <v>68.64</v>
      </c>
      <c r="GE2161">
        <v>36.39</v>
      </c>
      <c r="GF2161">
        <v>74.082599999999999</v>
      </c>
      <c r="GG2161">
        <v>43.89</v>
      </c>
      <c r="GH2161">
        <v>20.144200000000001</v>
      </c>
      <c r="GI2161">
        <v>22.66</v>
      </c>
      <c r="GJ2161">
        <v>38.94</v>
      </c>
      <c r="GK2161">
        <v>71.72</v>
      </c>
      <c r="GL2161">
        <v>43.882199999999997</v>
      </c>
      <c r="GM2161">
        <v>71.400000000000006</v>
      </c>
      <c r="GN2161">
        <v>82.47</v>
      </c>
      <c r="GO2161">
        <v>59.910800000000002</v>
      </c>
      <c r="GP2161">
        <v>14</v>
      </c>
      <c r="GQ2161">
        <v>36.08</v>
      </c>
      <c r="GR2161">
        <v>64.239999999999995</v>
      </c>
      <c r="GS2161">
        <v>31.59</v>
      </c>
      <c r="GT2161">
        <v>86.17</v>
      </c>
      <c r="GU2161">
        <v>17.010000000000002</v>
      </c>
      <c r="GV2161">
        <v>42.15</v>
      </c>
      <c r="GW2161">
        <v>65.41</v>
      </c>
      <c r="GX2161">
        <v>23.5</v>
      </c>
      <c r="GY2161">
        <v>38.43</v>
      </c>
      <c r="GZ2161">
        <v>50.93</v>
      </c>
      <c r="HA2161">
        <v>90.61</v>
      </c>
      <c r="HC2161">
        <v>53.97</v>
      </c>
      <c r="HD2161">
        <v>48.28</v>
      </c>
      <c r="HE2161">
        <v>50.57</v>
      </c>
      <c r="HF2161">
        <v>19.52</v>
      </c>
      <c r="HG2161">
        <v>36.299999999999997</v>
      </c>
      <c r="HH2161">
        <v>31.93</v>
      </c>
      <c r="HI2161">
        <v>12.65</v>
      </c>
      <c r="HJ2161">
        <v>48.1</v>
      </c>
      <c r="HK2161">
        <v>89.79</v>
      </c>
      <c r="HL2161">
        <v>53.94</v>
      </c>
      <c r="HM2161">
        <v>27.93</v>
      </c>
      <c r="HN2161">
        <v>26.89</v>
      </c>
      <c r="HP2161">
        <v>57.16</v>
      </c>
      <c r="HQ2161">
        <v>54.46</v>
      </c>
      <c r="HR2161">
        <v>40.86</v>
      </c>
      <c r="HS2161">
        <v>15.035</v>
      </c>
      <c r="HT2161">
        <v>27.275600000000001</v>
      </c>
      <c r="HU2161">
        <v>24.36</v>
      </c>
      <c r="HV2161">
        <v>20.387799999999999</v>
      </c>
      <c r="HX2161">
        <v>32.552500000000002</v>
      </c>
      <c r="HY2161">
        <v>35.869999999999997</v>
      </c>
      <c r="HZ2161">
        <v>22.5</v>
      </c>
      <c r="IA2161">
        <v>27.269200000000001</v>
      </c>
      <c r="IB2161">
        <v>41.585000000000001</v>
      </c>
      <c r="IC2161">
        <v>39.794800000000002</v>
      </c>
      <c r="ID2161">
        <v>19.015000000000001</v>
      </c>
      <c r="IE2161">
        <v>61.570700000000002</v>
      </c>
      <c r="IF2161">
        <v>70.77</v>
      </c>
      <c r="IG2161">
        <v>24.973300000000002</v>
      </c>
      <c r="IH2161">
        <v>82.73</v>
      </c>
      <c r="II2161">
        <v>28.277999999999999</v>
      </c>
      <c r="IJ2161">
        <v>22.72</v>
      </c>
      <c r="IK2161">
        <v>38.754899999999999</v>
      </c>
      <c r="IM2161">
        <v>17.25</v>
      </c>
      <c r="IS2161">
        <v>54.13</v>
      </c>
      <c r="IV2161">
        <v>36.96</v>
      </c>
      <c r="IW2161">
        <v>33.840000000000003</v>
      </c>
      <c r="IZ2161">
        <v>64.06</v>
      </c>
      <c r="JA2161">
        <v>16.850000000000001</v>
      </c>
      <c r="JC2161">
        <v>28.2409</v>
      </c>
      <c r="JE2161">
        <v>37.137300000000003</v>
      </c>
      <c r="JI2161">
        <v>15.72</v>
      </c>
      <c r="JJ2161">
        <v>35.473300000000002</v>
      </c>
      <c r="JO2161">
        <v>83.62</v>
      </c>
      <c r="JU2161">
        <v>46.95</v>
      </c>
      <c r="JW2161">
        <v>66.27</v>
      </c>
      <c r="JY2161">
        <v>21.01</v>
      </c>
      <c r="KD2161">
        <v>59.89</v>
      </c>
      <c r="KH2161">
        <v>23.61</v>
      </c>
      <c r="KI2161">
        <v>79.33</v>
      </c>
      <c r="KJ2161">
        <v>32.619999999999997</v>
      </c>
      <c r="KK2161">
        <v>5.1666999999999996</v>
      </c>
      <c r="KN2161">
        <v>33.799999999999997</v>
      </c>
      <c r="KO2161">
        <v>21.4</v>
      </c>
      <c r="KP2161">
        <v>29.47</v>
      </c>
      <c r="KQ2161">
        <v>18.13</v>
      </c>
      <c r="KU2161">
        <v>4.7750000000000004</v>
      </c>
      <c r="KV2161">
        <v>22.49</v>
      </c>
      <c r="KX2161">
        <v>43.63</v>
      </c>
      <c r="KZ2161">
        <v>56.19</v>
      </c>
      <c r="LB2161">
        <v>45.023699999999998</v>
      </c>
      <c r="LE2161">
        <v>48.2</v>
      </c>
      <c r="LG2161">
        <v>40.35</v>
      </c>
      <c r="LH2161">
        <v>21.72</v>
      </c>
      <c r="LI2161">
        <v>56.25</v>
      </c>
      <c r="LK2161">
        <v>87.070999999999998</v>
      </c>
      <c r="LL2161">
        <v>34.414999999999999</v>
      </c>
      <c r="LM2161">
        <v>93.156000000000006</v>
      </c>
      <c r="LN2161">
        <v>77.98</v>
      </c>
      <c r="LO2161">
        <v>70.89</v>
      </c>
      <c r="LP2161">
        <v>26.4056</v>
      </c>
      <c r="LR2161">
        <v>52.38</v>
      </c>
      <c r="LS2161">
        <v>103.01</v>
      </c>
      <c r="LT2161">
        <v>19.675000000000001</v>
      </c>
      <c r="LU2161">
        <v>48.3</v>
      </c>
      <c r="LV2161">
        <v>56.63</v>
      </c>
      <c r="LX2161">
        <v>30.399699999999999</v>
      </c>
      <c r="MC2161">
        <v>24.824999999999999</v>
      </c>
      <c r="MD2161">
        <v>73.150000000000006</v>
      </c>
      <c r="ME2161">
        <v>22.4649</v>
      </c>
      <c r="MF2161">
        <v>22.69</v>
      </c>
      <c r="MH2161">
        <v>53.21</v>
      </c>
      <c r="MJ2161">
        <v>27.71</v>
      </c>
      <c r="MM2161">
        <v>60.814</v>
      </c>
      <c r="MN2161">
        <v>46.04</v>
      </c>
      <c r="MP2161">
        <v>56.86</v>
      </c>
      <c r="MR2161">
        <v>38.94</v>
      </c>
      <c r="MU2161">
        <v>58.97</v>
      </c>
      <c r="MV2161">
        <v>94.61</v>
      </c>
      <c r="MW2161">
        <v>20.545000000000002</v>
      </c>
      <c r="MY2161">
        <v>54.21</v>
      </c>
      <c r="MZ2161">
        <v>43.572600000000001</v>
      </c>
      <c r="NB2161">
        <v>105.05880000000001</v>
      </c>
      <c r="NC2161">
        <v>20.28</v>
      </c>
      <c r="NE2161">
        <v>36.51</v>
      </c>
      <c r="NF2161">
        <v>36.85</v>
      </c>
      <c r="NG2161">
        <v>26.943000000000001</v>
      </c>
      <c r="NH2161">
        <v>53.65</v>
      </c>
      <c r="NI2161">
        <v>74.959999999999994</v>
      </c>
      <c r="NK2161">
        <v>24.34</v>
      </c>
      <c r="NM2161">
        <v>44.51</v>
      </c>
      <c r="NQ2161">
        <v>25.96</v>
      </c>
      <c r="NT2161">
        <v>41.02</v>
      </c>
      <c r="NU2161">
        <v>90.91</v>
      </c>
      <c r="NV2161">
        <v>29.78</v>
      </c>
      <c r="NX2161">
        <v>167.3</v>
      </c>
      <c r="NY2161">
        <v>55.02</v>
      </c>
      <c r="OA2161">
        <v>35.68</v>
      </c>
      <c r="OE2161">
        <v>109.26</v>
      </c>
      <c r="OG2161">
        <v>19.34</v>
      </c>
      <c r="OJ2161">
        <v>21.5456</v>
      </c>
      <c r="OK2161">
        <v>46</v>
      </c>
      <c r="ON2161">
        <v>207.5</v>
      </c>
      <c r="OO2161">
        <v>40.659999999999997</v>
      </c>
      <c r="OQ2161">
        <v>48.33</v>
      </c>
      <c r="OR2161">
        <v>15.272500000000001</v>
      </c>
      <c r="OS2161">
        <v>54.359200000000001</v>
      </c>
      <c r="OU2161">
        <v>121.12</v>
      </c>
      <c r="OV2161">
        <v>31.03</v>
      </c>
      <c r="OW2161">
        <v>74.73</v>
      </c>
      <c r="OY2161">
        <v>11.608000000000001</v>
      </c>
      <c r="OZ2161">
        <v>51.12</v>
      </c>
      <c r="PA2161">
        <v>20.59</v>
      </c>
      <c r="PB2161">
        <v>61.67</v>
      </c>
      <c r="PC2161">
        <v>29.338200000000001</v>
      </c>
      <c r="PD2161">
        <v>78.48</v>
      </c>
      <c r="PE2161">
        <v>20.350000000000001</v>
      </c>
      <c r="PF2161">
        <v>22.86</v>
      </c>
      <c r="PG2161">
        <v>24.6</v>
      </c>
      <c r="PH2161">
        <v>18.61</v>
      </c>
      <c r="PI2161">
        <v>29.576000000000001</v>
      </c>
      <c r="PJ2161">
        <v>19.6248</v>
      </c>
      <c r="PK2161">
        <v>110.54</v>
      </c>
      <c r="PM2161">
        <v>61.74</v>
      </c>
      <c r="PN2161">
        <v>40.42</v>
      </c>
      <c r="PP2161">
        <v>19.77</v>
      </c>
      <c r="PQ2161">
        <v>121.61</v>
      </c>
      <c r="PT2161">
        <v>27.686</v>
      </c>
      <c r="PV2161">
        <v>19.55</v>
      </c>
      <c r="PX2161">
        <v>34.14</v>
      </c>
      <c r="PY2161">
        <v>37.1</v>
      </c>
      <c r="PZ2161">
        <v>17.55</v>
      </c>
      <c r="QC2161">
        <v>16.5275</v>
      </c>
      <c r="QD2161">
        <v>50.15</v>
      </c>
      <c r="QI2161">
        <v>21.155000000000001</v>
      </c>
      <c r="QJ2161">
        <v>97.4</v>
      </c>
      <c r="QK2161">
        <v>34.93</v>
      </c>
      <c r="QL2161">
        <v>110.56</v>
      </c>
      <c r="QM2161">
        <v>28.127800000000001</v>
      </c>
      <c r="QN2161">
        <v>25.24</v>
      </c>
      <c r="QS2161">
        <v>14.2225</v>
      </c>
      <c r="QT2161">
        <v>22.84</v>
      </c>
      <c r="QU2161">
        <v>77.900000000000006</v>
      </c>
      <c r="QV2161">
        <v>51.57</v>
      </c>
      <c r="QX2161">
        <v>18.22</v>
      </c>
      <c r="RA2161">
        <v>73.489999999999995</v>
      </c>
      <c r="RB2161">
        <v>32.61</v>
      </c>
      <c r="RE2161">
        <v>18.62</v>
      </c>
      <c r="RF2161">
        <v>97.69</v>
      </c>
      <c r="RI2161">
        <v>10.01</v>
      </c>
      <c r="RK2161">
        <v>6.7949999999999999</v>
      </c>
      <c r="RL2161">
        <v>67.540000000000006</v>
      </c>
      <c r="RM2161">
        <v>64.668300000000002</v>
      </c>
      <c r="RN2161">
        <v>105.79</v>
      </c>
      <c r="RT2161">
        <v>95.73</v>
      </c>
      <c r="RV2161">
        <v>20.305</v>
      </c>
      <c r="RW2161">
        <v>36.43</v>
      </c>
      <c r="RY2161">
        <v>34.33</v>
      </c>
      <c r="SC2161">
        <v>44.8</v>
      </c>
      <c r="SD2161">
        <v>47.9</v>
      </c>
      <c r="SH2161">
        <v>58.14</v>
      </c>
      <c r="SJ2161">
        <v>36.520000000000003</v>
      </c>
    </row>
    <row r="2162" spans="1:504">
      <c r="A2162" s="1">
        <v>39552</v>
      </c>
      <c r="C2162">
        <v>42.72</v>
      </c>
      <c r="D2162">
        <v>33.0214</v>
      </c>
      <c r="F2162">
        <v>77.22</v>
      </c>
      <c r="G2162">
        <v>75.540000000000006</v>
      </c>
      <c r="H2162">
        <v>41.5</v>
      </c>
      <c r="I2162">
        <v>89.3</v>
      </c>
      <c r="J2162">
        <v>30.5</v>
      </c>
      <c r="L2162">
        <v>30.04</v>
      </c>
      <c r="M2162">
        <v>16.52</v>
      </c>
      <c r="N2162">
        <v>89.7</v>
      </c>
      <c r="P2162">
        <v>31.75</v>
      </c>
      <c r="Q2162">
        <v>20.802599999999998</v>
      </c>
      <c r="R2162">
        <v>27.91</v>
      </c>
      <c r="S2162">
        <v>117.28</v>
      </c>
      <c r="T2162">
        <v>27.17</v>
      </c>
      <c r="U2162">
        <v>65.739999999999995</v>
      </c>
      <c r="V2162">
        <v>55.54</v>
      </c>
      <c r="W2162">
        <v>41.4</v>
      </c>
      <c r="X2162">
        <v>78.260000000000005</v>
      </c>
      <c r="Z2162">
        <v>35.58</v>
      </c>
      <c r="AC2162">
        <v>73.069999999999993</v>
      </c>
      <c r="AD2162">
        <v>20.56</v>
      </c>
      <c r="AE2162">
        <v>70.12</v>
      </c>
      <c r="AF2162">
        <v>37.200000000000003</v>
      </c>
      <c r="AG2162">
        <v>49</v>
      </c>
      <c r="AH2162">
        <v>69.989999999999995</v>
      </c>
      <c r="AJ2162">
        <v>55.15</v>
      </c>
      <c r="AQ2162">
        <v>225.1</v>
      </c>
      <c r="AR2162">
        <v>725.28989999999999</v>
      </c>
      <c r="AS2162">
        <v>56.049199999999999</v>
      </c>
      <c r="AT2162">
        <v>21.54</v>
      </c>
      <c r="AV2162">
        <v>4.5057999999999998</v>
      </c>
      <c r="AW2162">
        <v>27.002500000000001</v>
      </c>
      <c r="AY2162">
        <v>25.105499999999999</v>
      </c>
      <c r="AZ2162">
        <v>65.86</v>
      </c>
      <c r="BA2162">
        <v>87.855699999999999</v>
      </c>
      <c r="BB2162">
        <v>31.8</v>
      </c>
      <c r="BC2162">
        <v>43.67</v>
      </c>
      <c r="BD2162">
        <v>101.19</v>
      </c>
      <c r="BE2162">
        <v>65.11</v>
      </c>
      <c r="BF2162">
        <v>43.7</v>
      </c>
      <c r="BG2162">
        <v>136.44</v>
      </c>
      <c r="BH2162">
        <v>42.95</v>
      </c>
      <c r="BK2162">
        <v>117.13</v>
      </c>
      <c r="BL2162">
        <v>49.37</v>
      </c>
      <c r="BM2162">
        <v>11.547499999999999</v>
      </c>
      <c r="BN2162">
        <v>42.08</v>
      </c>
      <c r="BO2162">
        <v>94.95</v>
      </c>
      <c r="BP2162">
        <v>32.5411</v>
      </c>
      <c r="BQ2162">
        <v>84.46</v>
      </c>
      <c r="BR2162">
        <v>85.72</v>
      </c>
      <c r="BS2162">
        <v>41.03</v>
      </c>
      <c r="BT2162">
        <v>20.43</v>
      </c>
      <c r="BU2162">
        <v>12.76</v>
      </c>
      <c r="BV2162">
        <v>21.55</v>
      </c>
      <c r="BX2162">
        <v>18.928000000000001</v>
      </c>
      <c r="BY2162">
        <v>14.48</v>
      </c>
      <c r="BZ2162">
        <v>33.42</v>
      </c>
      <c r="CA2162">
        <v>39.76</v>
      </c>
      <c r="CD2162">
        <v>39.799999999999997</v>
      </c>
      <c r="CF2162">
        <v>30.91</v>
      </c>
      <c r="CG2162">
        <v>41.69</v>
      </c>
      <c r="CH2162">
        <v>21.891300000000001</v>
      </c>
      <c r="CI2162">
        <v>55.19</v>
      </c>
      <c r="CJ2162">
        <v>14.03</v>
      </c>
      <c r="CK2162">
        <v>39.21</v>
      </c>
      <c r="CL2162">
        <v>33.32</v>
      </c>
      <c r="CN2162">
        <v>18.761199999999999</v>
      </c>
      <c r="CO2162">
        <v>40.76</v>
      </c>
      <c r="CP2162">
        <v>83.13</v>
      </c>
      <c r="CQ2162">
        <v>24.98</v>
      </c>
      <c r="CR2162">
        <v>47.46</v>
      </c>
      <c r="CS2162">
        <v>27.989799999999999</v>
      </c>
      <c r="CT2162">
        <v>51.96</v>
      </c>
      <c r="CU2162">
        <v>86</v>
      </c>
      <c r="CV2162">
        <v>43.03</v>
      </c>
      <c r="CW2162">
        <v>36.084699999999998</v>
      </c>
      <c r="CY2162">
        <v>54.12</v>
      </c>
      <c r="CZ2162">
        <v>40.015000000000001</v>
      </c>
      <c r="DA2162">
        <v>45.17</v>
      </c>
      <c r="DB2162">
        <v>24.81</v>
      </c>
      <c r="DC2162">
        <v>50.36</v>
      </c>
      <c r="DD2162">
        <v>63.945</v>
      </c>
      <c r="DE2162">
        <v>109.28</v>
      </c>
      <c r="DF2162">
        <v>34.11</v>
      </c>
      <c r="DG2162">
        <v>62.9</v>
      </c>
      <c r="DI2162">
        <v>28.96</v>
      </c>
      <c r="DJ2162">
        <v>20.329999999999998</v>
      </c>
      <c r="DK2162">
        <v>92.82</v>
      </c>
      <c r="DL2162">
        <v>22.78</v>
      </c>
      <c r="DM2162">
        <v>30.285</v>
      </c>
      <c r="DN2162">
        <v>6.78</v>
      </c>
      <c r="DO2162">
        <v>64.55</v>
      </c>
      <c r="DP2162">
        <v>32.08</v>
      </c>
      <c r="DQ2162">
        <v>52.695</v>
      </c>
      <c r="DR2162">
        <v>18.48</v>
      </c>
      <c r="DS2162">
        <v>83.9</v>
      </c>
      <c r="DT2162">
        <v>29.905000000000001</v>
      </c>
      <c r="DU2162">
        <v>40.299999999999997</v>
      </c>
      <c r="DV2162">
        <v>81.73</v>
      </c>
      <c r="DW2162">
        <v>44.08</v>
      </c>
      <c r="DX2162">
        <v>35.43</v>
      </c>
      <c r="DY2162">
        <v>46.001199999999997</v>
      </c>
      <c r="DZ2162">
        <v>32.2087</v>
      </c>
      <c r="EA2162">
        <v>52.89</v>
      </c>
      <c r="EC2162">
        <v>36.18</v>
      </c>
      <c r="EE2162">
        <v>10.050000000000001</v>
      </c>
      <c r="EF2162">
        <v>23.69</v>
      </c>
      <c r="EH2162">
        <v>15.14</v>
      </c>
      <c r="EI2162">
        <v>42.42</v>
      </c>
      <c r="EK2162">
        <v>50.07</v>
      </c>
      <c r="EL2162">
        <v>34.4499</v>
      </c>
      <c r="EM2162">
        <v>11.17</v>
      </c>
      <c r="EN2162">
        <v>8.17</v>
      </c>
      <c r="EO2162">
        <v>44.44</v>
      </c>
      <c r="EP2162">
        <v>76.790000000000006</v>
      </c>
      <c r="EQ2162">
        <v>7.9524999999999997</v>
      </c>
      <c r="ER2162">
        <v>52.32</v>
      </c>
      <c r="ET2162">
        <v>61.253399999999999</v>
      </c>
      <c r="EU2162">
        <v>37.81</v>
      </c>
      <c r="EV2162">
        <v>43.16</v>
      </c>
      <c r="EX2162">
        <v>11.81</v>
      </c>
      <c r="EY2162">
        <v>14.3</v>
      </c>
      <c r="EZ2162">
        <v>17.07</v>
      </c>
      <c r="FA2162">
        <v>49.645600000000002</v>
      </c>
      <c r="FB2162">
        <v>51.82</v>
      </c>
      <c r="FC2162">
        <v>17.579999999999998</v>
      </c>
      <c r="FE2162">
        <v>50.03</v>
      </c>
      <c r="FF2162">
        <v>41.41</v>
      </c>
      <c r="FG2162">
        <v>24.03</v>
      </c>
      <c r="FH2162">
        <v>16.505500000000001</v>
      </c>
      <c r="FI2162">
        <v>26.17</v>
      </c>
      <c r="FJ2162">
        <v>16.549499999999998</v>
      </c>
      <c r="FL2162">
        <v>36.840000000000003</v>
      </c>
      <c r="FM2162">
        <v>49.45</v>
      </c>
      <c r="FN2162">
        <v>39.82</v>
      </c>
      <c r="FO2162">
        <v>37.950000000000003</v>
      </c>
      <c r="FQ2162">
        <v>36.695700000000002</v>
      </c>
      <c r="FS2162">
        <v>73.92</v>
      </c>
      <c r="FT2162">
        <v>22.09</v>
      </c>
      <c r="FU2162">
        <v>45.12</v>
      </c>
      <c r="FW2162">
        <v>16.515000000000001</v>
      </c>
      <c r="FX2162">
        <v>6.92</v>
      </c>
      <c r="FY2162">
        <v>42.704999999999998</v>
      </c>
      <c r="FZ2162">
        <v>56.19</v>
      </c>
      <c r="GA2162">
        <v>25.94</v>
      </c>
      <c r="GB2162">
        <v>69.707999999999998</v>
      </c>
      <c r="GC2162">
        <v>27.2</v>
      </c>
      <c r="GD2162">
        <v>68.11</v>
      </c>
      <c r="GE2162">
        <v>36.57</v>
      </c>
      <c r="GF2162">
        <v>74.984200000000001</v>
      </c>
      <c r="GG2162">
        <v>44.4</v>
      </c>
      <c r="GH2162">
        <v>20.586400000000001</v>
      </c>
      <c r="GI2162">
        <v>22.02</v>
      </c>
      <c r="GJ2162">
        <v>38.93</v>
      </c>
      <c r="GK2162">
        <v>72</v>
      </c>
      <c r="GL2162">
        <v>44.076999999999998</v>
      </c>
      <c r="GM2162">
        <v>70.95</v>
      </c>
      <c r="GN2162">
        <v>83.45</v>
      </c>
      <c r="GO2162">
        <v>60.840800000000002</v>
      </c>
      <c r="GP2162">
        <v>13.68</v>
      </c>
      <c r="GQ2162">
        <v>36.17</v>
      </c>
      <c r="GR2162">
        <v>61.82</v>
      </c>
      <c r="GS2162">
        <v>31.355</v>
      </c>
      <c r="GT2162">
        <v>87.21</v>
      </c>
      <c r="GU2162">
        <v>17.079999999999998</v>
      </c>
      <c r="GV2162">
        <v>42.67</v>
      </c>
      <c r="GW2162">
        <v>65.08</v>
      </c>
      <c r="GX2162">
        <v>23.45</v>
      </c>
      <c r="GY2162">
        <v>38.130000000000003</v>
      </c>
      <c r="GZ2162">
        <v>51.35</v>
      </c>
      <c r="HA2162">
        <v>91.19</v>
      </c>
      <c r="HC2162">
        <v>53.53</v>
      </c>
      <c r="HD2162">
        <v>48.56</v>
      </c>
      <c r="HE2162">
        <v>51.07</v>
      </c>
      <c r="HF2162">
        <v>19.68</v>
      </c>
      <c r="HG2162">
        <v>36.18</v>
      </c>
      <c r="HH2162">
        <v>30.45</v>
      </c>
      <c r="HI2162">
        <v>12.71</v>
      </c>
      <c r="HJ2162">
        <v>47.44</v>
      </c>
      <c r="HK2162">
        <v>90.2</v>
      </c>
      <c r="HL2162">
        <v>50.36</v>
      </c>
      <c r="HM2162">
        <v>27.75</v>
      </c>
      <c r="HN2162">
        <v>26.39</v>
      </c>
      <c r="HP2162">
        <v>58.24</v>
      </c>
      <c r="HQ2162">
        <v>54.75</v>
      </c>
      <c r="HR2162">
        <v>40.9</v>
      </c>
      <c r="HS2162">
        <v>15.414999999999999</v>
      </c>
      <c r="HT2162">
        <v>27.017800000000001</v>
      </c>
      <c r="HU2162">
        <v>24.19</v>
      </c>
      <c r="HV2162">
        <v>20.489100000000001</v>
      </c>
      <c r="HX2162">
        <v>32.842500000000001</v>
      </c>
      <c r="HY2162">
        <v>36.29</v>
      </c>
      <c r="HZ2162">
        <v>22.41</v>
      </c>
      <c r="IA2162">
        <v>28.113</v>
      </c>
      <c r="IB2162">
        <v>41.602699999999999</v>
      </c>
      <c r="IC2162">
        <v>39.864899999999999</v>
      </c>
      <c r="ID2162">
        <v>19.010000000000002</v>
      </c>
      <c r="IE2162">
        <v>60.7958</v>
      </c>
      <c r="IF2162">
        <v>68.2</v>
      </c>
      <c r="IG2162">
        <v>24.8628</v>
      </c>
      <c r="IH2162">
        <v>81.14</v>
      </c>
      <c r="II2162">
        <v>28.6128</v>
      </c>
      <c r="IJ2162">
        <v>22.614999999999998</v>
      </c>
      <c r="IK2162">
        <v>38.359699999999997</v>
      </c>
      <c r="IM2162">
        <v>17.18</v>
      </c>
      <c r="IS2162">
        <v>54</v>
      </c>
      <c r="IV2162">
        <v>37.1</v>
      </c>
      <c r="IW2162">
        <v>33.99</v>
      </c>
      <c r="IZ2162">
        <v>63.52</v>
      </c>
      <c r="JA2162">
        <v>17.12</v>
      </c>
      <c r="JC2162">
        <v>28.042999999999999</v>
      </c>
      <c r="JE2162">
        <v>36.527000000000001</v>
      </c>
      <c r="JI2162">
        <v>15.13</v>
      </c>
      <c r="JJ2162">
        <v>35.273299999999999</v>
      </c>
      <c r="JO2162">
        <v>80.75</v>
      </c>
      <c r="JU2162">
        <v>46.8</v>
      </c>
      <c r="JW2162">
        <v>66.849999999999994</v>
      </c>
      <c r="JY2162">
        <v>21.1</v>
      </c>
      <c r="KD2162">
        <v>59.39</v>
      </c>
      <c r="KH2162">
        <v>22.22</v>
      </c>
      <c r="KI2162">
        <v>76.86</v>
      </c>
      <c r="KJ2162">
        <v>31.67</v>
      </c>
      <c r="KK2162">
        <v>5.1333000000000002</v>
      </c>
      <c r="KN2162">
        <v>33.909999999999997</v>
      </c>
      <c r="KO2162">
        <v>20.96</v>
      </c>
      <c r="KP2162">
        <v>29.33</v>
      </c>
      <c r="KQ2162">
        <v>18.559999999999999</v>
      </c>
      <c r="KU2162">
        <v>4.91</v>
      </c>
      <c r="KV2162">
        <v>22.31</v>
      </c>
      <c r="KX2162">
        <v>42.97</v>
      </c>
      <c r="KZ2162">
        <v>56.57</v>
      </c>
      <c r="LB2162">
        <v>45.9223</v>
      </c>
      <c r="LE2162">
        <v>47.85</v>
      </c>
      <c r="LG2162">
        <v>40.18</v>
      </c>
      <c r="LH2162">
        <v>21.414999999999999</v>
      </c>
      <c r="LI2162">
        <v>57.92</v>
      </c>
      <c r="LK2162">
        <v>86.2</v>
      </c>
      <c r="LL2162">
        <v>34.384999999999998</v>
      </c>
      <c r="LM2162">
        <v>92.478999999999999</v>
      </c>
      <c r="LN2162">
        <v>76.09</v>
      </c>
      <c r="LO2162">
        <v>70.25</v>
      </c>
      <c r="LP2162">
        <v>25.914999999999999</v>
      </c>
      <c r="LR2162">
        <v>51.96</v>
      </c>
      <c r="LS2162">
        <v>103.32</v>
      </c>
      <c r="LT2162">
        <v>19.635000000000002</v>
      </c>
      <c r="LU2162">
        <v>47.12</v>
      </c>
      <c r="LV2162">
        <v>56.32</v>
      </c>
      <c r="LX2162">
        <v>29.799800000000001</v>
      </c>
      <c r="MC2162">
        <v>24.555</v>
      </c>
      <c r="MD2162">
        <v>71</v>
      </c>
      <c r="ME2162">
        <v>21.985199999999999</v>
      </c>
      <c r="MF2162">
        <v>22.97</v>
      </c>
      <c r="MH2162">
        <v>52.18</v>
      </c>
      <c r="MJ2162">
        <v>28.37</v>
      </c>
      <c r="MM2162">
        <v>62.652500000000003</v>
      </c>
      <c r="MN2162">
        <v>45.69</v>
      </c>
      <c r="MP2162">
        <v>56.61</v>
      </c>
      <c r="MR2162">
        <v>39</v>
      </c>
      <c r="MU2162">
        <v>59.1</v>
      </c>
      <c r="MV2162">
        <v>93.81</v>
      </c>
      <c r="MW2162">
        <v>20.805</v>
      </c>
      <c r="MY2162">
        <v>56.3</v>
      </c>
      <c r="MZ2162">
        <v>43.846699999999998</v>
      </c>
      <c r="NB2162">
        <v>105.23139999999999</v>
      </c>
      <c r="NC2162">
        <v>20.02</v>
      </c>
      <c r="NE2162">
        <v>36.56</v>
      </c>
      <c r="NF2162">
        <v>35.76</v>
      </c>
      <c r="NG2162">
        <v>27.022099999999998</v>
      </c>
      <c r="NH2162">
        <v>52.93</v>
      </c>
      <c r="NI2162">
        <v>74.5</v>
      </c>
      <c r="NK2162">
        <v>23.93</v>
      </c>
      <c r="NM2162">
        <v>44.55</v>
      </c>
      <c r="NQ2162">
        <v>25.94</v>
      </c>
      <c r="NT2162">
        <v>40.71</v>
      </c>
      <c r="NU2162">
        <v>89.84</v>
      </c>
      <c r="NV2162">
        <v>29.85</v>
      </c>
      <c r="NX2162">
        <v>163.59</v>
      </c>
      <c r="NY2162">
        <v>55.07</v>
      </c>
      <c r="OA2162">
        <v>34.94</v>
      </c>
      <c r="OE2162">
        <v>112.06</v>
      </c>
      <c r="OG2162">
        <v>19.170000000000002</v>
      </c>
      <c r="OJ2162">
        <v>21.631399999999999</v>
      </c>
      <c r="OK2162">
        <v>47.37</v>
      </c>
      <c r="ON2162">
        <v>202.85</v>
      </c>
      <c r="OO2162">
        <v>41.08</v>
      </c>
      <c r="OQ2162">
        <v>48</v>
      </c>
      <c r="OR2162">
        <v>15.025</v>
      </c>
      <c r="OS2162">
        <v>53.940399999999997</v>
      </c>
      <c r="OU2162">
        <v>123.5</v>
      </c>
      <c r="OV2162">
        <v>30.79</v>
      </c>
      <c r="OW2162">
        <v>74.150000000000006</v>
      </c>
      <c r="OY2162">
        <v>11.598000000000001</v>
      </c>
      <c r="OZ2162">
        <v>49.81</v>
      </c>
      <c r="PA2162">
        <v>20.49</v>
      </c>
      <c r="PB2162">
        <v>62.51</v>
      </c>
      <c r="PC2162">
        <v>30.3398</v>
      </c>
      <c r="PD2162">
        <v>78.2</v>
      </c>
      <c r="PE2162">
        <v>19.739999999999998</v>
      </c>
      <c r="PF2162">
        <v>22.71</v>
      </c>
      <c r="PG2162">
        <v>24.04</v>
      </c>
      <c r="PH2162">
        <v>18.670000000000002</v>
      </c>
      <c r="PI2162">
        <v>29.45</v>
      </c>
      <c r="PJ2162">
        <v>19.4465</v>
      </c>
      <c r="PK2162">
        <v>107.73</v>
      </c>
      <c r="PM2162">
        <v>61.38</v>
      </c>
      <c r="PN2162">
        <v>41.53</v>
      </c>
      <c r="PP2162">
        <v>18.559999999999999</v>
      </c>
      <c r="PQ2162">
        <v>126.4</v>
      </c>
      <c r="PT2162">
        <v>28.884</v>
      </c>
      <c r="PV2162">
        <v>19.39</v>
      </c>
      <c r="PX2162">
        <v>34.43</v>
      </c>
      <c r="PY2162">
        <v>36.76</v>
      </c>
      <c r="PZ2162">
        <v>17.04</v>
      </c>
      <c r="QC2162">
        <v>16.420000000000002</v>
      </c>
      <c r="QD2162">
        <v>50.26</v>
      </c>
      <c r="QI2162">
        <v>21.024999999999999</v>
      </c>
      <c r="QJ2162">
        <v>96.84</v>
      </c>
      <c r="QK2162">
        <v>35.14</v>
      </c>
      <c r="QL2162">
        <v>111.02</v>
      </c>
      <c r="QM2162">
        <v>27.5593</v>
      </c>
      <c r="QN2162">
        <v>25.56</v>
      </c>
      <c r="QS2162">
        <v>14.205</v>
      </c>
      <c r="QT2162">
        <v>22.85</v>
      </c>
      <c r="QU2162">
        <v>77.31</v>
      </c>
      <c r="QV2162">
        <v>51.82</v>
      </c>
      <c r="QX2162">
        <v>18.405000000000001</v>
      </c>
      <c r="RA2162">
        <v>71.349999999999994</v>
      </c>
      <c r="RB2162">
        <v>33.07</v>
      </c>
      <c r="RE2162">
        <v>17.760000000000002</v>
      </c>
      <c r="RF2162">
        <v>96.96</v>
      </c>
      <c r="RI2162">
        <v>10.48</v>
      </c>
      <c r="RK2162">
        <v>6.65</v>
      </c>
      <c r="RL2162">
        <v>66.98</v>
      </c>
      <c r="RM2162">
        <v>63.881399999999999</v>
      </c>
      <c r="RN2162">
        <v>105.18</v>
      </c>
      <c r="RT2162">
        <v>95.76</v>
      </c>
      <c r="RV2162">
        <v>20.175000000000001</v>
      </c>
      <c r="RW2162">
        <v>36.5</v>
      </c>
      <c r="RY2162">
        <v>33.76</v>
      </c>
      <c r="SC2162">
        <v>45.01</v>
      </c>
      <c r="SD2162">
        <v>48</v>
      </c>
      <c r="SH2162">
        <v>58.91</v>
      </c>
      <c r="SJ2162">
        <v>36.51</v>
      </c>
    </row>
    <row r="2163" spans="1:504">
      <c r="A2163" s="1">
        <v>39553</v>
      </c>
      <c r="C2163">
        <v>43.15</v>
      </c>
      <c r="D2163">
        <v>32.806399999999996</v>
      </c>
      <c r="F2163">
        <v>75.7</v>
      </c>
      <c r="G2163">
        <v>75.95</v>
      </c>
      <c r="H2163">
        <v>42.12</v>
      </c>
      <c r="I2163">
        <v>90.17</v>
      </c>
      <c r="J2163">
        <v>30.47</v>
      </c>
      <c r="L2163">
        <v>29.93</v>
      </c>
      <c r="M2163">
        <v>16.71</v>
      </c>
      <c r="N2163">
        <v>90.8</v>
      </c>
      <c r="P2163">
        <v>31.98</v>
      </c>
      <c r="Q2163">
        <v>20.802599999999998</v>
      </c>
      <c r="R2163">
        <v>27.93</v>
      </c>
      <c r="S2163">
        <v>117.17</v>
      </c>
      <c r="T2163">
        <v>26.95</v>
      </c>
      <c r="U2163">
        <v>65.650000000000006</v>
      </c>
      <c r="V2163">
        <v>55.96</v>
      </c>
      <c r="W2163">
        <v>41.22</v>
      </c>
      <c r="X2163">
        <v>78.84</v>
      </c>
      <c r="Z2163">
        <v>35.58</v>
      </c>
      <c r="AC2163">
        <v>75.150000000000006</v>
      </c>
      <c r="AD2163">
        <v>20.71</v>
      </c>
      <c r="AE2163">
        <v>70.23</v>
      </c>
      <c r="AF2163">
        <v>37.33</v>
      </c>
      <c r="AG2163">
        <v>48.73</v>
      </c>
      <c r="AH2163">
        <v>70.84</v>
      </c>
      <c r="AJ2163">
        <v>56.27</v>
      </c>
      <c r="AQ2163">
        <v>228</v>
      </c>
      <c r="AR2163">
        <v>739.02840000000003</v>
      </c>
      <c r="AS2163">
        <v>56.148600000000002</v>
      </c>
      <c r="AT2163">
        <v>21.71</v>
      </c>
      <c r="AV2163">
        <v>4.3262999999999998</v>
      </c>
      <c r="AW2163">
        <v>26.9039</v>
      </c>
      <c r="AY2163">
        <v>24.837499999999999</v>
      </c>
      <c r="AZ2163">
        <v>66.510000000000005</v>
      </c>
      <c r="BA2163">
        <v>88.641499999999994</v>
      </c>
      <c r="BB2163">
        <v>31.62</v>
      </c>
      <c r="BC2163">
        <v>43.85</v>
      </c>
      <c r="BD2163">
        <v>103.5</v>
      </c>
      <c r="BE2163">
        <v>65.849999999999994</v>
      </c>
      <c r="BF2163">
        <v>44.63</v>
      </c>
      <c r="BG2163">
        <v>136.1</v>
      </c>
      <c r="BH2163">
        <v>44.16</v>
      </c>
      <c r="BK2163">
        <v>118.3</v>
      </c>
      <c r="BL2163">
        <v>49.55</v>
      </c>
      <c r="BM2163">
        <v>11.8325</v>
      </c>
      <c r="BN2163">
        <v>42.72</v>
      </c>
      <c r="BO2163">
        <v>93.25</v>
      </c>
      <c r="BP2163">
        <v>32.231499999999997</v>
      </c>
      <c r="BQ2163">
        <v>83.84</v>
      </c>
      <c r="BR2163">
        <v>85.8</v>
      </c>
      <c r="BS2163">
        <v>41.76</v>
      </c>
      <c r="BT2163">
        <v>20.56</v>
      </c>
      <c r="BU2163">
        <v>12.48</v>
      </c>
      <c r="BV2163">
        <v>21.45</v>
      </c>
      <c r="BX2163">
        <v>18.768000000000001</v>
      </c>
      <c r="BY2163">
        <v>14.852499999999999</v>
      </c>
      <c r="BZ2163">
        <v>33.74</v>
      </c>
      <c r="CA2163">
        <v>40.54</v>
      </c>
      <c r="CD2163">
        <v>39.26</v>
      </c>
      <c r="CF2163">
        <v>30.88</v>
      </c>
      <c r="CG2163">
        <v>42.69</v>
      </c>
      <c r="CH2163">
        <v>22.141100000000002</v>
      </c>
      <c r="CI2163">
        <v>55.15</v>
      </c>
      <c r="CJ2163">
        <v>14.13</v>
      </c>
      <c r="CK2163">
        <v>39.155000000000001</v>
      </c>
      <c r="CL2163">
        <v>33.69</v>
      </c>
      <c r="CN2163">
        <v>18.714500000000001</v>
      </c>
      <c r="CO2163">
        <v>41.05</v>
      </c>
      <c r="CP2163">
        <v>85.69</v>
      </c>
      <c r="CQ2163">
        <v>24.6</v>
      </c>
      <c r="CR2163">
        <v>47.61</v>
      </c>
      <c r="CS2163">
        <v>28.308199999999999</v>
      </c>
      <c r="CT2163">
        <v>52.54</v>
      </c>
      <c r="CU2163">
        <v>86.22</v>
      </c>
      <c r="CV2163">
        <v>43.43</v>
      </c>
      <c r="CW2163">
        <v>36.4497</v>
      </c>
      <c r="CY2163">
        <v>54.12</v>
      </c>
      <c r="CZ2163">
        <v>40.795000000000002</v>
      </c>
      <c r="DA2163">
        <v>45.31</v>
      </c>
      <c r="DB2163">
        <v>24.09</v>
      </c>
      <c r="DC2163">
        <v>51.33</v>
      </c>
      <c r="DD2163">
        <v>65.569999999999993</v>
      </c>
      <c r="DE2163">
        <v>109.35</v>
      </c>
      <c r="DF2163">
        <v>33.880000000000003</v>
      </c>
      <c r="DG2163">
        <v>64.290000000000006</v>
      </c>
      <c r="DI2163">
        <v>29.68</v>
      </c>
      <c r="DJ2163">
        <v>20.92</v>
      </c>
      <c r="DK2163">
        <v>93.67</v>
      </c>
      <c r="DL2163">
        <v>22.98</v>
      </c>
      <c r="DM2163">
        <v>30.454999999999998</v>
      </c>
      <c r="DN2163">
        <v>6.88</v>
      </c>
      <c r="DO2163">
        <v>65.06</v>
      </c>
      <c r="DP2163">
        <v>32.6967</v>
      </c>
      <c r="DQ2163">
        <v>52.75</v>
      </c>
      <c r="DR2163">
        <v>18.75</v>
      </c>
      <c r="DS2163">
        <v>82.9</v>
      </c>
      <c r="DT2163">
        <v>30.074999999999999</v>
      </c>
      <c r="DU2163">
        <v>40.86</v>
      </c>
      <c r="DV2163">
        <v>82.63</v>
      </c>
      <c r="DW2163">
        <v>44.53</v>
      </c>
      <c r="DX2163">
        <v>35.880000000000003</v>
      </c>
      <c r="DY2163">
        <v>46.2941</v>
      </c>
      <c r="DZ2163">
        <v>32.5</v>
      </c>
      <c r="EA2163">
        <v>54</v>
      </c>
      <c r="EC2163">
        <v>36.03</v>
      </c>
      <c r="EE2163">
        <v>9.9649999999999999</v>
      </c>
      <c r="EF2163">
        <v>24.38</v>
      </c>
      <c r="EH2163">
        <v>15.26</v>
      </c>
      <c r="EI2163">
        <v>42.86</v>
      </c>
      <c r="EK2163">
        <v>50.55</v>
      </c>
      <c r="EL2163">
        <v>34.769100000000002</v>
      </c>
      <c r="EM2163">
        <v>11.18</v>
      </c>
      <c r="EN2163">
        <v>7.9</v>
      </c>
      <c r="EO2163">
        <v>44.5</v>
      </c>
      <c r="EP2163">
        <v>76.77</v>
      </c>
      <c r="EQ2163">
        <v>7.9625000000000004</v>
      </c>
      <c r="ER2163">
        <v>53.12</v>
      </c>
      <c r="ET2163">
        <v>61.205500000000001</v>
      </c>
      <c r="EU2163">
        <v>38.42</v>
      </c>
      <c r="EV2163">
        <v>43.97</v>
      </c>
      <c r="EX2163">
        <v>11.994999999999999</v>
      </c>
      <c r="EY2163">
        <v>14.3</v>
      </c>
      <c r="EZ2163">
        <v>17.399999999999999</v>
      </c>
      <c r="FA2163">
        <v>49.878999999999998</v>
      </c>
      <c r="FB2163">
        <v>51.55</v>
      </c>
      <c r="FC2163">
        <v>17.98</v>
      </c>
      <c r="FE2163">
        <v>50.31</v>
      </c>
      <c r="FF2163">
        <v>42.01</v>
      </c>
      <c r="FG2163">
        <v>24.2</v>
      </c>
      <c r="FH2163">
        <v>16.2515</v>
      </c>
      <c r="FI2163">
        <v>26.66</v>
      </c>
      <c r="FJ2163">
        <v>16.575900000000001</v>
      </c>
      <c r="FL2163">
        <v>36.9</v>
      </c>
      <c r="FM2163">
        <v>49.03</v>
      </c>
      <c r="FN2163">
        <v>39.79</v>
      </c>
      <c r="FO2163">
        <v>37.99</v>
      </c>
      <c r="FQ2163">
        <v>36.7776</v>
      </c>
      <c r="FS2163">
        <v>73.63</v>
      </c>
      <c r="FT2163">
        <v>22.09</v>
      </c>
      <c r="FU2163">
        <v>45.45</v>
      </c>
      <c r="FW2163">
        <v>16.454999999999998</v>
      </c>
      <c r="FX2163">
        <v>7.0025000000000004</v>
      </c>
      <c r="FY2163">
        <v>43.094999999999999</v>
      </c>
      <c r="FZ2163">
        <v>57.63</v>
      </c>
      <c r="GA2163">
        <v>26.11</v>
      </c>
      <c r="GB2163">
        <v>64.927000000000007</v>
      </c>
      <c r="GC2163">
        <v>27.81</v>
      </c>
      <c r="GD2163">
        <v>68.81</v>
      </c>
      <c r="GE2163">
        <v>35.380000000000003</v>
      </c>
      <c r="GF2163">
        <v>76.231300000000005</v>
      </c>
      <c r="GG2163">
        <v>44.46</v>
      </c>
      <c r="GH2163">
        <v>20.875299999999999</v>
      </c>
      <c r="GI2163">
        <v>22.29</v>
      </c>
      <c r="GJ2163">
        <v>39.1</v>
      </c>
      <c r="GK2163">
        <v>72.88</v>
      </c>
      <c r="GL2163">
        <v>44.142000000000003</v>
      </c>
      <c r="GM2163">
        <v>71.22</v>
      </c>
      <c r="GN2163">
        <v>84.45</v>
      </c>
      <c r="GO2163">
        <v>61.930900000000001</v>
      </c>
      <c r="GP2163">
        <v>14.07</v>
      </c>
      <c r="GQ2163">
        <v>36.44</v>
      </c>
      <c r="GR2163">
        <v>62.64</v>
      </c>
      <c r="GS2163">
        <v>31.515000000000001</v>
      </c>
      <c r="GT2163">
        <v>87.24</v>
      </c>
      <c r="GU2163">
        <v>17.37</v>
      </c>
      <c r="GV2163">
        <v>43.33</v>
      </c>
      <c r="GW2163">
        <v>64.23</v>
      </c>
      <c r="GX2163">
        <v>23.66</v>
      </c>
      <c r="GY2163">
        <v>38.119999999999997</v>
      </c>
      <c r="GZ2163">
        <v>51.81</v>
      </c>
      <c r="HA2163">
        <v>91.13</v>
      </c>
      <c r="HC2163">
        <v>53.48</v>
      </c>
      <c r="HD2163">
        <v>49.28</v>
      </c>
      <c r="HE2163">
        <v>51.73</v>
      </c>
      <c r="HF2163">
        <v>19.751100000000001</v>
      </c>
      <c r="HG2163">
        <v>36.49</v>
      </c>
      <c r="HH2163">
        <v>31.33</v>
      </c>
      <c r="HI2163">
        <v>12.35</v>
      </c>
      <c r="HJ2163">
        <v>48.34</v>
      </c>
      <c r="HK2163">
        <v>92.91</v>
      </c>
      <c r="HL2163">
        <v>51.4</v>
      </c>
      <c r="HM2163">
        <v>27.84</v>
      </c>
      <c r="HN2163">
        <v>25.98</v>
      </c>
      <c r="HP2163">
        <v>59.8</v>
      </c>
      <c r="HQ2163">
        <v>53.46</v>
      </c>
      <c r="HR2163">
        <v>41.26</v>
      </c>
      <c r="HS2163">
        <v>15.345000000000001</v>
      </c>
      <c r="HT2163">
        <v>27.435600000000001</v>
      </c>
      <c r="HU2163">
        <v>24</v>
      </c>
      <c r="HV2163">
        <v>20.898800000000001</v>
      </c>
      <c r="HX2163">
        <v>32.725000000000001</v>
      </c>
      <c r="HY2163">
        <v>37.24</v>
      </c>
      <c r="HZ2163">
        <v>22.58</v>
      </c>
      <c r="IA2163">
        <v>27.8459</v>
      </c>
      <c r="IB2163">
        <v>40.061900000000001</v>
      </c>
      <c r="IC2163">
        <v>40.215200000000003</v>
      </c>
      <c r="ID2163">
        <v>18.852499999999999</v>
      </c>
      <c r="IE2163">
        <v>61.556600000000003</v>
      </c>
      <c r="IF2163">
        <v>68.989999999999995</v>
      </c>
      <c r="IG2163">
        <v>25.001999999999999</v>
      </c>
      <c r="IH2163">
        <v>80.17</v>
      </c>
      <c r="II2163">
        <v>29.029299999999999</v>
      </c>
      <c r="IJ2163">
        <v>22.83</v>
      </c>
      <c r="IK2163">
        <v>38.201599999999999</v>
      </c>
      <c r="IM2163">
        <v>17.54</v>
      </c>
      <c r="IS2163">
        <v>54.32</v>
      </c>
      <c r="IV2163">
        <v>37.14</v>
      </c>
      <c r="IW2163">
        <v>34.42</v>
      </c>
      <c r="IZ2163">
        <v>62.76</v>
      </c>
      <c r="JA2163">
        <v>17.55</v>
      </c>
      <c r="JC2163">
        <v>28.1221</v>
      </c>
      <c r="JE2163">
        <v>36.7136</v>
      </c>
      <c r="JI2163">
        <v>15.49</v>
      </c>
      <c r="JJ2163">
        <v>35.7667</v>
      </c>
      <c r="JO2163">
        <v>85.86</v>
      </c>
      <c r="JU2163">
        <v>47.34</v>
      </c>
      <c r="JW2163">
        <v>69.069999999999993</v>
      </c>
      <c r="JY2163">
        <v>20.69</v>
      </c>
      <c r="KD2163">
        <v>59.39</v>
      </c>
      <c r="KH2163">
        <v>22.73</v>
      </c>
      <c r="KI2163">
        <v>69.23</v>
      </c>
      <c r="KJ2163">
        <v>32.21</v>
      </c>
      <c r="KK2163">
        <v>5.1449999999999996</v>
      </c>
      <c r="KN2163">
        <v>33.99</v>
      </c>
      <c r="KO2163">
        <v>20.89</v>
      </c>
      <c r="KP2163">
        <v>28.9</v>
      </c>
      <c r="KQ2163">
        <v>18.440000000000001</v>
      </c>
      <c r="KU2163">
        <v>4.6500000000000004</v>
      </c>
      <c r="KV2163">
        <v>23.14</v>
      </c>
      <c r="KX2163">
        <v>43.52</v>
      </c>
      <c r="KZ2163">
        <v>56.66</v>
      </c>
      <c r="LB2163">
        <v>46.650700000000001</v>
      </c>
      <c r="LE2163">
        <v>48.55</v>
      </c>
      <c r="LG2163">
        <v>40.57</v>
      </c>
      <c r="LH2163">
        <v>22.03</v>
      </c>
      <c r="LI2163">
        <v>58.58</v>
      </c>
      <c r="LK2163">
        <v>87.546999999999997</v>
      </c>
      <c r="LL2163">
        <v>34.515000000000001</v>
      </c>
      <c r="LM2163">
        <v>93.91</v>
      </c>
      <c r="LN2163">
        <v>76.34</v>
      </c>
      <c r="LO2163">
        <v>71.03</v>
      </c>
      <c r="LP2163">
        <v>25.850999999999999</v>
      </c>
      <c r="LR2163">
        <v>52.04</v>
      </c>
      <c r="LS2163">
        <v>103.11</v>
      </c>
      <c r="LT2163">
        <v>19.75</v>
      </c>
      <c r="LU2163">
        <v>45.97</v>
      </c>
      <c r="LV2163">
        <v>53.7</v>
      </c>
      <c r="LX2163">
        <v>30.8385</v>
      </c>
      <c r="MC2163">
        <v>24.78</v>
      </c>
      <c r="MD2163">
        <v>71.53</v>
      </c>
      <c r="ME2163">
        <v>22.182200000000002</v>
      </c>
      <c r="MF2163">
        <v>22.484999999999999</v>
      </c>
      <c r="MH2163">
        <v>52.48</v>
      </c>
      <c r="MJ2163">
        <v>27.99</v>
      </c>
      <c r="MM2163">
        <v>63.003999999999998</v>
      </c>
      <c r="MN2163">
        <v>46.08</v>
      </c>
      <c r="MP2163">
        <v>56.77</v>
      </c>
      <c r="MR2163">
        <v>38.86</v>
      </c>
      <c r="MU2163">
        <v>58.1</v>
      </c>
      <c r="MV2163">
        <v>94.29</v>
      </c>
      <c r="MW2163">
        <v>20.54</v>
      </c>
      <c r="MY2163">
        <v>56.99</v>
      </c>
      <c r="MZ2163">
        <v>44.358199999999997</v>
      </c>
      <c r="NB2163">
        <v>104.56959999999999</v>
      </c>
      <c r="NC2163">
        <v>20.54</v>
      </c>
      <c r="NE2163">
        <v>36.549999999999997</v>
      </c>
      <c r="NF2163">
        <v>34.659999999999997</v>
      </c>
      <c r="NG2163">
        <v>27.3672</v>
      </c>
      <c r="NH2163">
        <v>53.5</v>
      </c>
      <c r="NI2163">
        <v>74.2</v>
      </c>
      <c r="NK2163">
        <v>24.07</v>
      </c>
      <c r="NM2163">
        <v>45.14</v>
      </c>
      <c r="NQ2163">
        <v>26.34</v>
      </c>
      <c r="NT2163">
        <v>42.07</v>
      </c>
      <c r="NU2163">
        <v>90.14</v>
      </c>
      <c r="NV2163">
        <v>30.07</v>
      </c>
      <c r="NX2163">
        <v>164.2</v>
      </c>
      <c r="NY2163">
        <v>55.49</v>
      </c>
      <c r="OA2163">
        <v>35.520000000000003</v>
      </c>
      <c r="OE2163">
        <v>113.47</v>
      </c>
      <c r="OG2163">
        <v>18.96</v>
      </c>
      <c r="OJ2163">
        <v>20.844799999999999</v>
      </c>
      <c r="OK2163">
        <v>48.89</v>
      </c>
      <c r="ON2163">
        <v>205.19</v>
      </c>
      <c r="OO2163">
        <v>41.55</v>
      </c>
      <c r="OQ2163">
        <v>48.2</v>
      </c>
      <c r="OR2163">
        <v>14.8375</v>
      </c>
      <c r="OS2163">
        <v>53.958199999999998</v>
      </c>
      <c r="OU2163">
        <v>122.68</v>
      </c>
      <c r="OV2163">
        <v>31.26</v>
      </c>
      <c r="OW2163">
        <v>74.95</v>
      </c>
      <c r="OY2163">
        <v>11.788</v>
      </c>
      <c r="OZ2163">
        <v>50.82</v>
      </c>
      <c r="PA2163">
        <v>20.6</v>
      </c>
      <c r="PB2163">
        <v>61.41</v>
      </c>
      <c r="PC2163">
        <v>31.407699999999998</v>
      </c>
      <c r="PD2163">
        <v>77.180000000000007</v>
      </c>
      <c r="PE2163">
        <v>19.8</v>
      </c>
      <c r="PF2163">
        <v>22.468</v>
      </c>
      <c r="PG2163">
        <v>23.5</v>
      </c>
      <c r="PH2163">
        <v>18.89</v>
      </c>
      <c r="PI2163">
        <v>29.643999999999998</v>
      </c>
      <c r="PJ2163">
        <v>19.440899999999999</v>
      </c>
      <c r="PK2163">
        <v>108.59</v>
      </c>
      <c r="PM2163">
        <v>63.2</v>
      </c>
      <c r="PN2163">
        <v>42.3</v>
      </c>
      <c r="PP2163">
        <v>20.12</v>
      </c>
      <c r="PQ2163">
        <v>127.6</v>
      </c>
      <c r="PT2163">
        <v>28.574000000000002</v>
      </c>
      <c r="PV2163">
        <v>19.2</v>
      </c>
      <c r="PX2163">
        <v>34.04</v>
      </c>
      <c r="PY2163">
        <v>36.49</v>
      </c>
      <c r="PZ2163">
        <v>17.02</v>
      </c>
      <c r="QC2163">
        <v>16.087499999999999</v>
      </c>
      <c r="QD2163">
        <v>51.78</v>
      </c>
      <c r="QI2163">
        <v>21.125</v>
      </c>
      <c r="QJ2163">
        <v>96.49</v>
      </c>
      <c r="QK2163">
        <v>35.65</v>
      </c>
      <c r="QL2163">
        <v>112.07</v>
      </c>
      <c r="QM2163">
        <v>27.913699999999999</v>
      </c>
      <c r="QN2163">
        <v>26.38</v>
      </c>
      <c r="QS2163">
        <v>14.074999999999999</v>
      </c>
      <c r="QT2163">
        <v>22.78</v>
      </c>
      <c r="QU2163">
        <v>77.739999999999995</v>
      </c>
      <c r="QV2163">
        <v>49.58</v>
      </c>
      <c r="QX2163">
        <v>18.695</v>
      </c>
      <c r="RA2163">
        <v>73.02</v>
      </c>
      <c r="RB2163">
        <v>33.770000000000003</v>
      </c>
      <c r="RE2163">
        <v>18.2</v>
      </c>
      <c r="RF2163">
        <v>98.1</v>
      </c>
      <c r="RI2163">
        <v>9.16</v>
      </c>
      <c r="RK2163">
        <v>6.8449999999999998</v>
      </c>
      <c r="RL2163">
        <v>67.94</v>
      </c>
      <c r="RM2163">
        <v>64.696100000000001</v>
      </c>
      <c r="RN2163">
        <v>108.01</v>
      </c>
      <c r="RT2163">
        <v>95.44</v>
      </c>
      <c r="RV2163">
        <v>20.07</v>
      </c>
      <c r="RW2163">
        <v>37.07</v>
      </c>
      <c r="RY2163">
        <v>33.44</v>
      </c>
      <c r="SC2163">
        <v>46.56</v>
      </c>
      <c r="SD2163">
        <v>48.41</v>
      </c>
      <c r="SH2163">
        <v>59.56</v>
      </c>
      <c r="SJ2163">
        <v>36.770000000000003</v>
      </c>
    </row>
    <row r="2164" spans="1:504">
      <c r="A2164" s="1">
        <v>39554</v>
      </c>
      <c r="C2164">
        <v>43.75</v>
      </c>
      <c r="D2164">
        <v>33.497900000000001</v>
      </c>
      <c r="F2164">
        <v>76.67</v>
      </c>
      <c r="G2164">
        <v>79.02</v>
      </c>
      <c r="H2164">
        <v>44.96</v>
      </c>
      <c r="I2164">
        <v>91.93</v>
      </c>
      <c r="J2164">
        <v>30.574999999999999</v>
      </c>
      <c r="L2164">
        <v>30.32</v>
      </c>
      <c r="M2164">
        <v>17.05</v>
      </c>
      <c r="N2164">
        <v>92.89</v>
      </c>
      <c r="P2164">
        <v>32.229999999999997</v>
      </c>
      <c r="Q2164">
        <v>21.383700000000001</v>
      </c>
      <c r="R2164">
        <v>28.02</v>
      </c>
      <c r="S2164">
        <v>120.47</v>
      </c>
      <c r="T2164">
        <v>27.49</v>
      </c>
      <c r="U2164">
        <v>65.7</v>
      </c>
      <c r="V2164">
        <v>57.14</v>
      </c>
      <c r="W2164">
        <v>40.31</v>
      </c>
      <c r="X2164">
        <v>80.69</v>
      </c>
      <c r="Z2164">
        <v>36.979999999999997</v>
      </c>
      <c r="AC2164">
        <v>76.89</v>
      </c>
      <c r="AD2164">
        <v>21.1</v>
      </c>
      <c r="AE2164">
        <v>69.27</v>
      </c>
      <c r="AF2164">
        <v>37.61</v>
      </c>
      <c r="AG2164">
        <v>49.38</v>
      </c>
      <c r="AH2164">
        <v>72.63</v>
      </c>
      <c r="AJ2164">
        <v>57.06</v>
      </c>
      <c r="AQ2164">
        <v>234.4</v>
      </c>
      <c r="AR2164">
        <v>761.81410000000005</v>
      </c>
      <c r="AS2164">
        <v>57.550600000000003</v>
      </c>
      <c r="AT2164">
        <v>21.67</v>
      </c>
      <c r="AV2164">
        <v>4.1856</v>
      </c>
      <c r="AW2164">
        <v>27.988299999999999</v>
      </c>
      <c r="AY2164">
        <v>24.569600000000001</v>
      </c>
      <c r="AZ2164">
        <v>67.8</v>
      </c>
      <c r="BA2164">
        <v>92.043700000000001</v>
      </c>
      <c r="BB2164">
        <v>33.26</v>
      </c>
      <c r="BC2164">
        <v>44.71</v>
      </c>
      <c r="BD2164">
        <v>103.99</v>
      </c>
      <c r="BE2164">
        <v>68.13</v>
      </c>
      <c r="BF2164">
        <v>45.45</v>
      </c>
      <c r="BG2164">
        <v>140.69999999999999</v>
      </c>
      <c r="BH2164">
        <v>45.2</v>
      </c>
      <c r="BK2164">
        <v>120.46</v>
      </c>
      <c r="BL2164">
        <v>51.38</v>
      </c>
      <c r="BM2164">
        <v>12.1525</v>
      </c>
      <c r="BN2164">
        <v>44</v>
      </c>
      <c r="BO2164">
        <v>95.84</v>
      </c>
      <c r="BP2164">
        <v>32.829099999999997</v>
      </c>
      <c r="BQ2164">
        <v>83.89</v>
      </c>
      <c r="BR2164">
        <v>86.4</v>
      </c>
      <c r="BS2164">
        <v>42.79</v>
      </c>
      <c r="BT2164">
        <v>21.18</v>
      </c>
      <c r="BU2164">
        <v>12.58</v>
      </c>
      <c r="BV2164">
        <v>21.98</v>
      </c>
      <c r="BX2164">
        <v>18.930700000000002</v>
      </c>
      <c r="BY2164">
        <v>15.3375</v>
      </c>
      <c r="BZ2164">
        <v>34.32</v>
      </c>
      <c r="CA2164">
        <v>43.09</v>
      </c>
      <c r="CD2164">
        <v>40.81</v>
      </c>
      <c r="CF2164">
        <v>31.49</v>
      </c>
      <c r="CG2164">
        <v>42.64</v>
      </c>
      <c r="CH2164">
        <v>23.1311</v>
      </c>
      <c r="CI2164">
        <v>55.25</v>
      </c>
      <c r="CJ2164">
        <v>14.49</v>
      </c>
      <c r="CK2164">
        <v>39.145000000000003</v>
      </c>
      <c r="CL2164">
        <v>34.549999999999997</v>
      </c>
      <c r="CN2164">
        <v>18.862300000000001</v>
      </c>
      <c r="CO2164">
        <v>41.77</v>
      </c>
      <c r="CP2164">
        <v>87.58</v>
      </c>
      <c r="CQ2164">
        <v>25.64</v>
      </c>
      <c r="CR2164">
        <v>49.21</v>
      </c>
      <c r="CS2164">
        <v>29.1343</v>
      </c>
      <c r="CT2164">
        <v>53.59</v>
      </c>
      <c r="CU2164">
        <v>90.18</v>
      </c>
      <c r="CV2164">
        <v>44.22</v>
      </c>
      <c r="CW2164">
        <v>37.403700000000001</v>
      </c>
      <c r="CY2164">
        <v>55.35</v>
      </c>
      <c r="CZ2164">
        <v>42.86</v>
      </c>
      <c r="DA2164">
        <v>46.97</v>
      </c>
      <c r="DB2164">
        <v>24.65</v>
      </c>
      <c r="DC2164">
        <v>53.24</v>
      </c>
      <c r="DD2164">
        <v>66.5</v>
      </c>
      <c r="DE2164">
        <v>112.68</v>
      </c>
      <c r="DF2164">
        <v>35.71</v>
      </c>
      <c r="DG2164">
        <v>66.3</v>
      </c>
      <c r="DI2164">
        <v>29.15</v>
      </c>
      <c r="DJ2164">
        <v>22.31</v>
      </c>
      <c r="DK2164">
        <v>97.03</v>
      </c>
      <c r="DL2164">
        <v>22.44</v>
      </c>
      <c r="DM2164">
        <v>31.49</v>
      </c>
      <c r="DN2164">
        <v>7.19</v>
      </c>
      <c r="DO2164">
        <v>67.34</v>
      </c>
      <c r="DP2164">
        <v>34.456699999999998</v>
      </c>
      <c r="DQ2164">
        <v>56.61</v>
      </c>
      <c r="DR2164">
        <v>18.87</v>
      </c>
      <c r="DS2164">
        <v>86.03</v>
      </c>
      <c r="DT2164">
        <v>30.6</v>
      </c>
      <c r="DU2164">
        <v>42.02</v>
      </c>
      <c r="DV2164">
        <v>85.32</v>
      </c>
      <c r="DW2164">
        <v>45</v>
      </c>
      <c r="DX2164">
        <v>36.79</v>
      </c>
      <c r="DY2164">
        <v>47.238799999999998</v>
      </c>
      <c r="DZ2164">
        <v>33.820099999999996</v>
      </c>
      <c r="EA2164">
        <v>54.68</v>
      </c>
      <c r="EC2164">
        <v>35.99</v>
      </c>
      <c r="EE2164">
        <v>9.9499999999999993</v>
      </c>
      <c r="EF2164">
        <v>24.15</v>
      </c>
      <c r="EH2164">
        <v>15.45</v>
      </c>
      <c r="EI2164">
        <v>42.26</v>
      </c>
      <c r="EK2164">
        <v>52.53</v>
      </c>
      <c r="EL2164">
        <v>36.429400000000001</v>
      </c>
      <c r="EM2164">
        <v>11.52</v>
      </c>
      <c r="EN2164">
        <v>8.15</v>
      </c>
      <c r="EO2164">
        <v>46.1</v>
      </c>
      <c r="EP2164">
        <v>80.62</v>
      </c>
      <c r="EQ2164">
        <v>8.3450000000000006</v>
      </c>
      <c r="ER2164">
        <v>53.22</v>
      </c>
      <c r="ET2164">
        <v>60.9754</v>
      </c>
      <c r="EU2164">
        <v>40.35</v>
      </c>
      <c r="EV2164">
        <v>44.07</v>
      </c>
      <c r="EX2164">
        <v>12.065</v>
      </c>
      <c r="EY2164">
        <v>14.35</v>
      </c>
      <c r="EZ2164">
        <v>18.5</v>
      </c>
      <c r="FA2164">
        <v>52.632300000000001</v>
      </c>
      <c r="FB2164">
        <v>52.55</v>
      </c>
      <c r="FC2164">
        <v>17.87</v>
      </c>
      <c r="FE2164">
        <v>51.91</v>
      </c>
      <c r="FF2164">
        <v>43.02</v>
      </c>
      <c r="FG2164">
        <v>24.48</v>
      </c>
      <c r="FH2164">
        <v>16.642199999999999</v>
      </c>
      <c r="FI2164">
        <v>27.41</v>
      </c>
      <c r="FJ2164">
        <v>17.419599999999999</v>
      </c>
      <c r="FL2164">
        <v>38.049999999999997</v>
      </c>
      <c r="FM2164">
        <v>49.62</v>
      </c>
      <c r="FN2164">
        <v>40.15</v>
      </c>
      <c r="FO2164">
        <v>39.42</v>
      </c>
      <c r="FQ2164">
        <v>37.678600000000003</v>
      </c>
      <c r="FS2164">
        <v>74</v>
      </c>
      <c r="FT2164">
        <v>22.27</v>
      </c>
      <c r="FU2164">
        <v>47.91</v>
      </c>
      <c r="FW2164">
        <v>16.517499999999998</v>
      </c>
      <c r="FX2164">
        <v>7.1558000000000002</v>
      </c>
      <c r="FY2164">
        <v>44.88</v>
      </c>
      <c r="FZ2164">
        <v>60.06</v>
      </c>
      <c r="GA2164">
        <v>26.53</v>
      </c>
      <c r="GB2164">
        <v>64.5</v>
      </c>
      <c r="GC2164">
        <v>29.01</v>
      </c>
      <c r="GD2164">
        <v>72.61</v>
      </c>
      <c r="GE2164">
        <v>35.58</v>
      </c>
      <c r="GF2164">
        <v>79.799700000000001</v>
      </c>
      <c r="GG2164">
        <v>45.29</v>
      </c>
      <c r="GH2164">
        <v>21.448699999999999</v>
      </c>
      <c r="GI2164">
        <v>22.92</v>
      </c>
      <c r="GJ2164">
        <v>39.83</v>
      </c>
      <c r="GK2164">
        <v>75.03</v>
      </c>
      <c r="GL2164">
        <v>45.320500000000003</v>
      </c>
      <c r="GM2164">
        <v>71.11</v>
      </c>
      <c r="GN2164">
        <v>86.23</v>
      </c>
      <c r="GO2164">
        <v>63.127699999999997</v>
      </c>
      <c r="GP2164">
        <v>14.94</v>
      </c>
      <c r="GQ2164">
        <v>36.770000000000003</v>
      </c>
      <c r="GR2164">
        <v>65.42</v>
      </c>
      <c r="GS2164">
        <v>32.96</v>
      </c>
      <c r="GT2164">
        <v>90.82</v>
      </c>
      <c r="GU2164">
        <v>17.88</v>
      </c>
      <c r="GV2164">
        <v>44.19</v>
      </c>
      <c r="GW2164">
        <v>65.650000000000006</v>
      </c>
      <c r="GX2164">
        <v>24.07</v>
      </c>
      <c r="GY2164">
        <v>38.97</v>
      </c>
      <c r="GZ2164">
        <v>53.05</v>
      </c>
      <c r="HA2164">
        <v>94.8</v>
      </c>
      <c r="HC2164">
        <v>55.71</v>
      </c>
      <c r="HD2164">
        <v>50.22</v>
      </c>
      <c r="HE2164">
        <v>54.64</v>
      </c>
      <c r="HF2164">
        <v>20.395600000000002</v>
      </c>
      <c r="HG2164">
        <v>36.950000000000003</v>
      </c>
      <c r="HH2164">
        <v>32.6</v>
      </c>
      <c r="HI2164">
        <v>12.5</v>
      </c>
      <c r="HJ2164">
        <v>49.68</v>
      </c>
      <c r="HK2164">
        <v>96.04</v>
      </c>
      <c r="HL2164">
        <v>52.57</v>
      </c>
      <c r="HM2164">
        <v>28.09</v>
      </c>
      <c r="HN2164">
        <v>27.99</v>
      </c>
      <c r="HP2164">
        <v>62.17</v>
      </c>
      <c r="HQ2164">
        <v>54.86</v>
      </c>
      <c r="HR2164">
        <v>41.64</v>
      </c>
      <c r="HS2164">
        <v>15.62</v>
      </c>
      <c r="HT2164">
        <v>28.035599999999999</v>
      </c>
      <c r="HU2164">
        <v>24.76</v>
      </c>
      <c r="HV2164">
        <v>21.704599999999999</v>
      </c>
      <c r="HX2164">
        <v>34.142499999999998</v>
      </c>
      <c r="HY2164">
        <v>35.799999999999997</v>
      </c>
      <c r="HZ2164">
        <v>23.51</v>
      </c>
      <c r="IA2164">
        <v>28.938600000000001</v>
      </c>
      <c r="IB2164">
        <v>40.894300000000001</v>
      </c>
      <c r="IC2164">
        <v>41.195999999999998</v>
      </c>
      <c r="ID2164">
        <v>19.037500000000001</v>
      </c>
      <c r="IE2164">
        <v>64.191299999999998</v>
      </c>
      <c r="IF2164">
        <v>70.19</v>
      </c>
      <c r="IG2164">
        <v>25.857299999999999</v>
      </c>
      <c r="IH2164">
        <v>80.87</v>
      </c>
      <c r="II2164">
        <v>29.135400000000001</v>
      </c>
      <c r="IJ2164">
        <v>23.335000000000001</v>
      </c>
      <c r="IK2164">
        <v>39.044699999999999</v>
      </c>
      <c r="IM2164">
        <v>17.87</v>
      </c>
      <c r="IS2164">
        <v>54.21</v>
      </c>
      <c r="IV2164">
        <v>37.5</v>
      </c>
      <c r="IW2164">
        <v>34.08</v>
      </c>
      <c r="IZ2164">
        <v>63.41</v>
      </c>
      <c r="JA2164">
        <v>17.87</v>
      </c>
      <c r="JC2164">
        <v>28.3992</v>
      </c>
      <c r="JE2164">
        <v>37.201900000000002</v>
      </c>
      <c r="JI2164">
        <v>16.22</v>
      </c>
      <c r="JJ2164">
        <v>37.283299999999997</v>
      </c>
      <c r="JO2164">
        <v>89.85</v>
      </c>
      <c r="JU2164">
        <v>49.1</v>
      </c>
      <c r="JW2164">
        <v>70.33</v>
      </c>
      <c r="JY2164">
        <v>20.93</v>
      </c>
      <c r="KD2164">
        <v>61.69</v>
      </c>
      <c r="KH2164">
        <v>24.2</v>
      </c>
      <c r="KI2164">
        <v>69.209999999999994</v>
      </c>
      <c r="KJ2164">
        <v>33.1</v>
      </c>
      <c r="KK2164">
        <v>5.2916999999999996</v>
      </c>
      <c r="KN2164">
        <v>35.03</v>
      </c>
      <c r="KO2164">
        <v>21.24</v>
      </c>
      <c r="KP2164">
        <v>29.64</v>
      </c>
      <c r="KQ2164">
        <v>18.62</v>
      </c>
      <c r="KU2164">
        <v>4.8449999999999998</v>
      </c>
      <c r="KV2164">
        <v>23.49</v>
      </c>
      <c r="KX2164">
        <v>45.42</v>
      </c>
      <c r="KZ2164">
        <v>57.92</v>
      </c>
      <c r="LB2164">
        <v>48.268099999999997</v>
      </c>
      <c r="LE2164">
        <v>49.45</v>
      </c>
      <c r="LG2164">
        <v>42.29</v>
      </c>
      <c r="LH2164">
        <v>22.905000000000001</v>
      </c>
      <c r="LI2164">
        <v>61.7</v>
      </c>
      <c r="LK2164">
        <v>91.048000000000002</v>
      </c>
      <c r="LL2164">
        <v>35.755000000000003</v>
      </c>
      <c r="LM2164">
        <v>96.367000000000004</v>
      </c>
      <c r="LN2164">
        <v>77.27</v>
      </c>
      <c r="LO2164">
        <v>72.790000000000006</v>
      </c>
      <c r="LP2164">
        <v>26.697099999999999</v>
      </c>
      <c r="LR2164">
        <v>52.69</v>
      </c>
      <c r="LS2164">
        <v>104.65</v>
      </c>
      <c r="LT2164">
        <v>19.925000000000001</v>
      </c>
      <c r="LU2164">
        <v>46.25</v>
      </c>
      <c r="LV2164">
        <v>53.98</v>
      </c>
      <c r="LX2164">
        <v>31.250399999999999</v>
      </c>
      <c r="MC2164">
        <v>25.215</v>
      </c>
      <c r="MD2164">
        <v>73.5</v>
      </c>
      <c r="ME2164">
        <v>22.696100000000001</v>
      </c>
      <c r="MF2164">
        <v>22.38</v>
      </c>
      <c r="MH2164">
        <v>53.82</v>
      </c>
      <c r="MJ2164">
        <v>28.475000000000001</v>
      </c>
      <c r="MM2164">
        <v>65.509299999999996</v>
      </c>
      <c r="MN2164">
        <v>46.32</v>
      </c>
      <c r="MP2164">
        <v>59.13</v>
      </c>
      <c r="MR2164">
        <v>40.01</v>
      </c>
      <c r="MU2164">
        <v>57.96</v>
      </c>
      <c r="MV2164">
        <v>98.24</v>
      </c>
      <c r="MW2164">
        <v>21.225000000000001</v>
      </c>
      <c r="MY2164">
        <v>59.03</v>
      </c>
      <c r="MZ2164">
        <v>47.208199999999998</v>
      </c>
      <c r="NB2164">
        <v>107.4085</v>
      </c>
      <c r="NC2164">
        <v>21.11</v>
      </c>
      <c r="NE2164">
        <v>37.590000000000003</v>
      </c>
      <c r="NF2164">
        <v>35</v>
      </c>
      <c r="NG2164">
        <v>27.604500000000002</v>
      </c>
      <c r="NH2164">
        <v>57.39</v>
      </c>
      <c r="NI2164">
        <v>75.400000000000006</v>
      </c>
      <c r="NK2164">
        <v>26.2</v>
      </c>
      <c r="NM2164">
        <v>45.44</v>
      </c>
      <c r="NQ2164">
        <v>27.69</v>
      </c>
      <c r="NT2164">
        <v>41.22</v>
      </c>
      <c r="NU2164">
        <v>96.4</v>
      </c>
      <c r="NV2164">
        <v>30.63</v>
      </c>
      <c r="NX2164">
        <v>169.05</v>
      </c>
      <c r="NY2164">
        <v>56.86</v>
      </c>
      <c r="OA2164">
        <v>36.450000000000003</v>
      </c>
      <c r="OE2164">
        <v>116.63</v>
      </c>
      <c r="OG2164">
        <v>19.36</v>
      </c>
      <c r="OJ2164">
        <v>21.738600000000002</v>
      </c>
      <c r="OK2164">
        <v>48.22</v>
      </c>
      <c r="ON2164">
        <v>205.4</v>
      </c>
      <c r="OO2164">
        <v>42.36</v>
      </c>
      <c r="OQ2164">
        <v>49.46</v>
      </c>
      <c r="OR2164">
        <v>15.3925</v>
      </c>
      <c r="OS2164">
        <v>55.3127</v>
      </c>
      <c r="OU2164">
        <v>131.54</v>
      </c>
      <c r="OV2164">
        <v>30.98</v>
      </c>
      <c r="OW2164">
        <v>79.5</v>
      </c>
      <c r="OY2164">
        <v>11.95</v>
      </c>
      <c r="OZ2164">
        <v>51.5</v>
      </c>
      <c r="PA2164">
        <v>21</v>
      </c>
      <c r="PB2164">
        <v>62.4</v>
      </c>
      <c r="PC2164">
        <v>32.266800000000003</v>
      </c>
      <c r="PD2164">
        <v>78.45</v>
      </c>
      <c r="PE2164">
        <v>21.11</v>
      </c>
      <c r="PF2164">
        <v>23.047000000000001</v>
      </c>
      <c r="PG2164">
        <v>24.18</v>
      </c>
      <c r="PH2164">
        <v>20.309999999999999</v>
      </c>
      <c r="PI2164">
        <v>30.434000000000001</v>
      </c>
      <c r="PJ2164">
        <v>20.014700000000001</v>
      </c>
      <c r="PK2164">
        <v>112.87</v>
      </c>
      <c r="PM2164">
        <v>64.87</v>
      </c>
      <c r="PN2164">
        <v>42.84</v>
      </c>
      <c r="PP2164">
        <v>20.3</v>
      </c>
      <c r="PQ2164">
        <v>136.82</v>
      </c>
      <c r="PT2164">
        <v>30.283999999999999</v>
      </c>
      <c r="PV2164">
        <v>19.91</v>
      </c>
      <c r="PX2164">
        <v>34.92</v>
      </c>
      <c r="PY2164">
        <v>36.36</v>
      </c>
      <c r="PZ2164">
        <v>17.95</v>
      </c>
      <c r="QC2164">
        <v>16.535</v>
      </c>
      <c r="QD2164">
        <v>54.19</v>
      </c>
      <c r="QI2164">
        <v>21.23</v>
      </c>
      <c r="QJ2164">
        <v>98.24</v>
      </c>
      <c r="QK2164">
        <v>37.03</v>
      </c>
      <c r="QL2164">
        <v>117.35</v>
      </c>
      <c r="QM2164">
        <v>29.7224</v>
      </c>
      <c r="QN2164">
        <v>27</v>
      </c>
      <c r="QS2164">
        <v>14.255000000000001</v>
      </c>
      <c r="QT2164">
        <v>23.6</v>
      </c>
      <c r="QU2164">
        <v>80.540000000000006</v>
      </c>
      <c r="QV2164">
        <v>49.39</v>
      </c>
      <c r="QX2164">
        <v>19.074999999999999</v>
      </c>
      <c r="RA2164">
        <v>75.28</v>
      </c>
      <c r="RB2164">
        <v>35.32</v>
      </c>
      <c r="RE2164">
        <v>18.350000000000001</v>
      </c>
      <c r="RF2164">
        <v>101.54</v>
      </c>
      <c r="RI2164">
        <v>8.6199999999999992</v>
      </c>
      <c r="RK2164">
        <v>6.76</v>
      </c>
      <c r="RL2164">
        <v>69.849999999999994</v>
      </c>
      <c r="RM2164">
        <v>68.084599999999995</v>
      </c>
      <c r="RN2164">
        <v>110.86</v>
      </c>
      <c r="RT2164">
        <v>95.84</v>
      </c>
      <c r="RV2164">
        <v>20.63</v>
      </c>
      <c r="RW2164">
        <v>37.99</v>
      </c>
      <c r="RY2164">
        <v>34.67</v>
      </c>
      <c r="SC2164">
        <v>47.48</v>
      </c>
      <c r="SD2164">
        <v>51</v>
      </c>
      <c r="SH2164">
        <v>61.9</v>
      </c>
      <c r="SJ2164">
        <v>38.79</v>
      </c>
    </row>
    <row r="2165" spans="1:504">
      <c r="A2165" s="1">
        <v>39555</v>
      </c>
      <c r="C2165">
        <v>44.7</v>
      </c>
      <c r="D2165">
        <v>33.497900000000001</v>
      </c>
      <c r="F2165">
        <v>76.91</v>
      </c>
      <c r="G2165">
        <v>78.59</v>
      </c>
      <c r="H2165">
        <v>45.12</v>
      </c>
      <c r="I2165">
        <v>91.99</v>
      </c>
      <c r="J2165">
        <v>30.34</v>
      </c>
      <c r="L2165">
        <v>30.78</v>
      </c>
      <c r="M2165">
        <v>17.11</v>
      </c>
      <c r="N2165">
        <v>93.38</v>
      </c>
      <c r="P2165">
        <v>32.020000000000003</v>
      </c>
      <c r="Q2165">
        <v>21.478999999999999</v>
      </c>
      <c r="R2165">
        <v>28.12</v>
      </c>
      <c r="S2165">
        <v>123.08</v>
      </c>
      <c r="T2165">
        <v>27.91</v>
      </c>
      <c r="U2165">
        <v>65.760000000000005</v>
      </c>
      <c r="V2165">
        <v>57.33</v>
      </c>
      <c r="W2165">
        <v>39.22</v>
      </c>
      <c r="X2165">
        <v>80.650000000000006</v>
      </c>
      <c r="Z2165">
        <v>37.47</v>
      </c>
      <c r="AC2165">
        <v>77.38</v>
      </c>
      <c r="AD2165">
        <v>20.399999999999999</v>
      </c>
      <c r="AE2165">
        <v>67.56</v>
      </c>
      <c r="AF2165">
        <v>37.57</v>
      </c>
      <c r="AG2165">
        <v>49.71</v>
      </c>
      <c r="AH2165">
        <v>70.790000000000006</v>
      </c>
      <c r="AJ2165">
        <v>56.67</v>
      </c>
      <c r="AQ2165">
        <v>240.3</v>
      </c>
      <c r="AR2165">
        <v>773.5421</v>
      </c>
      <c r="AS2165">
        <v>57.073300000000003</v>
      </c>
      <c r="AT2165">
        <v>21.86</v>
      </c>
      <c r="AV2165">
        <v>4.3159999999999998</v>
      </c>
      <c r="AW2165">
        <v>27.633400000000002</v>
      </c>
      <c r="AY2165">
        <v>24.368600000000001</v>
      </c>
      <c r="AZ2165">
        <v>67.400000000000006</v>
      </c>
      <c r="BA2165">
        <v>91.803299999999993</v>
      </c>
      <c r="BB2165">
        <v>33.32</v>
      </c>
      <c r="BC2165">
        <v>44.39</v>
      </c>
      <c r="BD2165">
        <v>102.52</v>
      </c>
      <c r="BE2165">
        <v>67.34</v>
      </c>
      <c r="BF2165">
        <v>45.37</v>
      </c>
      <c r="BG2165">
        <v>139.01</v>
      </c>
      <c r="BH2165">
        <v>45.54</v>
      </c>
      <c r="BK2165">
        <v>121.36</v>
      </c>
      <c r="BL2165">
        <v>51.65</v>
      </c>
      <c r="BM2165">
        <v>12.66</v>
      </c>
      <c r="BN2165">
        <v>43.06</v>
      </c>
      <c r="BO2165">
        <v>95.93</v>
      </c>
      <c r="BP2165">
        <v>32.818199999999997</v>
      </c>
      <c r="BQ2165">
        <v>81.63</v>
      </c>
      <c r="BR2165">
        <v>85.64</v>
      </c>
      <c r="BS2165">
        <v>42.49</v>
      </c>
      <c r="BT2165">
        <v>21.37</v>
      </c>
      <c r="BU2165">
        <v>12.48</v>
      </c>
      <c r="BV2165">
        <v>21.59</v>
      </c>
      <c r="BX2165">
        <v>19.122699999999998</v>
      </c>
      <c r="BY2165">
        <v>15.06</v>
      </c>
      <c r="BZ2165">
        <v>34.89</v>
      </c>
      <c r="CA2165">
        <v>42.35</v>
      </c>
      <c r="CD2165">
        <v>41.4</v>
      </c>
      <c r="CF2165">
        <v>31</v>
      </c>
      <c r="CG2165">
        <v>43.15</v>
      </c>
      <c r="CH2165">
        <v>23.491900000000001</v>
      </c>
      <c r="CI2165">
        <v>54.85</v>
      </c>
      <c r="CJ2165">
        <v>14.51</v>
      </c>
      <c r="CK2165">
        <v>38.85</v>
      </c>
      <c r="CL2165">
        <v>34.46</v>
      </c>
      <c r="CN2165">
        <v>18.7378</v>
      </c>
      <c r="CO2165">
        <v>41.74</v>
      </c>
      <c r="CP2165">
        <v>87.94</v>
      </c>
      <c r="CQ2165">
        <v>25.4</v>
      </c>
      <c r="CR2165">
        <v>49.34</v>
      </c>
      <c r="CS2165">
        <v>28.1035</v>
      </c>
      <c r="CT2165">
        <v>53.41</v>
      </c>
      <c r="CU2165">
        <v>89.55</v>
      </c>
      <c r="CV2165">
        <v>43.84</v>
      </c>
      <c r="CW2165">
        <v>38.183399999999999</v>
      </c>
      <c r="CY2165">
        <v>54.96</v>
      </c>
      <c r="CZ2165">
        <v>42.4</v>
      </c>
      <c r="DA2165">
        <v>46.57</v>
      </c>
      <c r="DB2165">
        <v>24.58</v>
      </c>
      <c r="DC2165">
        <v>52.39</v>
      </c>
      <c r="DD2165">
        <v>65.98</v>
      </c>
      <c r="DE2165">
        <v>114.29</v>
      </c>
      <c r="DF2165">
        <v>35.5</v>
      </c>
      <c r="DG2165">
        <v>66.599999999999994</v>
      </c>
      <c r="DI2165">
        <v>30.44</v>
      </c>
      <c r="DJ2165">
        <v>21.69</v>
      </c>
      <c r="DK2165">
        <v>94.96</v>
      </c>
      <c r="DL2165">
        <v>22.69</v>
      </c>
      <c r="DM2165">
        <v>31.52</v>
      </c>
      <c r="DN2165">
        <v>7.26</v>
      </c>
      <c r="DO2165">
        <v>67.3</v>
      </c>
      <c r="DP2165">
        <v>34.0867</v>
      </c>
      <c r="DQ2165">
        <v>56.33</v>
      </c>
      <c r="DR2165">
        <v>19.07</v>
      </c>
      <c r="DS2165">
        <v>86.21</v>
      </c>
      <c r="DT2165">
        <v>30.58</v>
      </c>
      <c r="DU2165">
        <v>42.13</v>
      </c>
      <c r="DV2165">
        <v>85.91</v>
      </c>
      <c r="DW2165">
        <v>45.15</v>
      </c>
      <c r="DX2165">
        <v>36.090000000000003</v>
      </c>
      <c r="DY2165">
        <v>47.361699999999999</v>
      </c>
      <c r="DZ2165">
        <v>34.384500000000003</v>
      </c>
      <c r="EA2165">
        <v>54.52</v>
      </c>
      <c r="EC2165">
        <v>35.69</v>
      </c>
      <c r="EE2165">
        <v>9.8524999999999991</v>
      </c>
      <c r="EF2165">
        <v>24</v>
      </c>
      <c r="EH2165">
        <v>15.47</v>
      </c>
      <c r="EI2165">
        <v>42.27</v>
      </c>
      <c r="EK2165">
        <v>51.04</v>
      </c>
      <c r="EL2165">
        <v>36.022300000000001</v>
      </c>
      <c r="EM2165">
        <v>11.5</v>
      </c>
      <c r="EN2165">
        <v>8.1300000000000008</v>
      </c>
      <c r="EO2165">
        <v>44.65</v>
      </c>
      <c r="EP2165">
        <v>80.72</v>
      </c>
      <c r="EQ2165">
        <v>8.5425000000000004</v>
      </c>
      <c r="ER2165">
        <v>52.94</v>
      </c>
      <c r="ET2165">
        <v>60.496200000000002</v>
      </c>
      <c r="EU2165">
        <v>40.299999999999997</v>
      </c>
      <c r="EV2165">
        <v>44.55</v>
      </c>
      <c r="EX2165">
        <v>12.335000000000001</v>
      </c>
      <c r="EY2165">
        <v>16.45</v>
      </c>
      <c r="EZ2165">
        <v>18.47</v>
      </c>
      <c r="FA2165">
        <v>51.241100000000003</v>
      </c>
      <c r="FB2165">
        <v>51.39</v>
      </c>
      <c r="FC2165">
        <v>17.84</v>
      </c>
      <c r="FE2165">
        <v>52.23</v>
      </c>
      <c r="FF2165">
        <v>43.26</v>
      </c>
      <c r="FG2165">
        <v>24.53</v>
      </c>
      <c r="FH2165">
        <v>16.798400000000001</v>
      </c>
      <c r="FI2165">
        <v>28.01</v>
      </c>
      <c r="FJ2165">
        <v>17.3932</v>
      </c>
      <c r="FL2165">
        <v>38.11</v>
      </c>
      <c r="FM2165">
        <v>49.55</v>
      </c>
      <c r="FN2165">
        <v>40.42</v>
      </c>
      <c r="FO2165">
        <v>39.43</v>
      </c>
      <c r="FQ2165">
        <v>37.064300000000003</v>
      </c>
      <c r="FS2165">
        <v>73.53</v>
      </c>
      <c r="FT2165">
        <v>22.52</v>
      </c>
      <c r="FU2165">
        <v>47.52</v>
      </c>
      <c r="FW2165">
        <v>16.887499999999999</v>
      </c>
      <c r="FX2165">
        <v>7.1753999999999998</v>
      </c>
      <c r="FY2165">
        <v>44.244999999999997</v>
      </c>
      <c r="FZ2165">
        <v>59.53</v>
      </c>
      <c r="GA2165">
        <v>26.72</v>
      </c>
      <c r="GB2165">
        <v>64.472999999999999</v>
      </c>
      <c r="GC2165">
        <v>29.71</v>
      </c>
      <c r="GD2165">
        <v>73.84</v>
      </c>
      <c r="GE2165">
        <v>35.57</v>
      </c>
      <c r="GF2165">
        <v>79.492699999999999</v>
      </c>
      <c r="GG2165">
        <v>45.3</v>
      </c>
      <c r="GH2165">
        <v>21.374300000000002</v>
      </c>
      <c r="GI2165">
        <v>23.39</v>
      </c>
      <c r="GJ2165">
        <v>39.880000000000003</v>
      </c>
      <c r="GK2165">
        <v>74.31</v>
      </c>
      <c r="GL2165">
        <v>45.673099999999998</v>
      </c>
      <c r="GM2165">
        <v>70.77</v>
      </c>
      <c r="GN2165">
        <v>87.1</v>
      </c>
      <c r="GO2165">
        <v>63.127699999999997</v>
      </c>
      <c r="GP2165">
        <v>14.89</v>
      </c>
      <c r="GQ2165">
        <v>36.65</v>
      </c>
      <c r="GR2165">
        <v>66.150000000000006</v>
      </c>
      <c r="GS2165">
        <v>32.375</v>
      </c>
      <c r="GT2165">
        <v>89.99</v>
      </c>
      <c r="GU2165">
        <v>18.07</v>
      </c>
      <c r="GV2165">
        <v>43.98</v>
      </c>
      <c r="GW2165">
        <v>65.27</v>
      </c>
      <c r="GX2165">
        <v>23.94</v>
      </c>
      <c r="GY2165">
        <v>38.909999999999997</v>
      </c>
      <c r="GZ2165">
        <v>52.94</v>
      </c>
      <c r="HA2165">
        <v>95.3</v>
      </c>
      <c r="HC2165">
        <v>54.7</v>
      </c>
      <c r="HD2165">
        <v>50.14</v>
      </c>
      <c r="HE2165">
        <v>53.85</v>
      </c>
      <c r="HF2165">
        <v>20.146699999999999</v>
      </c>
      <c r="HG2165">
        <v>36.799999999999997</v>
      </c>
      <c r="HH2165">
        <v>33.56</v>
      </c>
      <c r="HI2165">
        <v>12.61</v>
      </c>
      <c r="HJ2165">
        <v>49.77</v>
      </c>
      <c r="HK2165">
        <v>95.15</v>
      </c>
      <c r="HL2165">
        <v>53.29</v>
      </c>
      <c r="HM2165">
        <v>28.02</v>
      </c>
      <c r="HN2165">
        <v>28.16</v>
      </c>
      <c r="HP2165">
        <v>60.44</v>
      </c>
      <c r="HQ2165">
        <v>55.07</v>
      </c>
      <c r="HR2165">
        <v>41.53</v>
      </c>
      <c r="HS2165">
        <v>15.595000000000001</v>
      </c>
      <c r="HT2165">
        <v>28.2578</v>
      </c>
      <c r="HU2165">
        <v>24.48</v>
      </c>
      <c r="HV2165">
        <v>21.759799999999998</v>
      </c>
      <c r="HX2165">
        <v>33.887500000000003</v>
      </c>
      <c r="HY2165">
        <v>36.700000000000003</v>
      </c>
      <c r="HZ2165">
        <v>23.53</v>
      </c>
      <c r="IA2165">
        <v>29.5335</v>
      </c>
      <c r="IB2165">
        <v>40.858800000000002</v>
      </c>
      <c r="IC2165">
        <v>42.238199999999999</v>
      </c>
      <c r="ID2165">
        <v>19.327500000000001</v>
      </c>
      <c r="IE2165">
        <v>64.663300000000007</v>
      </c>
      <c r="IF2165">
        <v>71.680000000000007</v>
      </c>
      <c r="IG2165">
        <v>25.808199999999999</v>
      </c>
      <c r="IH2165">
        <v>81.44</v>
      </c>
      <c r="II2165">
        <v>29.2987</v>
      </c>
      <c r="IJ2165">
        <v>23.29</v>
      </c>
      <c r="IK2165">
        <v>38.201599999999999</v>
      </c>
      <c r="IM2165">
        <v>17.8</v>
      </c>
      <c r="IS2165">
        <v>54.87</v>
      </c>
      <c r="IV2165">
        <v>37.479999999999997</v>
      </c>
      <c r="IW2165">
        <v>34.42</v>
      </c>
      <c r="IZ2165">
        <v>63.95</v>
      </c>
      <c r="JA2165">
        <v>18.43</v>
      </c>
      <c r="JC2165">
        <v>28.913699999999999</v>
      </c>
      <c r="JE2165">
        <v>36.993699999999997</v>
      </c>
      <c r="JI2165">
        <v>16.239999999999998</v>
      </c>
      <c r="JJ2165">
        <v>36.57</v>
      </c>
      <c r="JO2165">
        <v>91.42</v>
      </c>
      <c r="JU2165">
        <v>49.3</v>
      </c>
      <c r="JW2165">
        <v>69.36</v>
      </c>
      <c r="JY2165">
        <v>20.75</v>
      </c>
      <c r="KD2165">
        <v>61.08</v>
      </c>
      <c r="KH2165">
        <v>23.71</v>
      </c>
      <c r="KI2165">
        <v>70.319999999999993</v>
      </c>
      <c r="KJ2165">
        <v>33.36</v>
      </c>
      <c r="KK2165">
        <v>5.4183000000000003</v>
      </c>
      <c r="KN2165">
        <v>34.9</v>
      </c>
      <c r="KO2165">
        <v>21.69</v>
      </c>
      <c r="KP2165">
        <v>29.51</v>
      </c>
      <c r="KQ2165">
        <v>18.53</v>
      </c>
      <c r="KU2165">
        <v>4.83</v>
      </c>
      <c r="KV2165">
        <v>23.48</v>
      </c>
      <c r="KX2165">
        <v>46.42</v>
      </c>
      <c r="KZ2165">
        <v>58.51</v>
      </c>
      <c r="LB2165">
        <v>46.802</v>
      </c>
      <c r="LE2165">
        <v>49.87</v>
      </c>
      <c r="LG2165">
        <v>42.39</v>
      </c>
      <c r="LH2165">
        <v>22.92</v>
      </c>
      <c r="LI2165">
        <v>61.62</v>
      </c>
      <c r="LK2165">
        <v>91.084000000000003</v>
      </c>
      <c r="LL2165">
        <v>35.585000000000001</v>
      </c>
      <c r="LM2165">
        <v>97.45</v>
      </c>
      <c r="LN2165">
        <v>77.040000000000006</v>
      </c>
      <c r="LO2165">
        <v>72.2</v>
      </c>
      <c r="LP2165">
        <v>26.604600000000001</v>
      </c>
      <c r="LR2165">
        <v>52.93</v>
      </c>
      <c r="LS2165">
        <v>104.36</v>
      </c>
      <c r="LT2165">
        <v>19.98</v>
      </c>
      <c r="LU2165">
        <v>48.74</v>
      </c>
      <c r="LV2165">
        <v>53.94</v>
      </c>
      <c r="LX2165">
        <v>31.653300000000002</v>
      </c>
      <c r="MC2165">
        <v>24.99</v>
      </c>
      <c r="MD2165">
        <v>74.12</v>
      </c>
      <c r="ME2165">
        <v>22.4649</v>
      </c>
      <c r="MF2165">
        <v>22.295000000000002</v>
      </c>
      <c r="MH2165">
        <v>53.76</v>
      </c>
      <c r="MJ2165">
        <v>28.254999999999999</v>
      </c>
      <c r="MM2165">
        <v>64.761300000000006</v>
      </c>
      <c r="MN2165">
        <v>46.22</v>
      </c>
      <c r="MP2165">
        <v>59.11</v>
      </c>
      <c r="MR2165">
        <v>39.85</v>
      </c>
      <c r="MU2165">
        <v>58.86</v>
      </c>
      <c r="MV2165">
        <v>99.24</v>
      </c>
      <c r="MW2165">
        <v>22.18</v>
      </c>
      <c r="MY2165">
        <v>58.2</v>
      </c>
      <c r="MZ2165">
        <v>48.404899999999998</v>
      </c>
      <c r="NB2165">
        <v>107.4181</v>
      </c>
      <c r="NC2165">
        <v>21.13</v>
      </c>
      <c r="NE2165">
        <v>38.17</v>
      </c>
      <c r="NF2165">
        <v>35.83</v>
      </c>
      <c r="NG2165">
        <v>27.812999999999999</v>
      </c>
      <c r="NH2165">
        <v>57.49</v>
      </c>
      <c r="NI2165">
        <v>75.42</v>
      </c>
      <c r="NK2165">
        <v>25.51</v>
      </c>
      <c r="NM2165">
        <v>45.86</v>
      </c>
      <c r="NQ2165">
        <v>27.62</v>
      </c>
      <c r="NT2165">
        <v>41.36</v>
      </c>
      <c r="NU2165">
        <v>96.18</v>
      </c>
      <c r="NV2165">
        <v>31.03</v>
      </c>
      <c r="NX2165">
        <v>172.1</v>
      </c>
      <c r="NY2165">
        <v>56.78</v>
      </c>
      <c r="OA2165">
        <v>37.44</v>
      </c>
      <c r="OE2165">
        <v>116.14</v>
      </c>
      <c r="OG2165">
        <v>19.63</v>
      </c>
      <c r="OJ2165">
        <v>21.516999999999999</v>
      </c>
      <c r="OK2165">
        <v>48.34</v>
      </c>
      <c r="ON2165">
        <v>202</v>
      </c>
      <c r="OO2165">
        <v>42.3</v>
      </c>
      <c r="OQ2165">
        <v>49.85</v>
      </c>
      <c r="OR2165">
        <v>15.55</v>
      </c>
      <c r="OS2165">
        <v>55.357300000000002</v>
      </c>
      <c r="OU2165">
        <v>127.34</v>
      </c>
      <c r="OV2165">
        <v>32</v>
      </c>
      <c r="OW2165">
        <v>78.2</v>
      </c>
      <c r="OY2165">
        <v>11.898</v>
      </c>
      <c r="OZ2165">
        <v>51.49</v>
      </c>
      <c r="PA2165">
        <v>20.92</v>
      </c>
      <c r="PB2165">
        <v>62.01</v>
      </c>
      <c r="PC2165">
        <v>31.573899999999998</v>
      </c>
      <c r="PD2165">
        <v>77.89</v>
      </c>
      <c r="PE2165">
        <v>21.16</v>
      </c>
      <c r="PF2165">
        <v>23.05</v>
      </c>
      <c r="PG2165">
        <v>24.48</v>
      </c>
      <c r="PH2165">
        <v>20.65</v>
      </c>
      <c r="PI2165">
        <v>31.44</v>
      </c>
      <c r="PJ2165">
        <v>20.0091</v>
      </c>
      <c r="PK2165">
        <v>111.48</v>
      </c>
      <c r="PM2165">
        <v>64.88</v>
      </c>
      <c r="PN2165">
        <v>43.67</v>
      </c>
      <c r="PP2165">
        <v>21.69</v>
      </c>
      <c r="PQ2165">
        <v>133.88</v>
      </c>
      <c r="PT2165">
        <v>30.1</v>
      </c>
      <c r="PV2165">
        <v>20.11</v>
      </c>
      <c r="PX2165">
        <v>35.380000000000003</v>
      </c>
      <c r="PY2165">
        <v>36.74</v>
      </c>
      <c r="PZ2165">
        <v>18.21</v>
      </c>
      <c r="QC2165">
        <v>16.760000000000002</v>
      </c>
      <c r="QD2165">
        <v>53.86</v>
      </c>
      <c r="QI2165">
        <v>21.17</v>
      </c>
      <c r="QJ2165">
        <v>98.28</v>
      </c>
      <c r="QK2165">
        <v>36.9</v>
      </c>
      <c r="QL2165">
        <v>118.42</v>
      </c>
      <c r="QM2165">
        <v>29.9513</v>
      </c>
      <c r="QN2165">
        <v>27.02</v>
      </c>
      <c r="QS2165">
        <v>14.13</v>
      </c>
      <c r="QT2165">
        <v>24</v>
      </c>
      <c r="QU2165">
        <v>81.150000000000006</v>
      </c>
      <c r="QV2165">
        <v>49.52</v>
      </c>
      <c r="QX2165">
        <v>18.989999999999998</v>
      </c>
      <c r="RA2165">
        <v>74</v>
      </c>
      <c r="RB2165">
        <v>35.44</v>
      </c>
      <c r="RE2165">
        <v>18.38</v>
      </c>
      <c r="RF2165">
        <v>101.41</v>
      </c>
      <c r="RI2165">
        <v>8.5500000000000007</v>
      </c>
      <c r="RK2165">
        <v>6.72</v>
      </c>
      <c r="RL2165">
        <v>70.52</v>
      </c>
      <c r="RM2165">
        <v>68.510400000000004</v>
      </c>
      <c r="RN2165">
        <v>112.31</v>
      </c>
      <c r="RT2165">
        <v>96.34</v>
      </c>
      <c r="RV2165">
        <v>20.625</v>
      </c>
      <c r="RW2165">
        <v>37.94</v>
      </c>
      <c r="RY2165">
        <v>34.340000000000003</v>
      </c>
      <c r="SC2165">
        <v>47.02</v>
      </c>
      <c r="SD2165">
        <v>50.08</v>
      </c>
      <c r="SH2165">
        <v>61.78</v>
      </c>
      <c r="SJ2165">
        <v>38.880000000000003</v>
      </c>
    </row>
    <row r="2166" spans="1:504">
      <c r="A2166" s="1">
        <v>39556</v>
      </c>
      <c r="C2166">
        <v>45.53</v>
      </c>
      <c r="D2166">
        <v>33.6661</v>
      </c>
      <c r="F2166">
        <v>78.66</v>
      </c>
      <c r="G2166">
        <v>85.28</v>
      </c>
      <c r="H2166">
        <v>45.76</v>
      </c>
      <c r="I2166">
        <v>93.18</v>
      </c>
      <c r="J2166">
        <v>30.055</v>
      </c>
      <c r="L2166">
        <v>31.33</v>
      </c>
      <c r="M2166">
        <v>17.22</v>
      </c>
      <c r="N2166">
        <v>94</v>
      </c>
      <c r="P2166">
        <v>32.69</v>
      </c>
      <c r="Q2166">
        <v>21.873999999999999</v>
      </c>
      <c r="R2166">
        <v>28.68</v>
      </c>
      <c r="S2166">
        <v>124.4</v>
      </c>
      <c r="T2166">
        <v>27.19</v>
      </c>
      <c r="U2166">
        <v>66.510000000000005</v>
      </c>
      <c r="V2166">
        <v>58.3</v>
      </c>
      <c r="W2166">
        <v>39.76</v>
      </c>
      <c r="X2166">
        <v>82.9</v>
      </c>
      <c r="Z2166">
        <v>38.56</v>
      </c>
      <c r="AC2166">
        <v>80.8</v>
      </c>
      <c r="AD2166">
        <v>20.47</v>
      </c>
      <c r="AE2166">
        <v>67.17</v>
      </c>
      <c r="AF2166">
        <v>37.51</v>
      </c>
      <c r="AG2166">
        <v>50.31</v>
      </c>
      <c r="AH2166">
        <v>72.510000000000005</v>
      </c>
      <c r="AJ2166">
        <v>56.31</v>
      </c>
      <c r="AQ2166">
        <v>251.1</v>
      </c>
      <c r="AR2166">
        <v>808.0557</v>
      </c>
      <c r="AS2166">
        <v>60.642899999999997</v>
      </c>
      <c r="AT2166">
        <v>22.1</v>
      </c>
      <c r="AV2166">
        <v>4.4321999999999999</v>
      </c>
      <c r="AW2166">
        <v>28.244700000000002</v>
      </c>
      <c r="AY2166">
        <v>24.2682</v>
      </c>
      <c r="AZ2166">
        <v>67.88</v>
      </c>
      <c r="BA2166">
        <v>94.049800000000005</v>
      </c>
      <c r="BB2166">
        <v>34.700000000000003</v>
      </c>
      <c r="BC2166">
        <v>44.67</v>
      </c>
      <c r="BD2166">
        <v>105.25</v>
      </c>
      <c r="BE2166">
        <v>68.900000000000006</v>
      </c>
      <c r="BF2166">
        <v>46.4</v>
      </c>
      <c r="BG2166">
        <v>142.51</v>
      </c>
      <c r="BH2166">
        <v>46.47</v>
      </c>
      <c r="BK2166">
        <v>122.42</v>
      </c>
      <c r="BL2166">
        <v>52.52</v>
      </c>
      <c r="BM2166">
        <v>12.9375</v>
      </c>
      <c r="BN2166">
        <v>42.37</v>
      </c>
      <c r="BO2166">
        <v>97.38</v>
      </c>
      <c r="BP2166">
        <v>33.290799999999997</v>
      </c>
      <c r="BQ2166">
        <v>84.32</v>
      </c>
      <c r="BR2166">
        <v>85.76</v>
      </c>
      <c r="BS2166">
        <v>43.83</v>
      </c>
      <c r="BT2166">
        <v>21.46</v>
      </c>
      <c r="BU2166">
        <v>12.65</v>
      </c>
      <c r="BV2166">
        <v>22.1</v>
      </c>
      <c r="BX2166">
        <v>19.165299999999998</v>
      </c>
      <c r="BY2166">
        <v>15.315</v>
      </c>
      <c r="BZ2166">
        <v>35.21</v>
      </c>
      <c r="CA2166">
        <v>43.45</v>
      </c>
      <c r="CD2166">
        <v>42.48</v>
      </c>
      <c r="CF2166">
        <v>32.5</v>
      </c>
      <c r="CG2166">
        <v>42.7</v>
      </c>
      <c r="CH2166">
        <v>23.2514</v>
      </c>
      <c r="CI2166">
        <v>55.17</v>
      </c>
      <c r="CJ2166">
        <v>14.57</v>
      </c>
      <c r="CK2166">
        <v>38.704999999999998</v>
      </c>
      <c r="CL2166">
        <v>34.020000000000003</v>
      </c>
      <c r="CN2166">
        <v>18.714500000000001</v>
      </c>
      <c r="CO2166">
        <v>41.52</v>
      </c>
      <c r="CP2166">
        <v>87.69</v>
      </c>
      <c r="CQ2166">
        <v>25.7</v>
      </c>
      <c r="CR2166">
        <v>55.23</v>
      </c>
      <c r="CS2166">
        <v>28.4863</v>
      </c>
      <c r="CT2166">
        <v>54.6</v>
      </c>
      <c r="CU2166">
        <v>92.68</v>
      </c>
      <c r="CV2166">
        <v>44.19</v>
      </c>
      <c r="CW2166">
        <v>38.747500000000002</v>
      </c>
      <c r="CY2166">
        <v>55.17</v>
      </c>
      <c r="CZ2166">
        <v>45.314999999999998</v>
      </c>
      <c r="DA2166">
        <v>47.93</v>
      </c>
      <c r="DB2166">
        <v>25.12</v>
      </c>
      <c r="DC2166">
        <v>53.2</v>
      </c>
      <c r="DD2166">
        <v>67.084999999999994</v>
      </c>
      <c r="DE2166">
        <v>113.86</v>
      </c>
      <c r="DF2166">
        <v>36.130000000000003</v>
      </c>
      <c r="DG2166">
        <v>67.959999999999994</v>
      </c>
      <c r="DI2166">
        <v>30.44</v>
      </c>
      <c r="DJ2166">
        <v>22.35</v>
      </c>
      <c r="DK2166">
        <v>96.71</v>
      </c>
      <c r="DL2166">
        <v>23.72</v>
      </c>
      <c r="DM2166">
        <v>31.75</v>
      </c>
      <c r="DN2166">
        <v>7.45</v>
      </c>
      <c r="DO2166">
        <v>66.44</v>
      </c>
      <c r="DP2166">
        <v>33.32</v>
      </c>
      <c r="DQ2166">
        <v>56.945</v>
      </c>
      <c r="DR2166">
        <v>19</v>
      </c>
      <c r="DS2166">
        <v>88.98</v>
      </c>
      <c r="DT2166">
        <v>31.195</v>
      </c>
      <c r="DU2166">
        <v>42.5</v>
      </c>
      <c r="DV2166">
        <v>87.5</v>
      </c>
      <c r="DW2166">
        <v>47.43</v>
      </c>
      <c r="DX2166">
        <v>37.76</v>
      </c>
      <c r="DY2166">
        <v>48.013599999999997</v>
      </c>
      <c r="DZ2166">
        <v>33.811</v>
      </c>
      <c r="EA2166">
        <v>56.53</v>
      </c>
      <c r="EC2166">
        <v>35.53</v>
      </c>
      <c r="EE2166">
        <v>9.94</v>
      </c>
      <c r="EF2166">
        <v>24.35</v>
      </c>
      <c r="EH2166">
        <v>15.69</v>
      </c>
      <c r="EI2166">
        <v>43.5</v>
      </c>
      <c r="EK2166">
        <v>52.34</v>
      </c>
      <c r="EL2166">
        <v>36.636899999999997</v>
      </c>
      <c r="EM2166">
        <v>11.61</v>
      </c>
      <c r="EN2166">
        <v>8.23</v>
      </c>
      <c r="EO2166">
        <v>45.75</v>
      </c>
      <c r="EP2166">
        <v>85.11</v>
      </c>
      <c r="EQ2166">
        <v>8.3849999999999998</v>
      </c>
      <c r="ER2166">
        <v>52.66</v>
      </c>
      <c r="ET2166">
        <v>60.707099999999997</v>
      </c>
      <c r="EU2166">
        <v>40.57</v>
      </c>
      <c r="EV2166">
        <v>45.79</v>
      </c>
      <c r="EX2166">
        <v>12.5</v>
      </c>
      <c r="EY2166">
        <v>16.850000000000001</v>
      </c>
      <c r="EZ2166">
        <v>18.68</v>
      </c>
      <c r="FA2166">
        <v>51.912300000000002</v>
      </c>
      <c r="FB2166">
        <v>52.07</v>
      </c>
      <c r="FC2166">
        <v>18.32</v>
      </c>
      <c r="FE2166">
        <v>52.92</v>
      </c>
      <c r="FF2166">
        <v>44.27</v>
      </c>
      <c r="FG2166">
        <v>24.85</v>
      </c>
      <c r="FH2166">
        <v>16.769200000000001</v>
      </c>
      <c r="FI2166">
        <v>27.85</v>
      </c>
      <c r="FJ2166">
        <v>17.700800000000001</v>
      </c>
      <c r="FL2166">
        <v>38.729999999999997</v>
      </c>
      <c r="FM2166">
        <v>49.99</v>
      </c>
      <c r="FN2166">
        <v>40.58</v>
      </c>
      <c r="FO2166">
        <v>39.979999999999997</v>
      </c>
      <c r="FQ2166">
        <v>37.883400000000002</v>
      </c>
      <c r="FS2166">
        <v>74.75</v>
      </c>
      <c r="FT2166">
        <v>22.55</v>
      </c>
      <c r="FU2166">
        <v>46.27</v>
      </c>
      <c r="FW2166">
        <v>16.9725</v>
      </c>
      <c r="FX2166">
        <v>7.2815000000000003</v>
      </c>
      <c r="FY2166">
        <v>45.274999999999999</v>
      </c>
      <c r="FZ2166">
        <v>61.64</v>
      </c>
      <c r="GA2166">
        <v>26.55</v>
      </c>
      <c r="GB2166">
        <v>64.736000000000004</v>
      </c>
      <c r="GC2166">
        <v>30.4</v>
      </c>
      <c r="GD2166">
        <v>73.92</v>
      </c>
      <c r="GE2166">
        <v>36.97</v>
      </c>
      <c r="GF2166">
        <v>79.483099999999993</v>
      </c>
      <c r="GG2166">
        <v>46.54</v>
      </c>
      <c r="GH2166">
        <v>21.435500000000001</v>
      </c>
      <c r="GI2166">
        <v>23.76</v>
      </c>
      <c r="GJ2166">
        <v>40.08</v>
      </c>
      <c r="GK2166">
        <v>76.319999999999993</v>
      </c>
      <c r="GL2166">
        <v>45.598799999999997</v>
      </c>
      <c r="GM2166">
        <v>70.599999999999994</v>
      </c>
      <c r="GN2166">
        <v>87.08</v>
      </c>
      <c r="GO2166">
        <v>63.951000000000001</v>
      </c>
      <c r="GP2166">
        <v>14.82</v>
      </c>
      <c r="GQ2166">
        <v>36.22</v>
      </c>
      <c r="GR2166">
        <v>66.5</v>
      </c>
      <c r="GS2166">
        <v>33.204999999999998</v>
      </c>
      <c r="GT2166">
        <v>92.77</v>
      </c>
      <c r="GU2166">
        <v>17.93</v>
      </c>
      <c r="GV2166">
        <v>44.18</v>
      </c>
      <c r="GW2166">
        <v>66.14</v>
      </c>
      <c r="GX2166">
        <v>24.23</v>
      </c>
      <c r="GY2166">
        <v>39.21</v>
      </c>
      <c r="GZ2166">
        <v>53.31</v>
      </c>
      <c r="HA2166">
        <v>101.85</v>
      </c>
      <c r="HC2166">
        <v>56.16</v>
      </c>
      <c r="HD2166">
        <v>50.61</v>
      </c>
      <c r="HE2166">
        <v>55.01</v>
      </c>
      <c r="HF2166">
        <v>20.853300000000001</v>
      </c>
      <c r="HG2166">
        <v>36.950000000000003</v>
      </c>
      <c r="HH2166">
        <v>34.53</v>
      </c>
      <c r="HI2166">
        <v>12.57</v>
      </c>
      <c r="HJ2166">
        <v>50.45</v>
      </c>
      <c r="HK2166">
        <v>94.46</v>
      </c>
      <c r="HL2166">
        <v>54.4</v>
      </c>
      <c r="HM2166">
        <v>28.37</v>
      </c>
      <c r="HN2166">
        <v>28</v>
      </c>
      <c r="HP2166">
        <v>60.97</v>
      </c>
      <c r="HQ2166">
        <v>56.72</v>
      </c>
      <c r="HR2166">
        <v>42.01</v>
      </c>
      <c r="HS2166">
        <v>16.02</v>
      </c>
      <c r="HT2166">
        <v>28.346699999999998</v>
      </c>
      <c r="HU2166">
        <v>24.94</v>
      </c>
      <c r="HV2166">
        <v>21.828900000000001</v>
      </c>
      <c r="HX2166">
        <v>34.520000000000003</v>
      </c>
      <c r="HY2166">
        <v>37.25</v>
      </c>
      <c r="HZ2166">
        <v>23.5</v>
      </c>
      <c r="IA2166">
        <v>29.618500000000001</v>
      </c>
      <c r="IB2166">
        <v>40.2301</v>
      </c>
      <c r="IC2166">
        <v>41.747799999999998</v>
      </c>
      <c r="ID2166">
        <v>19.72</v>
      </c>
      <c r="IE2166">
        <v>64.7971</v>
      </c>
      <c r="IF2166">
        <v>72.28</v>
      </c>
      <c r="IG2166">
        <v>26.2789</v>
      </c>
      <c r="IH2166">
        <v>82.01</v>
      </c>
      <c r="II2166">
        <v>29.8703</v>
      </c>
      <c r="IJ2166">
        <v>23.305</v>
      </c>
      <c r="IK2166">
        <v>38.386000000000003</v>
      </c>
      <c r="IM2166">
        <v>18</v>
      </c>
      <c r="IS2166">
        <v>55.72</v>
      </c>
      <c r="IV2166">
        <v>38</v>
      </c>
      <c r="IW2166">
        <v>36.19</v>
      </c>
      <c r="IZ2166">
        <v>65.3</v>
      </c>
      <c r="JA2166">
        <v>19.02</v>
      </c>
      <c r="JC2166">
        <v>29.3689</v>
      </c>
      <c r="JE2166">
        <v>37.754800000000003</v>
      </c>
      <c r="JI2166">
        <v>16.71</v>
      </c>
      <c r="JJ2166">
        <v>37.906700000000001</v>
      </c>
      <c r="JO2166">
        <v>90.5</v>
      </c>
      <c r="JU2166">
        <v>48.86</v>
      </c>
      <c r="JW2166">
        <v>71.599999999999994</v>
      </c>
      <c r="JY2166">
        <v>21</v>
      </c>
      <c r="KD2166">
        <v>61.99</v>
      </c>
      <c r="KH2166">
        <v>24.68</v>
      </c>
      <c r="KI2166">
        <v>68.540000000000006</v>
      </c>
      <c r="KJ2166">
        <v>33.56</v>
      </c>
      <c r="KK2166">
        <v>5.35</v>
      </c>
      <c r="KN2166">
        <v>35.76</v>
      </c>
      <c r="KO2166">
        <v>22.27</v>
      </c>
      <c r="KP2166">
        <v>29.82</v>
      </c>
      <c r="KQ2166">
        <v>18.309999999999999</v>
      </c>
      <c r="KU2166">
        <v>5.0549999999999997</v>
      </c>
      <c r="KV2166">
        <v>23.97</v>
      </c>
      <c r="KX2166">
        <v>47.77</v>
      </c>
      <c r="KZ2166">
        <v>59.18</v>
      </c>
      <c r="LB2166">
        <v>47.662700000000001</v>
      </c>
      <c r="LE2166">
        <v>50.17</v>
      </c>
      <c r="LG2166">
        <v>42.39</v>
      </c>
      <c r="LH2166">
        <v>23.745000000000001</v>
      </c>
      <c r="LI2166">
        <v>64.02</v>
      </c>
      <c r="LK2166">
        <v>92.009</v>
      </c>
      <c r="LL2166">
        <v>36.15</v>
      </c>
      <c r="LM2166">
        <v>97.778999999999996</v>
      </c>
      <c r="LN2166">
        <v>78.08</v>
      </c>
      <c r="LO2166">
        <v>73.19</v>
      </c>
      <c r="LP2166">
        <v>26.242000000000001</v>
      </c>
      <c r="LR2166">
        <v>54.53</v>
      </c>
      <c r="LS2166">
        <v>106.24</v>
      </c>
      <c r="LT2166">
        <v>20.385000000000002</v>
      </c>
      <c r="LU2166">
        <v>47.21</v>
      </c>
      <c r="LV2166">
        <v>54.77</v>
      </c>
      <c r="LX2166">
        <v>31.9846</v>
      </c>
      <c r="MC2166">
        <v>25.465</v>
      </c>
      <c r="MD2166">
        <v>75.709999999999994</v>
      </c>
      <c r="ME2166">
        <v>22.661799999999999</v>
      </c>
      <c r="MF2166">
        <v>22.175000000000001</v>
      </c>
      <c r="MH2166">
        <v>54.98</v>
      </c>
      <c r="MJ2166">
        <v>28.24</v>
      </c>
      <c r="MM2166">
        <v>66.734999999999999</v>
      </c>
      <c r="MN2166">
        <v>45.62</v>
      </c>
      <c r="MP2166">
        <v>61.35</v>
      </c>
      <c r="MR2166">
        <v>40.99</v>
      </c>
      <c r="MU2166">
        <v>59.32</v>
      </c>
      <c r="MV2166">
        <v>98.01</v>
      </c>
      <c r="MW2166">
        <v>22.47</v>
      </c>
      <c r="MY2166">
        <v>58.96</v>
      </c>
      <c r="MZ2166">
        <v>48.003</v>
      </c>
      <c r="NB2166">
        <v>109.7775</v>
      </c>
      <c r="NC2166">
        <v>20.56</v>
      </c>
      <c r="NE2166">
        <v>39.299999999999997</v>
      </c>
      <c r="NF2166">
        <v>36</v>
      </c>
      <c r="NG2166">
        <v>28.5608</v>
      </c>
      <c r="NH2166">
        <v>57.19</v>
      </c>
      <c r="NI2166">
        <v>75.77</v>
      </c>
      <c r="NK2166">
        <v>25.73</v>
      </c>
      <c r="NM2166">
        <v>45.88</v>
      </c>
      <c r="NQ2166">
        <v>28.11</v>
      </c>
      <c r="NT2166">
        <v>41.79</v>
      </c>
      <c r="NU2166">
        <v>98.77</v>
      </c>
      <c r="NV2166">
        <v>31.5</v>
      </c>
      <c r="NX2166">
        <v>179.93</v>
      </c>
      <c r="NY2166">
        <v>57.24</v>
      </c>
      <c r="OA2166">
        <v>38.1</v>
      </c>
      <c r="OE2166">
        <v>118.4</v>
      </c>
      <c r="OG2166">
        <v>19.690000000000001</v>
      </c>
      <c r="OJ2166">
        <v>22.1462</v>
      </c>
      <c r="OK2166">
        <v>48.44</v>
      </c>
      <c r="ON2166">
        <v>204.35</v>
      </c>
      <c r="OO2166">
        <v>42.57</v>
      </c>
      <c r="OQ2166">
        <v>49.96</v>
      </c>
      <c r="OR2166">
        <v>15.975</v>
      </c>
      <c r="OS2166">
        <v>54.947400000000002</v>
      </c>
      <c r="OU2166">
        <v>129.19</v>
      </c>
      <c r="OV2166">
        <v>32.85</v>
      </c>
      <c r="OW2166">
        <v>80.05</v>
      </c>
      <c r="OY2166">
        <v>12.053000000000001</v>
      </c>
      <c r="OZ2166">
        <v>52.16</v>
      </c>
      <c r="PA2166">
        <v>21.06</v>
      </c>
      <c r="PB2166">
        <v>63.66</v>
      </c>
      <c r="PC2166">
        <v>33.244599999999998</v>
      </c>
      <c r="PD2166">
        <v>77.25</v>
      </c>
      <c r="PE2166">
        <v>21.26</v>
      </c>
      <c r="PF2166">
        <v>23.370999999999999</v>
      </c>
      <c r="PG2166">
        <v>26.02</v>
      </c>
      <c r="PH2166">
        <v>21.16</v>
      </c>
      <c r="PI2166">
        <v>31.334</v>
      </c>
      <c r="PJ2166">
        <v>21.206800000000001</v>
      </c>
      <c r="PK2166">
        <v>114.95</v>
      </c>
      <c r="PM2166">
        <v>64.77</v>
      </c>
      <c r="PN2166">
        <v>44.43</v>
      </c>
      <c r="PP2166">
        <v>21.6</v>
      </c>
      <c r="PQ2166">
        <v>135.25</v>
      </c>
      <c r="PT2166">
        <v>30.788</v>
      </c>
      <c r="PV2166">
        <v>20.69</v>
      </c>
      <c r="PX2166">
        <v>36.869999999999997</v>
      </c>
      <c r="PY2166">
        <v>36.1</v>
      </c>
      <c r="PZ2166">
        <v>18.48</v>
      </c>
      <c r="QC2166">
        <v>17.25</v>
      </c>
      <c r="QD2166">
        <v>53.68</v>
      </c>
      <c r="QI2166">
        <v>21.175000000000001</v>
      </c>
      <c r="QJ2166">
        <v>100.56</v>
      </c>
      <c r="QK2166">
        <v>37.75</v>
      </c>
      <c r="QL2166">
        <v>117.11</v>
      </c>
      <c r="QM2166">
        <v>30.0915</v>
      </c>
      <c r="QN2166">
        <v>26.96</v>
      </c>
      <c r="QS2166">
        <v>14.077500000000001</v>
      </c>
      <c r="QT2166">
        <v>23.99</v>
      </c>
      <c r="QU2166">
        <v>81.5</v>
      </c>
      <c r="QV2166">
        <v>50.65</v>
      </c>
      <c r="QX2166">
        <v>19.010000000000002</v>
      </c>
      <c r="RA2166">
        <v>78.180000000000007</v>
      </c>
      <c r="RB2166">
        <v>36.35</v>
      </c>
      <c r="RE2166">
        <v>18.739999999999998</v>
      </c>
      <c r="RF2166">
        <v>101.85</v>
      </c>
      <c r="RI2166">
        <v>8.75</v>
      </c>
      <c r="RK2166">
        <v>6.8449999999999998</v>
      </c>
      <c r="RL2166">
        <v>70.55</v>
      </c>
      <c r="RM2166">
        <v>67.834599999999995</v>
      </c>
      <c r="RN2166">
        <v>114.21</v>
      </c>
      <c r="RT2166">
        <v>96.69</v>
      </c>
      <c r="RV2166">
        <v>20.934999999999999</v>
      </c>
      <c r="RW2166">
        <v>38.83</v>
      </c>
      <c r="RY2166">
        <v>34.979999999999997</v>
      </c>
      <c r="SC2166">
        <v>48.12</v>
      </c>
      <c r="SD2166">
        <v>52.84</v>
      </c>
      <c r="SH2166">
        <v>63.18</v>
      </c>
      <c r="SJ2166">
        <v>39.619999999999997</v>
      </c>
    </row>
    <row r="2167" spans="1:504">
      <c r="A2167" s="1">
        <v>39559</v>
      </c>
      <c r="C2167">
        <v>45.7</v>
      </c>
      <c r="D2167">
        <v>33.600700000000003</v>
      </c>
      <c r="F2167">
        <v>79.09</v>
      </c>
      <c r="G2167">
        <v>83.33</v>
      </c>
      <c r="H2167">
        <v>45.23</v>
      </c>
      <c r="I2167">
        <v>92.7</v>
      </c>
      <c r="J2167">
        <v>30.175000000000001</v>
      </c>
      <c r="L2167">
        <v>31.46</v>
      </c>
      <c r="M2167">
        <v>16.940000000000001</v>
      </c>
      <c r="N2167">
        <v>94.26</v>
      </c>
      <c r="P2167">
        <v>32.46</v>
      </c>
      <c r="Q2167">
        <v>21.996600000000001</v>
      </c>
      <c r="R2167">
        <v>28.98</v>
      </c>
      <c r="S2167">
        <v>124.35</v>
      </c>
      <c r="T2167">
        <v>26.18</v>
      </c>
      <c r="U2167">
        <v>66.319999999999993</v>
      </c>
      <c r="V2167">
        <v>58.67</v>
      </c>
      <c r="W2167">
        <v>39.630000000000003</v>
      </c>
      <c r="X2167">
        <v>82.34</v>
      </c>
      <c r="Z2167">
        <v>37.61</v>
      </c>
      <c r="AC2167">
        <v>81.819999999999993</v>
      </c>
      <c r="AD2167">
        <v>20.2</v>
      </c>
      <c r="AE2167">
        <v>67.8</v>
      </c>
      <c r="AF2167">
        <v>37.590000000000003</v>
      </c>
      <c r="AG2167">
        <v>49.3</v>
      </c>
      <c r="AH2167">
        <v>72.09</v>
      </c>
      <c r="AJ2167">
        <v>56.38</v>
      </c>
      <c r="AQ2167">
        <v>250.3</v>
      </c>
      <c r="AR2167">
        <v>779.74109999999996</v>
      </c>
      <c r="AS2167">
        <v>60.046300000000002</v>
      </c>
      <c r="AT2167">
        <v>22.16</v>
      </c>
      <c r="AV2167">
        <v>4.6581999999999999</v>
      </c>
      <c r="AW2167">
        <v>28.116499999999998</v>
      </c>
      <c r="AY2167">
        <v>24.177299999999999</v>
      </c>
      <c r="AZ2167">
        <v>67.17</v>
      </c>
      <c r="BA2167">
        <v>94.086799999999997</v>
      </c>
      <c r="BB2167">
        <v>33.479999999999997</v>
      </c>
      <c r="BC2167">
        <v>44.37</v>
      </c>
      <c r="BD2167">
        <v>112.56</v>
      </c>
      <c r="BE2167">
        <v>69.75</v>
      </c>
      <c r="BF2167">
        <v>45.67</v>
      </c>
      <c r="BG2167">
        <v>141.15</v>
      </c>
      <c r="BH2167">
        <v>48.18</v>
      </c>
      <c r="BK2167">
        <v>122.25</v>
      </c>
      <c r="BL2167">
        <v>52.41</v>
      </c>
      <c r="BM2167">
        <v>12.8</v>
      </c>
      <c r="BN2167">
        <v>41.42</v>
      </c>
      <c r="BO2167">
        <v>95.92</v>
      </c>
      <c r="BP2167">
        <v>33.111499999999999</v>
      </c>
      <c r="BQ2167">
        <v>85.81</v>
      </c>
      <c r="BR2167">
        <v>85.5</v>
      </c>
      <c r="BS2167">
        <v>43.77</v>
      </c>
      <c r="BT2167">
        <v>21.34</v>
      </c>
      <c r="BU2167">
        <v>13.03</v>
      </c>
      <c r="BV2167">
        <v>21.84</v>
      </c>
      <c r="BX2167">
        <v>19.0213</v>
      </c>
      <c r="BY2167">
        <v>15.327500000000001</v>
      </c>
      <c r="BZ2167">
        <v>34.94</v>
      </c>
      <c r="CA2167">
        <v>43.26</v>
      </c>
      <c r="CD2167">
        <v>41.25</v>
      </c>
      <c r="CF2167">
        <v>32.44</v>
      </c>
      <c r="CG2167">
        <v>42.31</v>
      </c>
      <c r="CH2167">
        <v>22.908999999999999</v>
      </c>
      <c r="CI2167">
        <v>56.06</v>
      </c>
      <c r="CJ2167">
        <v>14.38</v>
      </c>
      <c r="CK2167">
        <v>38.729999999999997</v>
      </c>
      <c r="CL2167">
        <v>33.18</v>
      </c>
      <c r="CN2167">
        <v>18.823399999999999</v>
      </c>
      <c r="CO2167">
        <v>41.53</v>
      </c>
      <c r="CP2167">
        <v>88.21</v>
      </c>
      <c r="CQ2167">
        <v>25.73</v>
      </c>
      <c r="CR2167">
        <v>54.4</v>
      </c>
      <c r="CS2167">
        <v>28.6113</v>
      </c>
      <c r="CT2167">
        <v>54.55</v>
      </c>
      <c r="CU2167">
        <v>93.35</v>
      </c>
      <c r="CV2167">
        <v>43.8</v>
      </c>
      <c r="CW2167">
        <v>38.805599999999998</v>
      </c>
      <c r="CY2167">
        <v>54.81</v>
      </c>
      <c r="CZ2167">
        <v>43.97</v>
      </c>
      <c r="DA2167">
        <v>48.1</v>
      </c>
      <c r="DB2167">
        <v>25.12</v>
      </c>
      <c r="DC2167">
        <v>52.86</v>
      </c>
      <c r="DD2167">
        <v>68.704999999999998</v>
      </c>
      <c r="DE2167">
        <v>114.09</v>
      </c>
      <c r="DF2167">
        <v>36.409999999999997</v>
      </c>
      <c r="DG2167">
        <v>68.260000000000005</v>
      </c>
      <c r="DI2167">
        <v>30.43</v>
      </c>
      <c r="DJ2167">
        <v>21.92</v>
      </c>
      <c r="DK2167">
        <v>95.45</v>
      </c>
      <c r="DL2167">
        <v>24.01</v>
      </c>
      <c r="DM2167">
        <v>31.93</v>
      </c>
      <c r="DN2167">
        <v>7.73</v>
      </c>
      <c r="DO2167">
        <v>66.61</v>
      </c>
      <c r="DP2167">
        <v>32.729999999999997</v>
      </c>
      <c r="DQ2167">
        <v>57.57</v>
      </c>
      <c r="DR2167">
        <v>18.600000000000001</v>
      </c>
      <c r="DS2167">
        <v>88.01</v>
      </c>
      <c r="DT2167">
        <v>31.07</v>
      </c>
      <c r="DU2167">
        <v>41.73</v>
      </c>
      <c r="DV2167">
        <v>87.64</v>
      </c>
      <c r="DW2167">
        <v>47.46</v>
      </c>
      <c r="DX2167">
        <v>37.5</v>
      </c>
      <c r="DY2167">
        <v>49.487400000000001</v>
      </c>
      <c r="DZ2167">
        <v>33.4377</v>
      </c>
      <c r="EA2167">
        <v>56.19</v>
      </c>
      <c r="EC2167">
        <v>35.76</v>
      </c>
      <c r="EE2167">
        <v>9.8800000000000008</v>
      </c>
      <c r="EF2167">
        <v>24.02</v>
      </c>
      <c r="EH2167">
        <v>15.49</v>
      </c>
      <c r="EI2167">
        <v>43.27</v>
      </c>
      <c r="EK2167">
        <v>52.62</v>
      </c>
      <c r="EL2167">
        <v>36.660800000000002</v>
      </c>
      <c r="EM2167">
        <v>11.87</v>
      </c>
      <c r="EN2167">
        <v>8.15</v>
      </c>
      <c r="EO2167">
        <v>45.77</v>
      </c>
      <c r="EP2167">
        <v>89.02</v>
      </c>
      <c r="EQ2167">
        <v>8.1425000000000001</v>
      </c>
      <c r="ER2167">
        <v>51.96</v>
      </c>
      <c r="ET2167">
        <v>61.368400000000001</v>
      </c>
      <c r="EU2167">
        <v>38.93</v>
      </c>
      <c r="EV2167">
        <v>46.09</v>
      </c>
      <c r="EX2167">
        <v>12.654999999999999</v>
      </c>
      <c r="EY2167">
        <v>16.559999999999999</v>
      </c>
      <c r="EZ2167">
        <v>18.329999999999998</v>
      </c>
      <c r="FA2167">
        <v>51.999899999999997</v>
      </c>
      <c r="FB2167">
        <v>49.59</v>
      </c>
      <c r="FC2167">
        <v>18.510000000000002</v>
      </c>
      <c r="FE2167">
        <v>52</v>
      </c>
      <c r="FF2167">
        <v>43.91</v>
      </c>
      <c r="FG2167">
        <v>24.83</v>
      </c>
      <c r="FH2167">
        <v>16.476199999999999</v>
      </c>
      <c r="FI2167">
        <v>27.52</v>
      </c>
      <c r="FJ2167">
        <v>17.498699999999999</v>
      </c>
      <c r="FL2167">
        <v>38.76</v>
      </c>
      <c r="FM2167">
        <v>49.55</v>
      </c>
      <c r="FN2167">
        <v>40.119999999999997</v>
      </c>
      <c r="FO2167">
        <v>39.97</v>
      </c>
      <c r="FQ2167">
        <v>38.129100000000001</v>
      </c>
      <c r="FS2167">
        <v>76.34</v>
      </c>
      <c r="FT2167">
        <v>22.47</v>
      </c>
      <c r="FU2167">
        <v>45.08</v>
      </c>
      <c r="FW2167">
        <v>17.155000000000001</v>
      </c>
      <c r="FX2167">
        <v>7.2187000000000001</v>
      </c>
      <c r="FY2167">
        <v>45.445</v>
      </c>
      <c r="FZ2167">
        <v>61.44</v>
      </c>
      <c r="GA2167">
        <v>26.09</v>
      </c>
      <c r="GB2167">
        <v>64.481999999999999</v>
      </c>
      <c r="GC2167">
        <v>29.27</v>
      </c>
      <c r="GD2167">
        <v>74.39</v>
      </c>
      <c r="GE2167">
        <v>36.06</v>
      </c>
      <c r="GF2167">
        <v>81.3536</v>
      </c>
      <c r="GG2167">
        <v>46.19</v>
      </c>
      <c r="GH2167">
        <v>21.308599999999998</v>
      </c>
      <c r="GI2167">
        <v>23.49</v>
      </c>
      <c r="GJ2167">
        <v>39.69</v>
      </c>
      <c r="GK2167">
        <v>76.97</v>
      </c>
      <c r="GL2167">
        <v>45.144199999999998</v>
      </c>
      <c r="GM2167">
        <v>69.900000000000006</v>
      </c>
      <c r="GN2167">
        <v>86.32</v>
      </c>
      <c r="GO2167">
        <v>64.2941</v>
      </c>
      <c r="GP2167">
        <v>14.59</v>
      </c>
      <c r="GQ2167">
        <v>35.79</v>
      </c>
      <c r="GR2167">
        <v>65.290000000000006</v>
      </c>
      <c r="GS2167">
        <v>32.68</v>
      </c>
      <c r="GT2167">
        <v>93.73</v>
      </c>
      <c r="GU2167">
        <v>17.899999999999999</v>
      </c>
      <c r="GV2167">
        <v>43.87</v>
      </c>
      <c r="GW2167">
        <v>66.06</v>
      </c>
      <c r="GX2167">
        <v>24.16</v>
      </c>
      <c r="GY2167">
        <v>39.03</v>
      </c>
      <c r="GZ2167">
        <v>52.96</v>
      </c>
      <c r="HA2167">
        <v>106.91</v>
      </c>
      <c r="HC2167">
        <v>56.25</v>
      </c>
      <c r="HD2167">
        <v>50.16</v>
      </c>
      <c r="HE2167">
        <v>55.28</v>
      </c>
      <c r="HF2167">
        <v>22.088899999999999</v>
      </c>
      <c r="HG2167">
        <v>36.74</v>
      </c>
      <c r="HH2167">
        <v>33.5</v>
      </c>
      <c r="HI2167">
        <v>12.3</v>
      </c>
      <c r="HJ2167">
        <v>50.44</v>
      </c>
      <c r="HK2167">
        <v>93.5</v>
      </c>
      <c r="HL2167">
        <v>52.3</v>
      </c>
      <c r="HM2167">
        <v>28.39</v>
      </c>
      <c r="HN2167">
        <v>28.35</v>
      </c>
      <c r="HP2167">
        <v>61.12</v>
      </c>
      <c r="HQ2167">
        <v>56.01</v>
      </c>
      <c r="HR2167">
        <v>42.34</v>
      </c>
      <c r="HS2167">
        <v>15.925000000000001</v>
      </c>
      <c r="HT2167">
        <v>28.0533</v>
      </c>
      <c r="HU2167">
        <v>24.69</v>
      </c>
      <c r="HV2167">
        <v>21.7</v>
      </c>
      <c r="HX2167">
        <v>34.450000000000003</v>
      </c>
      <c r="HY2167">
        <v>37.81</v>
      </c>
      <c r="HZ2167">
        <v>23.15</v>
      </c>
      <c r="IA2167">
        <v>29.8735</v>
      </c>
      <c r="IB2167">
        <v>40.460299999999997</v>
      </c>
      <c r="IC2167">
        <v>41.528799999999997</v>
      </c>
      <c r="ID2167">
        <v>19.625</v>
      </c>
      <c r="IE2167">
        <v>64.092699999999994</v>
      </c>
      <c r="IF2167">
        <v>71.58</v>
      </c>
      <c r="IG2167">
        <v>26.053799999999999</v>
      </c>
      <c r="IH2167">
        <v>82.97</v>
      </c>
      <c r="II2167">
        <v>30.156099999999999</v>
      </c>
      <c r="IJ2167">
        <v>23.184999999999999</v>
      </c>
      <c r="IK2167">
        <v>38.438699999999997</v>
      </c>
      <c r="IM2167">
        <v>17.82</v>
      </c>
      <c r="IS2167">
        <v>55.96</v>
      </c>
      <c r="IV2167">
        <v>37.82</v>
      </c>
      <c r="IW2167">
        <v>36.15</v>
      </c>
      <c r="IZ2167">
        <v>65.03</v>
      </c>
      <c r="JA2167">
        <v>19.440000000000001</v>
      </c>
      <c r="JC2167">
        <v>29.586600000000001</v>
      </c>
      <c r="JE2167">
        <v>37.266500000000001</v>
      </c>
      <c r="JI2167">
        <v>16.64</v>
      </c>
      <c r="JJ2167">
        <v>37.9467</v>
      </c>
      <c r="JO2167">
        <v>87.95</v>
      </c>
      <c r="JU2167">
        <v>48.67</v>
      </c>
      <c r="JW2167">
        <v>72.33</v>
      </c>
      <c r="JY2167">
        <v>21.4</v>
      </c>
      <c r="KD2167">
        <v>63.01</v>
      </c>
      <c r="KH2167">
        <v>23.17</v>
      </c>
      <c r="KI2167">
        <v>66.819999999999993</v>
      </c>
      <c r="KJ2167">
        <v>33.270000000000003</v>
      </c>
      <c r="KK2167">
        <v>5.4016999999999999</v>
      </c>
      <c r="KN2167">
        <v>35.42</v>
      </c>
      <c r="KO2167">
        <v>22.09</v>
      </c>
      <c r="KP2167">
        <v>29.23</v>
      </c>
      <c r="KQ2167">
        <v>18.36</v>
      </c>
      <c r="KU2167">
        <v>4.8324999999999996</v>
      </c>
      <c r="KV2167">
        <v>23.64</v>
      </c>
      <c r="KX2167">
        <v>47.2</v>
      </c>
      <c r="KZ2167">
        <v>58.58</v>
      </c>
      <c r="LB2167">
        <v>48.882899999999999</v>
      </c>
      <c r="LE2167">
        <v>49.58</v>
      </c>
      <c r="LG2167">
        <v>41.96</v>
      </c>
      <c r="LH2167">
        <v>23.835000000000001</v>
      </c>
      <c r="LI2167">
        <v>63.79</v>
      </c>
      <c r="LK2167">
        <v>90.438000000000002</v>
      </c>
      <c r="LL2167">
        <v>36.119999999999997</v>
      </c>
      <c r="LM2167">
        <v>97.798000000000002</v>
      </c>
      <c r="LN2167">
        <v>77.33</v>
      </c>
      <c r="LO2167">
        <v>72.52</v>
      </c>
      <c r="LP2167">
        <v>25.843900000000001</v>
      </c>
      <c r="LR2167">
        <v>54.1</v>
      </c>
      <c r="LS2167">
        <v>106.57</v>
      </c>
      <c r="LT2167">
        <v>20.43</v>
      </c>
      <c r="LU2167">
        <v>47.86</v>
      </c>
      <c r="LV2167">
        <v>54.55</v>
      </c>
      <c r="LX2167">
        <v>31.805499999999999</v>
      </c>
      <c r="MC2167">
        <v>25</v>
      </c>
      <c r="MD2167">
        <v>73.81</v>
      </c>
      <c r="ME2167">
        <v>23.15</v>
      </c>
      <c r="MF2167">
        <v>22.21</v>
      </c>
      <c r="MH2167">
        <v>53.9</v>
      </c>
      <c r="MJ2167">
        <v>28.48</v>
      </c>
      <c r="MM2167">
        <v>68.131900000000002</v>
      </c>
      <c r="MN2167">
        <v>49.12</v>
      </c>
      <c r="MP2167">
        <v>60.69</v>
      </c>
      <c r="MR2167">
        <v>41.74</v>
      </c>
      <c r="MU2167">
        <v>59.06</v>
      </c>
      <c r="MV2167">
        <v>98.63</v>
      </c>
      <c r="MW2167">
        <v>22.58</v>
      </c>
      <c r="MY2167">
        <v>59.96</v>
      </c>
      <c r="MZ2167">
        <v>48.870800000000003</v>
      </c>
      <c r="NB2167">
        <v>108.9335</v>
      </c>
      <c r="NC2167">
        <v>21.16</v>
      </c>
      <c r="NE2167">
        <v>38.42</v>
      </c>
      <c r="NF2167">
        <v>36.85</v>
      </c>
      <c r="NG2167">
        <v>28.093399999999999</v>
      </c>
      <c r="NH2167">
        <v>57.42</v>
      </c>
      <c r="NI2167">
        <v>76.16</v>
      </c>
      <c r="NK2167">
        <v>26.27</v>
      </c>
      <c r="NM2167">
        <v>45.58</v>
      </c>
      <c r="NQ2167">
        <v>27.94</v>
      </c>
      <c r="NT2167">
        <v>42.14</v>
      </c>
      <c r="NU2167">
        <v>98.6</v>
      </c>
      <c r="NV2167">
        <v>31.18</v>
      </c>
      <c r="NX2167">
        <v>180.4</v>
      </c>
      <c r="NY2167">
        <v>56.77</v>
      </c>
      <c r="OA2167">
        <v>37.36</v>
      </c>
      <c r="OE2167">
        <v>118.9</v>
      </c>
      <c r="OG2167">
        <v>19.52</v>
      </c>
      <c r="OJ2167">
        <v>21.924600000000002</v>
      </c>
      <c r="OK2167">
        <v>48.33</v>
      </c>
      <c r="ON2167">
        <v>201.86</v>
      </c>
      <c r="OO2167">
        <v>41.9</v>
      </c>
      <c r="OQ2167">
        <v>50.63</v>
      </c>
      <c r="OR2167">
        <v>15.68</v>
      </c>
      <c r="OS2167">
        <v>53.797800000000002</v>
      </c>
      <c r="OU2167">
        <v>129.69999999999999</v>
      </c>
      <c r="OV2167">
        <v>32.5</v>
      </c>
      <c r="OW2167">
        <v>80.77</v>
      </c>
      <c r="OY2167">
        <v>12.003</v>
      </c>
      <c r="OZ2167">
        <v>51.4</v>
      </c>
      <c r="PA2167">
        <v>20.85</v>
      </c>
      <c r="PB2167">
        <v>62.26</v>
      </c>
      <c r="PC2167">
        <v>33.258899999999997</v>
      </c>
      <c r="PD2167">
        <v>77.290000000000006</v>
      </c>
      <c r="PE2167">
        <v>22.85</v>
      </c>
      <c r="PF2167">
        <v>23.6</v>
      </c>
      <c r="PG2167">
        <v>25.24</v>
      </c>
      <c r="PH2167">
        <v>20.91</v>
      </c>
      <c r="PI2167">
        <v>31.91</v>
      </c>
      <c r="PJ2167">
        <v>21.156600000000001</v>
      </c>
      <c r="PK2167">
        <v>118.28</v>
      </c>
      <c r="PM2167">
        <v>64.44</v>
      </c>
      <c r="PN2167">
        <v>44.87</v>
      </c>
      <c r="PP2167">
        <v>20.99</v>
      </c>
      <c r="PQ2167">
        <v>139.33000000000001</v>
      </c>
      <c r="PT2167">
        <v>31.22</v>
      </c>
      <c r="PV2167">
        <v>20.190000000000001</v>
      </c>
      <c r="PX2167">
        <v>36.380000000000003</v>
      </c>
      <c r="PY2167">
        <v>35.31</v>
      </c>
      <c r="PZ2167">
        <v>18.48</v>
      </c>
      <c r="QC2167">
        <v>17.7425</v>
      </c>
      <c r="QD2167">
        <v>52.93</v>
      </c>
      <c r="QI2167">
        <v>21.074999999999999</v>
      </c>
      <c r="QJ2167">
        <v>101.09</v>
      </c>
      <c r="QK2167">
        <v>39</v>
      </c>
      <c r="QL2167">
        <v>117.05</v>
      </c>
      <c r="QM2167">
        <v>29.301600000000001</v>
      </c>
      <c r="QN2167">
        <v>26.94</v>
      </c>
      <c r="QS2167">
        <v>14.005000000000001</v>
      </c>
      <c r="QT2167">
        <v>23.73</v>
      </c>
      <c r="QU2167">
        <v>80.59</v>
      </c>
      <c r="QV2167">
        <v>49.06</v>
      </c>
      <c r="QX2167">
        <v>18.940000000000001</v>
      </c>
      <c r="RA2167">
        <v>77.63</v>
      </c>
      <c r="RB2167">
        <v>36.57</v>
      </c>
      <c r="RE2167">
        <v>19</v>
      </c>
      <c r="RF2167">
        <v>101.75</v>
      </c>
      <c r="RI2167">
        <v>8.1999999999999993</v>
      </c>
      <c r="RK2167">
        <v>6.9749999999999996</v>
      </c>
      <c r="RL2167">
        <v>68.959999999999994</v>
      </c>
      <c r="RM2167">
        <v>66.945800000000006</v>
      </c>
      <c r="RN2167">
        <v>112.88</v>
      </c>
      <c r="RT2167">
        <v>94.49</v>
      </c>
      <c r="RV2167">
        <v>20.925000000000001</v>
      </c>
      <c r="RW2167">
        <v>39.46</v>
      </c>
      <c r="RY2167">
        <v>34.82</v>
      </c>
      <c r="SC2167">
        <v>48.31</v>
      </c>
      <c r="SD2167">
        <v>51.81</v>
      </c>
      <c r="SH2167">
        <v>64.319999999999993</v>
      </c>
      <c r="SJ2167">
        <v>39.659999999999997</v>
      </c>
    </row>
    <row r="2168" spans="1:504">
      <c r="A2168" s="1">
        <v>39560</v>
      </c>
      <c r="C2168">
        <v>43.97</v>
      </c>
      <c r="D2168">
        <v>33.385800000000003</v>
      </c>
      <c r="F2168">
        <v>78.56</v>
      </c>
      <c r="G2168">
        <v>82.01</v>
      </c>
      <c r="H2168">
        <v>45.65</v>
      </c>
      <c r="I2168">
        <v>94.03</v>
      </c>
      <c r="J2168">
        <v>29.945</v>
      </c>
      <c r="L2168">
        <v>31.29</v>
      </c>
      <c r="M2168">
        <v>16.61</v>
      </c>
      <c r="N2168">
        <v>94.39</v>
      </c>
      <c r="P2168">
        <v>32.33</v>
      </c>
      <c r="Q2168">
        <v>21.869499999999999</v>
      </c>
      <c r="R2168">
        <v>28.52</v>
      </c>
      <c r="S2168">
        <v>123.67</v>
      </c>
      <c r="T2168">
        <v>26.67</v>
      </c>
      <c r="U2168">
        <v>66.989999999999995</v>
      </c>
      <c r="V2168">
        <v>58.35</v>
      </c>
      <c r="W2168">
        <v>38.51</v>
      </c>
      <c r="X2168">
        <v>81.180000000000007</v>
      </c>
      <c r="Z2168">
        <v>37</v>
      </c>
      <c r="AC2168">
        <v>81.12</v>
      </c>
      <c r="AD2168">
        <v>19.79</v>
      </c>
      <c r="AE2168">
        <v>67.47</v>
      </c>
      <c r="AF2168">
        <v>37.81</v>
      </c>
      <c r="AG2168">
        <v>48.79</v>
      </c>
      <c r="AH2168">
        <v>71.44</v>
      </c>
      <c r="AJ2168">
        <v>56.55</v>
      </c>
      <c r="AQ2168">
        <v>251.2</v>
      </c>
      <c r="AR2168">
        <v>758.4633</v>
      </c>
      <c r="AS2168">
        <v>59.052</v>
      </c>
      <c r="AT2168">
        <v>22.05</v>
      </c>
      <c r="AV2168">
        <v>4.6246</v>
      </c>
      <c r="AW2168">
        <v>26.9236</v>
      </c>
      <c r="AY2168">
        <v>24.172499999999999</v>
      </c>
      <c r="AZ2168">
        <v>65.81</v>
      </c>
      <c r="BA2168">
        <v>93.310199999999995</v>
      </c>
      <c r="BB2168">
        <v>32.229999999999997</v>
      </c>
      <c r="BC2168">
        <v>44.01</v>
      </c>
      <c r="BD2168">
        <v>115.8</v>
      </c>
      <c r="BE2168">
        <v>70.069999999999993</v>
      </c>
      <c r="BF2168">
        <v>45.18</v>
      </c>
      <c r="BG2168">
        <v>141.6</v>
      </c>
      <c r="BH2168">
        <v>47.28</v>
      </c>
      <c r="BK2168">
        <v>119.52</v>
      </c>
      <c r="BL2168">
        <v>50.71</v>
      </c>
      <c r="BM2168">
        <v>12.5075</v>
      </c>
      <c r="BN2168">
        <v>40.630000000000003</v>
      </c>
      <c r="BO2168">
        <v>94.61</v>
      </c>
      <c r="BP2168">
        <v>32.888800000000003</v>
      </c>
      <c r="BQ2168">
        <v>84.58</v>
      </c>
      <c r="BR2168">
        <v>84.82</v>
      </c>
      <c r="BS2168">
        <v>42.37</v>
      </c>
      <c r="BT2168">
        <v>21.03</v>
      </c>
      <c r="BU2168">
        <v>12.9</v>
      </c>
      <c r="BV2168">
        <v>21.32</v>
      </c>
      <c r="BX2168">
        <v>18.7013</v>
      </c>
      <c r="BY2168">
        <v>14.84</v>
      </c>
      <c r="BZ2168">
        <v>34.44</v>
      </c>
      <c r="CA2168">
        <v>41.8</v>
      </c>
      <c r="CD2168">
        <v>40.32</v>
      </c>
      <c r="CF2168">
        <v>31.6</v>
      </c>
      <c r="CG2168">
        <v>39.83</v>
      </c>
      <c r="CH2168">
        <v>22.807300000000001</v>
      </c>
      <c r="CI2168">
        <v>55.54</v>
      </c>
      <c r="CJ2168">
        <v>14.17</v>
      </c>
      <c r="CK2168">
        <v>38.270000000000003</v>
      </c>
      <c r="CL2168">
        <v>32.58</v>
      </c>
      <c r="CN2168">
        <v>18.193100000000001</v>
      </c>
      <c r="CO2168">
        <v>41.17</v>
      </c>
      <c r="CP2168">
        <v>92.2</v>
      </c>
      <c r="CQ2168">
        <v>25.73</v>
      </c>
      <c r="CR2168">
        <v>54</v>
      </c>
      <c r="CS2168">
        <v>28.615099999999998</v>
      </c>
      <c r="CT2168">
        <v>52.63</v>
      </c>
      <c r="CU2168">
        <v>91.9</v>
      </c>
      <c r="CV2168">
        <v>43.42</v>
      </c>
      <c r="CW2168">
        <v>38.266399999999997</v>
      </c>
      <c r="CY2168">
        <v>54.24</v>
      </c>
      <c r="CZ2168">
        <v>42.545000000000002</v>
      </c>
      <c r="DA2168">
        <v>47.62</v>
      </c>
      <c r="DB2168">
        <v>24.53</v>
      </c>
      <c r="DC2168">
        <v>52.85</v>
      </c>
      <c r="DD2168">
        <v>68.625</v>
      </c>
      <c r="DE2168">
        <v>115.63</v>
      </c>
      <c r="DF2168">
        <v>37.06</v>
      </c>
      <c r="DG2168">
        <v>68.66</v>
      </c>
      <c r="DI2168">
        <v>30.04</v>
      </c>
      <c r="DJ2168">
        <v>21.42</v>
      </c>
      <c r="DK2168">
        <v>93.57</v>
      </c>
      <c r="DL2168">
        <v>23.33</v>
      </c>
      <c r="DM2168">
        <v>31.695</v>
      </c>
      <c r="DN2168">
        <v>7.65</v>
      </c>
      <c r="DO2168">
        <v>66.37</v>
      </c>
      <c r="DP2168">
        <v>31.6067</v>
      </c>
      <c r="DQ2168">
        <v>59.325000000000003</v>
      </c>
      <c r="DR2168">
        <v>18.12</v>
      </c>
      <c r="DS2168">
        <v>88.01</v>
      </c>
      <c r="DT2168">
        <v>30.78</v>
      </c>
      <c r="DU2168">
        <v>41.01</v>
      </c>
      <c r="DV2168">
        <v>85.86</v>
      </c>
      <c r="DW2168">
        <v>47.98</v>
      </c>
      <c r="DX2168">
        <v>37.299999999999997</v>
      </c>
      <c r="DY2168">
        <v>48.996099999999998</v>
      </c>
      <c r="DZ2168">
        <v>33.273800000000001</v>
      </c>
      <c r="EA2168">
        <v>56.7</v>
      </c>
      <c r="EC2168">
        <v>35.409999999999997</v>
      </c>
      <c r="EE2168">
        <v>9.8125</v>
      </c>
      <c r="EF2168">
        <v>23.98</v>
      </c>
      <c r="EH2168">
        <v>15.41</v>
      </c>
      <c r="EI2168">
        <v>41.88</v>
      </c>
      <c r="EK2168">
        <v>52.21</v>
      </c>
      <c r="EL2168">
        <v>35.814799999999998</v>
      </c>
      <c r="EM2168">
        <v>11.6</v>
      </c>
      <c r="EN2168">
        <v>8.14</v>
      </c>
      <c r="EO2168">
        <v>45.38</v>
      </c>
      <c r="EP2168">
        <v>87.72</v>
      </c>
      <c r="EQ2168">
        <v>8.2074999999999996</v>
      </c>
      <c r="ER2168">
        <v>51.44</v>
      </c>
      <c r="ET2168">
        <v>61.694299999999998</v>
      </c>
      <c r="EU2168">
        <v>38.869999999999997</v>
      </c>
      <c r="EV2168">
        <v>46.09</v>
      </c>
      <c r="EX2168">
        <v>12.315</v>
      </c>
      <c r="EY2168">
        <v>16.22</v>
      </c>
      <c r="EZ2168">
        <v>17.91</v>
      </c>
      <c r="FA2168">
        <v>51.338299999999997</v>
      </c>
      <c r="FB2168">
        <v>49.05</v>
      </c>
      <c r="FC2168">
        <v>17.95</v>
      </c>
      <c r="FE2168">
        <v>51.08</v>
      </c>
      <c r="FF2168">
        <v>43.64</v>
      </c>
      <c r="FG2168">
        <v>24.32</v>
      </c>
      <c r="FH2168">
        <v>16.105</v>
      </c>
      <c r="FI2168">
        <v>28.16</v>
      </c>
      <c r="FJ2168">
        <v>17.076799999999999</v>
      </c>
      <c r="FL2168">
        <v>38.17</v>
      </c>
      <c r="FM2168">
        <v>49.25</v>
      </c>
      <c r="FN2168">
        <v>39.880000000000003</v>
      </c>
      <c r="FO2168">
        <v>39.299999999999997</v>
      </c>
      <c r="FQ2168">
        <v>37.473799999999997</v>
      </c>
      <c r="FS2168">
        <v>74.739999999999995</v>
      </c>
      <c r="FT2168">
        <v>22.28</v>
      </c>
      <c r="FU2168">
        <v>44.65</v>
      </c>
      <c r="FW2168">
        <v>17.0075</v>
      </c>
      <c r="FX2168">
        <v>7.1912000000000003</v>
      </c>
      <c r="FY2168">
        <v>45.29</v>
      </c>
      <c r="FZ2168">
        <v>61.14</v>
      </c>
      <c r="GA2168">
        <v>25.96</v>
      </c>
      <c r="GB2168">
        <v>63.103000000000002</v>
      </c>
      <c r="GC2168">
        <v>29.38</v>
      </c>
      <c r="GD2168">
        <v>74.63</v>
      </c>
      <c r="GE2168">
        <v>35.090000000000003</v>
      </c>
      <c r="GF2168">
        <v>82.552700000000002</v>
      </c>
      <c r="GG2168">
        <v>48.03</v>
      </c>
      <c r="GH2168">
        <v>21.269200000000001</v>
      </c>
      <c r="GI2168">
        <v>22.96</v>
      </c>
      <c r="GJ2168">
        <v>39.57</v>
      </c>
      <c r="GK2168">
        <v>81.06</v>
      </c>
      <c r="GL2168">
        <v>44.828699999999998</v>
      </c>
      <c r="GM2168">
        <v>69.099999999999994</v>
      </c>
      <c r="GN2168">
        <v>85.68</v>
      </c>
      <c r="GO2168">
        <v>64.713400000000007</v>
      </c>
      <c r="GP2168">
        <v>13.82</v>
      </c>
      <c r="GQ2168">
        <v>35.340000000000003</v>
      </c>
      <c r="GR2168">
        <v>65.73</v>
      </c>
      <c r="GS2168">
        <v>32.380000000000003</v>
      </c>
      <c r="GT2168">
        <v>93.1</v>
      </c>
      <c r="GU2168">
        <v>17.97</v>
      </c>
      <c r="GV2168">
        <v>43.4</v>
      </c>
      <c r="GW2168">
        <v>65.3</v>
      </c>
      <c r="GX2168">
        <v>23.94</v>
      </c>
      <c r="GY2168">
        <v>38.72</v>
      </c>
      <c r="GZ2168">
        <v>52.52</v>
      </c>
      <c r="HA2168">
        <v>105.91</v>
      </c>
      <c r="HC2168">
        <v>55.92</v>
      </c>
      <c r="HD2168">
        <v>49.09</v>
      </c>
      <c r="HE2168">
        <v>53.12</v>
      </c>
      <c r="HF2168">
        <v>21.68</v>
      </c>
      <c r="HG2168">
        <v>36.549999999999997</v>
      </c>
      <c r="HH2168">
        <v>33.340000000000003</v>
      </c>
      <c r="HI2168">
        <v>11.78</v>
      </c>
      <c r="HJ2168">
        <v>49.77</v>
      </c>
      <c r="HK2168">
        <v>94.1</v>
      </c>
      <c r="HL2168">
        <v>52.6</v>
      </c>
      <c r="HM2168">
        <v>28.21</v>
      </c>
      <c r="HN2168">
        <v>26.82</v>
      </c>
      <c r="HP2168">
        <v>59.96</v>
      </c>
      <c r="HQ2168">
        <v>55.18</v>
      </c>
      <c r="HR2168">
        <v>41.11</v>
      </c>
      <c r="HS2168">
        <v>15.744999999999999</v>
      </c>
      <c r="HT2168">
        <v>27.826699999999999</v>
      </c>
      <c r="HU2168">
        <v>24.42</v>
      </c>
      <c r="HV2168">
        <v>21.350100000000001</v>
      </c>
      <c r="HX2168">
        <v>34.204999999999998</v>
      </c>
      <c r="HY2168">
        <v>34.15</v>
      </c>
      <c r="HZ2168">
        <v>22.96</v>
      </c>
      <c r="IA2168">
        <v>29.381799999999998</v>
      </c>
      <c r="IB2168">
        <v>40.664000000000001</v>
      </c>
      <c r="IC2168">
        <v>41.616399999999999</v>
      </c>
      <c r="ID2168">
        <v>19.512499999999999</v>
      </c>
      <c r="IE2168">
        <v>64.381500000000003</v>
      </c>
      <c r="IF2168">
        <v>68.98</v>
      </c>
      <c r="IG2168">
        <v>25.554500000000001</v>
      </c>
      <c r="IH2168">
        <v>80.84</v>
      </c>
      <c r="II2168">
        <v>30.654299999999999</v>
      </c>
      <c r="IJ2168">
        <v>22.965</v>
      </c>
      <c r="IK2168">
        <v>36.857999999999997</v>
      </c>
      <c r="IM2168">
        <v>17.63</v>
      </c>
      <c r="IS2168">
        <v>55.57</v>
      </c>
      <c r="IV2168">
        <v>37.479999999999997</v>
      </c>
      <c r="IW2168">
        <v>34.659999999999997</v>
      </c>
      <c r="IZ2168">
        <v>63.86</v>
      </c>
      <c r="JA2168">
        <v>18.77</v>
      </c>
      <c r="JC2168">
        <v>28.973099999999999</v>
      </c>
      <c r="JE2168">
        <v>37.029600000000002</v>
      </c>
      <c r="JI2168">
        <v>16.27</v>
      </c>
      <c r="JJ2168">
        <v>37.3033</v>
      </c>
      <c r="JO2168">
        <v>89.04</v>
      </c>
      <c r="JU2168">
        <v>48.33</v>
      </c>
      <c r="JW2168">
        <v>72</v>
      </c>
      <c r="JY2168">
        <v>21.53</v>
      </c>
      <c r="KD2168">
        <v>62.49</v>
      </c>
      <c r="KH2168">
        <v>23.12</v>
      </c>
      <c r="KI2168">
        <v>65.66</v>
      </c>
      <c r="KJ2168">
        <v>33.4</v>
      </c>
      <c r="KK2168">
        <v>5.1982999999999997</v>
      </c>
      <c r="KN2168">
        <v>35.1</v>
      </c>
      <c r="KO2168">
        <v>22.06</v>
      </c>
      <c r="KP2168">
        <v>28.68</v>
      </c>
      <c r="KQ2168">
        <v>18.100000000000001</v>
      </c>
      <c r="KU2168">
        <v>4.5024999999999995</v>
      </c>
      <c r="KV2168">
        <v>23.08</v>
      </c>
      <c r="KX2168">
        <v>47.19</v>
      </c>
      <c r="KZ2168">
        <v>58.5</v>
      </c>
      <c r="LB2168">
        <v>50.774700000000003</v>
      </c>
      <c r="LE2168">
        <v>49.05</v>
      </c>
      <c r="LG2168">
        <v>41.32</v>
      </c>
      <c r="LH2168">
        <v>23.445</v>
      </c>
      <c r="LI2168">
        <v>63.46</v>
      </c>
      <c r="LK2168">
        <v>89.665999999999997</v>
      </c>
      <c r="LL2168">
        <v>35.340000000000003</v>
      </c>
      <c r="LM2168">
        <v>97.46</v>
      </c>
      <c r="LN2168">
        <v>76.17</v>
      </c>
      <c r="LO2168">
        <v>71.900000000000006</v>
      </c>
      <c r="LP2168">
        <v>25.637699999999999</v>
      </c>
      <c r="LR2168">
        <v>52.68</v>
      </c>
      <c r="LS2168">
        <v>103.79</v>
      </c>
      <c r="LT2168">
        <v>20.484999999999999</v>
      </c>
      <c r="LU2168">
        <v>46.38</v>
      </c>
      <c r="LV2168">
        <v>57.28</v>
      </c>
      <c r="LX2168">
        <v>30.963799999999999</v>
      </c>
      <c r="MC2168">
        <v>24.864999999999998</v>
      </c>
      <c r="MD2168">
        <v>72.98</v>
      </c>
      <c r="ME2168">
        <v>23.0473</v>
      </c>
      <c r="MF2168">
        <v>22.094999999999999</v>
      </c>
      <c r="MH2168">
        <v>53.15</v>
      </c>
      <c r="MJ2168">
        <v>27.925000000000001</v>
      </c>
      <c r="MM2168">
        <v>67.122500000000002</v>
      </c>
      <c r="MN2168">
        <v>48.3</v>
      </c>
      <c r="MP2168">
        <v>60.99</v>
      </c>
      <c r="MR2168">
        <v>41.21</v>
      </c>
      <c r="MU2168">
        <v>58.05</v>
      </c>
      <c r="MV2168">
        <v>99.28</v>
      </c>
      <c r="MW2168">
        <v>22.55</v>
      </c>
      <c r="MY2168">
        <v>59.88</v>
      </c>
      <c r="MZ2168">
        <v>48.222200000000001</v>
      </c>
      <c r="NB2168">
        <v>108.0415</v>
      </c>
      <c r="NC2168">
        <v>22</v>
      </c>
      <c r="NE2168">
        <v>37.83</v>
      </c>
      <c r="NF2168">
        <v>36.369999999999997</v>
      </c>
      <c r="NG2168">
        <v>27.676400000000001</v>
      </c>
      <c r="NH2168">
        <v>57.39</v>
      </c>
      <c r="NI2168">
        <v>76.680000000000007</v>
      </c>
      <c r="NK2168">
        <v>25.94</v>
      </c>
      <c r="NM2168">
        <v>45.31</v>
      </c>
      <c r="NQ2168">
        <v>27.27</v>
      </c>
      <c r="NT2168">
        <v>40.380000000000003</v>
      </c>
      <c r="NU2168">
        <v>94.7</v>
      </c>
      <c r="NV2168">
        <v>30.9</v>
      </c>
      <c r="NX2168">
        <v>179.76</v>
      </c>
      <c r="NY2168">
        <v>56.52</v>
      </c>
      <c r="OA2168">
        <v>36.51</v>
      </c>
      <c r="OE2168">
        <v>120.87</v>
      </c>
      <c r="OG2168">
        <v>19.850000000000001</v>
      </c>
      <c r="OJ2168">
        <v>21.559899999999999</v>
      </c>
      <c r="OK2168">
        <v>46.55</v>
      </c>
      <c r="ON2168">
        <v>194.57</v>
      </c>
      <c r="OO2168">
        <v>41.45</v>
      </c>
      <c r="OQ2168">
        <v>50.07</v>
      </c>
      <c r="OR2168">
        <v>15.335000000000001</v>
      </c>
      <c r="OS2168">
        <v>53.138399999999997</v>
      </c>
      <c r="OU2168">
        <v>128.58000000000001</v>
      </c>
      <c r="OV2168">
        <v>31.7</v>
      </c>
      <c r="OW2168">
        <v>79.984999999999999</v>
      </c>
      <c r="OY2168">
        <v>12.132999999999999</v>
      </c>
      <c r="OZ2168">
        <v>50.29</v>
      </c>
      <c r="PA2168">
        <v>20.63</v>
      </c>
      <c r="PB2168">
        <v>61.42</v>
      </c>
      <c r="PC2168">
        <v>32.807899999999997</v>
      </c>
      <c r="PD2168">
        <v>76.72</v>
      </c>
      <c r="PE2168">
        <v>22.03</v>
      </c>
      <c r="PF2168">
        <v>23.462</v>
      </c>
      <c r="PG2168">
        <v>25.2</v>
      </c>
      <c r="PH2168">
        <v>20.16</v>
      </c>
      <c r="PI2168">
        <v>30.058</v>
      </c>
      <c r="PJ2168">
        <v>20.761099999999999</v>
      </c>
      <c r="PK2168">
        <v>113.15</v>
      </c>
      <c r="PM2168">
        <v>63.86</v>
      </c>
      <c r="PN2168">
        <v>44.78</v>
      </c>
      <c r="PP2168">
        <v>20.82</v>
      </c>
      <c r="PQ2168">
        <v>140.21</v>
      </c>
      <c r="PT2168">
        <v>30.492000000000001</v>
      </c>
      <c r="PV2168">
        <v>19.8</v>
      </c>
      <c r="PX2168">
        <v>35.5</v>
      </c>
      <c r="PY2168">
        <v>34.68</v>
      </c>
      <c r="PZ2168">
        <v>18.059999999999999</v>
      </c>
      <c r="QC2168">
        <v>17.57</v>
      </c>
      <c r="QD2168">
        <v>51.75</v>
      </c>
      <c r="QI2168">
        <v>21.004999999999999</v>
      </c>
      <c r="QJ2168">
        <v>99.4</v>
      </c>
      <c r="QK2168">
        <v>37.630000000000003</v>
      </c>
      <c r="QL2168">
        <v>115.63</v>
      </c>
      <c r="QM2168">
        <v>29.1982</v>
      </c>
      <c r="QN2168">
        <v>26.47</v>
      </c>
      <c r="QS2168">
        <v>13.965</v>
      </c>
      <c r="QT2168">
        <v>23.39</v>
      </c>
      <c r="QU2168">
        <v>79.63</v>
      </c>
      <c r="QV2168">
        <v>50.73</v>
      </c>
      <c r="QX2168">
        <v>18.61</v>
      </c>
      <c r="RA2168">
        <v>76.260000000000005</v>
      </c>
      <c r="RB2168">
        <v>37</v>
      </c>
      <c r="RE2168">
        <v>18.66</v>
      </c>
      <c r="RF2168">
        <v>101.95</v>
      </c>
      <c r="RI2168">
        <v>6.8</v>
      </c>
      <c r="RK2168">
        <v>7.61</v>
      </c>
      <c r="RL2168">
        <v>68.97</v>
      </c>
      <c r="RM2168">
        <v>66.871799999999993</v>
      </c>
      <c r="RN2168">
        <v>110.3</v>
      </c>
      <c r="RT2168">
        <v>92.1</v>
      </c>
      <c r="RV2168">
        <v>20.5</v>
      </c>
      <c r="RW2168">
        <v>38.99</v>
      </c>
      <c r="RY2168">
        <v>34.04</v>
      </c>
      <c r="SC2168">
        <v>46.37</v>
      </c>
      <c r="SD2168">
        <v>53.06</v>
      </c>
      <c r="SH2168">
        <v>63.83</v>
      </c>
      <c r="SJ2168">
        <v>39.21</v>
      </c>
    </row>
    <row r="2169" spans="1:504">
      <c r="A2169" s="1">
        <v>39561</v>
      </c>
      <c r="C2169">
        <v>44.38</v>
      </c>
      <c r="D2169">
        <v>33.946399999999997</v>
      </c>
      <c r="F2169">
        <v>82.09</v>
      </c>
      <c r="G2169">
        <v>81.69</v>
      </c>
      <c r="H2169">
        <v>45.15</v>
      </c>
      <c r="I2169">
        <v>94.48</v>
      </c>
      <c r="J2169">
        <v>30.16</v>
      </c>
      <c r="L2169">
        <v>31.64</v>
      </c>
      <c r="M2169">
        <v>16.97</v>
      </c>
      <c r="N2169">
        <v>94.22</v>
      </c>
      <c r="P2169">
        <v>32.36</v>
      </c>
      <c r="Q2169">
        <v>21.801400000000001</v>
      </c>
      <c r="R2169">
        <v>28.13</v>
      </c>
      <c r="S2169">
        <v>123.6</v>
      </c>
      <c r="T2169">
        <v>27.4</v>
      </c>
      <c r="U2169">
        <v>67.260000000000005</v>
      </c>
      <c r="V2169">
        <v>58.69</v>
      </c>
      <c r="W2169">
        <v>38.619999999999997</v>
      </c>
      <c r="X2169">
        <v>80.63</v>
      </c>
      <c r="Y2169">
        <v>20.6</v>
      </c>
      <c r="Z2169">
        <v>36.86</v>
      </c>
      <c r="AC2169">
        <v>83.68</v>
      </c>
      <c r="AD2169">
        <v>19.88</v>
      </c>
      <c r="AE2169">
        <v>67.17</v>
      </c>
      <c r="AF2169">
        <v>38.53</v>
      </c>
      <c r="AG2169">
        <v>48.29</v>
      </c>
      <c r="AH2169">
        <v>71.86</v>
      </c>
      <c r="AJ2169">
        <v>56.92</v>
      </c>
      <c r="AQ2169">
        <v>246.3</v>
      </c>
      <c r="AR2169">
        <v>734.83979999999997</v>
      </c>
      <c r="AS2169">
        <v>58.475299999999997</v>
      </c>
      <c r="AT2169">
        <v>22.3</v>
      </c>
      <c r="AV2169">
        <v>4.3701999999999996</v>
      </c>
      <c r="AW2169">
        <v>27.022200000000002</v>
      </c>
      <c r="AY2169">
        <v>24.191600000000001</v>
      </c>
      <c r="AZ2169">
        <v>65.08</v>
      </c>
      <c r="BA2169">
        <v>89.750900000000001</v>
      </c>
      <c r="BB2169">
        <v>32.75</v>
      </c>
      <c r="BC2169">
        <v>44.69</v>
      </c>
      <c r="BD2169">
        <v>110.67</v>
      </c>
      <c r="BE2169">
        <v>68.989999999999995</v>
      </c>
      <c r="BF2169">
        <v>45.89</v>
      </c>
      <c r="BG2169">
        <v>138.93</v>
      </c>
      <c r="BH2169">
        <v>47.33</v>
      </c>
      <c r="BK2169">
        <v>119.19</v>
      </c>
      <c r="BL2169">
        <v>48.7</v>
      </c>
      <c r="BM2169">
        <v>12.5275</v>
      </c>
      <c r="BN2169">
        <v>41.21</v>
      </c>
      <c r="BO2169">
        <v>96.9</v>
      </c>
      <c r="BP2169">
        <v>33.0627</v>
      </c>
      <c r="BQ2169">
        <v>86.14</v>
      </c>
      <c r="BR2169">
        <v>84.72</v>
      </c>
      <c r="BS2169">
        <v>43.51</v>
      </c>
      <c r="BT2169">
        <v>21.27</v>
      </c>
      <c r="BU2169">
        <v>12.64</v>
      </c>
      <c r="BV2169">
        <v>21.43</v>
      </c>
      <c r="BX2169">
        <v>18.4053</v>
      </c>
      <c r="BY2169">
        <v>14.387499999999999</v>
      </c>
      <c r="BZ2169">
        <v>34.61</v>
      </c>
      <c r="CA2169">
        <v>41.52</v>
      </c>
      <c r="CD2169">
        <v>39.380000000000003</v>
      </c>
      <c r="CF2169">
        <v>31.71</v>
      </c>
      <c r="CG2169">
        <v>42.88</v>
      </c>
      <c r="CH2169">
        <v>23.103300000000001</v>
      </c>
      <c r="CI2169">
        <v>55.27</v>
      </c>
      <c r="CJ2169">
        <v>14.28</v>
      </c>
      <c r="CK2169">
        <v>38.204999999999998</v>
      </c>
      <c r="CL2169">
        <v>32.39</v>
      </c>
      <c r="CN2169">
        <v>18.037500000000001</v>
      </c>
      <c r="CO2169">
        <v>41.18</v>
      </c>
      <c r="CP2169">
        <v>93.31</v>
      </c>
      <c r="CQ2169">
        <v>25.15</v>
      </c>
      <c r="CR2169">
        <v>54.33</v>
      </c>
      <c r="CS2169">
        <v>28.762899999999998</v>
      </c>
      <c r="CT2169">
        <v>52.38</v>
      </c>
      <c r="CU2169">
        <v>90.5</v>
      </c>
      <c r="CV2169">
        <v>43.59</v>
      </c>
      <c r="CW2169">
        <v>38.332700000000003</v>
      </c>
      <c r="CY2169">
        <v>55.17</v>
      </c>
      <c r="CZ2169">
        <v>42.195</v>
      </c>
      <c r="DA2169">
        <v>47.24</v>
      </c>
      <c r="DB2169">
        <v>25.35</v>
      </c>
      <c r="DC2169">
        <v>53.26</v>
      </c>
      <c r="DD2169">
        <v>68.625</v>
      </c>
      <c r="DE2169">
        <v>115.92</v>
      </c>
      <c r="DF2169">
        <v>37.630000000000003</v>
      </c>
      <c r="DG2169">
        <v>68.22</v>
      </c>
      <c r="DI2169">
        <v>29.1</v>
      </c>
      <c r="DJ2169">
        <v>21.65</v>
      </c>
      <c r="DK2169">
        <v>93.11</v>
      </c>
      <c r="DL2169">
        <v>23.2</v>
      </c>
      <c r="DM2169">
        <v>31.535</v>
      </c>
      <c r="DN2169">
        <v>7.52</v>
      </c>
      <c r="DO2169">
        <v>67.709999999999994</v>
      </c>
      <c r="DP2169">
        <v>31.92</v>
      </c>
      <c r="DQ2169">
        <v>58.04</v>
      </c>
      <c r="DR2169">
        <v>18.53</v>
      </c>
      <c r="DS2169">
        <v>87.69</v>
      </c>
      <c r="DT2169">
        <v>31.25</v>
      </c>
      <c r="DU2169">
        <v>41.62</v>
      </c>
      <c r="DV2169">
        <v>85.08</v>
      </c>
      <c r="DW2169">
        <v>47.48</v>
      </c>
      <c r="DX2169">
        <v>37.58</v>
      </c>
      <c r="DY2169">
        <v>48.778799999999997</v>
      </c>
      <c r="DZ2169">
        <v>33.692599999999999</v>
      </c>
      <c r="EA2169">
        <v>55.12</v>
      </c>
      <c r="EC2169">
        <v>35.229999999999997</v>
      </c>
      <c r="EE2169">
        <v>9.8699999999999992</v>
      </c>
      <c r="EF2169">
        <v>24.07</v>
      </c>
      <c r="EH2169">
        <v>15.47</v>
      </c>
      <c r="EI2169">
        <v>44.16</v>
      </c>
      <c r="EK2169">
        <v>51.54</v>
      </c>
      <c r="EL2169">
        <v>34.793100000000003</v>
      </c>
      <c r="EM2169">
        <v>11.8</v>
      </c>
      <c r="EN2169">
        <v>8.14</v>
      </c>
      <c r="EO2169">
        <v>45.46</v>
      </c>
      <c r="EP2169">
        <v>86.79</v>
      </c>
      <c r="EQ2169">
        <v>8.2100000000000009</v>
      </c>
      <c r="ER2169">
        <v>51.96</v>
      </c>
      <c r="ET2169">
        <v>61.330100000000002</v>
      </c>
      <c r="EU2169">
        <v>39.729999999999997</v>
      </c>
      <c r="EV2169">
        <v>47.64</v>
      </c>
      <c r="EX2169">
        <v>12.71</v>
      </c>
      <c r="EY2169">
        <v>16.41</v>
      </c>
      <c r="EZ2169">
        <v>17.03</v>
      </c>
      <c r="FA2169">
        <v>51.2119</v>
      </c>
      <c r="FB2169">
        <v>49.19</v>
      </c>
      <c r="FC2169">
        <v>18.399999999999999</v>
      </c>
      <c r="FE2169">
        <v>50.12</v>
      </c>
      <c r="FF2169">
        <v>43.81</v>
      </c>
      <c r="FG2169">
        <v>24.43</v>
      </c>
      <c r="FH2169">
        <v>16.3687</v>
      </c>
      <c r="FI2169">
        <v>27.67</v>
      </c>
      <c r="FJ2169">
        <v>16.5319</v>
      </c>
      <c r="FL2169">
        <v>39.409999999999997</v>
      </c>
      <c r="FM2169">
        <v>49.51</v>
      </c>
      <c r="FN2169">
        <v>40.64</v>
      </c>
      <c r="FO2169">
        <v>39.22</v>
      </c>
      <c r="FQ2169">
        <v>39.112000000000002</v>
      </c>
      <c r="FS2169">
        <v>77.13</v>
      </c>
      <c r="FT2169">
        <v>23.69</v>
      </c>
      <c r="FU2169">
        <v>43.85</v>
      </c>
      <c r="FW2169">
        <v>16.895</v>
      </c>
      <c r="FX2169">
        <v>7.2618999999999998</v>
      </c>
      <c r="FY2169">
        <v>43.984999999999999</v>
      </c>
      <c r="FZ2169">
        <v>58.74</v>
      </c>
      <c r="GA2169">
        <v>26.3</v>
      </c>
      <c r="GB2169">
        <v>63.030999999999999</v>
      </c>
      <c r="GC2169">
        <v>28.92</v>
      </c>
      <c r="GD2169">
        <v>75.239999999999995</v>
      </c>
      <c r="GE2169">
        <v>34.630000000000003</v>
      </c>
      <c r="GF2169">
        <v>81.046700000000001</v>
      </c>
      <c r="GG2169">
        <v>47.73</v>
      </c>
      <c r="GH2169">
        <v>21.619399999999999</v>
      </c>
      <c r="GI2169">
        <v>27.56</v>
      </c>
      <c r="GJ2169">
        <v>39.82</v>
      </c>
      <c r="GK2169">
        <v>79.47</v>
      </c>
      <c r="GL2169">
        <v>45.190600000000003</v>
      </c>
      <c r="GM2169">
        <v>69.19</v>
      </c>
      <c r="GN2169">
        <v>86.19</v>
      </c>
      <c r="GO2169">
        <v>64.400800000000004</v>
      </c>
      <c r="GP2169">
        <v>13.1</v>
      </c>
      <c r="GQ2169">
        <v>35.29</v>
      </c>
      <c r="GR2169">
        <v>66.180000000000007</v>
      </c>
      <c r="GS2169">
        <v>31.635000000000002</v>
      </c>
      <c r="GT2169">
        <v>91.37</v>
      </c>
      <c r="GU2169">
        <v>17.96</v>
      </c>
      <c r="GV2169">
        <v>44.02</v>
      </c>
      <c r="GW2169">
        <v>66.23</v>
      </c>
      <c r="GX2169">
        <v>23.26</v>
      </c>
      <c r="GY2169">
        <v>38.83</v>
      </c>
      <c r="GZ2169">
        <v>53.25</v>
      </c>
      <c r="HA2169">
        <v>104.87</v>
      </c>
      <c r="HC2169">
        <v>54.88</v>
      </c>
      <c r="HD2169">
        <v>49.05</v>
      </c>
      <c r="HE2169">
        <v>54.84</v>
      </c>
      <c r="HF2169">
        <v>21.6</v>
      </c>
      <c r="HG2169">
        <v>36.590000000000003</v>
      </c>
      <c r="HH2169">
        <v>33.270000000000003</v>
      </c>
      <c r="HI2169">
        <v>12.17</v>
      </c>
      <c r="HJ2169">
        <v>50.02</v>
      </c>
      <c r="HK2169">
        <v>94.44</v>
      </c>
      <c r="HL2169">
        <v>51.28</v>
      </c>
      <c r="HM2169">
        <v>28.51</v>
      </c>
      <c r="HN2169">
        <v>26.48</v>
      </c>
      <c r="HP2169">
        <v>60.15</v>
      </c>
      <c r="HQ2169">
        <v>56.12</v>
      </c>
      <c r="HR2169">
        <v>41.92</v>
      </c>
      <c r="HS2169">
        <v>15.84</v>
      </c>
      <c r="HT2169">
        <v>27.662199999999999</v>
      </c>
      <c r="HU2169">
        <v>25.09</v>
      </c>
      <c r="HV2169">
        <v>21.234999999999999</v>
      </c>
      <c r="HX2169">
        <v>33.784999999999997</v>
      </c>
      <c r="HY2169">
        <v>34.729999999999997</v>
      </c>
      <c r="HZ2169">
        <v>22.93</v>
      </c>
      <c r="IA2169">
        <v>29.1632</v>
      </c>
      <c r="IB2169">
        <v>42.089700000000001</v>
      </c>
      <c r="IC2169">
        <v>42.7637</v>
      </c>
      <c r="ID2169">
        <v>18.807500000000001</v>
      </c>
      <c r="IE2169">
        <v>65.72</v>
      </c>
      <c r="IF2169">
        <v>66.63</v>
      </c>
      <c r="IG2169">
        <v>25.542200000000001</v>
      </c>
      <c r="IH2169">
        <v>82.21</v>
      </c>
      <c r="II2169">
        <v>30.507300000000001</v>
      </c>
      <c r="IJ2169">
        <v>23.195</v>
      </c>
      <c r="IK2169">
        <v>36.963299999999997</v>
      </c>
      <c r="IM2169">
        <v>17.63</v>
      </c>
      <c r="IS2169">
        <v>56</v>
      </c>
      <c r="IV2169">
        <v>37.909999999999997</v>
      </c>
      <c r="IW2169">
        <v>34.28</v>
      </c>
      <c r="IZ2169">
        <v>64.86</v>
      </c>
      <c r="JA2169">
        <v>18.170000000000002</v>
      </c>
      <c r="JC2169">
        <v>29.032499999999999</v>
      </c>
      <c r="JE2169">
        <v>37.201900000000002</v>
      </c>
      <c r="JI2169">
        <v>15.89</v>
      </c>
      <c r="JJ2169">
        <v>37.94</v>
      </c>
      <c r="JO2169">
        <v>88.02</v>
      </c>
      <c r="JU2169">
        <v>49.14</v>
      </c>
      <c r="JW2169">
        <v>70.55</v>
      </c>
      <c r="JY2169">
        <v>21.22</v>
      </c>
      <c r="KD2169">
        <v>62.21</v>
      </c>
      <c r="KH2169">
        <v>22.95</v>
      </c>
      <c r="KI2169">
        <v>66.540000000000006</v>
      </c>
      <c r="KJ2169">
        <v>33.42</v>
      </c>
      <c r="KK2169">
        <v>5.0999999999999996</v>
      </c>
      <c r="KN2169">
        <v>35.31</v>
      </c>
      <c r="KO2169">
        <v>21.39</v>
      </c>
      <c r="KP2169">
        <v>29.29</v>
      </c>
      <c r="KQ2169">
        <v>17.87</v>
      </c>
      <c r="KU2169">
        <v>4.5475000000000003</v>
      </c>
      <c r="KV2169">
        <v>22.48</v>
      </c>
      <c r="KX2169">
        <v>47.38</v>
      </c>
      <c r="KZ2169">
        <v>57.44</v>
      </c>
      <c r="LB2169">
        <v>50.244999999999997</v>
      </c>
      <c r="LE2169">
        <v>48.63</v>
      </c>
      <c r="LG2169">
        <v>42.35</v>
      </c>
      <c r="LH2169">
        <v>23.625</v>
      </c>
      <c r="LI2169">
        <v>62.37</v>
      </c>
      <c r="LK2169">
        <v>91.569000000000003</v>
      </c>
      <c r="LL2169">
        <v>34.65</v>
      </c>
      <c r="LM2169">
        <v>99.548000000000002</v>
      </c>
      <c r="LN2169">
        <v>74.87</v>
      </c>
      <c r="LO2169">
        <v>71.67</v>
      </c>
      <c r="LP2169">
        <v>25.737300000000001</v>
      </c>
      <c r="LR2169">
        <v>53.39</v>
      </c>
      <c r="LS2169">
        <v>107.88</v>
      </c>
      <c r="LT2169">
        <v>19.739999999999998</v>
      </c>
      <c r="LU2169">
        <v>45.92</v>
      </c>
      <c r="LV2169">
        <v>57.78</v>
      </c>
      <c r="LX2169">
        <v>30.829499999999999</v>
      </c>
      <c r="MC2169">
        <v>24.795000000000002</v>
      </c>
      <c r="MD2169">
        <v>70.37</v>
      </c>
      <c r="ME2169">
        <v>22.952999999999999</v>
      </c>
      <c r="MF2169">
        <v>22</v>
      </c>
      <c r="MH2169">
        <v>52.19</v>
      </c>
      <c r="MJ2169">
        <v>28.54</v>
      </c>
      <c r="MM2169">
        <v>66.347499999999997</v>
      </c>
      <c r="MN2169">
        <v>48.7</v>
      </c>
      <c r="MP2169">
        <v>55.43</v>
      </c>
      <c r="MR2169">
        <v>42.69</v>
      </c>
      <c r="MU2169">
        <v>57.87</v>
      </c>
      <c r="MV2169">
        <v>101.05</v>
      </c>
      <c r="MW2169">
        <v>23.195</v>
      </c>
      <c r="MY2169">
        <v>58.76</v>
      </c>
      <c r="MZ2169">
        <v>47.683199999999999</v>
      </c>
      <c r="NB2169">
        <v>109.0102</v>
      </c>
      <c r="NC2169">
        <v>22.5</v>
      </c>
      <c r="NE2169">
        <v>38.340000000000003</v>
      </c>
      <c r="NF2169">
        <v>36.72</v>
      </c>
      <c r="NG2169">
        <v>28.977899999999998</v>
      </c>
      <c r="NH2169">
        <v>58.74</v>
      </c>
      <c r="NI2169">
        <v>77.510000000000005</v>
      </c>
      <c r="NK2169">
        <v>25.61</v>
      </c>
      <c r="NM2169">
        <v>45.64</v>
      </c>
      <c r="NQ2169">
        <v>27.27</v>
      </c>
      <c r="NT2169">
        <v>43.09</v>
      </c>
      <c r="NU2169">
        <v>92.6</v>
      </c>
      <c r="NV2169">
        <v>31.27</v>
      </c>
      <c r="NX2169">
        <v>179.35</v>
      </c>
      <c r="NY2169">
        <v>57.5</v>
      </c>
      <c r="OA2169">
        <v>37.46</v>
      </c>
      <c r="OE2169">
        <v>119.55</v>
      </c>
      <c r="OG2169">
        <v>20.350000000000001</v>
      </c>
      <c r="OJ2169">
        <v>22.196300000000001</v>
      </c>
      <c r="OK2169">
        <v>49.94</v>
      </c>
      <c r="ON2169">
        <v>193.55</v>
      </c>
      <c r="OO2169">
        <v>41.49</v>
      </c>
      <c r="OQ2169">
        <v>52</v>
      </c>
      <c r="OR2169">
        <v>16.892499999999998</v>
      </c>
      <c r="OS2169">
        <v>52.9602</v>
      </c>
      <c r="OU2169">
        <v>125.58</v>
      </c>
      <c r="OV2169">
        <v>33.5</v>
      </c>
      <c r="OW2169">
        <v>79.75</v>
      </c>
      <c r="OY2169">
        <v>13.728</v>
      </c>
      <c r="OZ2169">
        <v>47.05</v>
      </c>
      <c r="PA2169">
        <v>20.74</v>
      </c>
      <c r="PB2169">
        <v>62.49</v>
      </c>
      <c r="PC2169">
        <v>31.9773</v>
      </c>
      <c r="PD2169">
        <v>75.95</v>
      </c>
      <c r="PE2169">
        <v>22.1</v>
      </c>
      <c r="PF2169">
        <v>23.393999999999998</v>
      </c>
      <c r="PG2169">
        <v>25.38</v>
      </c>
      <c r="PH2169">
        <v>20.149999999999999</v>
      </c>
      <c r="PI2169">
        <v>30.294</v>
      </c>
      <c r="PJ2169">
        <v>21.156600000000001</v>
      </c>
      <c r="PK2169">
        <v>109.9</v>
      </c>
      <c r="PM2169">
        <v>63.51</v>
      </c>
      <c r="PN2169">
        <v>44.84</v>
      </c>
      <c r="PP2169">
        <v>20.43</v>
      </c>
      <c r="PQ2169">
        <v>133.27000000000001</v>
      </c>
      <c r="PT2169">
        <v>29.617999999999999</v>
      </c>
      <c r="PV2169">
        <v>20.059999999999999</v>
      </c>
      <c r="PX2169">
        <v>36.07</v>
      </c>
      <c r="PY2169">
        <v>34.729999999999997</v>
      </c>
      <c r="PZ2169">
        <v>17.96</v>
      </c>
      <c r="QC2169">
        <v>17.52</v>
      </c>
      <c r="QD2169">
        <v>52.82</v>
      </c>
      <c r="QI2169">
        <v>21.094999999999999</v>
      </c>
      <c r="QJ2169">
        <v>102.15</v>
      </c>
      <c r="QK2169">
        <v>38.369999999999997</v>
      </c>
      <c r="QL2169">
        <v>117.8</v>
      </c>
      <c r="QM2169">
        <v>29.715</v>
      </c>
      <c r="QN2169">
        <v>27</v>
      </c>
      <c r="QS2169">
        <v>14.065</v>
      </c>
      <c r="QT2169">
        <v>23.9</v>
      </c>
      <c r="QU2169">
        <v>80.02</v>
      </c>
      <c r="QV2169">
        <v>50.1</v>
      </c>
      <c r="QX2169">
        <v>19</v>
      </c>
      <c r="RA2169">
        <v>76.44</v>
      </c>
      <c r="RB2169">
        <v>36.03</v>
      </c>
      <c r="RE2169">
        <v>18.829999999999998</v>
      </c>
      <c r="RF2169">
        <v>103.84</v>
      </c>
      <c r="RI2169">
        <v>6.5600000000000005</v>
      </c>
      <c r="RK2169">
        <v>7.9450000000000003</v>
      </c>
      <c r="RL2169">
        <v>69.849999999999994</v>
      </c>
      <c r="RM2169">
        <v>67.473500000000001</v>
      </c>
      <c r="RN2169">
        <v>106.08</v>
      </c>
      <c r="RT2169">
        <v>91.14</v>
      </c>
      <c r="RV2169">
        <v>20.66</v>
      </c>
      <c r="RW2169">
        <v>39</v>
      </c>
      <c r="RY2169">
        <v>33.57</v>
      </c>
      <c r="SC2169">
        <v>46.21</v>
      </c>
      <c r="SD2169">
        <v>52.78</v>
      </c>
      <c r="SH2169">
        <v>63.15</v>
      </c>
      <c r="SJ2169">
        <v>40.56</v>
      </c>
    </row>
    <row r="2170" spans="1:504">
      <c r="A2170" s="1">
        <v>39562</v>
      </c>
      <c r="C2170">
        <v>45.18</v>
      </c>
      <c r="D2170">
        <v>33.974400000000003</v>
      </c>
      <c r="F2170">
        <v>83</v>
      </c>
      <c r="G2170">
        <v>81.819999999999993</v>
      </c>
      <c r="H2170">
        <v>46.97</v>
      </c>
      <c r="I2170">
        <v>92.4</v>
      </c>
      <c r="J2170">
        <v>30.125</v>
      </c>
      <c r="L2170">
        <v>31.94</v>
      </c>
      <c r="M2170">
        <v>17.14</v>
      </c>
      <c r="N2170">
        <v>92.6</v>
      </c>
      <c r="P2170">
        <v>32.81</v>
      </c>
      <c r="Q2170">
        <v>21.9512</v>
      </c>
      <c r="R2170">
        <v>28.92</v>
      </c>
      <c r="S2170">
        <v>124.19</v>
      </c>
      <c r="T2170">
        <v>27</v>
      </c>
      <c r="U2170">
        <v>67.37</v>
      </c>
      <c r="V2170">
        <v>59.58</v>
      </c>
      <c r="W2170">
        <v>39.97</v>
      </c>
      <c r="X2170">
        <v>79.13</v>
      </c>
      <c r="Y2170">
        <v>20.81</v>
      </c>
      <c r="Z2170">
        <v>37.869999999999997</v>
      </c>
      <c r="AC2170">
        <v>80.45</v>
      </c>
      <c r="AD2170">
        <v>20.059999999999999</v>
      </c>
      <c r="AE2170">
        <v>66.83</v>
      </c>
      <c r="AF2170">
        <v>38.65</v>
      </c>
      <c r="AG2170">
        <v>50.68</v>
      </c>
      <c r="AH2170">
        <v>72.7</v>
      </c>
      <c r="AJ2170">
        <v>57.45</v>
      </c>
      <c r="AQ2170">
        <v>257.60000000000002</v>
      </c>
      <c r="AR2170">
        <v>786.94539999999995</v>
      </c>
      <c r="AS2170">
        <v>59.966700000000003</v>
      </c>
      <c r="AT2170">
        <v>22.53</v>
      </c>
      <c r="AV2170">
        <v>4.5613999999999999</v>
      </c>
      <c r="AW2170">
        <v>27.239100000000001</v>
      </c>
      <c r="AY2170">
        <v>24.1342</v>
      </c>
      <c r="AZ2170">
        <v>67.67</v>
      </c>
      <c r="BA2170">
        <v>91.211600000000004</v>
      </c>
      <c r="BB2170">
        <v>31.59</v>
      </c>
      <c r="BC2170">
        <v>43.9</v>
      </c>
      <c r="BD2170">
        <v>109.12</v>
      </c>
      <c r="BE2170">
        <v>66.760000000000005</v>
      </c>
      <c r="BF2170">
        <v>46.67</v>
      </c>
      <c r="BG2170">
        <v>133.34</v>
      </c>
      <c r="BH2170">
        <v>46.13</v>
      </c>
      <c r="BK2170">
        <v>121.48</v>
      </c>
      <c r="BL2170">
        <v>48.4</v>
      </c>
      <c r="BM2170">
        <v>13.385</v>
      </c>
      <c r="BN2170">
        <v>43.44</v>
      </c>
      <c r="BO2170">
        <v>93.45</v>
      </c>
      <c r="BP2170">
        <v>33.393999999999998</v>
      </c>
      <c r="BQ2170">
        <v>86.85</v>
      </c>
      <c r="BR2170">
        <v>84.5</v>
      </c>
      <c r="BS2170">
        <v>43.95</v>
      </c>
      <c r="BT2170">
        <v>22.08</v>
      </c>
      <c r="BU2170">
        <v>12.6</v>
      </c>
      <c r="BV2170">
        <v>22.21</v>
      </c>
      <c r="BX2170">
        <v>17.941299999999998</v>
      </c>
      <c r="BY2170">
        <v>14.057499999999999</v>
      </c>
      <c r="BZ2170">
        <v>34.64</v>
      </c>
      <c r="CA2170">
        <v>42.05</v>
      </c>
      <c r="CD2170">
        <v>39.75</v>
      </c>
      <c r="CF2170">
        <v>31.64</v>
      </c>
      <c r="CG2170">
        <v>42.08</v>
      </c>
      <c r="CH2170">
        <v>23.723300000000002</v>
      </c>
      <c r="CI2170">
        <v>54.96</v>
      </c>
      <c r="CJ2170">
        <v>14.29</v>
      </c>
      <c r="CK2170">
        <v>38.204999999999998</v>
      </c>
      <c r="CL2170">
        <v>34.1</v>
      </c>
      <c r="CN2170">
        <v>17.936299999999999</v>
      </c>
      <c r="CO2170">
        <v>41.15</v>
      </c>
      <c r="CP2170">
        <v>93.45</v>
      </c>
      <c r="CQ2170">
        <v>25.44</v>
      </c>
      <c r="CR2170">
        <v>54.54</v>
      </c>
      <c r="CS2170">
        <v>29.088799999999999</v>
      </c>
      <c r="CT2170">
        <v>52.9</v>
      </c>
      <c r="CU2170">
        <v>88.89</v>
      </c>
      <c r="CV2170">
        <v>43.39</v>
      </c>
      <c r="CW2170">
        <v>39.859099999999998</v>
      </c>
      <c r="CY2170">
        <v>54.66</v>
      </c>
      <c r="CZ2170">
        <v>43.02</v>
      </c>
      <c r="DA2170">
        <v>46.83</v>
      </c>
      <c r="DB2170">
        <v>25.03</v>
      </c>
      <c r="DC2170">
        <v>53.6</v>
      </c>
      <c r="DD2170">
        <v>65.875</v>
      </c>
      <c r="DE2170">
        <v>113.72</v>
      </c>
      <c r="DF2170">
        <v>38.340000000000003</v>
      </c>
      <c r="DG2170">
        <v>68.13</v>
      </c>
      <c r="DI2170">
        <v>31.02</v>
      </c>
      <c r="DJ2170">
        <v>22.41</v>
      </c>
      <c r="DK2170">
        <v>94.75</v>
      </c>
      <c r="DL2170">
        <v>24.36</v>
      </c>
      <c r="DM2170">
        <v>31.39</v>
      </c>
      <c r="DN2170">
        <v>8.4</v>
      </c>
      <c r="DO2170">
        <v>66.989999999999995</v>
      </c>
      <c r="DP2170">
        <v>31.293299999999999</v>
      </c>
      <c r="DQ2170">
        <v>56.305</v>
      </c>
      <c r="DR2170">
        <v>18.84</v>
      </c>
      <c r="DS2170">
        <v>88.7</v>
      </c>
      <c r="DT2170">
        <v>30.81</v>
      </c>
      <c r="DU2170">
        <v>42.25</v>
      </c>
      <c r="DV2170">
        <v>84.71</v>
      </c>
      <c r="DW2170">
        <v>46.88</v>
      </c>
      <c r="DX2170">
        <v>38.5</v>
      </c>
      <c r="DY2170">
        <v>49.081200000000003</v>
      </c>
      <c r="DZ2170">
        <v>34.8215</v>
      </c>
      <c r="EA2170">
        <v>53.77</v>
      </c>
      <c r="EC2170">
        <v>34.75</v>
      </c>
      <c r="EE2170">
        <v>9.86</v>
      </c>
      <c r="EF2170">
        <v>24.33</v>
      </c>
      <c r="EH2170">
        <v>15.44</v>
      </c>
      <c r="EI2170">
        <v>43.06</v>
      </c>
      <c r="EK2170">
        <v>51.91</v>
      </c>
      <c r="EL2170">
        <v>34.234299999999998</v>
      </c>
      <c r="EM2170">
        <v>11.99</v>
      </c>
      <c r="EN2170">
        <v>8.43</v>
      </c>
      <c r="EO2170">
        <v>45.42</v>
      </c>
      <c r="EP2170">
        <v>87.19</v>
      </c>
      <c r="EQ2170">
        <v>8.4774999999999991</v>
      </c>
      <c r="ER2170">
        <v>51.81</v>
      </c>
      <c r="ET2170">
        <v>61.0809</v>
      </c>
      <c r="EU2170">
        <v>41.37</v>
      </c>
      <c r="EV2170">
        <v>48.26</v>
      </c>
      <c r="EX2170">
        <v>13.12</v>
      </c>
      <c r="EY2170">
        <v>16.760000000000002</v>
      </c>
      <c r="EZ2170">
        <v>18.38</v>
      </c>
      <c r="FA2170">
        <v>50.491900000000001</v>
      </c>
      <c r="FB2170">
        <v>49.04</v>
      </c>
      <c r="FC2170">
        <v>18.84</v>
      </c>
      <c r="FE2170">
        <v>51.93</v>
      </c>
      <c r="FF2170">
        <v>44.56</v>
      </c>
      <c r="FG2170">
        <v>25.02</v>
      </c>
      <c r="FH2170">
        <v>16.593399999999999</v>
      </c>
      <c r="FI2170">
        <v>28.24</v>
      </c>
      <c r="FJ2170">
        <v>16.663799999999998</v>
      </c>
      <c r="FL2170">
        <v>39.35</v>
      </c>
      <c r="FM2170">
        <v>49.46</v>
      </c>
      <c r="FN2170">
        <v>40.75</v>
      </c>
      <c r="FO2170">
        <v>39.659999999999997</v>
      </c>
      <c r="FQ2170">
        <v>37.883400000000002</v>
      </c>
      <c r="FS2170">
        <v>74.25</v>
      </c>
      <c r="FT2170">
        <v>21.19</v>
      </c>
      <c r="FU2170">
        <v>42.94</v>
      </c>
      <c r="FW2170">
        <v>17.015000000000001</v>
      </c>
      <c r="FX2170">
        <v>7.2893999999999997</v>
      </c>
      <c r="FY2170">
        <v>43.225000000000001</v>
      </c>
      <c r="FZ2170">
        <v>59.93</v>
      </c>
      <c r="GA2170">
        <v>26.27</v>
      </c>
      <c r="GB2170">
        <v>65.816000000000003</v>
      </c>
      <c r="GC2170">
        <v>29.85</v>
      </c>
      <c r="GD2170">
        <v>73.45</v>
      </c>
      <c r="GE2170">
        <v>36.28</v>
      </c>
      <c r="GF2170">
        <v>79.454300000000003</v>
      </c>
      <c r="GG2170">
        <v>48.13</v>
      </c>
      <c r="GH2170">
        <v>21.439900000000002</v>
      </c>
      <c r="GI2170">
        <v>28.81</v>
      </c>
      <c r="GJ2170">
        <v>39.71</v>
      </c>
      <c r="GK2170">
        <v>79.209999999999994</v>
      </c>
      <c r="GL2170">
        <v>45.032800000000002</v>
      </c>
      <c r="GM2170">
        <v>68</v>
      </c>
      <c r="GN2170">
        <v>85.51</v>
      </c>
      <c r="GO2170">
        <v>63.188699999999997</v>
      </c>
      <c r="GP2170">
        <v>13.81</v>
      </c>
      <c r="GQ2170">
        <v>35.270000000000003</v>
      </c>
      <c r="GR2170">
        <v>68.55</v>
      </c>
      <c r="GS2170">
        <v>31.835000000000001</v>
      </c>
      <c r="GT2170">
        <v>91.36</v>
      </c>
      <c r="GU2170">
        <v>18.309999999999999</v>
      </c>
      <c r="GV2170">
        <v>43.68</v>
      </c>
      <c r="GW2170">
        <v>66.09</v>
      </c>
      <c r="GX2170">
        <v>23.56</v>
      </c>
      <c r="GY2170">
        <v>39.549999999999997</v>
      </c>
      <c r="GZ2170">
        <v>52.78</v>
      </c>
      <c r="HA2170">
        <v>101.94</v>
      </c>
      <c r="HC2170">
        <v>55.02</v>
      </c>
      <c r="HD2170">
        <v>49.6</v>
      </c>
      <c r="HE2170">
        <v>57.07</v>
      </c>
      <c r="HF2170">
        <v>21.617799999999999</v>
      </c>
      <c r="HG2170">
        <v>36.76</v>
      </c>
      <c r="HH2170">
        <v>34.67</v>
      </c>
      <c r="HI2170">
        <v>12.7</v>
      </c>
      <c r="HJ2170">
        <v>48.32</v>
      </c>
      <c r="HK2170">
        <v>97.12</v>
      </c>
      <c r="HL2170">
        <v>54.14</v>
      </c>
      <c r="HM2170">
        <v>27.9</v>
      </c>
      <c r="HN2170">
        <v>26.53</v>
      </c>
      <c r="HP2170">
        <v>60.74</v>
      </c>
      <c r="HQ2170">
        <v>55.58</v>
      </c>
      <c r="HR2170">
        <v>43.13</v>
      </c>
      <c r="HS2170">
        <v>15.98</v>
      </c>
      <c r="HT2170">
        <v>27.986699999999999</v>
      </c>
      <c r="HU2170">
        <v>25.39</v>
      </c>
      <c r="HV2170">
        <v>21.308599999999998</v>
      </c>
      <c r="HX2170">
        <v>34.51</v>
      </c>
      <c r="HY2170">
        <v>33.590000000000003</v>
      </c>
      <c r="HZ2170">
        <v>23.21</v>
      </c>
      <c r="IA2170">
        <v>28.210100000000001</v>
      </c>
      <c r="IB2170">
        <v>41.841799999999999</v>
      </c>
      <c r="IC2170">
        <v>43.779600000000002</v>
      </c>
      <c r="ID2170">
        <v>18.642499999999998</v>
      </c>
      <c r="IE2170">
        <v>66.945800000000006</v>
      </c>
      <c r="IF2170">
        <v>66.89</v>
      </c>
      <c r="IG2170">
        <v>25.9556</v>
      </c>
      <c r="IH2170">
        <v>73.89</v>
      </c>
      <c r="II2170">
        <v>30.3276</v>
      </c>
      <c r="IJ2170">
        <v>23.274999999999999</v>
      </c>
      <c r="IK2170">
        <v>37.015999999999998</v>
      </c>
      <c r="IM2170">
        <v>17.71</v>
      </c>
      <c r="IS2170">
        <v>54.91</v>
      </c>
      <c r="IV2170">
        <v>37.799999999999997</v>
      </c>
      <c r="IW2170">
        <v>35.57</v>
      </c>
      <c r="IZ2170">
        <v>64.03</v>
      </c>
      <c r="JA2170">
        <v>18.079999999999998</v>
      </c>
      <c r="JC2170">
        <v>29.784500000000001</v>
      </c>
      <c r="JE2170">
        <v>37.805100000000003</v>
      </c>
      <c r="JI2170">
        <v>16.73</v>
      </c>
      <c r="JJ2170">
        <v>37.133299999999998</v>
      </c>
      <c r="JO2170">
        <v>91.76</v>
      </c>
      <c r="JU2170">
        <v>49.85</v>
      </c>
      <c r="JW2170">
        <v>66.239999999999995</v>
      </c>
      <c r="JY2170">
        <v>21.73</v>
      </c>
      <c r="KD2170">
        <v>62.2</v>
      </c>
      <c r="KH2170">
        <v>23.75</v>
      </c>
      <c r="KI2170">
        <v>69.33</v>
      </c>
      <c r="KJ2170">
        <v>34.47</v>
      </c>
      <c r="KK2170">
        <v>5.2217000000000002</v>
      </c>
      <c r="KN2170">
        <v>35.35</v>
      </c>
      <c r="KO2170">
        <v>21.97</v>
      </c>
      <c r="KP2170">
        <v>29.04</v>
      </c>
      <c r="KQ2170">
        <v>17.95</v>
      </c>
      <c r="KU2170">
        <v>4.8624999999999998</v>
      </c>
      <c r="KV2170">
        <v>24.2</v>
      </c>
      <c r="KX2170">
        <v>50.39</v>
      </c>
      <c r="KZ2170">
        <v>59.03</v>
      </c>
      <c r="LB2170">
        <v>48.977499999999999</v>
      </c>
      <c r="LE2170">
        <v>49.93</v>
      </c>
      <c r="LG2170">
        <v>43.34</v>
      </c>
      <c r="LH2170">
        <v>24.27</v>
      </c>
      <c r="LI2170">
        <v>61.9</v>
      </c>
      <c r="LK2170">
        <v>93.661000000000001</v>
      </c>
      <c r="LL2170">
        <v>34.85</v>
      </c>
      <c r="LM2170">
        <v>101.666</v>
      </c>
      <c r="LN2170">
        <v>75.81</v>
      </c>
      <c r="LO2170">
        <v>72.77</v>
      </c>
      <c r="LP2170">
        <v>26.5335</v>
      </c>
      <c r="LR2170">
        <v>54.64</v>
      </c>
      <c r="LS2170">
        <v>106.6</v>
      </c>
      <c r="LT2170">
        <v>20.03</v>
      </c>
      <c r="LU2170">
        <v>48.45</v>
      </c>
      <c r="LV2170">
        <v>57.37</v>
      </c>
      <c r="LX2170">
        <v>30.892199999999999</v>
      </c>
      <c r="MC2170">
        <v>25.045000000000002</v>
      </c>
      <c r="MD2170">
        <v>71.48</v>
      </c>
      <c r="ME2170">
        <v>23.544</v>
      </c>
      <c r="MF2170">
        <v>22.565000000000001</v>
      </c>
      <c r="MH2170">
        <v>53.56</v>
      </c>
      <c r="MJ2170">
        <v>28.76</v>
      </c>
      <c r="MM2170">
        <v>65.707599999999999</v>
      </c>
      <c r="MN2170">
        <v>48.72</v>
      </c>
      <c r="MP2170">
        <v>56.27</v>
      </c>
      <c r="MR2170">
        <v>43.47</v>
      </c>
      <c r="MU2170">
        <v>58.95</v>
      </c>
      <c r="MV2170">
        <v>103.06</v>
      </c>
      <c r="MW2170">
        <v>23.17</v>
      </c>
      <c r="MY2170">
        <v>57.24</v>
      </c>
      <c r="MZ2170">
        <v>46.934199999999997</v>
      </c>
      <c r="NB2170">
        <v>108.7992</v>
      </c>
      <c r="NC2170">
        <v>23.26</v>
      </c>
      <c r="NE2170">
        <v>38.75</v>
      </c>
      <c r="NF2170">
        <v>37.549999999999997</v>
      </c>
      <c r="NG2170">
        <v>29.229600000000001</v>
      </c>
      <c r="NH2170">
        <v>59.56</v>
      </c>
      <c r="NI2170">
        <v>76.73</v>
      </c>
      <c r="NK2170">
        <v>25.85</v>
      </c>
      <c r="NM2170">
        <v>45.4</v>
      </c>
      <c r="NQ2170">
        <v>27.17</v>
      </c>
      <c r="NT2170">
        <v>42.26</v>
      </c>
      <c r="NU2170">
        <v>97.37</v>
      </c>
      <c r="NV2170">
        <v>31.25</v>
      </c>
      <c r="NX2170">
        <v>188.79</v>
      </c>
      <c r="NY2170">
        <v>57.24</v>
      </c>
      <c r="OA2170">
        <v>37.11</v>
      </c>
      <c r="OE2170">
        <v>115.21</v>
      </c>
      <c r="OG2170">
        <v>20.61</v>
      </c>
      <c r="OJ2170">
        <v>22.482299999999999</v>
      </c>
      <c r="OK2170">
        <v>49</v>
      </c>
      <c r="ON2170">
        <v>202.5</v>
      </c>
      <c r="OO2170">
        <v>41.08</v>
      </c>
      <c r="OQ2170">
        <v>52</v>
      </c>
      <c r="OR2170">
        <v>17.07</v>
      </c>
      <c r="OS2170">
        <v>53.646299999999997</v>
      </c>
      <c r="OU2170">
        <v>118.92</v>
      </c>
      <c r="OV2170">
        <v>34.479999999999997</v>
      </c>
      <c r="OW2170">
        <v>78.525000000000006</v>
      </c>
      <c r="OY2170">
        <v>13.888</v>
      </c>
      <c r="OZ2170">
        <v>47.85</v>
      </c>
      <c r="PA2170">
        <v>20.66</v>
      </c>
      <c r="PB2170">
        <v>62.36</v>
      </c>
      <c r="PC2170">
        <v>31.5928</v>
      </c>
      <c r="PD2170">
        <v>72.87</v>
      </c>
      <c r="PE2170">
        <v>23.42</v>
      </c>
      <c r="PF2170">
        <v>23.954999999999998</v>
      </c>
      <c r="PG2170">
        <v>25.44</v>
      </c>
      <c r="PH2170">
        <v>20.6</v>
      </c>
      <c r="PI2170">
        <v>31.603999999999999</v>
      </c>
      <c r="PJ2170">
        <v>21.407299999999999</v>
      </c>
      <c r="PK2170">
        <v>100</v>
      </c>
      <c r="PM2170">
        <v>64.97</v>
      </c>
      <c r="PN2170">
        <v>44.63</v>
      </c>
      <c r="PP2170">
        <v>21.86</v>
      </c>
      <c r="PQ2170">
        <v>122.38</v>
      </c>
      <c r="PT2170">
        <v>27.521999999999998</v>
      </c>
      <c r="PV2170">
        <v>21.17</v>
      </c>
      <c r="PX2170">
        <v>37.19</v>
      </c>
      <c r="PY2170">
        <v>34.450000000000003</v>
      </c>
      <c r="PZ2170">
        <v>18.309999999999999</v>
      </c>
      <c r="QC2170">
        <v>18.074999999999999</v>
      </c>
      <c r="QD2170">
        <v>53.75</v>
      </c>
      <c r="QI2170">
        <v>21.12</v>
      </c>
      <c r="QJ2170">
        <v>102.88</v>
      </c>
      <c r="QK2170">
        <v>38.21</v>
      </c>
      <c r="QL2170">
        <v>120.25</v>
      </c>
      <c r="QM2170">
        <v>31.287500000000001</v>
      </c>
      <c r="QN2170">
        <v>27.61</v>
      </c>
      <c r="QS2170">
        <v>14.0725</v>
      </c>
      <c r="QT2170">
        <v>25</v>
      </c>
      <c r="QU2170">
        <v>82.2</v>
      </c>
      <c r="QV2170">
        <v>51.08</v>
      </c>
      <c r="QX2170">
        <v>18.905000000000001</v>
      </c>
      <c r="RA2170">
        <v>77.63</v>
      </c>
      <c r="RB2170">
        <v>36.5</v>
      </c>
      <c r="RE2170">
        <v>18.989999999999998</v>
      </c>
      <c r="RF2170">
        <v>106.67</v>
      </c>
      <c r="RI2170">
        <v>7.26</v>
      </c>
      <c r="RK2170">
        <v>8.0449999999999999</v>
      </c>
      <c r="RL2170">
        <v>71.81</v>
      </c>
      <c r="RM2170">
        <v>68.806700000000006</v>
      </c>
      <c r="RN2170">
        <v>106.3</v>
      </c>
      <c r="RT2170">
        <v>91.7</v>
      </c>
      <c r="RV2170">
        <v>21.684999999999999</v>
      </c>
      <c r="RW2170">
        <v>38.92</v>
      </c>
      <c r="RY2170">
        <v>34.35</v>
      </c>
      <c r="SC2170">
        <v>47.26</v>
      </c>
      <c r="SD2170">
        <v>55.75</v>
      </c>
      <c r="SH2170">
        <v>60.99</v>
      </c>
      <c r="SJ2170">
        <v>41.25</v>
      </c>
    </row>
    <row r="2171" spans="1:504">
      <c r="A2171" s="1">
        <v>39563</v>
      </c>
      <c r="C2171">
        <v>47.77</v>
      </c>
      <c r="D2171">
        <v>34.6098</v>
      </c>
      <c r="F2171">
        <v>84.84</v>
      </c>
      <c r="G2171">
        <v>82.25</v>
      </c>
      <c r="H2171">
        <v>47.79</v>
      </c>
      <c r="I2171">
        <v>92.69</v>
      </c>
      <c r="J2171">
        <v>29.664999999999999</v>
      </c>
      <c r="L2171">
        <v>32.36</v>
      </c>
      <c r="M2171">
        <v>17.25</v>
      </c>
      <c r="N2171">
        <v>92.46</v>
      </c>
      <c r="P2171">
        <v>33.33</v>
      </c>
      <c r="Q2171">
        <v>21.5426</v>
      </c>
      <c r="R2171">
        <v>29.78</v>
      </c>
      <c r="S2171">
        <v>123.08</v>
      </c>
      <c r="T2171">
        <v>27.55</v>
      </c>
      <c r="U2171">
        <v>67.31</v>
      </c>
      <c r="V2171">
        <v>59.67</v>
      </c>
      <c r="W2171">
        <v>40.72</v>
      </c>
      <c r="X2171">
        <v>77.819999999999993</v>
      </c>
      <c r="Y2171">
        <v>21.17</v>
      </c>
      <c r="Z2171">
        <v>38.299999999999997</v>
      </c>
      <c r="AC2171">
        <v>81.88</v>
      </c>
      <c r="AD2171">
        <v>20.43</v>
      </c>
      <c r="AE2171">
        <v>66.55</v>
      </c>
      <c r="AF2171">
        <v>38.58</v>
      </c>
      <c r="AG2171">
        <v>50.21</v>
      </c>
      <c r="AH2171">
        <v>72.680000000000007</v>
      </c>
      <c r="AJ2171">
        <v>57.65</v>
      </c>
      <c r="AQ2171">
        <v>266</v>
      </c>
      <c r="AR2171">
        <v>796.32780000000002</v>
      </c>
      <c r="AS2171">
        <v>60.145699999999998</v>
      </c>
      <c r="AT2171">
        <v>21.7</v>
      </c>
      <c r="AV2171">
        <v>4.7756999999999996</v>
      </c>
      <c r="AW2171">
        <v>27.7715</v>
      </c>
      <c r="AY2171">
        <v>24.536100000000001</v>
      </c>
      <c r="AZ2171">
        <v>67.72</v>
      </c>
      <c r="BA2171">
        <v>93.689300000000003</v>
      </c>
      <c r="BB2171">
        <v>31.47</v>
      </c>
      <c r="BC2171">
        <v>44.28</v>
      </c>
      <c r="BD2171">
        <v>109.98</v>
      </c>
      <c r="BE2171">
        <v>68.38</v>
      </c>
      <c r="BF2171">
        <v>46.64</v>
      </c>
      <c r="BG2171">
        <v>137.80000000000001</v>
      </c>
      <c r="BH2171">
        <v>47.31</v>
      </c>
      <c r="BK2171">
        <v>123.85</v>
      </c>
      <c r="BL2171">
        <v>49.24</v>
      </c>
      <c r="BM2171">
        <v>13.5425</v>
      </c>
      <c r="BN2171">
        <v>44.37</v>
      </c>
      <c r="BO2171">
        <v>92.76</v>
      </c>
      <c r="BP2171">
        <v>33.676499999999997</v>
      </c>
      <c r="BQ2171">
        <v>88.2</v>
      </c>
      <c r="BR2171">
        <v>84.6</v>
      </c>
      <c r="BS2171">
        <v>45.09</v>
      </c>
      <c r="BT2171">
        <v>22.05</v>
      </c>
      <c r="BU2171">
        <v>12.77</v>
      </c>
      <c r="BV2171">
        <v>22.15</v>
      </c>
      <c r="BX2171">
        <v>17.997299999999999</v>
      </c>
      <c r="BY2171">
        <v>14.51</v>
      </c>
      <c r="BZ2171">
        <v>34.659999999999997</v>
      </c>
      <c r="CA2171">
        <v>43.66</v>
      </c>
      <c r="CD2171">
        <v>39.450000000000003</v>
      </c>
      <c r="CF2171">
        <v>31.77</v>
      </c>
      <c r="CG2171">
        <v>43.49</v>
      </c>
      <c r="CH2171">
        <v>24.010100000000001</v>
      </c>
      <c r="CI2171">
        <v>54.94</v>
      </c>
      <c r="CJ2171">
        <v>14.4</v>
      </c>
      <c r="CK2171">
        <v>38.049999999999997</v>
      </c>
      <c r="CL2171">
        <v>34.72</v>
      </c>
      <c r="CN2171">
        <v>17.827400000000001</v>
      </c>
      <c r="CO2171">
        <v>41.45</v>
      </c>
      <c r="CP2171">
        <v>94</v>
      </c>
      <c r="CQ2171">
        <v>25.92</v>
      </c>
      <c r="CR2171">
        <v>56.06</v>
      </c>
      <c r="CS2171">
        <v>29.391999999999999</v>
      </c>
      <c r="CT2171">
        <v>53.98</v>
      </c>
      <c r="CU2171">
        <v>90</v>
      </c>
      <c r="CV2171">
        <v>43.54</v>
      </c>
      <c r="CW2171">
        <v>39.7761</v>
      </c>
      <c r="CY2171">
        <v>55.41</v>
      </c>
      <c r="CZ2171">
        <v>43.244999999999997</v>
      </c>
      <c r="DA2171">
        <v>47.5</v>
      </c>
      <c r="DB2171">
        <v>27.48</v>
      </c>
      <c r="DC2171">
        <v>53.74</v>
      </c>
      <c r="DD2171">
        <v>67.875</v>
      </c>
      <c r="DE2171">
        <v>113.21</v>
      </c>
      <c r="DF2171">
        <v>38.840000000000003</v>
      </c>
      <c r="DG2171">
        <v>68.53</v>
      </c>
      <c r="DI2171">
        <v>32.28</v>
      </c>
      <c r="DJ2171">
        <v>22.94</v>
      </c>
      <c r="DK2171">
        <v>94.46</v>
      </c>
      <c r="DL2171">
        <v>25.57</v>
      </c>
      <c r="DM2171">
        <v>31.98</v>
      </c>
      <c r="DN2171">
        <v>7.5</v>
      </c>
      <c r="DO2171">
        <v>66.63</v>
      </c>
      <c r="DP2171">
        <v>31.2133</v>
      </c>
      <c r="DQ2171">
        <v>58.49</v>
      </c>
      <c r="DR2171">
        <v>19.34</v>
      </c>
      <c r="DS2171">
        <v>90.92</v>
      </c>
      <c r="DT2171">
        <v>30.45</v>
      </c>
      <c r="DU2171">
        <v>42.66</v>
      </c>
      <c r="DV2171">
        <v>85.97</v>
      </c>
      <c r="DW2171">
        <v>46.91</v>
      </c>
      <c r="DX2171">
        <v>39.35</v>
      </c>
      <c r="DY2171">
        <v>49.610199999999999</v>
      </c>
      <c r="DZ2171">
        <v>34.912500000000001</v>
      </c>
      <c r="EA2171">
        <v>55.84</v>
      </c>
      <c r="EC2171">
        <v>34.74</v>
      </c>
      <c r="EE2171">
        <v>9.8925000000000001</v>
      </c>
      <c r="EF2171">
        <v>24.53</v>
      </c>
      <c r="EH2171">
        <v>15.57</v>
      </c>
      <c r="EI2171">
        <v>44.88</v>
      </c>
      <c r="EK2171">
        <v>52.2</v>
      </c>
      <c r="EL2171">
        <v>34.402000000000001</v>
      </c>
      <c r="EM2171">
        <v>12.08</v>
      </c>
      <c r="EN2171">
        <v>8.43</v>
      </c>
      <c r="EO2171">
        <v>46.37</v>
      </c>
      <c r="EP2171">
        <v>89.21</v>
      </c>
      <c r="EQ2171">
        <v>8.5574999999999992</v>
      </c>
      <c r="ER2171">
        <v>51.37</v>
      </c>
      <c r="ET2171">
        <v>61.119199999999999</v>
      </c>
      <c r="EU2171">
        <v>42.09</v>
      </c>
      <c r="EV2171">
        <v>50.65</v>
      </c>
      <c r="EX2171">
        <v>13.195</v>
      </c>
      <c r="EY2171">
        <v>17.13</v>
      </c>
      <c r="EZ2171">
        <v>19.010000000000002</v>
      </c>
      <c r="FA2171">
        <v>50.647599999999997</v>
      </c>
      <c r="FB2171">
        <v>49.36</v>
      </c>
      <c r="FC2171">
        <v>19.37</v>
      </c>
      <c r="FE2171">
        <v>52.29</v>
      </c>
      <c r="FF2171">
        <v>44.63</v>
      </c>
      <c r="FG2171">
        <v>26.02</v>
      </c>
      <c r="FH2171">
        <v>16.886299999999999</v>
      </c>
      <c r="FI2171">
        <v>28.14</v>
      </c>
      <c r="FJ2171">
        <v>16.848300000000002</v>
      </c>
      <c r="FL2171">
        <v>40.04</v>
      </c>
      <c r="FM2171">
        <v>49.42</v>
      </c>
      <c r="FN2171">
        <v>40.93</v>
      </c>
      <c r="FO2171">
        <v>40.86</v>
      </c>
      <c r="FQ2171">
        <v>37.842399999999998</v>
      </c>
      <c r="FS2171">
        <v>74.89</v>
      </c>
      <c r="FT2171">
        <v>21.4</v>
      </c>
      <c r="FU2171">
        <v>44.73</v>
      </c>
      <c r="FW2171">
        <v>17.184999999999999</v>
      </c>
      <c r="FX2171">
        <v>7.2305000000000001</v>
      </c>
      <c r="FY2171">
        <v>44.46</v>
      </c>
      <c r="FZ2171">
        <v>60.13</v>
      </c>
      <c r="GA2171">
        <v>26.67</v>
      </c>
      <c r="GB2171">
        <v>67.122</v>
      </c>
      <c r="GC2171">
        <v>30.59</v>
      </c>
      <c r="GD2171">
        <v>75.73</v>
      </c>
      <c r="GE2171">
        <v>37.01</v>
      </c>
      <c r="GF2171">
        <v>83.329700000000003</v>
      </c>
      <c r="GG2171">
        <v>47.93</v>
      </c>
      <c r="GH2171">
        <v>21.474900000000002</v>
      </c>
      <c r="GI2171">
        <v>28.94</v>
      </c>
      <c r="GJ2171">
        <v>39.54</v>
      </c>
      <c r="GK2171">
        <v>79.45</v>
      </c>
      <c r="GL2171">
        <v>44.633800000000001</v>
      </c>
      <c r="GM2171">
        <v>67.62</v>
      </c>
      <c r="GN2171">
        <v>86.39</v>
      </c>
      <c r="GO2171">
        <v>63.707099999999997</v>
      </c>
      <c r="GP2171">
        <v>13.69</v>
      </c>
      <c r="GQ2171">
        <v>35.380000000000003</v>
      </c>
      <c r="GR2171">
        <v>70.569999999999993</v>
      </c>
      <c r="GS2171">
        <v>32.42</v>
      </c>
      <c r="GT2171">
        <v>95.46</v>
      </c>
      <c r="GU2171">
        <v>18.64</v>
      </c>
      <c r="GV2171">
        <v>43.75</v>
      </c>
      <c r="GW2171">
        <v>64.67</v>
      </c>
      <c r="GX2171">
        <v>23.53</v>
      </c>
      <c r="GY2171">
        <v>40</v>
      </c>
      <c r="GZ2171">
        <v>52.9</v>
      </c>
      <c r="HA2171">
        <v>102.74</v>
      </c>
      <c r="HC2171">
        <v>56</v>
      </c>
      <c r="HD2171">
        <v>49.53</v>
      </c>
      <c r="HE2171">
        <v>59.8</v>
      </c>
      <c r="HF2171">
        <v>21.7956</v>
      </c>
      <c r="HG2171">
        <v>37.1</v>
      </c>
      <c r="HH2171">
        <v>35.28</v>
      </c>
      <c r="HI2171">
        <v>12.73</v>
      </c>
      <c r="HJ2171">
        <v>48.93</v>
      </c>
      <c r="HK2171">
        <v>96.79</v>
      </c>
      <c r="HL2171">
        <v>55.27</v>
      </c>
      <c r="HM2171">
        <v>28.12</v>
      </c>
      <c r="HN2171">
        <v>26.43</v>
      </c>
      <c r="HP2171">
        <v>61.39</v>
      </c>
      <c r="HQ2171">
        <v>55.97</v>
      </c>
      <c r="HR2171">
        <v>44.47</v>
      </c>
      <c r="HS2171">
        <v>16.47</v>
      </c>
      <c r="HT2171">
        <v>28.0533</v>
      </c>
      <c r="HU2171">
        <v>25.41</v>
      </c>
      <c r="HV2171">
        <v>21.561900000000001</v>
      </c>
      <c r="HX2171">
        <v>35.147500000000001</v>
      </c>
      <c r="HY2171">
        <v>33.99</v>
      </c>
      <c r="HZ2171">
        <v>23.78</v>
      </c>
      <c r="IA2171">
        <v>28.1677</v>
      </c>
      <c r="IB2171">
        <v>42.240299999999998</v>
      </c>
      <c r="IC2171">
        <v>43.884599999999999</v>
      </c>
      <c r="ID2171">
        <v>19.107500000000002</v>
      </c>
      <c r="IE2171">
        <v>66.755600000000001</v>
      </c>
      <c r="IF2171">
        <v>67.36</v>
      </c>
      <c r="IG2171">
        <v>26.999199999999998</v>
      </c>
      <c r="IH2171">
        <v>76.400000000000006</v>
      </c>
      <c r="II2171">
        <v>30.931899999999999</v>
      </c>
      <c r="IJ2171">
        <v>23.3</v>
      </c>
      <c r="IK2171">
        <v>36.936999999999998</v>
      </c>
      <c r="IM2171">
        <v>17.989999999999998</v>
      </c>
      <c r="IS2171">
        <v>54.66</v>
      </c>
      <c r="IV2171">
        <v>38</v>
      </c>
      <c r="IW2171">
        <v>36.61</v>
      </c>
      <c r="IZ2171">
        <v>64.42</v>
      </c>
      <c r="JA2171">
        <v>18.149999999999999</v>
      </c>
      <c r="JC2171">
        <v>30.200099999999999</v>
      </c>
      <c r="JE2171">
        <v>37.790700000000001</v>
      </c>
      <c r="JI2171">
        <v>17.03</v>
      </c>
      <c r="JJ2171">
        <v>37.17</v>
      </c>
      <c r="JO2171">
        <v>94.28</v>
      </c>
      <c r="JU2171">
        <v>50.19</v>
      </c>
      <c r="JW2171">
        <v>69.39</v>
      </c>
      <c r="JY2171">
        <v>22.63</v>
      </c>
      <c r="KD2171">
        <v>62.07</v>
      </c>
      <c r="KH2171">
        <v>24.34</v>
      </c>
      <c r="KI2171">
        <v>71.94</v>
      </c>
      <c r="KJ2171">
        <v>34.89</v>
      </c>
      <c r="KK2171">
        <v>5.1482999999999999</v>
      </c>
      <c r="KN2171">
        <v>35.46</v>
      </c>
      <c r="KO2171">
        <v>22.25</v>
      </c>
      <c r="KP2171">
        <v>29.49</v>
      </c>
      <c r="KQ2171">
        <v>18.18</v>
      </c>
      <c r="KU2171">
        <v>4.9524999999999997</v>
      </c>
      <c r="KV2171">
        <v>24.48</v>
      </c>
      <c r="KX2171">
        <v>50.65</v>
      </c>
      <c r="KZ2171">
        <v>59.16</v>
      </c>
      <c r="LB2171">
        <v>51.720599999999997</v>
      </c>
      <c r="LE2171">
        <v>50.01</v>
      </c>
      <c r="LG2171">
        <v>43.8</v>
      </c>
      <c r="LH2171">
        <v>24.184999999999999</v>
      </c>
      <c r="LI2171">
        <v>65.489999999999995</v>
      </c>
      <c r="LK2171">
        <v>93.912000000000006</v>
      </c>
      <c r="LL2171">
        <v>37.53</v>
      </c>
      <c r="LM2171">
        <v>101.42400000000001</v>
      </c>
      <c r="LN2171">
        <v>76.14</v>
      </c>
      <c r="LO2171">
        <v>72.72</v>
      </c>
      <c r="LP2171">
        <v>26.6402</v>
      </c>
      <c r="LR2171">
        <v>54.5</v>
      </c>
      <c r="LS2171">
        <v>107.63</v>
      </c>
      <c r="LT2171">
        <v>20.465</v>
      </c>
      <c r="LU2171">
        <v>50.91</v>
      </c>
      <c r="LV2171">
        <v>58.47</v>
      </c>
      <c r="LX2171">
        <v>32.002499999999998</v>
      </c>
      <c r="MC2171">
        <v>24.95</v>
      </c>
      <c r="MD2171">
        <v>72.16</v>
      </c>
      <c r="ME2171">
        <v>23.818100000000001</v>
      </c>
      <c r="MF2171">
        <v>22.824999999999999</v>
      </c>
      <c r="MH2171">
        <v>54.06</v>
      </c>
      <c r="MJ2171">
        <v>31.19</v>
      </c>
      <c r="MM2171">
        <v>65.959900000000005</v>
      </c>
      <c r="MN2171">
        <v>48.99</v>
      </c>
      <c r="MP2171">
        <v>56.03</v>
      </c>
      <c r="MR2171">
        <v>43.58</v>
      </c>
      <c r="MU2171">
        <v>61.62</v>
      </c>
      <c r="MV2171">
        <v>103.28</v>
      </c>
      <c r="MW2171">
        <v>23.15</v>
      </c>
      <c r="MY2171">
        <v>59.25</v>
      </c>
      <c r="MZ2171">
        <v>47.363500000000002</v>
      </c>
      <c r="NB2171">
        <v>107.351</v>
      </c>
      <c r="NC2171">
        <v>23.06</v>
      </c>
      <c r="NE2171">
        <v>38.94</v>
      </c>
      <c r="NF2171">
        <v>37.97</v>
      </c>
      <c r="NG2171">
        <v>29.517199999999999</v>
      </c>
      <c r="NH2171">
        <v>59.5</v>
      </c>
      <c r="NI2171">
        <v>76.900000000000006</v>
      </c>
      <c r="NK2171">
        <v>27.13</v>
      </c>
      <c r="NM2171">
        <v>45.59</v>
      </c>
      <c r="NQ2171">
        <v>28.18</v>
      </c>
      <c r="NT2171">
        <v>43.91</v>
      </c>
      <c r="NU2171">
        <v>97.06</v>
      </c>
      <c r="NV2171">
        <v>31.97</v>
      </c>
      <c r="NX2171">
        <v>192</v>
      </c>
      <c r="NY2171">
        <v>57.04</v>
      </c>
      <c r="OA2171">
        <v>37.369999999999997</v>
      </c>
      <c r="OE2171">
        <v>118.6</v>
      </c>
      <c r="OG2171">
        <v>20.61</v>
      </c>
      <c r="OJ2171">
        <v>22.546700000000001</v>
      </c>
      <c r="OK2171">
        <v>51.07</v>
      </c>
      <c r="ON2171">
        <v>203.34</v>
      </c>
      <c r="OO2171">
        <v>41.04</v>
      </c>
      <c r="OQ2171">
        <v>51.3</v>
      </c>
      <c r="OR2171">
        <v>17.022500000000001</v>
      </c>
      <c r="OS2171">
        <v>54.198799999999999</v>
      </c>
      <c r="OU2171">
        <v>125.48</v>
      </c>
      <c r="OV2171">
        <v>35.799999999999997</v>
      </c>
      <c r="OW2171">
        <v>80.734999999999999</v>
      </c>
      <c r="OY2171">
        <v>14.003</v>
      </c>
      <c r="OZ2171">
        <v>47.9</v>
      </c>
      <c r="PA2171">
        <v>20.62</v>
      </c>
      <c r="PB2171">
        <v>64.44</v>
      </c>
      <c r="PC2171">
        <v>32.565899999999999</v>
      </c>
      <c r="PD2171">
        <v>74.599999999999994</v>
      </c>
      <c r="PE2171">
        <v>23.77</v>
      </c>
      <c r="PF2171">
        <v>23.739000000000001</v>
      </c>
      <c r="PG2171">
        <v>26.66</v>
      </c>
      <c r="PH2171">
        <v>21.05</v>
      </c>
      <c r="PI2171">
        <v>32.107999999999997</v>
      </c>
      <c r="PJ2171">
        <v>20.2654</v>
      </c>
      <c r="PK2171">
        <v>102.85</v>
      </c>
      <c r="PM2171">
        <v>65.08</v>
      </c>
      <c r="PN2171">
        <v>44.11</v>
      </c>
      <c r="PP2171">
        <v>22.22</v>
      </c>
      <c r="PQ2171">
        <v>131.30000000000001</v>
      </c>
      <c r="PT2171">
        <v>28.826000000000001</v>
      </c>
      <c r="PV2171">
        <v>21.41</v>
      </c>
      <c r="PX2171">
        <v>37.61</v>
      </c>
      <c r="PY2171">
        <v>34.82</v>
      </c>
      <c r="PZ2171">
        <v>18.850000000000001</v>
      </c>
      <c r="QC2171">
        <v>18.774999999999999</v>
      </c>
      <c r="QD2171">
        <v>54.24</v>
      </c>
      <c r="QI2171">
        <v>21.145</v>
      </c>
      <c r="QJ2171">
        <v>102.97</v>
      </c>
      <c r="QK2171">
        <v>38.36</v>
      </c>
      <c r="QL2171">
        <v>122.21</v>
      </c>
      <c r="QM2171">
        <v>31.294899999999998</v>
      </c>
      <c r="QN2171">
        <v>27.8</v>
      </c>
      <c r="QS2171">
        <v>14.2075</v>
      </c>
      <c r="QT2171">
        <v>25.5</v>
      </c>
      <c r="QU2171">
        <v>83.81</v>
      </c>
      <c r="QV2171">
        <v>51.59</v>
      </c>
      <c r="QX2171">
        <v>19.045000000000002</v>
      </c>
      <c r="RA2171">
        <v>76.95</v>
      </c>
      <c r="RB2171">
        <v>36.590000000000003</v>
      </c>
      <c r="RE2171">
        <v>19.04</v>
      </c>
      <c r="RF2171">
        <v>107.04</v>
      </c>
      <c r="RI2171">
        <v>7.01</v>
      </c>
      <c r="RK2171">
        <v>8.42</v>
      </c>
      <c r="RL2171">
        <v>72.28</v>
      </c>
      <c r="RM2171">
        <v>69.204800000000006</v>
      </c>
      <c r="RN2171">
        <v>107.02</v>
      </c>
      <c r="RT2171">
        <v>91.75</v>
      </c>
      <c r="RV2171">
        <v>21.954999999999998</v>
      </c>
      <c r="RW2171">
        <v>39.200000000000003</v>
      </c>
      <c r="RY2171">
        <v>34.700000000000003</v>
      </c>
      <c r="SC2171">
        <v>46.99</v>
      </c>
      <c r="SD2171">
        <v>56.06</v>
      </c>
      <c r="SH2171">
        <v>63.61</v>
      </c>
      <c r="SJ2171">
        <v>41.21</v>
      </c>
    </row>
    <row r="2172" spans="1:504">
      <c r="A2172" s="1">
        <v>39566</v>
      </c>
      <c r="C2172">
        <v>47.89</v>
      </c>
      <c r="D2172">
        <v>35.460099999999997</v>
      </c>
      <c r="F2172">
        <v>84.98</v>
      </c>
      <c r="G2172">
        <v>83.03</v>
      </c>
      <c r="H2172">
        <v>47.34</v>
      </c>
      <c r="I2172">
        <v>92.5</v>
      </c>
      <c r="J2172">
        <v>29.49</v>
      </c>
      <c r="L2172">
        <v>32.43</v>
      </c>
      <c r="M2172">
        <v>17.149999999999999</v>
      </c>
      <c r="N2172">
        <v>92.45</v>
      </c>
      <c r="P2172">
        <v>33.17</v>
      </c>
      <c r="Q2172">
        <v>21.606100000000001</v>
      </c>
      <c r="R2172">
        <v>29.73</v>
      </c>
      <c r="S2172">
        <v>121.69</v>
      </c>
      <c r="T2172">
        <v>28</v>
      </c>
      <c r="U2172">
        <v>67.319999999999993</v>
      </c>
      <c r="V2172">
        <v>59.59</v>
      </c>
      <c r="W2172">
        <v>41.44</v>
      </c>
      <c r="X2172">
        <v>77.13</v>
      </c>
      <c r="Y2172">
        <v>21</v>
      </c>
      <c r="Z2172">
        <v>38.18</v>
      </c>
      <c r="AC2172">
        <v>81.69</v>
      </c>
      <c r="AD2172">
        <v>20.23</v>
      </c>
      <c r="AE2172">
        <v>66.209999999999994</v>
      </c>
      <c r="AF2172">
        <v>38.299999999999997</v>
      </c>
      <c r="AG2172">
        <v>50.76</v>
      </c>
      <c r="AH2172">
        <v>73.040000000000006</v>
      </c>
      <c r="AJ2172">
        <v>57.35</v>
      </c>
      <c r="AQ2172">
        <v>268.10000000000002</v>
      </c>
      <c r="AR2172">
        <v>788.1182</v>
      </c>
      <c r="AS2172">
        <v>60.115900000000003</v>
      </c>
      <c r="AT2172">
        <v>21.29</v>
      </c>
      <c r="AV2172">
        <v>4.9824000000000002</v>
      </c>
      <c r="AW2172">
        <v>26.8645</v>
      </c>
      <c r="AY2172">
        <v>24.693999999999999</v>
      </c>
      <c r="AZ2172">
        <v>68.22</v>
      </c>
      <c r="BA2172">
        <v>92.256299999999996</v>
      </c>
      <c r="BB2172">
        <v>31.16</v>
      </c>
      <c r="BC2172">
        <v>44.03</v>
      </c>
      <c r="BD2172">
        <v>107.28</v>
      </c>
      <c r="BE2172">
        <v>68.290000000000006</v>
      </c>
      <c r="BF2172">
        <v>46.6</v>
      </c>
      <c r="BG2172">
        <v>137.9</v>
      </c>
      <c r="BH2172">
        <v>47.42</v>
      </c>
      <c r="BK2172">
        <v>123.65</v>
      </c>
      <c r="BL2172">
        <v>49.24</v>
      </c>
      <c r="BM2172">
        <v>13.53</v>
      </c>
      <c r="BN2172">
        <v>44.41</v>
      </c>
      <c r="BO2172">
        <v>93.21</v>
      </c>
      <c r="BP2172">
        <v>34.0242</v>
      </c>
      <c r="BQ2172">
        <v>88.56</v>
      </c>
      <c r="BR2172">
        <v>85.42</v>
      </c>
      <c r="BS2172">
        <v>45.32</v>
      </c>
      <c r="BT2172">
        <v>21.97</v>
      </c>
      <c r="BU2172">
        <v>12.94</v>
      </c>
      <c r="BV2172">
        <v>22.16</v>
      </c>
      <c r="BX2172">
        <v>18.4453</v>
      </c>
      <c r="BY2172">
        <v>14.26</v>
      </c>
      <c r="BZ2172">
        <v>34.54</v>
      </c>
      <c r="CA2172">
        <v>43.85</v>
      </c>
      <c r="CD2172">
        <v>39.53</v>
      </c>
      <c r="CF2172">
        <v>32.450000000000003</v>
      </c>
      <c r="CG2172">
        <v>43.33</v>
      </c>
      <c r="CH2172">
        <v>23.843499999999999</v>
      </c>
      <c r="CI2172">
        <v>54.86</v>
      </c>
      <c r="CJ2172">
        <v>14.48</v>
      </c>
      <c r="CK2172">
        <v>38.015000000000001</v>
      </c>
      <c r="CL2172">
        <v>35.57</v>
      </c>
      <c r="CN2172">
        <v>17.843</v>
      </c>
      <c r="CO2172">
        <v>41.59</v>
      </c>
      <c r="CP2172">
        <v>93.05</v>
      </c>
      <c r="CQ2172">
        <v>25.68</v>
      </c>
      <c r="CR2172">
        <v>58.02</v>
      </c>
      <c r="CS2172">
        <v>29.581499999999998</v>
      </c>
      <c r="CT2172">
        <v>53.94</v>
      </c>
      <c r="CU2172">
        <v>89.53</v>
      </c>
      <c r="CV2172">
        <v>43.42</v>
      </c>
      <c r="CW2172">
        <v>40.190899999999999</v>
      </c>
      <c r="CY2172">
        <v>54.84</v>
      </c>
      <c r="CZ2172">
        <v>43.814999999999998</v>
      </c>
      <c r="DA2172">
        <v>46.75</v>
      </c>
      <c r="DB2172">
        <v>27.01</v>
      </c>
      <c r="DC2172">
        <v>53.1</v>
      </c>
      <c r="DD2172">
        <v>67.02</v>
      </c>
      <c r="DE2172">
        <v>112.54</v>
      </c>
      <c r="DF2172">
        <v>38.75</v>
      </c>
      <c r="DG2172">
        <v>67.959999999999994</v>
      </c>
      <c r="DI2172">
        <v>33.43</v>
      </c>
      <c r="DJ2172">
        <v>22.62</v>
      </c>
      <c r="DK2172">
        <v>95.56</v>
      </c>
      <c r="DL2172">
        <v>25.49</v>
      </c>
      <c r="DM2172">
        <v>31.82</v>
      </c>
      <c r="DN2172">
        <v>8.2100000000000009</v>
      </c>
      <c r="DO2172">
        <v>66.44</v>
      </c>
      <c r="DP2172">
        <v>31.986699999999999</v>
      </c>
      <c r="DQ2172">
        <v>57.9</v>
      </c>
      <c r="DR2172">
        <v>18.89</v>
      </c>
      <c r="DS2172">
        <v>90.23</v>
      </c>
      <c r="DT2172">
        <v>30.625</v>
      </c>
      <c r="DU2172">
        <v>42.57</v>
      </c>
      <c r="DV2172">
        <v>85.78</v>
      </c>
      <c r="DW2172">
        <v>46.8</v>
      </c>
      <c r="DX2172">
        <v>39.549999999999997</v>
      </c>
      <c r="DY2172">
        <v>48.807200000000002</v>
      </c>
      <c r="DZ2172">
        <v>34.912500000000001</v>
      </c>
      <c r="EA2172">
        <v>55.06</v>
      </c>
      <c r="EC2172">
        <v>36.35</v>
      </c>
      <c r="EE2172">
        <v>9.85</v>
      </c>
      <c r="EF2172">
        <v>24.67</v>
      </c>
      <c r="EH2172">
        <v>15.69</v>
      </c>
      <c r="EI2172">
        <v>46.38</v>
      </c>
      <c r="EK2172">
        <v>52.41</v>
      </c>
      <c r="EL2172">
        <v>34.968699999999998</v>
      </c>
      <c r="EM2172">
        <v>12.24</v>
      </c>
      <c r="EN2172">
        <v>8.5</v>
      </c>
      <c r="EO2172">
        <v>46.44</v>
      </c>
      <c r="EP2172">
        <v>88.14</v>
      </c>
      <c r="EQ2172">
        <v>8.4749999999999996</v>
      </c>
      <c r="ER2172">
        <v>51.17</v>
      </c>
      <c r="ET2172">
        <v>61.253399999999999</v>
      </c>
      <c r="EU2172">
        <v>41.79</v>
      </c>
      <c r="EV2172">
        <v>49.92</v>
      </c>
      <c r="EX2172">
        <v>13.04</v>
      </c>
      <c r="EY2172">
        <v>16.96</v>
      </c>
      <c r="EZ2172">
        <v>19.54</v>
      </c>
      <c r="FA2172">
        <v>51.6691</v>
      </c>
      <c r="FB2172">
        <v>49.36</v>
      </c>
      <c r="FC2172">
        <v>19.170000000000002</v>
      </c>
      <c r="FE2172">
        <v>52.44</v>
      </c>
      <c r="FF2172">
        <v>42.28</v>
      </c>
      <c r="FG2172">
        <v>25.64</v>
      </c>
      <c r="FH2172">
        <v>16.954699999999999</v>
      </c>
      <c r="FI2172">
        <v>27.98</v>
      </c>
      <c r="FJ2172">
        <v>17.3141</v>
      </c>
      <c r="FL2172">
        <v>40.39</v>
      </c>
      <c r="FM2172">
        <v>50.34</v>
      </c>
      <c r="FN2172">
        <v>41.03</v>
      </c>
      <c r="FO2172">
        <v>40.159999999999997</v>
      </c>
      <c r="FQ2172">
        <v>38.743400000000001</v>
      </c>
      <c r="FS2172">
        <v>75.459999999999994</v>
      </c>
      <c r="FT2172">
        <v>20.72</v>
      </c>
      <c r="FU2172">
        <v>43.99</v>
      </c>
      <c r="FW2172">
        <v>16.954999999999998</v>
      </c>
      <c r="FX2172">
        <v>7.1519000000000004</v>
      </c>
      <c r="FY2172">
        <v>44.365000000000002</v>
      </c>
      <c r="FZ2172">
        <v>60.2</v>
      </c>
      <c r="GA2172">
        <v>26.61</v>
      </c>
      <c r="GB2172">
        <v>66.477999999999994</v>
      </c>
      <c r="GC2172">
        <v>30.34</v>
      </c>
      <c r="GD2172">
        <v>77</v>
      </c>
      <c r="GE2172">
        <v>39.049999999999997</v>
      </c>
      <c r="GF2172">
        <v>82.053899999999999</v>
      </c>
      <c r="GG2172">
        <v>47.82</v>
      </c>
      <c r="GH2172">
        <v>21.317399999999999</v>
      </c>
      <c r="GI2172">
        <v>29.35</v>
      </c>
      <c r="GJ2172">
        <v>39.76</v>
      </c>
      <c r="GK2172">
        <v>79.239999999999995</v>
      </c>
      <c r="GL2172">
        <v>44.912199999999999</v>
      </c>
      <c r="GM2172">
        <v>68.16</v>
      </c>
      <c r="GN2172">
        <v>85.17</v>
      </c>
      <c r="GO2172">
        <v>64.3703</v>
      </c>
      <c r="GP2172">
        <v>14.19</v>
      </c>
      <c r="GQ2172">
        <v>35.380000000000003</v>
      </c>
      <c r="GR2172">
        <v>69.569999999999993</v>
      </c>
      <c r="GS2172">
        <v>31.71</v>
      </c>
      <c r="GT2172">
        <v>94.08</v>
      </c>
      <c r="GU2172">
        <v>18.79</v>
      </c>
      <c r="GV2172">
        <v>43.89</v>
      </c>
      <c r="GW2172">
        <v>65.290000000000006</v>
      </c>
      <c r="GX2172">
        <v>23.75</v>
      </c>
      <c r="GY2172">
        <v>39.6</v>
      </c>
      <c r="GZ2172">
        <v>52.68</v>
      </c>
      <c r="HA2172">
        <v>102.36</v>
      </c>
      <c r="HC2172">
        <v>55.41</v>
      </c>
      <c r="HD2172">
        <v>49.56</v>
      </c>
      <c r="HE2172">
        <v>60.35</v>
      </c>
      <c r="HF2172">
        <v>21.8889</v>
      </c>
      <c r="HG2172">
        <v>36.9</v>
      </c>
      <c r="HH2172">
        <v>35.65</v>
      </c>
      <c r="HI2172">
        <v>12.91</v>
      </c>
      <c r="HJ2172">
        <v>49.19</v>
      </c>
      <c r="HK2172">
        <v>95.5</v>
      </c>
      <c r="HL2172">
        <v>57.41</v>
      </c>
      <c r="HM2172">
        <v>30.5</v>
      </c>
      <c r="HN2172">
        <v>25.43</v>
      </c>
      <c r="HP2172">
        <v>61.08</v>
      </c>
      <c r="HQ2172">
        <v>57.16</v>
      </c>
      <c r="HR2172">
        <v>44.89</v>
      </c>
      <c r="HS2172">
        <v>16.45</v>
      </c>
      <c r="HT2172">
        <v>27.977799999999998</v>
      </c>
      <c r="HU2172">
        <v>25.24</v>
      </c>
      <c r="HV2172">
        <v>21.4099</v>
      </c>
      <c r="HX2172">
        <v>35.4</v>
      </c>
      <c r="HY2172">
        <v>33.64</v>
      </c>
      <c r="HZ2172">
        <v>23.74</v>
      </c>
      <c r="IA2172">
        <v>28.1737</v>
      </c>
      <c r="IB2172">
        <v>42.107500000000002</v>
      </c>
      <c r="IC2172">
        <v>43.805799999999998</v>
      </c>
      <c r="ID2172">
        <v>18.905000000000001</v>
      </c>
      <c r="IE2172">
        <v>66.980999999999995</v>
      </c>
      <c r="IF2172">
        <v>68.64</v>
      </c>
      <c r="IG2172">
        <v>26.9132</v>
      </c>
      <c r="IH2172">
        <v>75.27</v>
      </c>
      <c r="II2172">
        <v>30.907399999999999</v>
      </c>
      <c r="IJ2172">
        <v>23.364999999999998</v>
      </c>
      <c r="IK2172">
        <v>36.936999999999998</v>
      </c>
      <c r="IM2172">
        <v>18.079999999999998</v>
      </c>
      <c r="IS2172">
        <v>53.99</v>
      </c>
      <c r="IV2172">
        <v>38.08</v>
      </c>
      <c r="IW2172">
        <v>37</v>
      </c>
      <c r="IZ2172">
        <v>64.3</v>
      </c>
      <c r="JA2172">
        <v>18.239999999999998</v>
      </c>
      <c r="JC2172">
        <v>29.903300000000002</v>
      </c>
      <c r="JE2172">
        <v>38.034799999999997</v>
      </c>
      <c r="JI2172">
        <v>17.149999999999999</v>
      </c>
      <c r="JJ2172">
        <v>38.18</v>
      </c>
      <c r="JO2172">
        <v>94.99</v>
      </c>
      <c r="JU2172">
        <v>50.3</v>
      </c>
      <c r="JW2172">
        <v>68.42</v>
      </c>
      <c r="JY2172">
        <v>22.43</v>
      </c>
      <c r="KD2172">
        <v>61.99</v>
      </c>
      <c r="KH2172">
        <v>24.21</v>
      </c>
      <c r="KI2172">
        <v>72.59</v>
      </c>
      <c r="KJ2172">
        <v>34.65</v>
      </c>
      <c r="KK2172">
        <v>5.2050000000000001</v>
      </c>
      <c r="KN2172">
        <v>35.369999999999997</v>
      </c>
      <c r="KO2172">
        <v>22.54</v>
      </c>
      <c r="KP2172">
        <v>29.14</v>
      </c>
      <c r="KQ2172">
        <v>18.63</v>
      </c>
      <c r="KU2172">
        <v>5.0049999999999999</v>
      </c>
      <c r="KV2172">
        <v>25.83</v>
      </c>
      <c r="KX2172">
        <v>49.91</v>
      </c>
      <c r="KZ2172">
        <v>58.89</v>
      </c>
      <c r="LB2172">
        <v>50.888199999999998</v>
      </c>
      <c r="LE2172">
        <v>50.16</v>
      </c>
      <c r="LG2172">
        <v>42.94</v>
      </c>
      <c r="LH2172">
        <v>24.55</v>
      </c>
      <c r="LI2172">
        <v>64.22</v>
      </c>
      <c r="LK2172">
        <v>93.373999999999995</v>
      </c>
      <c r="LL2172">
        <v>37.384999999999998</v>
      </c>
      <c r="LM2172">
        <v>101.018</v>
      </c>
      <c r="LN2172">
        <v>75.75</v>
      </c>
      <c r="LO2172">
        <v>72.760000000000005</v>
      </c>
      <c r="LP2172">
        <v>26.995699999999999</v>
      </c>
      <c r="LR2172">
        <v>53.65</v>
      </c>
      <c r="LS2172">
        <v>106.65</v>
      </c>
      <c r="LT2172">
        <v>20.65</v>
      </c>
      <c r="LU2172">
        <v>53.82</v>
      </c>
      <c r="LV2172">
        <v>59.92</v>
      </c>
      <c r="LX2172">
        <v>31.4115</v>
      </c>
      <c r="MC2172">
        <v>25.13</v>
      </c>
      <c r="MD2172">
        <v>71.81</v>
      </c>
      <c r="ME2172">
        <v>23.997900000000001</v>
      </c>
      <c r="MF2172">
        <v>22.954999999999998</v>
      </c>
      <c r="MH2172">
        <v>54.5</v>
      </c>
      <c r="MJ2172">
        <v>31.45</v>
      </c>
      <c r="MM2172">
        <v>64.319699999999997</v>
      </c>
      <c r="MN2172">
        <v>49.25</v>
      </c>
      <c r="MP2172">
        <v>55.3</v>
      </c>
      <c r="MR2172">
        <v>43.4</v>
      </c>
      <c r="MU2172">
        <v>63.05</v>
      </c>
      <c r="MV2172">
        <v>102.9</v>
      </c>
      <c r="MW2172">
        <v>23.36</v>
      </c>
      <c r="MY2172">
        <v>58.59</v>
      </c>
      <c r="MZ2172">
        <v>48.350099999999998</v>
      </c>
      <c r="NB2172">
        <v>107.8785</v>
      </c>
      <c r="NC2172">
        <v>23.23</v>
      </c>
      <c r="NE2172">
        <v>39.1</v>
      </c>
      <c r="NF2172">
        <v>38.049999999999997</v>
      </c>
      <c r="NG2172">
        <v>29.301500000000001</v>
      </c>
      <c r="NH2172">
        <v>58.99</v>
      </c>
      <c r="NI2172">
        <v>76.260000000000005</v>
      </c>
      <c r="NK2172">
        <v>27.5</v>
      </c>
      <c r="NM2172">
        <v>45.49</v>
      </c>
      <c r="NQ2172">
        <v>27.84</v>
      </c>
      <c r="NT2172">
        <v>43.96</v>
      </c>
      <c r="NU2172">
        <v>98.45</v>
      </c>
      <c r="NV2172">
        <v>32.06</v>
      </c>
      <c r="NX2172">
        <v>190.24</v>
      </c>
      <c r="NY2172">
        <v>56.98</v>
      </c>
      <c r="OA2172">
        <v>37.06</v>
      </c>
      <c r="OE2172">
        <v>118.02</v>
      </c>
      <c r="OG2172">
        <v>20.66</v>
      </c>
      <c r="OJ2172">
        <v>21.924600000000002</v>
      </c>
      <c r="OK2172">
        <v>50.1</v>
      </c>
      <c r="ON2172">
        <v>202.67</v>
      </c>
      <c r="OO2172">
        <v>40.92</v>
      </c>
      <c r="OQ2172">
        <v>51.07</v>
      </c>
      <c r="OR2172">
        <v>16.864999999999998</v>
      </c>
      <c r="OS2172">
        <v>54.599800000000002</v>
      </c>
      <c r="OU2172">
        <v>121.99</v>
      </c>
      <c r="OV2172">
        <v>35.799999999999997</v>
      </c>
      <c r="OW2172">
        <v>79.42</v>
      </c>
      <c r="OY2172">
        <v>14.065</v>
      </c>
      <c r="OZ2172">
        <v>47.46</v>
      </c>
      <c r="PA2172">
        <v>20.73</v>
      </c>
      <c r="PB2172">
        <v>64.06</v>
      </c>
      <c r="PC2172">
        <v>32.632300000000001</v>
      </c>
      <c r="PD2172">
        <v>74.81</v>
      </c>
      <c r="PE2172">
        <v>23.58</v>
      </c>
      <c r="PF2172">
        <v>24.25</v>
      </c>
      <c r="PG2172">
        <v>26.62</v>
      </c>
      <c r="PH2172">
        <v>21.15</v>
      </c>
      <c r="PI2172">
        <v>30.905999999999999</v>
      </c>
      <c r="PJ2172">
        <v>20.616299999999999</v>
      </c>
      <c r="PK2172">
        <v>100.85</v>
      </c>
      <c r="PM2172">
        <v>64.569999999999993</v>
      </c>
      <c r="PN2172">
        <v>44.96</v>
      </c>
      <c r="PP2172">
        <v>22.28</v>
      </c>
      <c r="PQ2172">
        <v>123.68</v>
      </c>
      <c r="PT2172">
        <v>27.95</v>
      </c>
      <c r="PV2172">
        <v>21.32</v>
      </c>
      <c r="PX2172">
        <v>37.18</v>
      </c>
      <c r="PY2172">
        <v>35.56</v>
      </c>
      <c r="PZ2172">
        <v>18.920000000000002</v>
      </c>
      <c r="QB2172">
        <v>27.05</v>
      </c>
      <c r="QC2172">
        <v>18.907499999999999</v>
      </c>
      <c r="QD2172">
        <v>54.83</v>
      </c>
      <c r="QI2172">
        <v>21.475000000000001</v>
      </c>
      <c r="QJ2172">
        <v>102.01</v>
      </c>
      <c r="QK2172">
        <v>38.11</v>
      </c>
      <c r="QL2172">
        <v>120.35</v>
      </c>
      <c r="QM2172">
        <v>31.575399999999998</v>
      </c>
      <c r="QN2172">
        <v>28.1</v>
      </c>
      <c r="QS2172">
        <v>14.092499999999999</v>
      </c>
      <c r="QT2172">
        <v>25.25</v>
      </c>
      <c r="QU2172">
        <v>83.54</v>
      </c>
      <c r="QV2172">
        <v>51.35</v>
      </c>
      <c r="QX2172">
        <v>18.684999999999999</v>
      </c>
      <c r="RA2172">
        <v>77.260000000000005</v>
      </c>
      <c r="RB2172">
        <v>36.9</v>
      </c>
      <c r="RE2172">
        <v>19.010000000000002</v>
      </c>
      <c r="RF2172">
        <v>106</v>
      </c>
      <c r="RI2172">
        <v>7.19</v>
      </c>
      <c r="RK2172">
        <v>8.7650000000000006</v>
      </c>
      <c r="RL2172">
        <v>71.86</v>
      </c>
      <c r="RM2172">
        <v>69.352900000000005</v>
      </c>
      <c r="RN2172">
        <v>110.42</v>
      </c>
      <c r="RT2172">
        <v>91.05</v>
      </c>
      <c r="RV2172">
        <v>21.885000000000002</v>
      </c>
      <c r="RW2172">
        <v>39.15</v>
      </c>
      <c r="RY2172">
        <v>35.06</v>
      </c>
      <c r="SC2172">
        <v>48.56</v>
      </c>
      <c r="SD2172">
        <v>56.55</v>
      </c>
      <c r="SH2172">
        <v>63.37</v>
      </c>
      <c r="SJ2172">
        <v>39.659999999999997</v>
      </c>
    </row>
    <row r="2173" spans="1:504">
      <c r="A2173" s="1">
        <v>39567</v>
      </c>
      <c r="C2173">
        <v>48.01</v>
      </c>
      <c r="D2173">
        <v>35.703099999999999</v>
      </c>
      <c r="F2173">
        <v>85.53</v>
      </c>
      <c r="G2173">
        <v>81.510000000000005</v>
      </c>
      <c r="H2173">
        <v>47.08</v>
      </c>
      <c r="I2173">
        <v>94.74</v>
      </c>
      <c r="J2173">
        <v>29.36</v>
      </c>
      <c r="L2173">
        <v>32.76</v>
      </c>
      <c r="M2173">
        <v>17.22</v>
      </c>
      <c r="N2173">
        <v>91.79</v>
      </c>
      <c r="P2173">
        <v>32.82</v>
      </c>
      <c r="Q2173">
        <v>21.7196</v>
      </c>
      <c r="R2173">
        <v>29.36</v>
      </c>
      <c r="S2173">
        <v>122.85</v>
      </c>
      <c r="T2173">
        <v>27.91</v>
      </c>
      <c r="U2173">
        <v>67.19</v>
      </c>
      <c r="V2173">
        <v>60.2</v>
      </c>
      <c r="W2173">
        <v>37.14</v>
      </c>
      <c r="X2173">
        <v>76.86</v>
      </c>
      <c r="Y2173">
        <v>21.07</v>
      </c>
      <c r="Z2173">
        <v>37.86</v>
      </c>
      <c r="AC2173">
        <v>79.48</v>
      </c>
      <c r="AD2173">
        <v>20.239999999999998</v>
      </c>
      <c r="AE2173">
        <v>65.900000000000006</v>
      </c>
      <c r="AF2173">
        <v>38.590000000000003</v>
      </c>
      <c r="AG2173">
        <v>49.67</v>
      </c>
      <c r="AH2173">
        <v>73.11</v>
      </c>
      <c r="AJ2173">
        <v>58.61</v>
      </c>
      <c r="AQ2173">
        <v>263.2</v>
      </c>
      <c r="AR2173">
        <v>787.44809999999995</v>
      </c>
      <c r="AS2173">
        <v>59.519300000000001</v>
      </c>
      <c r="AT2173">
        <v>20.239999999999998</v>
      </c>
      <c r="AV2173">
        <v>4.4710000000000001</v>
      </c>
      <c r="AW2173">
        <v>26.9236</v>
      </c>
      <c r="AY2173">
        <v>25.588799999999999</v>
      </c>
      <c r="AZ2173">
        <v>67.16</v>
      </c>
      <c r="BA2173">
        <v>90.046700000000001</v>
      </c>
      <c r="BB2173">
        <v>32.06</v>
      </c>
      <c r="BC2173">
        <v>44.67</v>
      </c>
      <c r="BD2173">
        <v>105.53</v>
      </c>
      <c r="BE2173">
        <v>66.91</v>
      </c>
      <c r="BF2173">
        <v>46</v>
      </c>
      <c r="BG2173">
        <v>132.68</v>
      </c>
      <c r="BH2173">
        <v>45.58</v>
      </c>
      <c r="BK2173">
        <v>125.36</v>
      </c>
      <c r="BL2173">
        <v>48.87</v>
      </c>
      <c r="BM2173">
        <v>13.362500000000001</v>
      </c>
      <c r="BN2173">
        <v>44.12</v>
      </c>
      <c r="BO2173">
        <v>93.26</v>
      </c>
      <c r="BP2173">
        <v>34.225200000000001</v>
      </c>
      <c r="BQ2173">
        <v>88.85</v>
      </c>
      <c r="BR2173">
        <v>87.66</v>
      </c>
      <c r="BS2173">
        <v>44.38</v>
      </c>
      <c r="BT2173">
        <v>21.68</v>
      </c>
      <c r="BU2173">
        <v>13.28</v>
      </c>
      <c r="BV2173">
        <v>21.92</v>
      </c>
      <c r="BX2173">
        <v>18.32</v>
      </c>
      <c r="BY2173">
        <v>14</v>
      </c>
      <c r="BZ2173">
        <v>34.799999999999997</v>
      </c>
      <c r="CA2173">
        <v>43.61</v>
      </c>
      <c r="CD2173">
        <v>39.71</v>
      </c>
      <c r="CF2173">
        <v>32.56</v>
      </c>
      <c r="CG2173">
        <v>43.69</v>
      </c>
      <c r="CH2173">
        <v>23.501200000000001</v>
      </c>
      <c r="CI2173">
        <v>54.44</v>
      </c>
      <c r="CJ2173">
        <v>14.36</v>
      </c>
      <c r="CK2173">
        <v>37.89</v>
      </c>
      <c r="CL2173">
        <v>35.17</v>
      </c>
      <c r="CN2173">
        <v>17.9908</v>
      </c>
      <c r="CO2173">
        <v>41.58</v>
      </c>
      <c r="CP2173">
        <v>92.98</v>
      </c>
      <c r="CQ2173">
        <v>26.53</v>
      </c>
      <c r="CR2173">
        <v>57.49</v>
      </c>
      <c r="CS2173">
        <v>29.509499999999999</v>
      </c>
      <c r="CT2173">
        <v>54.1</v>
      </c>
      <c r="CU2173">
        <v>84.09</v>
      </c>
      <c r="CV2173">
        <v>43.44</v>
      </c>
      <c r="CW2173">
        <v>41.468400000000003</v>
      </c>
      <c r="CY2173">
        <v>54.6</v>
      </c>
      <c r="CZ2173">
        <v>44.07</v>
      </c>
      <c r="DA2173">
        <v>46.34</v>
      </c>
      <c r="DB2173">
        <v>26.74</v>
      </c>
      <c r="DC2173">
        <v>53.11</v>
      </c>
      <c r="DD2173">
        <v>64.180000000000007</v>
      </c>
      <c r="DE2173">
        <v>112.02</v>
      </c>
      <c r="DF2173">
        <v>38.43</v>
      </c>
      <c r="DG2173">
        <v>66.27</v>
      </c>
      <c r="DI2173">
        <v>34.880000000000003</v>
      </c>
      <c r="DJ2173">
        <v>22.16</v>
      </c>
      <c r="DK2173">
        <v>97.36</v>
      </c>
      <c r="DL2173">
        <v>25.85</v>
      </c>
      <c r="DM2173">
        <v>31.015000000000001</v>
      </c>
      <c r="DN2173">
        <v>8.1199999999999992</v>
      </c>
      <c r="DO2173">
        <v>66.92</v>
      </c>
      <c r="DP2173">
        <v>32.103299999999997</v>
      </c>
      <c r="DQ2173">
        <v>55.36</v>
      </c>
      <c r="DR2173">
        <v>19.16</v>
      </c>
      <c r="DS2173">
        <v>90.35</v>
      </c>
      <c r="DT2173">
        <v>30.635000000000002</v>
      </c>
      <c r="DU2173">
        <v>43.05</v>
      </c>
      <c r="DV2173">
        <v>85.82</v>
      </c>
      <c r="DW2173">
        <v>44.98</v>
      </c>
      <c r="DX2173">
        <v>39.44</v>
      </c>
      <c r="DY2173">
        <v>49.789700000000003</v>
      </c>
      <c r="DZ2173">
        <v>33.4559</v>
      </c>
      <c r="EA2173">
        <v>52.91</v>
      </c>
      <c r="EC2173">
        <v>37.36</v>
      </c>
      <c r="EE2173">
        <v>9.875</v>
      </c>
      <c r="EF2173">
        <v>24.89</v>
      </c>
      <c r="EH2173">
        <v>15.62</v>
      </c>
      <c r="EI2173">
        <v>47.94</v>
      </c>
      <c r="EK2173">
        <v>52.62</v>
      </c>
      <c r="EL2173">
        <v>33.9709</v>
      </c>
      <c r="EM2173">
        <v>12.65</v>
      </c>
      <c r="EN2173">
        <v>8.5500000000000007</v>
      </c>
      <c r="EO2173">
        <v>46.04</v>
      </c>
      <c r="EP2173">
        <v>86.49</v>
      </c>
      <c r="EQ2173">
        <v>8.7050000000000001</v>
      </c>
      <c r="ER2173">
        <v>51.98</v>
      </c>
      <c r="ET2173">
        <v>61.205500000000001</v>
      </c>
      <c r="EU2173">
        <v>40.630000000000003</v>
      </c>
      <c r="EV2173">
        <v>50.46</v>
      </c>
      <c r="EX2173">
        <v>13.625</v>
      </c>
      <c r="EY2173">
        <v>16.93</v>
      </c>
      <c r="EZ2173">
        <v>20.28</v>
      </c>
      <c r="FA2173">
        <v>50.637900000000002</v>
      </c>
      <c r="FB2173">
        <v>48.11</v>
      </c>
      <c r="FC2173">
        <v>19.3</v>
      </c>
      <c r="FE2173">
        <v>52.45</v>
      </c>
      <c r="FF2173">
        <v>42.27</v>
      </c>
      <c r="FG2173">
        <v>25.52</v>
      </c>
      <c r="FH2173">
        <v>17.130500000000001</v>
      </c>
      <c r="FI2173">
        <v>28.15</v>
      </c>
      <c r="FJ2173">
        <v>16.391300000000001</v>
      </c>
      <c r="FL2173">
        <v>41.31</v>
      </c>
      <c r="FM2173">
        <v>49.72</v>
      </c>
      <c r="FN2173">
        <v>41.27</v>
      </c>
      <c r="FO2173">
        <v>40.1</v>
      </c>
      <c r="FQ2173">
        <v>40.954999999999998</v>
      </c>
      <c r="FS2173">
        <v>74.94</v>
      </c>
      <c r="FT2173">
        <v>20.84</v>
      </c>
      <c r="FU2173">
        <v>42.93</v>
      </c>
      <c r="FW2173">
        <v>17.057500000000001</v>
      </c>
      <c r="FX2173">
        <v>7.1322000000000001</v>
      </c>
      <c r="FY2173">
        <v>43.604999999999997</v>
      </c>
      <c r="FZ2173">
        <v>59.99</v>
      </c>
      <c r="GA2173">
        <v>26.35</v>
      </c>
      <c r="GB2173">
        <v>67.293999999999997</v>
      </c>
      <c r="GC2173">
        <v>29.88</v>
      </c>
      <c r="GD2173">
        <v>75.08</v>
      </c>
      <c r="GE2173">
        <v>41.5</v>
      </c>
      <c r="GF2173">
        <v>79.857200000000006</v>
      </c>
      <c r="GG2173">
        <v>47.82</v>
      </c>
      <c r="GH2173">
        <v>21.072199999999999</v>
      </c>
      <c r="GI2173">
        <v>29.09</v>
      </c>
      <c r="GJ2173">
        <v>39.619999999999997</v>
      </c>
      <c r="GK2173">
        <v>78.87</v>
      </c>
      <c r="GL2173">
        <v>44.819400000000002</v>
      </c>
      <c r="GM2173">
        <v>68.2</v>
      </c>
      <c r="GN2173">
        <v>84.33</v>
      </c>
      <c r="GO2173">
        <v>65.140299999999996</v>
      </c>
      <c r="GP2173">
        <v>13.8</v>
      </c>
      <c r="GQ2173">
        <v>34.020000000000003</v>
      </c>
      <c r="GR2173">
        <v>68.739999999999995</v>
      </c>
      <c r="GS2173">
        <v>31.164999999999999</v>
      </c>
      <c r="GT2173">
        <v>90.53</v>
      </c>
      <c r="GU2173">
        <v>18.82</v>
      </c>
      <c r="GV2173">
        <v>43.82</v>
      </c>
      <c r="GW2173">
        <v>64.42</v>
      </c>
      <c r="GX2173">
        <v>24.09</v>
      </c>
      <c r="GY2173">
        <v>39.71</v>
      </c>
      <c r="GZ2173">
        <v>52.2</v>
      </c>
      <c r="HA2173">
        <v>99.26</v>
      </c>
      <c r="HC2173">
        <v>55.11</v>
      </c>
      <c r="HD2173">
        <v>49.82</v>
      </c>
      <c r="HE2173">
        <v>60.35</v>
      </c>
      <c r="HF2173">
        <v>21.671099999999999</v>
      </c>
      <c r="HG2173">
        <v>36.79</v>
      </c>
      <c r="HH2173">
        <v>34.79</v>
      </c>
      <c r="HI2173">
        <v>13.34</v>
      </c>
      <c r="HJ2173">
        <v>49.52</v>
      </c>
      <c r="HK2173">
        <v>92.8</v>
      </c>
      <c r="HL2173">
        <v>56.23</v>
      </c>
      <c r="HM2173">
        <v>30.68</v>
      </c>
      <c r="HN2173">
        <v>26.15</v>
      </c>
      <c r="HP2173">
        <v>60.69</v>
      </c>
      <c r="HQ2173">
        <v>57.44</v>
      </c>
      <c r="HR2173">
        <v>44.96</v>
      </c>
      <c r="HS2173">
        <v>16.64</v>
      </c>
      <c r="HT2173">
        <v>28.968900000000001</v>
      </c>
      <c r="HU2173">
        <v>23.75</v>
      </c>
      <c r="HV2173">
        <v>21.750599999999999</v>
      </c>
      <c r="HX2173">
        <v>35.982500000000002</v>
      </c>
      <c r="HY2173">
        <v>33.4</v>
      </c>
      <c r="HZ2173">
        <v>23.68</v>
      </c>
      <c r="IA2173">
        <v>27.852</v>
      </c>
      <c r="IB2173">
        <v>42.0809</v>
      </c>
      <c r="IC2173">
        <v>42.982599999999998</v>
      </c>
      <c r="ID2173">
        <v>18.809999999999999</v>
      </c>
      <c r="IE2173">
        <v>66.748500000000007</v>
      </c>
      <c r="IF2173">
        <v>68.56</v>
      </c>
      <c r="IG2173">
        <v>26.4876</v>
      </c>
      <c r="IH2173">
        <v>74.45</v>
      </c>
      <c r="II2173">
        <v>29.698899999999998</v>
      </c>
      <c r="IJ2173">
        <v>23.155000000000001</v>
      </c>
      <c r="IK2173">
        <v>36.989699999999999</v>
      </c>
      <c r="IM2173">
        <v>17.38</v>
      </c>
      <c r="IS2173">
        <v>54.09</v>
      </c>
      <c r="IV2173">
        <v>37.79</v>
      </c>
      <c r="IW2173">
        <v>38.06</v>
      </c>
      <c r="IZ2173">
        <v>65.459999999999994</v>
      </c>
      <c r="JA2173">
        <v>17.850000000000001</v>
      </c>
      <c r="JC2173">
        <v>30.219899999999999</v>
      </c>
      <c r="JE2173">
        <v>37.876899999999999</v>
      </c>
      <c r="JI2173">
        <v>16.690000000000001</v>
      </c>
      <c r="JJ2173">
        <v>41.383299999999998</v>
      </c>
      <c r="JO2173">
        <v>93.62</v>
      </c>
      <c r="JU2173">
        <v>49.49</v>
      </c>
      <c r="JW2173">
        <v>65.44</v>
      </c>
      <c r="JY2173">
        <v>21.92</v>
      </c>
      <c r="KD2173">
        <v>61.04</v>
      </c>
      <c r="KH2173">
        <v>24.15</v>
      </c>
      <c r="KI2173">
        <v>72.760000000000005</v>
      </c>
      <c r="KJ2173">
        <v>34.270000000000003</v>
      </c>
      <c r="KK2173">
        <v>5.2167000000000003</v>
      </c>
      <c r="KN2173">
        <v>35.71</v>
      </c>
      <c r="KO2173">
        <v>23.2</v>
      </c>
      <c r="KP2173">
        <v>31.14</v>
      </c>
      <c r="KQ2173">
        <v>18.73</v>
      </c>
      <c r="KU2173">
        <v>5.2424999999999997</v>
      </c>
      <c r="KV2173">
        <v>25.79</v>
      </c>
      <c r="KX2173">
        <v>48.96</v>
      </c>
      <c r="KZ2173">
        <v>58.35</v>
      </c>
      <c r="LB2173">
        <v>48.570799999999998</v>
      </c>
      <c r="LE2173">
        <v>50.66</v>
      </c>
      <c r="LG2173">
        <v>42.43</v>
      </c>
      <c r="LH2173">
        <v>24.655000000000001</v>
      </c>
      <c r="LI2173">
        <v>60.81</v>
      </c>
      <c r="LK2173">
        <v>91.12</v>
      </c>
      <c r="LL2173">
        <v>36.99</v>
      </c>
      <c r="LM2173">
        <v>100.119</v>
      </c>
      <c r="LN2173">
        <v>75.61</v>
      </c>
      <c r="LO2173">
        <v>73.19</v>
      </c>
      <c r="LP2173">
        <v>26.7042</v>
      </c>
      <c r="LR2173">
        <v>53.05</v>
      </c>
      <c r="LS2173">
        <v>105.89</v>
      </c>
      <c r="LT2173">
        <v>20.805</v>
      </c>
      <c r="LU2173">
        <v>53.61</v>
      </c>
      <c r="LV2173">
        <v>59.12</v>
      </c>
      <c r="LX2173">
        <v>31.644400000000001</v>
      </c>
      <c r="MC2173">
        <v>25.38</v>
      </c>
      <c r="MD2173">
        <v>72.37</v>
      </c>
      <c r="ME2173">
        <v>23.749500000000001</v>
      </c>
      <c r="MF2173">
        <v>23.195</v>
      </c>
      <c r="MH2173">
        <v>54.63</v>
      </c>
      <c r="MJ2173">
        <v>31.19</v>
      </c>
      <c r="MM2173">
        <v>61.994599999999998</v>
      </c>
      <c r="MN2173">
        <v>50.16</v>
      </c>
      <c r="MP2173">
        <v>54.92</v>
      </c>
      <c r="MR2173">
        <v>43.07</v>
      </c>
      <c r="MU2173">
        <v>62.39</v>
      </c>
      <c r="MV2173">
        <v>100.56</v>
      </c>
      <c r="MW2173">
        <v>23.16</v>
      </c>
      <c r="MY2173">
        <v>57.2</v>
      </c>
      <c r="MZ2173">
        <v>47.034700000000001</v>
      </c>
      <c r="NB2173">
        <v>107.9936</v>
      </c>
      <c r="NC2173">
        <v>23.01</v>
      </c>
      <c r="NE2173">
        <v>38.770000000000003</v>
      </c>
      <c r="NF2173">
        <v>38.76</v>
      </c>
      <c r="NG2173">
        <v>29.3949</v>
      </c>
      <c r="NH2173">
        <v>58.57</v>
      </c>
      <c r="NI2173">
        <v>75.87</v>
      </c>
      <c r="NK2173">
        <v>27</v>
      </c>
      <c r="NM2173">
        <v>45.48</v>
      </c>
      <c r="NQ2173">
        <v>27.54</v>
      </c>
      <c r="NT2173">
        <v>44</v>
      </c>
      <c r="NU2173">
        <v>99.23</v>
      </c>
      <c r="NV2173">
        <v>32.020000000000003</v>
      </c>
      <c r="NX2173">
        <v>192.68</v>
      </c>
      <c r="NY2173">
        <v>56.67</v>
      </c>
      <c r="OA2173">
        <v>37.89</v>
      </c>
      <c r="OE2173">
        <v>113.06</v>
      </c>
      <c r="OG2173">
        <v>21.11</v>
      </c>
      <c r="OJ2173">
        <v>21.853100000000001</v>
      </c>
      <c r="OK2173">
        <v>49.86</v>
      </c>
      <c r="ON2173">
        <v>200.8</v>
      </c>
      <c r="OO2173">
        <v>40.56</v>
      </c>
      <c r="OQ2173">
        <v>52.01</v>
      </c>
      <c r="OR2173">
        <v>16.737500000000001</v>
      </c>
      <c r="OS2173">
        <v>54.6355</v>
      </c>
      <c r="OU2173">
        <v>110.93</v>
      </c>
      <c r="OV2173">
        <v>36.07</v>
      </c>
      <c r="OW2173">
        <v>77.944999999999993</v>
      </c>
      <c r="OY2173">
        <v>13.968</v>
      </c>
      <c r="OZ2173">
        <v>47.17</v>
      </c>
      <c r="PA2173">
        <v>20.77</v>
      </c>
      <c r="PB2173">
        <v>63.94</v>
      </c>
      <c r="PC2173">
        <v>31.274799999999999</v>
      </c>
      <c r="PD2173">
        <v>75.739999999999995</v>
      </c>
      <c r="PE2173">
        <v>22.55</v>
      </c>
      <c r="PF2173">
        <v>27.398</v>
      </c>
      <c r="PG2173">
        <v>26.38</v>
      </c>
      <c r="PH2173">
        <v>21.73</v>
      </c>
      <c r="PI2173">
        <v>30.35</v>
      </c>
      <c r="PJ2173">
        <v>20.237500000000001</v>
      </c>
      <c r="PK2173">
        <v>98.98</v>
      </c>
      <c r="PM2173">
        <v>66.08</v>
      </c>
      <c r="PN2173">
        <v>44.1</v>
      </c>
      <c r="PP2173">
        <v>22.35</v>
      </c>
      <c r="PQ2173">
        <v>118.06</v>
      </c>
      <c r="PT2173">
        <v>26.234000000000002</v>
      </c>
      <c r="PV2173">
        <v>21.53</v>
      </c>
      <c r="PX2173">
        <v>37.630000000000003</v>
      </c>
      <c r="PY2173">
        <v>35.68</v>
      </c>
      <c r="PZ2173">
        <v>18.66</v>
      </c>
      <c r="QB2173">
        <v>27.2</v>
      </c>
      <c r="QC2173">
        <v>20.22</v>
      </c>
      <c r="QD2173">
        <v>53.61</v>
      </c>
      <c r="QI2173">
        <v>21.7</v>
      </c>
      <c r="QJ2173">
        <v>99.26</v>
      </c>
      <c r="QK2173">
        <v>37.4</v>
      </c>
      <c r="QL2173">
        <v>119.04</v>
      </c>
      <c r="QM2173">
        <v>31.4573</v>
      </c>
      <c r="QN2173">
        <v>27.05</v>
      </c>
      <c r="QS2173">
        <v>14.192500000000001</v>
      </c>
      <c r="QT2173">
        <v>25.36</v>
      </c>
      <c r="QU2173">
        <v>82.29</v>
      </c>
      <c r="QV2173">
        <v>50.76</v>
      </c>
      <c r="QX2173">
        <v>18.745000000000001</v>
      </c>
      <c r="RA2173">
        <v>76.8</v>
      </c>
      <c r="RB2173">
        <v>37.24</v>
      </c>
      <c r="RE2173">
        <v>19.010000000000002</v>
      </c>
      <c r="RF2173">
        <v>105.32</v>
      </c>
      <c r="RI2173">
        <v>8.24</v>
      </c>
      <c r="RK2173">
        <v>9.2200000000000006</v>
      </c>
      <c r="RL2173">
        <v>71.8</v>
      </c>
      <c r="RM2173">
        <v>68.806700000000006</v>
      </c>
      <c r="RN2173">
        <v>109.16</v>
      </c>
      <c r="RT2173">
        <v>90.49</v>
      </c>
      <c r="RV2173">
        <v>22.285</v>
      </c>
      <c r="RW2173">
        <v>38.75</v>
      </c>
      <c r="RY2173">
        <v>35.340000000000003</v>
      </c>
      <c r="SC2173">
        <v>48.1</v>
      </c>
      <c r="SD2173">
        <v>56.61</v>
      </c>
      <c r="SH2173">
        <v>61.64</v>
      </c>
      <c r="SJ2173">
        <v>39.5</v>
      </c>
    </row>
    <row r="2174" spans="1:504">
      <c r="A2174" s="1">
        <v>39568</v>
      </c>
      <c r="C2174">
        <v>48.02</v>
      </c>
      <c r="D2174">
        <v>35.955300000000001</v>
      </c>
      <c r="F2174">
        <v>84.86</v>
      </c>
      <c r="G2174">
        <v>81.88</v>
      </c>
      <c r="H2174">
        <v>47.65</v>
      </c>
      <c r="I2174">
        <v>96.15</v>
      </c>
      <c r="J2174">
        <v>29.434999999999999</v>
      </c>
      <c r="L2174">
        <v>32.43</v>
      </c>
      <c r="M2174">
        <v>16.829999999999998</v>
      </c>
      <c r="N2174">
        <v>93.07</v>
      </c>
      <c r="P2174">
        <v>32.700000000000003</v>
      </c>
      <c r="Q2174">
        <v>21.043199999999999</v>
      </c>
      <c r="R2174">
        <v>28.8</v>
      </c>
      <c r="S2174">
        <v>120.7</v>
      </c>
      <c r="T2174">
        <v>27.57</v>
      </c>
      <c r="U2174">
        <v>67.09</v>
      </c>
      <c r="V2174">
        <v>59.58</v>
      </c>
      <c r="W2174">
        <v>38.04</v>
      </c>
      <c r="X2174">
        <v>76.900000000000006</v>
      </c>
      <c r="Y2174">
        <v>21.07</v>
      </c>
      <c r="Z2174">
        <v>37.54</v>
      </c>
      <c r="AC2174">
        <v>80.88</v>
      </c>
      <c r="AD2174">
        <v>20.11</v>
      </c>
      <c r="AE2174">
        <v>67.05</v>
      </c>
      <c r="AF2174">
        <v>38.71</v>
      </c>
      <c r="AG2174">
        <v>50.4</v>
      </c>
      <c r="AH2174">
        <v>72.47</v>
      </c>
      <c r="AJ2174">
        <v>57.98</v>
      </c>
      <c r="AQ2174">
        <v>252.7</v>
      </c>
      <c r="AR2174">
        <v>774.04470000000003</v>
      </c>
      <c r="AS2174">
        <v>59.061900000000001</v>
      </c>
      <c r="AT2174">
        <v>20</v>
      </c>
      <c r="AV2174">
        <v>4.3044000000000002</v>
      </c>
      <c r="AW2174">
        <v>25.799700000000001</v>
      </c>
      <c r="AY2174">
        <v>25.2395</v>
      </c>
      <c r="AZ2174">
        <v>66.67</v>
      </c>
      <c r="BA2174">
        <v>90.998999999999995</v>
      </c>
      <c r="BB2174">
        <v>31.9</v>
      </c>
      <c r="BC2174">
        <v>44.63</v>
      </c>
      <c r="BD2174">
        <v>106.2</v>
      </c>
      <c r="BE2174">
        <v>66.56</v>
      </c>
      <c r="BF2174">
        <v>45.39</v>
      </c>
      <c r="BG2174">
        <v>134.68</v>
      </c>
      <c r="BH2174">
        <v>44.06</v>
      </c>
      <c r="BK2174">
        <v>120.75</v>
      </c>
      <c r="BL2174">
        <v>48.19</v>
      </c>
      <c r="BM2174">
        <v>13.445</v>
      </c>
      <c r="BN2174">
        <v>43.53</v>
      </c>
      <c r="BO2174">
        <v>94.17</v>
      </c>
      <c r="BP2174">
        <v>33.855800000000002</v>
      </c>
      <c r="BQ2174">
        <v>89.4</v>
      </c>
      <c r="BR2174">
        <v>89.14</v>
      </c>
      <c r="BS2174">
        <v>43.02</v>
      </c>
      <c r="BT2174">
        <v>21.87</v>
      </c>
      <c r="BU2174">
        <v>13.33</v>
      </c>
      <c r="BV2174">
        <v>21.97</v>
      </c>
      <c r="BX2174">
        <v>18.1387</v>
      </c>
      <c r="BY2174">
        <v>14.2425</v>
      </c>
      <c r="BZ2174">
        <v>34.799999999999997</v>
      </c>
      <c r="CA2174">
        <v>45.08</v>
      </c>
      <c r="CD2174">
        <v>40.17</v>
      </c>
      <c r="CF2174">
        <v>32.450000000000003</v>
      </c>
      <c r="CG2174">
        <v>42.71</v>
      </c>
      <c r="CH2174">
        <v>23.3902</v>
      </c>
      <c r="CI2174">
        <v>53</v>
      </c>
      <c r="CJ2174">
        <v>14.58</v>
      </c>
      <c r="CK2174">
        <v>35.35</v>
      </c>
      <c r="CL2174">
        <v>34.729999999999997</v>
      </c>
      <c r="CN2174">
        <v>18.333200000000001</v>
      </c>
      <c r="CO2174">
        <v>41.6</v>
      </c>
      <c r="CP2174">
        <v>92.8</v>
      </c>
      <c r="CQ2174">
        <v>26.71</v>
      </c>
      <c r="CR2174">
        <v>62.65</v>
      </c>
      <c r="CS2174">
        <v>29.566299999999998</v>
      </c>
      <c r="CT2174">
        <v>53.13</v>
      </c>
      <c r="CU2174">
        <v>84.07</v>
      </c>
      <c r="CV2174">
        <v>43.39</v>
      </c>
      <c r="CW2174">
        <v>41.036999999999999</v>
      </c>
      <c r="CY2174">
        <v>54.93</v>
      </c>
      <c r="CZ2174">
        <v>43.92</v>
      </c>
      <c r="DA2174">
        <v>45.96</v>
      </c>
      <c r="DB2174">
        <v>26.56</v>
      </c>
      <c r="DC2174">
        <v>52.26</v>
      </c>
      <c r="DD2174">
        <v>65.239999999999995</v>
      </c>
      <c r="DE2174">
        <v>114.86</v>
      </c>
      <c r="DF2174">
        <v>38.270000000000003</v>
      </c>
      <c r="DG2174">
        <v>66.37</v>
      </c>
      <c r="DI2174">
        <v>34.89</v>
      </c>
      <c r="DJ2174">
        <v>22.92</v>
      </c>
      <c r="DK2174">
        <v>95.87</v>
      </c>
      <c r="DL2174">
        <v>25.29</v>
      </c>
      <c r="DM2174">
        <v>31.39</v>
      </c>
      <c r="DN2174">
        <v>8.26</v>
      </c>
      <c r="DO2174">
        <v>66.290000000000006</v>
      </c>
      <c r="DP2174">
        <v>31.716699999999999</v>
      </c>
      <c r="DQ2174">
        <v>56.875</v>
      </c>
      <c r="DR2174">
        <v>18.62</v>
      </c>
      <c r="DS2174">
        <v>90.42</v>
      </c>
      <c r="DT2174">
        <v>30.2</v>
      </c>
      <c r="DU2174">
        <v>42.46</v>
      </c>
      <c r="DV2174">
        <v>86.71</v>
      </c>
      <c r="DW2174">
        <v>45.91</v>
      </c>
      <c r="DX2174">
        <v>38.25</v>
      </c>
      <c r="DY2174">
        <v>51.046300000000002</v>
      </c>
      <c r="DZ2174">
        <v>32.5</v>
      </c>
      <c r="EA2174">
        <v>53.75</v>
      </c>
      <c r="EC2174">
        <v>37.380000000000003</v>
      </c>
      <c r="EE2174">
        <v>9.8524999999999991</v>
      </c>
      <c r="EF2174">
        <v>24.57</v>
      </c>
      <c r="EH2174">
        <v>15.22</v>
      </c>
      <c r="EI2174">
        <v>47.79</v>
      </c>
      <c r="EK2174">
        <v>52.29</v>
      </c>
      <c r="EL2174">
        <v>35.4236</v>
      </c>
      <c r="EM2174">
        <v>12.65</v>
      </c>
      <c r="EN2174">
        <v>9.0500000000000007</v>
      </c>
      <c r="EO2174">
        <v>45.61</v>
      </c>
      <c r="EP2174">
        <v>86.33</v>
      </c>
      <c r="EQ2174">
        <v>8.7550000000000008</v>
      </c>
      <c r="ER2174">
        <v>51.17</v>
      </c>
      <c r="ET2174">
        <v>61.330100000000002</v>
      </c>
      <c r="EU2174">
        <v>39.909999999999997</v>
      </c>
      <c r="EV2174">
        <v>48.85</v>
      </c>
      <c r="EX2174">
        <v>13.625</v>
      </c>
      <c r="EY2174">
        <v>16.600000000000001</v>
      </c>
      <c r="EZ2174">
        <v>18.420000000000002</v>
      </c>
      <c r="FA2174">
        <v>49.830399999999997</v>
      </c>
      <c r="FB2174">
        <v>48.14</v>
      </c>
      <c r="FC2174">
        <v>18.52</v>
      </c>
      <c r="FE2174">
        <v>53.76</v>
      </c>
      <c r="FF2174">
        <v>42.11</v>
      </c>
      <c r="FG2174">
        <v>25.19</v>
      </c>
      <c r="FH2174">
        <v>16.798400000000001</v>
      </c>
      <c r="FI2174">
        <v>27.59</v>
      </c>
      <c r="FJ2174">
        <v>16.0046</v>
      </c>
      <c r="FL2174">
        <v>40.99</v>
      </c>
      <c r="FM2174">
        <v>48.68</v>
      </c>
      <c r="FN2174">
        <v>40.369999999999997</v>
      </c>
      <c r="FO2174">
        <v>40.15</v>
      </c>
      <c r="FQ2174">
        <v>40.791200000000003</v>
      </c>
      <c r="FS2174">
        <v>75.62</v>
      </c>
      <c r="FT2174">
        <v>20.53</v>
      </c>
      <c r="FU2174">
        <v>44.21</v>
      </c>
      <c r="FW2174">
        <v>16.7</v>
      </c>
      <c r="FX2174">
        <v>7.0339999999999998</v>
      </c>
      <c r="FY2174">
        <v>43.5</v>
      </c>
      <c r="FZ2174">
        <v>59.58</v>
      </c>
      <c r="GA2174">
        <v>26.32</v>
      </c>
      <c r="GB2174">
        <v>66.741</v>
      </c>
      <c r="GC2174">
        <v>29.75</v>
      </c>
      <c r="GD2174">
        <v>75.5</v>
      </c>
      <c r="GE2174">
        <v>42.21</v>
      </c>
      <c r="GF2174">
        <v>79.818799999999996</v>
      </c>
      <c r="GG2174">
        <v>47.74</v>
      </c>
      <c r="GH2174">
        <v>21.063500000000001</v>
      </c>
      <c r="GI2174">
        <v>28.77</v>
      </c>
      <c r="GJ2174">
        <v>40</v>
      </c>
      <c r="GK2174">
        <v>79.849999999999994</v>
      </c>
      <c r="GL2174">
        <v>44.559600000000003</v>
      </c>
      <c r="GM2174">
        <v>68.53</v>
      </c>
      <c r="GN2174">
        <v>85.48</v>
      </c>
      <c r="GO2174">
        <v>65.673900000000003</v>
      </c>
      <c r="GP2174">
        <v>13.04</v>
      </c>
      <c r="GQ2174">
        <v>33.94</v>
      </c>
      <c r="GR2174">
        <v>69.349999999999994</v>
      </c>
      <c r="GS2174">
        <v>30.684999999999999</v>
      </c>
      <c r="GT2174">
        <v>91.31</v>
      </c>
      <c r="GU2174">
        <v>18.190000000000001</v>
      </c>
      <c r="GV2174">
        <v>43.91</v>
      </c>
      <c r="GW2174">
        <v>63.97</v>
      </c>
      <c r="GX2174">
        <v>23.7</v>
      </c>
      <c r="GY2174">
        <v>39.43</v>
      </c>
      <c r="GZ2174">
        <v>52.17</v>
      </c>
      <c r="HA2174">
        <v>100.55</v>
      </c>
      <c r="HC2174">
        <v>55.32</v>
      </c>
      <c r="HD2174">
        <v>49.88</v>
      </c>
      <c r="HE2174">
        <v>59.31</v>
      </c>
      <c r="HF2174">
        <v>21.564399999999999</v>
      </c>
      <c r="HG2174">
        <v>37.229999999999997</v>
      </c>
      <c r="HH2174">
        <v>34.29</v>
      </c>
      <c r="HI2174">
        <v>13.24</v>
      </c>
      <c r="HJ2174">
        <v>48.24</v>
      </c>
      <c r="HK2174">
        <v>90.7</v>
      </c>
      <c r="HL2174">
        <v>55.75</v>
      </c>
      <c r="HM2174">
        <v>30.57</v>
      </c>
      <c r="HN2174">
        <v>25.14</v>
      </c>
      <c r="HP2174">
        <v>61.01</v>
      </c>
      <c r="HQ2174">
        <v>57.87</v>
      </c>
      <c r="HR2174">
        <v>43.54</v>
      </c>
      <c r="HS2174">
        <v>16.11</v>
      </c>
      <c r="HT2174">
        <v>28.773299999999999</v>
      </c>
      <c r="HU2174">
        <v>23.8</v>
      </c>
      <c r="HV2174">
        <v>21.543399999999998</v>
      </c>
      <c r="HX2174">
        <v>36.297499999999999</v>
      </c>
      <c r="HY2174">
        <v>32.630000000000003</v>
      </c>
      <c r="HZ2174">
        <v>23.21</v>
      </c>
      <c r="IA2174">
        <v>27.663799999999998</v>
      </c>
      <c r="IB2174">
        <v>41.514099999999999</v>
      </c>
      <c r="IC2174">
        <v>42.527200000000001</v>
      </c>
      <c r="ID2174">
        <v>18.594999999999999</v>
      </c>
      <c r="IE2174">
        <v>65.579099999999997</v>
      </c>
      <c r="IF2174">
        <v>68.819999999999993</v>
      </c>
      <c r="IG2174">
        <v>26.143799999999999</v>
      </c>
      <c r="IH2174">
        <v>72.78</v>
      </c>
      <c r="II2174">
        <v>28.988399999999999</v>
      </c>
      <c r="IJ2174">
        <v>23.73</v>
      </c>
      <c r="IK2174">
        <v>36.805300000000003</v>
      </c>
      <c r="IM2174">
        <v>17.36</v>
      </c>
      <c r="IS2174">
        <v>54.84</v>
      </c>
      <c r="IV2174">
        <v>37.79</v>
      </c>
      <c r="IW2174">
        <v>35.26</v>
      </c>
      <c r="IZ2174">
        <v>64.83</v>
      </c>
      <c r="JA2174">
        <v>17.8</v>
      </c>
      <c r="JC2174">
        <v>29.3887</v>
      </c>
      <c r="JE2174">
        <v>37.388599999999997</v>
      </c>
      <c r="JI2174">
        <v>15.49</v>
      </c>
      <c r="JJ2174">
        <v>41.363300000000002</v>
      </c>
      <c r="JO2174">
        <v>93.23</v>
      </c>
      <c r="JU2174">
        <v>48.45</v>
      </c>
      <c r="JW2174">
        <v>66.38</v>
      </c>
      <c r="JY2174">
        <v>21.98</v>
      </c>
      <c r="KD2174">
        <v>62.12</v>
      </c>
      <c r="KH2174">
        <v>24.13</v>
      </c>
      <c r="KI2174">
        <v>72.14</v>
      </c>
      <c r="KJ2174">
        <v>33.89</v>
      </c>
      <c r="KK2174">
        <v>5.1566999999999998</v>
      </c>
      <c r="KN2174">
        <v>36.1</v>
      </c>
      <c r="KO2174">
        <v>23.07</v>
      </c>
      <c r="KP2174">
        <v>31.04</v>
      </c>
      <c r="KQ2174">
        <v>18.36</v>
      </c>
      <c r="KU2174">
        <v>5.37</v>
      </c>
      <c r="KV2174">
        <v>25.65</v>
      </c>
      <c r="KX2174">
        <v>48.6</v>
      </c>
      <c r="KZ2174">
        <v>60.29</v>
      </c>
      <c r="LB2174">
        <v>48.901800000000001</v>
      </c>
      <c r="LE2174">
        <v>50.36</v>
      </c>
      <c r="LG2174">
        <v>41.52</v>
      </c>
      <c r="LH2174">
        <v>24.574999999999999</v>
      </c>
      <c r="LI2174">
        <v>60.76</v>
      </c>
      <c r="LK2174">
        <v>89.656999999999996</v>
      </c>
      <c r="LL2174">
        <v>36.75</v>
      </c>
      <c r="LM2174">
        <v>96.462999999999994</v>
      </c>
      <c r="LN2174">
        <v>75.709999999999994</v>
      </c>
      <c r="LO2174">
        <v>72.41</v>
      </c>
      <c r="LP2174">
        <v>26.291799999999999</v>
      </c>
      <c r="LR2174">
        <v>52.12</v>
      </c>
      <c r="LS2174">
        <v>106.04</v>
      </c>
      <c r="LT2174">
        <v>20.274999999999999</v>
      </c>
      <c r="LU2174">
        <v>53</v>
      </c>
      <c r="LV2174">
        <v>61.46</v>
      </c>
      <c r="LX2174">
        <v>31.859300000000001</v>
      </c>
      <c r="MC2174">
        <v>26.204999999999998</v>
      </c>
      <c r="MD2174">
        <v>71.27</v>
      </c>
      <c r="ME2174">
        <v>23.526900000000001</v>
      </c>
      <c r="MF2174">
        <v>22.805</v>
      </c>
      <c r="MH2174">
        <v>53.66</v>
      </c>
      <c r="MJ2174">
        <v>31.32</v>
      </c>
      <c r="MM2174">
        <v>61.688200000000002</v>
      </c>
      <c r="MN2174">
        <v>50.18</v>
      </c>
      <c r="MP2174">
        <v>54.23</v>
      </c>
      <c r="MR2174">
        <v>43.42</v>
      </c>
      <c r="MU2174">
        <v>62.11</v>
      </c>
      <c r="MV2174">
        <v>100.49</v>
      </c>
      <c r="MW2174">
        <v>23.09</v>
      </c>
      <c r="MY2174">
        <v>57.73</v>
      </c>
      <c r="MZ2174">
        <v>44.623100000000001</v>
      </c>
      <c r="NB2174">
        <v>106.89060000000001</v>
      </c>
      <c r="NC2174">
        <v>23</v>
      </c>
      <c r="NE2174">
        <v>37.549999999999997</v>
      </c>
      <c r="NF2174">
        <v>37.97</v>
      </c>
      <c r="NG2174">
        <v>29.251100000000001</v>
      </c>
      <c r="NH2174">
        <v>57.75</v>
      </c>
      <c r="NI2174">
        <v>75.64</v>
      </c>
      <c r="NK2174">
        <v>26.54</v>
      </c>
      <c r="NM2174">
        <v>45.36</v>
      </c>
      <c r="NQ2174">
        <v>25.29</v>
      </c>
      <c r="NT2174">
        <v>43.6</v>
      </c>
      <c r="NU2174">
        <v>99.34</v>
      </c>
      <c r="NV2174">
        <v>31.79</v>
      </c>
      <c r="NX2174">
        <v>191.37</v>
      </c>
      <c r="NY2174">
        <v>56.67</v>
      </c>
      <c r="OA2174">
        <v>36.96</v>
      </c>
      <c r="OE2174">
        <v>113.4</v>
      </c>
      <c r="OG2174">
        <v>20.57</v>
      </c>
      <c r="OJ2174">
        <v>21.602799999999998</v>
      </c>
      <c r="OK2174">
        <v>49.75</v>
      </c>
      <c r="ON2174">
        <v>201.79</v>
      </c>
      <c r="OO2174">
        <v>40.31</v>
      </c>
      <c r="OQ2174">
        <v>51.03</v>
      </c>
      <c r="OR2174">
        <v>16.682500000000001</v>
      </c>
      <c r="OS2174">
        <v>54.2256</v>
      </c>
      <c r="OU2174">
        <v>114.02</v>
      </c>
      <c r="OV2174">
        <v>35.57</v>
      </c>
      <c r="OW2174">
        <v>76.435000000000002</v>
      </c>
      <c r="OY2174">
        <v>13.855</v>
      </c>
      <c r="OZ2174">
        <v>47.49</v>
      </c>
      <c r="PA2174">
        <v>20.8</v>
      </c>
      <c r="PB2174">
        <v>63.11</v>
      </c>
      <c r="PC2174">
        <v>31.896599999999999</v>
      </c>
      <c r="PD2174">
        <v>74.16</v>
      </c>
      <c r="PE2174">
        <v>23.12</v>
      </c>
      <c r="PF2174">
        <v>27.815999999999999</v>
      </c>
      <c r="PG2174">
        <v>27.7</v>
      </c>
      <c r="PH2174">
        <v>20.75</v>
      </c>
      <c r="PI2174">
        <v>31.03</v>
      </c>
      <c r="PJ2174">
        <v>20.0871</v>
      </c>
      <c r="PK2174">
        <v>98.13</v>
      </c>
      <c r="PM2174">
        <v>65</v>
      </c>
      <c r="PN2174">
        <v>43.95</v>
      </c>
      <c r="PP2174">
        <v>21.92</v>
      </c>
      <c r="PQ2174">
        <v>122.51</v>
      </c>
      <c r="PT2174">
        <v>26.74</v>
      </c>
      <c r="PV2174">
        <v>21.48</v>
      </c>
      <c r="PX2174">
        <v>37.409999999999997</v>
      </c>
      <c r="PY2174">
        <v>35</v>
      </c>
      <c r="PZ2174">
        <v>18.21</v>
      </c>
      <c r="QB2174">
        <v>27.95</v>
      </c>
      <c r="QC2174">
        <v>20.862500000000001</v>
      </c>
      <c r="QD2174">
        <v>52.5</v>
      </c>
      <c r="QI2174">
        <v>21.56</v>
      </c>
      <c r="QJ2174">
        <v>95.26</v>
      </c>
      <c r="QK2174">
        <v>37.409999999999997</v>
      </c>
      <c r="QL2174">
        <v>119</v>
      </c>
      <c r="QM2174">
        <v>30.2392</v>
      </c>
      <c r="QN2174">
        <v>26.31</v>
      </c>
      <c r="QS2174">
        <v>14.205</v>
      </c>
      <c r="QT2174">
        <v>24.42</v>
      </c>
      <c r="QU2174">
        <v>82.15</v>
      </c>
      <c r="QV2174">
        <v>51.15</v>
      </c>
      <c r="QX2174">
        <v>18.835000000000001</v>
      </c>
      <c r="RA2174">
        <v>76.19</v>
      </c>
      <c r="RB2174">
        <v>36.83</v>
      </c>
      <c r="RE2174">
        <v>18.84</v>
      </c>
      <c r="RF2174">
        <v>105.03</v>
      </c>
      <c r="RI2174">
        <v>8.51</v>
      </c>
      <c r="RK2174">
        <v>9.1850000000000005</v>
      </c>
      <c r="RL2174">
        <v>71.569999999999993</v>
      </c>
      <c r="RM2174">
        <v>67.704999999999998</v>
      </c>
      <c r="RN2174">
        <v>109.38</v>
      </c>
      <c r="RT2174">
        <v>90.35</v>
      </c>
      <c r="RV2174">
        <v>22.13</v>
      </c>
      <c r="RW2174">
        <v>38.85</v>
      </c>
      <c r="RY2174">
        <v>34.68</v>
      </c>
      <c r="SC2174">
        <v>47.84</v>
      </c>
      <c r="SD2174">
        <v>57.41</v>
      </c>
      <c r="SH2174">
        <v>62.3</v>
      </c>
      <c r="SJ2174">
        <v>38.75</v>
      </c>
    </row>
    <row r="2175" spans="1:504">
      <c r="A2175" s="1">
        <v>39569</v>
      </c>
      <c r="C2175">
        <v>51.33</v>
      </c>
      <c r="D2175">
        <v>36.740200000000002</v>
      </c>
      <c r="F2175">
        <v>85.41</v>
      </c>
      <c r="G2175">
        <v>82.35</v>
      </c>
      <c r="H2175">
        <v>49.25</v>
      </c>
      <c r="I2175">
        <v>94.94</v>
      </c>
      <c r="J2175">
        <v>29.545000000000002</v>
      </c>
      <c r="L2175">
        <v>33.299999999999997</v>
      </c>
      <c r="M2175">
        <v>17.59</v>
      </c>
      <c r="N2175">
        <v>89.7</v>
      </c>
      <c r="P2175">
        <v>33.119999999999997</v>
      </c>
      <c r="Q2175">
        <v>21.805900000000001</v>
      </c>
      <c r="R2175">
        <v>29.87</v>
      </c>
      <c r="S2175">
        <v>123.61</v>
      </c>
      <c r="T2175">
        <v>27.16</v>
      </c>
      <c r="U2175">
        <v>67.81</v>
      </c>
      <c r="V2175">
        <v>60.92</v>
      </c>
      <c r="W2175">
        <v>38.950000000000003</v>
      </c>
      <c r="X2175">
        <v>77.84</v>
      </c>
      <c r="Y2175">
        <v>21.91</v>
      </c>
      <c r="Z2175">
        <v>39.39</v>
      </c>
      <c r="AC2175">
        <v>76.900000000000006</v>
      </c>
      <c r="AD2175">
        <v>20.440000000000001</v>
      </c>
      <c r="AE2175">
        <v>67.03</v>
      </c>
      <c r="AF2175">
        <v>39.94</v>
      </c>
      <c r="AG2175">
        <v>52.15</v>
      </c>
      <c r="AH2175">
        <v>74.5</v>
      </c>
      <c r="AJ2175">
        <v>58.07</v>
      </c>
      <c r="AQ2175">
        <v>259.89999999999998</v>
      </c>
      <c r="AR2175">
        <v>806.71540000000005</v>
      </c>
      <c r="AS2175">
        <v>60.3247</v>
      </c>
      <c r="AT2175">
        <v>20.12</v>
      </c>
      <c r="AV2175">
        <v>4.4825999999999997</v>
      </c>
      <c r="AW2175">
        <v>25.8293</v>
      </c>
      <c r="AY2175">
        <v>25.631799999999998</v>
      </c>
      <c r="AZ2175">
        <v>67.209999999999994</v>
      </c>
      <c r="BA2175">
        <v>90.592200000000005</v>
      </c>
      <c r="BB2175">
        <v>33.19</v>
      </c>
      <c r="BC2175">
        <v>44.87</v>
      </c>
      <c r="BD2175">
        <v>102.46</v>
      </c>
      <c r="BE2175">
        <v>65.069999999999993</v>
      </c>
      <c r="BF2175">
        <v>46.79</v>
      </c>
      <c r="BG2175">
        <v>126.41</v>
      </c>
      <c r="BH2175">
        <v>43.19</v>
      </c>
      <c r="BK2175">
        <v>125.95</v>
      </c>
      <c r="BL2175">
        <v>49.13</v>
      </c>
      <c r="BM2175">
        <v>13.547499999999999</v>
      </c>
      <c r="BN2175">
        <v>45.13</v>
      </c>
      <c r="BO2175">
        <v>94.71</v>
      </c>
      <c r="BP2175">
        <v>34.165500000000002</v>
      </c>
      <c r="BQ2175">
        <v>89.24</v>
      </c>
      <c r="BR2175">
        <v>89.2</v>
      </c>
      <c r="BS2175">
        <v>44.8</v>
      </c>
      <c r="BT2175">
        <v>22.9</v>
      </c>
      <c r="BU2175">
        <v>13.56</v>
      </c>
      <c r="BV2175">
        <v>22.94</v>
      </c>
      <c r="BX2175">
        <v>18.525300000000001</v>
      </c>
      <c r="BY2175">
        <v>13.815</v>
      </c>
      <c r="BZ2175">
        <v>35.700000000000003</v>
      </c>
      <c r="CA2175">
        <v>47.49</v>
      </c>
      <c r="CD2175">
        <v>41.55</v>
      </c>
      <c r="CF2175">
        <v>35.93</v>
      </c>
      <c r="CG2175">
        <v>41</v>
      </c>
      <c r="CH2175">
        <v>23.7788</v>
      </c>
      <c r="CI2175">
        <v>58.24</v>
      </c>
      <c r="CJ2175">
        <v>14.82</v>
      </c>
      <c r="CK2175">
        <v>36.380000000000003</v>
      </c>
      <c r="CL2175">
        <v>37.31</v>
      </c>
      <c r="CN2175">
        <v>18.628900000000002</v>
      </c>
      <c r="CO2175">
        <v>42.22</v>
      </c>
      <c r="CP2175">
        <v>97.85</v>
      </c>
      <c r="CQ2175">
        <v>27.03</v>
      </c>
      <c r="CR2175">
        <v>65.7</v>
      </c>
      <c r="CS2175">
        <v>29.8657</v>
      </c>
      <c r="CT2175">
        <v>54.24</v>
      </c>
      <c r="CU2175">
        <v>84.4</v>
      </c>
      <c r="CV2175">
        <v>44.24</v>
      </c>
      <c r="CW2175">
        <v>42.281300000000002</v>
      </c>
      <c r="CY2175">
        <v>56.01</v>
      </c>
      <c r="CZ2175">
        <v>44.33</v>
      </c>
      <c r="DA2175">
        <v>45.8</v>
      </c>
      <c r="DB2175">
        <v>27.03</v>
      </c>
      <c r="DC2175">
        <v>53.27</v>
      </c>
      <c r="DD2175">
        <v>63.424999999999997</v>
      </c>
      <c r="DE2175">
        <v>114</v>
      </c>
      <c r="DF2175">
        <v>39.68</v>
      </c>
      <c r="DG2175">
        <v>64</v>
      </c>
      <c r="DI2175">
        <v>36.65</v>
      </c>
      <c r="DJ2175">
        <v>23.08</v>
      </c>
      <c r="DK2175">
        <v>98.65</v>
      </c>
      <c r="DL2175">
        <v>26.3</v>
      </c>
      <c r="DM2175">
        <v>30.925000000000001</v>
      </c>
      <c r="DN2175">
        <v>8.48</v>
      </c>
      <c r="DO2175">
        <v>67.55</v>
      </c>
      <c r="DP2175">
        <v>33.493299999999998</v>
      </c>
      <c r="DQ2175">
        <v>53.98</v>
      </c>
      <c r="DR2175">
        <v>19.02</v>
      </c>
      <c r="DS2175">
        <v>90.51</v>
      </c>
      <c r="DT2175">
        <v>30.65</v>
      </c>
      <c r="DU2175">
        <v>43.74</v>
      </c>
      <c r="DV2175">
        <v>87.84</v>
      </c>
      <c r="DW2175">
        <v>44.92</v>
      </c>
      <c r="DX2175">
        <v>39.53</v>
      </c>
      <c r="DY2175">
        <v>50.8384</v>
      </c>
      <c r="DZ2175">
        <v>32.591099999999997</v>
      </c>
      <c r="EA2175">
        <v>50.07</v>
      </c>
      <c r="EC2175">
        <v>38.32</v>
      </c>
      <c r="EE2175">
        <v>10.035</v>
      </c>
      <c r="EF2175">
        <v>25.43</v>
      </c>
      <c r="EH2175">
        <v>15.55</v>
      </c>
      <c r="EI2175">
        <v>48.14</v>
      </c>
      <c r="EK2175">
        <v>53.5</v>
      </c>
      <c r="EL2175">
        <v>35.8626</v>
      </c>
      <c r="EM2175">
        <v>12.96</v>
      </c>
      <c r="EN2175">
        <v>9.4600000000000009</v>
      </c>
      <c r="EO2175">
        <v>42.14</v>
      </c>
      <c r="EP2175">
        <v>87.78</v>
      </c>
      <c r="EQ2175">
        <v>8.9224999999999994</v>
      </c>
      <c r="ER2175">
        <v>52.43</v>
      </c>
      <c r="ET2175">
        <v>62.048900000000003</v>
      </c>
      <c r="EU2175">
        <v>40.98</v>
      </c>
      <c r="EV2175">
        <v>48.98</v>
      </c>
      <c r="EX2175">
        <v>13.91</v>
      </c>
      <c r="EY2175">
        <v>17.14</v>
      </c>
      <c r="EZ2175">
        <v>19.43</v>
      </c>
      <c r="FA2175">
        <v>50.229300000000002</v>
      </c>
      <c r="FB2175">
        <v>49.72</v>
      </c>
      <c r="FC2175">
        <v>18.95</v>
      </c>
      <c r="FE2175">
        <v>55.48</v>
      </c>
      <c r="FF2175">
        <v>42.56</v>
      </c>
      <c r="FG2175">
        <v>26.27</v>
      </c>
      <c r="FH2175">
        <v>17.4528</v>
      </c>
      <c r="FI2175">
        <v>28.57</v>
      </c>
      <c r="FJ2175">
        <v>16.3386</v>
      </c>
      <c r="FL2175">
        <v>41.75</v>
      </c>
      <c r="FM2175">
        <v>49.86</v>
      </c>
      <c r="FN2175">
        <v>40.79</v>
      </c>
      <c r="FO2175">
        <v>40.4</v>
      </c>
      <c r="FQ2175">
        <v>41.241700000000002</v>
      </c>
      <c r="FS2175">
        <v>76.17</v>
      </c>
      <c r="FT2175">
        <v>21.38</v>
      </c>
      <c r="FU2175">
        <v>43.23</v>
      </c>
      <c r="FW2175">
        <v>16.952500000000001</v>
      </c>
      <c r="FX2175">
        <v>7.2028999999999996</v>
      </c>
      <c r="FY2175">
        <v>42.344999999999999</v>
      </c>
      <c r="FZ2175">
        <v>60.71</v>
      </c>
      <c r="GA2175">
        <v>27.05</v>
      </c>
      <c r="GB2175">
        <v>67.83</v>
      </c>
      <c r="GC2175">
        <v>31.18</v>
      </c>
      <c r="GD2175">
        <v>73.819999999999993</v>
      </c>
      <c r="GE2175">
        <v>43.29</v>
      </c>
      <c r="GF2175">
        <v>77.718100000000007</v>
      </c>
      <c r="GG2175">
        <v>49.01</v>
      </c>
      <c r="GH2175">
        <v>20.805199999999999</v>
      </c>
      <c r="GI2175">
        <v>30.36</v>
      </c>
      <c r="GJ2175">
        <v>40.14</v>
      </c>
      <c r="GK2175">
        <v>81.260000000000005</v>
      </c>
      <c r="GL2175">
        <v>44.782299999999999</v>
      </c>
      <c r="GM2175">
        <v>68.5</v>
      </c>
      <c r="GN2175">
        <v>86.91</v>
      </c>
      <c r="GO2175">
        <v>66.047399999999996</v>
      </c>
      <c r="GP2175">
        <v>14.11</v>
      </c>
      <c r="GQ2175">
        <v>34.78</v>
      </c>
      <c r="GR2175">
        <v>71.739999999999995</v>
      </c>
      <c r="GS2175">
        <v>31.204999999999998</v>
      </c>
      <c r="GT2175">
        <v>90.68</v>
      </c>
      <c r="GU2175">
        <v>18.87</v>
      </c>
      <c r="GV2175">
        <v>44.09</v>
      </c>
      <c r="GW2175">
        <v>64.58</v>
      </c>
      <c r="GX2175">
        <v>24.38</v>
      </c>
      <c r="GY2175">
        <v>40.36</v>
      </c>
      <c r="GZ2175">
        <v>52.61</v>
      </c>
      <c r="HA2175">
        <v>98.35</v>
      </c>
      <c r="HC2175">
        <v>57.18</v>
      </c>
      <c r="HD2175">
        <v>50.56</v>
      </c>
      <c r="HE2175">
        <v>59.17</v>
      </c>
      <c r="HF2175">
        <v>22.022200000000002</v>
      </c>
      <c r="HG2175">
        <v>36.92</v>
      </c>
      <c r="HH2175">
        <v>36.79</v>
      </c>
      <c r="HI2175">
        <v>13.52</v>
      </c>
      <c r="HJ2175">
        <v>49.66</v>
      </c>
      <c r="HK2175">
        <v>93.38</v>
      </c>
      <c r="HL2175">
        <v>58.7</v>
      </c>
      <c r="HM2175">
        <v>31.42</v>
      </c>
      <c r="HN2175">
        <v>25.9</v>
      </c>
      <c r="HP2175">
        <v>61.73</v>
      </c>
      <c r="HQ2175">
        <v>58.74</v>
      </c>
      <c r="HR2175">
        <v>44.27</v>
      </c>
      <c r="HS2175">
        <v>16.5</v>
      </c>
      <c r="HT2175">
        <v>29.008900000000001</v>
      </c>
      <c r="HU2175">
        <v>24.39</v>
      </c>
      <c r="HV2175">
        <v>21.018599999999999</v>
      </c>
      <c r="HX2175">
        <v>36.657499999999999</v>
      </c>
      <c r="HY2175">
        <v>32.9</v>
      </c>
      <c r="HZ2175">
        <v>24.24</v>
      </c>
      <c r="IA2175">
        <v>29.084299999999999</v>
      </c>
      <c r="IB2175">
        <v>41.673499999999997</v>
      </c>
      <c r="IC2175">
        <v>43.4818</v>
      </c>
      <c r="ID2175">
        <v>19.175000000000001</v>
      </c>
      <c r="IE2175">
        <v>67.319100000000006</v>
      </c>
      <c r="IF2175">
        <v>68.34</v>
      </c>
      <c r="IG2175">
        <v>26.454899999999999</v>
      </c>
      <c r="IH2175">
        <v>74.98</v>
      </c>
      <c r="II2175">
        <v>29.421199999999999</v>
      </c>
      <c r="IJ2175">
        <v>23.824999999999999</v>
      </c>
      <c r="IK2175">
        <v>38.148899999999998</v>
      </c>
      <c r="IM2175">
        <v>17.649999999999999</v>
      </c>
      <c r="IS2175">
        <v>54.27</v>
      </c>
      <c r="IV2175">
        <v>38</v>
      </c>
      <c r="IW2175">
        <v>35.54</v>
      </c>
      <c r="IZ2175">
        <v>65.680000000000007</v>
      </c>
      <c r="JA2175">
        <v>17.82</v>
      </c>
      <c r="JC2175">
        <v>30.971900000000002</v>
      </c>
      <c r="JE2175">
        <v>39.657600000000002</v>
      </c>
      <c r="JI2175">
        <v>15.85</v>
      </c>
      <c r="JJ2175">
        <v>40.693300000000001</v>
      </c>
      <c r="JO2175">
        <v>97.04</v>
      </c>
      <c r="JU2175">
        <v>49.19</v>
      </c>
      <c r="JW2175">
        <v>65.95</v>
      </c>
      <c r="JY2175">
        <v>22.08</v>
      </c>
      <c r="KD2175">
        <v>62.78</v>
      </c>
      <c r="KH2175">
        <v>25.61</v>
      </c>
      <c r="KI2175">
        <v>75.260000000000005</v>
      </c>
      <c r="KJ2175">
        <v>34.93</v>
      </c>
      <c r="KK2175">
        <v>5.3132999999999999</v>
      </c>
      <c r="KN2175">
        <v>36.58</v>
      </c>
      <c r="KO2175">
        <v>24.05</v>
      </c>
      <c r="KP2175">
        <v>29.86</v>
      </c>
      <c r="KQ2175">
        <v>18.579999999999998</v>
      </c>
      <c r="KU2175">
        <v>5.58</v>
      </c>
      <c r="KV2175">
        <v>26.9</v>
      </c>
      <c r="KX2175">
        <v>50.33</v>
      </c>
      <c r="KZ2175">
        <v>61.55</v>
      </c>
      <c r="LB2175">
        <v>48.173499999999997</v>
      </c>
      <c r="LE2175">
        <v>51.64</v>
      </c>
      <c r="LG2175">
        <v>42.99</v>
      </c>
      <c r="LH2175">
        <v>25.44</v>
      </c>
      <c r="LI2175">
        <v>58.92</v>
      </c>
      <c r="LK2175">
        <v>92.466999999999999</v>
      </c>
      <c r="LL2175">
        <v>36.655000000000001</v>
      </c>
      <c r="LM2175">
        <v>100.57299999999999</v>
      </c>
      <c r="LN2175">
        <v>77.28</v>
      </c>
      <c r="LO2175">
        <v>73.58</v>
      </c>
      <c r="LP2175">
        <v>27.159199999999998</v>
      </c>
      <c r="LR2175">
        <v>53.84</v>
      </c>
      <c r="LS2175">
        <v>107.72</v>
      </c>
      <c r="LT2175">
        <v>20.725000000000001</v>
      </c>
      <c r="LU2175">
        <v>55.82</v>
      </c>
      <c r="LV2175">
        <v>62.44</v>
      </c>
      <c r="LX2175">
        <v>33.103900000000003</v>
      </c>
      <c r="MC2175">
        <v>26.225000000000001</v>
      </c>
      <c r="MD2175">
        <v>74.56</v>
      </c>
      <c r="ME2175">
        <v>26.104800000000001</v>
      </c>
      <c r="MF2175">
        <v>22.625</v>
      </c>
      <c r="MH2175">
        <v>56.17</v>
      </c>
      <c r="MJ2175">
        <v>30.774999999999999</v>
      </c>
      <c r="MM2175">
        <v>59.254899999999999</v>
      </c>
      <c r="MN2175">
        <v>50.49</v>
      </c>
      <c r="MP2175">
        <v>55.87</v>
      </c>
      <c r="MR2175">
        <v>43.66</v>
      </c>
      <c r="MU2175">
        <v>63.9</v>
      </c>
      <c r="MV2175">
        <v>105.04</v>
      </c>
      <c r="MW2175">
        <v>23.76</v>
      </c>
      <c r="MY2175">
        <v>56.44</v>
      </c>
      <c r="MZ2175">
        <v>45.4452</v>
      </c>
      <c r="NB2175">
        <v>108.1279</v>
      </c>
      <c r="NC2175">
        <v>23.64</v>
      </c>
      <c r="NE2175">
        <v>38.380000000000003</v>
      </c>
      <c r="NF2175">
        <v>37.82</v>
      </c>
      <c r="NG2175">
        <v>29.330200000000001</v>
      </c>
      <c r="NH2175">
        <v>58.2</v>
      </c>
      <c r="NI2175">
        <v>76.709999999999994</v>
      </c>
      <c r="NK2175">
        <v>26.68</v>
      </c>
      <c r="NM2175">
        <v>46.32</v>
      </c>
      <c r="NQ2175">
        <v>25.57</v>
      </c>
      <c r="NT2175">
        <v>43.16</v>
      </c>
      <c r="NU2175">
        <v>103.75</v>
      </c>
      <c r="NV2175">
        <v>32.1</v>
      </c>
      <c r="NX2175">
        <v>199.05</v>
      </c>
      <c r="NY2175">
        <v>56.88</v>
      </c>
      <c r="OA2175">
        <v>38.590000000000003</v>
      </c>
      <c r="OE2175">
        <v>109.96</v>
      </c>
      <c r="OG2175">
        <v>21.2</v>
      </c>
      <c r="OJ2175">
        <v>22.2392</v>
      </c>
      <c r="OK2175">
        <v>50.94</v>
      </c>
      <c r="ON2175">
        <v>211.94</v>
      </c>
      <c r="OO2175">
        <v>41.44</v>
      </c>
      <c r="OQ2175">
        <v>50.75</v>
      </c>
      <c r="OR2175">
        <v>16.822500000000002</v>
      </c>
      <c r="OS2175">
        <v>55.196899999999999</v>
      </c>
      <c r="OU2175">
        <v>113.66</v>
      </c>
      <c r="OV2175">
        <v>36.04</v>
      </c>
      <c r="OW2175">
        <v>75.430000000000007</v>
      </c>
      <c r="OY2175">
        <v>14.065</v>
      </c>
      <c r="OZ2175">
        <v>50.13</v>
      </c>
      <c r="PA2175">
        <v>21.24</v>
      </c>
      <c r="PB2175">
        <v>63.7</v>
      </c>
      <c r="PC2175">
        <v>31.165700000000001</v>
      </c>
      <c r="PD2175">
        <v>75.319999999999993</v>
      </c>
      <c r="PE2175">
        <v>23.26</v>
      </c>
      <c r="PF2175">
        <v>29.393999999999998</v>
      </c>
      <c r="PG2175">
        <v>26.7</v>
      </c>
      <c r="PH2175">
        <v>20.77</v>
      </c>
      <c r="PI2175">
        <v>32</v>
      </c>
      <c r="PJ2175">
        <v>20.632999999999999</v>
      </c>
      <c r="PK2175">
        <v>100.5</v>
      </c>
      <c r="PM2175">
        <v>66.63</v>
      </c>
      <c r="PN2175">
        <v>42.67</v>
      </c>
      <c r="PP2175">
        <v>23.04</v>
      </c>
      <c r="PQ2175">
        <v>122.55</v>
      </c>
      <c r="PT2175">
        <v>26.408000000000001</v>
      </c>
      <c r="PV2175">
        <v>22.98</v>
      </c>
      <c r="PX2175">
        <v>39.950000000000003</v>
      </c>
      <c r="PY2175">
        <v>35.99</v>
      </c>
      <c r="PZ2175">
        <v>19.25</v>
      </c>
      <c r="QB2175">
        <v>27.15</v>
      </c>
      <c r="QC2175">
        <v>21.35</v>
      </c>
      <c r="QD2175">
        <v>54.54</v>
      </c>
      <c r="QI2175">
        <v>21</v>
      </c>
      <c r="QJ2175">
        <v>97.12</v>
      </c>
      <c r="QK2175">
        <v>37.76</v>
      </c>
      <c r="QL2175">
        <v>121.12</v>
      </c>
      <c r="QM2175">
        <v>31.3613</v>
      </c>
      <c r="QN2175">
        <v>25.53</v>
      </c>
      <c r="QS2175">
        <v>14.154999999999999</v>
      </c>
      <c r="QT2175">
        <v>24.66</v>
      </c>
      <c r="QU2175">
        <v>83.4</v>
      </c>
      <c r="QV2175">
        <v>49.12</v>
      </c>
      <c r="QX2175">
        <v>19.085000000000001</v>
      </c>
      <c r="RA2175">
        <v>79</v>
      </c>
      <c r="RB2175">
        <v>37.590000000000003</v>
      </c>
      <c r="RE2175">
        <v>19.16</v>
      </c>
      <c r="RF2175">
        <v>106.08</v>
      </c>
      <c r="RI2175">
        <v>8.83</v>
      </c>
      <c r="RK2175">
        <v>9.3249999999999993</v>
      </c>
      <c r="RL2175">
        <v>71.95</v>
      </c>
      <c r="RM2175">
        <v>69.769599999999997</v>
      </c>
      <c r="RN2175">
        <v>111.32</v>
      </c>
      <c r="RT2175">
        <v>92.67</v>
      </c>
      <c r="RV2175">
        <v>22.61</v>
      </c>
      <c r="RW2175">
        <v>39.369999999999997</v>
      </c>
      <c r="RY2175">
        <v>36.04</v>
      </c>
      <c r="SC2175">
        <v>48.79</v>
      </c>
      <c r="SD2175">
        <v>58.41</v>
      </c>
      <c r="SH2175">
        <v>60.75</v>
      </c>
      <c r="SJ2175">
        <v>39.200000000000003</v>
      </c>
    </row>
    <row r="2176" spans="1:504">
      <c r="A2176" s="1">
        <v>39570</v>
      </c>
      <c r="C2176">
        <v>50.4</v>
      </c>
      <c r="D2176">
        <v>36.9925</v>
      </c>
      <c r="F2176">
        <v>85.69</v>
      </c>
      <c r="G2176">
        <v>82.8</v>
      </c>
      <c r="H2176">
        <v>48.66</v>
      </c>
      <c r="I2176">
        <v>95.32</v>
      </c>
      <c r="J2176">
        <v>29.385000000000002</v>
      </c>
      <c r="L2176">
        <v>33.49</v>
      </c>
      <c r="M2176">
        <v>17.7</v>
      </c>
      <c r="N2176">
        <v>89.61</v>
      </c>
      <c r="P2176">
        <v>33.340000000000003</v>
      </c>
      <c r="Q2176">
        <v>21.9557</v>
      </c>
      <c r="R2176">
        <v>30.12</v>
      </c>
      <c r="S2176">
        <v>123.18</v>
      </c>
      <c r="T2176">
        <v>27.31</v>
      </c>
      <c r="U2176">
        <v>68.260000000000005</v>
      </c>
      <c r="V2176">
        <v>60.95</v>
      </c>
      <c r="W2176">
        <v>39.369999999999997</v>
      </c>
      <c r="X2176">
        <v>78.55</v>
      </c>
      <c r="Y2176">
        <v>22.01</v>
      </c>
      <c r="Z2176">
        <v>39.79</v>
      </c>
      <c r="AC2176">
        <v>77.17</v>
      </c>
      <c r="AD2176">
        <v>20.61</v>
      </c>
      <c r="AE2176">
        <v>66.8</v>
      </c>
      <c r="AF2176">
        <v>40.130000000000003</v>
      </c>
      <c r="AG2176">
        <v>52.06</v>
      </c>
      <c r="AH2176">
        <v>75.099999999999994</v>
      </c>
      <c r="AJ2176">
        <v>57.5</v>
      </c>
      <c r="AQ2176">
        <v>263.89999999999998</v>
      </c>
      <c r="AR2176">
        <v>821.62670000000003</v>
      </c>
      <c r="AS2176">
        <v>60.2849</v>
      </c>
      <c r="AT2176">
        <v>20.43</v>
      </c>
      <c r="AV2176">
        <v>4.4645000000000001</v>
      </c>
      <c r="AW2176">
        <v>25.366</v>
      </c>
      <c r="AY2176">
        <v>25.4404</v>
      </c>
      <c r="AZ2176">
        <v>67.14</v>
      </c>
      <c r="BA2176">
        <v>90.841800000000006</v>
      </c>
      <c r="BB2176">
        <v>32.01</v>
      </c>
      <c r="BC2176">
        <v>45.09</v>
      </c>
      <c r="BD2176">
        <v>106.34</v>
      </c>
      <c r="BE2176">
        <v>67.099999999999994</v>
      </c>
      <c r="BF2176">
        <v>46.98</v>
      </c>
      <c r="BG2176">
        <v>128.81</v>
      </c>
      <c r="BH2176">
        <v>43.94</v>
      </c>
      <c r="BK2176">
        <v>123.9</v>
      </c>
      <c r="BL2176">
        <v>49.92</v>
      </c>
      <c r="BM2176">
        <v>13.4825</v>
      </c>
      <c r="BN2176">
        <v>45.31</v>
      </c>
      <c r="BO2176">
        <v>93.47</v>
      </c>
      <c r="BP2176">
        <v>34.116599999999998</v>
      </c>
      <c r="BQ2176">
        <v>88.27</v>
      </c>
      <c r="BR2176">
        <v>88.96</v>
      </c>
      <c r="BS2176">
        <v>44.92</v>
      </c>
      <c r="BT2176">
        <v>22.55</v>
      </c>
      <c r="BU2176">
        <v>13.42</v>
      </c>
      <c r="BV2176">
        <v>23.35</v>
      </c>
      <c r="BX2176">
        <v>18.749300000000002</v>
      </c>
      <c r="BY2176">
        <v>14.455</v>
      </c>
      <c r="BZ2176">
        <v>35.53</v>
      </c>
      <c r="CA2176">
        <v>46.79</v>
      </c>
      <c r="CD2176">
        <v>41.94</v>
      </c>
      <c r="CF2176">
        <v>35.64</v>
      </c>
      <c r="CG2176">
        <v>42.43</v>
      </c>
      <c r="CH2176">
        <v>23.473400000000002</v>
      </c>
      <c r="CI2176">
        <v>56.94</v>
      </c>
      <c r="CJ2176">
        <v>15.11</v>
      </c>
      <c r="CK2176">
        <v>36.840000000000003</v>
      </c>
      <c r="CL2176">
        <v>37.89</v>
      </c>
      <c r="CN2176">
        <v>18.2943</v>
      </c>
      <c r="CO2176">
        <v>42.49</v>
      </c>
      <c r="CP2176">
        <v>98.9</v>
      </c>
      <c r="CQ2176">
        <v>27</v>
      </c>
      <c r="CR2176">
        <v>67.13</v>
      </c>
      <c r="CS2176">
        <v>29.558700000000002</v>
      </c>
      <c r="CT2176">
        <v>53.91</v>
      </c>
      <c r="CU2176">
        <v>85.24</v>
      </c>
      <c r="CV2176">
        <v>45.59</v>
      </c>
      <c r="CW2176">
        <v>41.999299999999998</v>
      </c>
      <c r="CY2176">
        <v>56.97</v>
      </c>
      <c r="CZ2176">
        <v>44.344999999999999</v>
      </c>
      <c r="DA2176">
        <v>46</v>
      </c>
      <c r="DB2176">
        <v>26.79</v>
      </c>
      <c r="DC2176">
        <v>53.77</v>
      </c>
      <c r="DD2176">
        <v>63.875</v>
      </c>
      <c r="DE2176">
        <v>115.85</v>
      </c>
      <c r="DF2176">
        <v>39.119999999999997</v>
      </c>
      <c r="DG2176">
        <v>67.12</v>
      </c>
      <c r="DI2176">
        <v>37.78</v>
      </c>
      <c r="DJ2176">
        <v>23.12</v>
      </c>
      <c r="DK2176">
        <v>96.86</v>
      </c>
      <c r="DL2176">
        <v>26.3</v>
      </c>
      <c r="DM2176">
        <v>31.105</v>
      </c>
      <c r="DN2176">
        <v>8.27</v>
      </c>
      <c r="DO2176">
        <v>68.45</v>
      </c>
      <c r="DP2176">
        <v>33.9467</v>
      </c>
      <c r="DQ2176">
        <v>55.115000000000002</v>
      </c>
      <c r="DR2176">
        <v>18.68</v>
      </c>
      <c r="DS2176">
        <v>90.69</v>
      </c>
      <c r="DT2176">
        <v>30.835000000000001</v>
      </c>
      <c r="DU2176">
        <v>43.62</v>
      </c>
      <c r="DV2176">
        <v>87.3</v>
      </c>
      <c r="DW2176">
        <v>45.23</v>
      </c>
      <c r="DX2176">
        <v>39.04</v>
      </c>
      <c r="DY2176">
        <v>49.912599999999998</v>
      </c>
      <c r="DZ2176">
        <v>32.5</v>
      </c>
      <c r="EA2176">
        <v>54.61</v>
      </c>
      <c r="EC2176">
        <v>38.17</v>
      </c>
      <c r="EE2176">
        <v>9.9924999999999997</v>
      </c>
      <c r="EF2176">
        <v>25.44</v>
      </c>
      <c r="EH2176">
        <v>15.72</v>
      </c>
      <c r="EI2176">
        <v>47.77</v>
      </c>
      <c r="EK2176">
        <v>53.12</v>
      </c>
      <c r="EL2176">
        <v>35.910499999999999</v>
      </c>
      <c r="EM2176">
        <v>13.21</v>
      </c>
      <c r="EN2176">
        <v>9.43</v>
      </c>
      <c r="EO2176">
        <v>42.72</v>
      </c>
      <c r="EP2176">
        <v>88.47</v>
      </c>
      <c r="EQ2176">
        <v>8.8000000000000007</v>
      </c>
      <c r="ER2176">
        <v>52.4</v>
      </c>
      <c r="ET2176">
        <v>61.943399999999997</v>
      </c>
      <c r="EU2176">
        <v>41.24</v>
      </c>
      <c r="EV2176">
        <v>50.11</v>
      </c>
      <c r="EX2176">
        <v>13.685</v>
      </c>
      <c r="EY2176">
        <v>16.88</v>
      </c>
      <c r="EZ2176">
        <v>19.27</v>
      </c>
      <c r="FA2176">
        <v>51.075699999999998</v>
      </c>
      <c r="FB2176">
        <v>49.38</v>
      </c>
      <c r="FC2176">
        <v>18.66</v>
      </c>
      <c r="FE2176">
        <v>56.33</v>
      </c>
      <c r="FF2176">
        <v>43.32</v>
      </c>
      <c r="FG2176">
        <v>26.13</v>
      </c>
      <c r="FH2176">
        <v>17.6188</v>
      </c>
      <c r="FI2176">
        <v>28.49</v>
      </c>
      <c r="FJ2176">
        <v>16.3474</v>
      </c>
      <c r="FL2176">
        <v>41.51</v>
      </c>
      <c r="FM2176">
        <v>49.25</v>
      </c>
      <c r="FN2176">
        <v>40.43</v>
      </c>
      <c r="FO2176">
        <v>40.79</v>
      </c>
      <c r="FQ2176">
        <v>41.0779</v>
      </c>
      <c r="FS2176">
        <v>76.08</v>
      </c>
      <c r="FT2176">
        <v>21.08</v>
      </c>
      <c r="FU2176">
        <v>44.51</v>
      </c>
      <c r="FW2176">
        <v>16.914999999999999</v>
      </c>
      <c r="FX2176">
        <v>7.0536000000000003</v>
      </c>
      <c r="FY2176">
        <v>43.375</v>
      </c>
      <c r="FZ2176">
        <v>60.19</v>
      </c>
      <c r="GA2176">
        <v>27.74</v>
      </c>
      <c r="GB2176">
        <v>68.037999999999997</v>
      </c>
      <c r="GC2176">
        <v>31.14</v>
      </c>
      <c r="GD2176">
        <v>74.3</v>
      </c>
      <c r="GE2176">
        <v>43.01</v>
      </c>
      <c r="GF2176">
        <v>80.327200000000005</v>
      </c>
      <c r="GG2176">
        <v>49.54</v>
      </c>
      <c r="GH2176">
        <v>20.901499999999999</v>
      </c>
      <c r="GI2176">
        <v>30.24</v>
      </c>
      <c r="GJ2176">
        <v>40.9</v>
      </c>
      <c r="GK2176">
        <v>81.98</v>
      </c>
      <c r="GL2176">
        <v>45.005000000000003</v>
      </c>
      <c r="GM2176">
        <v>69.099999999999994</v>
      </c>
      <c r="GN2176">
        <v>86.06</v>
      </c>
      <c r="GO2176">
        <v>66.230400000000003</v>
      </c>
      <c r="GP2176">
        <v>14.18</v>
      </c>
      <c r="GQ2176">
        <v>34.58</v>
      </c>
      <c r="GR2176">
        <v>70.650000000000006</v>
      </c>
      <c r="GS2176">
        <v>31.425000000000001</v>
      </c>
      <c r="GT2176">
        <v>92.53</v>
      </c>
      <c r="GU2176">
        <v>18.760000000000002</v>
      </c>
      <c r="GV2176">
        <v>44.84</v>
      </c>
      <c r="GW2176">
        <v>64.709999999999994</v>
      </c>
      <c r="GX2176">
        <v>25</v>
      </c>
      <c r="GY2176">
        <v>40.28</v>
      </c>
      <c r="GZ2176">
        <v>53</v>
      </c>
      <c r="HA2176">
        <v>99.63</v>
      </c>
      <c r="HC2176">
        <v>57.32</v>
      </c>
      <c r="HD2176">
        <v>50.42</v>
      </c>
      <c r="HE2176">
        <v>58.99</v>
      </c>
      <c r="HF2176">
        <v>21.746700000000001</v>
      </c>
      <c r="HG2176">
        <v>37.11</v>
      </c>
      <c r="HH2176">
        <v>36.49</v>
      </c>
      <c r="HI2176">
        <v>13.45</v>
      </c>
      <c r="HJ2176">
        <v>50.05</v>
      </c>
      <c r="HK2176">
        <v>92.1</v>
      </c>
      <c r="HL2176">
        <v>58.64</v>
      </c>
      <c r="HM2176">
        <v>31.57</v>
      </c>
      <c r="HN2176">
        <v>25.48</v>
      </c>
      <c r="HP2176">
        <v>62</v>
      </c>
      <c r="HQ2176">
        <v>58.65</v>
      </c>
      <c r="HR2176">
        <v>44.27</v>
      </c>
      <c r="HS2176">
        <v>16.065000000000001</v>
      </c>
      <c r="HT2176">
        <v>28.977799999999998</v>
      </c>
      <c r="HU2176">
        <v>24.44</v>
      </c>
      <c r="HV2176">
        <v>21.018599999999999</v>
      </c>
      <c r="HX2176">
        <v>36.72</v>
      </c>
      <c r="HY2176">
        <v>33.47</v>
      </c>
      <c r="HZ2176">
        <v>24.83</v>
      </c>
      <c r="IA2176">
        <v>30.838699999999999</v>
      </c>
      <c r="IB2176">
        <v>41.531799999999997</v>
      </c>
      <c r="IC2176">
        <v>42.474699999999999</v>
      </c>
      <c r="ID2176">
        <v>19.350000000000001</v>
      </c>
      <c r="IE2176">
        <v>67.650199999999998</v>
      </c>
      <c r="IF2176">
        <v>68.75</v>
      </c>
      <c r="IG2176">
        <v>26.062000000000001</v>
      </c>
      <c r="IH2176">
        <v>75.599999999999994</v>
      </c>
      <c r="II2176">
        <v>30.433800000000002</v>
      </c>
      <c r="IJ2176">
        <v>23.914999999999999</v>
      </c>
      <c r="IK2176">
        <v>38.069899999999997</v>
      </c>
      <c r="IM2176">
        <v>18</v>
      </c>
      <c r="IS2176">
        <v>53.5</v>
      </c>
      <c r="IV2176">
        <v>37.200000000000003</v>
      </c>
      <c r="IW2176">
        <v>36.46</v>
      </c>
      <c r="IZ2176">
        <v>63.66</v>
      </c>
      <c r="JA2176">
        <v>17.8</v>
      </c>
      <c r="JC2176">
        <v>31.209399999999999</v>
      </c>
      <c r="JE2176">
        <v>39.786900000000003</v>
      </c>
      <c r="JI2176">
        <v>15.65</v>
      </c>
      <c r="JJ2176">
        <v>40.8733</v>
      </c>
      <c r="JO2176">
        <v>95.31</v>
      </c>
      <c r="JU2176">
        <v>48</v>
      </c>
      <c r="JW2176">
        <v>67.59</v>
      </c>
      <c r="JY2176">
        <v>21.93</v>
      </c>
      <c r="KD2176">
        <v>63.55</v>
      </c>
      <c r="KH2176">
        <v>25.48</v>
      </c>
      <c r="KI2176">
        <v>75.489999999999995</v>
      </c>
      <c r="KJ2176">
        <v>34.6</v>
      </c>
      <c r="KK2176">
        <v>5.2866999999999997</v>
      </c>
      <c r="KN2176">
        <v>36.64</v>
      </c>
      <c r="KO2176">
        <v>24.33</v>
      </c>
      <c r="KP2176">
        <v>29.49</v>
      </c>
      <c r="KQ2176">
        <v>18.52</v>
      </c>
      <c r="KU2176">
        <v>5.46</v>
      </c>
      <c r="KV2176">
        <v>27.77</v>
      </c>
      <c r="KX2176">
        <v>50.31</v>
      </c>
      <c r="KZ2176">
        <v>61.5</v>
      </c>
      <c r="LB2176">
        <v>49.819299999999998</v>
      </c>
      <c r="LE2176">
        <v>51.89</v>
      </c>
      <c r="LG2176">
        <v>43.63</v>
      </c>
      <c r="LH2176">
        <v>25.74</v>
      </c>
      <c r="LI2176">
        <v>60</v>
      </c>
      <c r="LK2176">
        <v>93.185000000000002</v>
      </c>
      <c r="LL2176">
        <v>36.954999999999998</v>
      </c>
      <c r="LM2176">
        <v>101.898</v>
      </c>
      <c r="LN2176">
        <v>77.67</v>
      </c>
      <c r="LO2176">
        <v>73.28</v>
      </c>
      <c r="LP2176">
        <v>27.9057</v>
      </c>
      <c r="LR2176">
        <v>54.3</v>
      </c>
      <c r="LS2176">
        <v>106.93</v>
      </c>
      <c r="LT2176">
        <v>20.725000000000001</v>
      </c>
      <c r="LU2176">
        <v>55.23</v>
      </c>
      <c r="LV2176">
        <v>62.34</v>
      </c>
      <c r="LX2176">
        <v>32.709899999999998</v>
      </c>
      <c r="MC2176">
        <v>26.114999999999998</v>
      </c>
      <c r="MD2176">
        <v>75.42</v>
      </c>
      <c r="ME2176">
        <v>25.890699999999999</v>
      </c>
      <c r="MF2176">
        <v>22.164999999999999</v>
      </c>
      <c r="MH2176">
        <v>57.92</v>
      </c>
      <c r="MJ2176">
        <v>30.53</v>
      </c>
      <c r="MM2176">
        <v>60.561700000000002</v>
      </c>
      <c r="MN2176">
        <v>49.79</v>
      </c>
      <c r="MP2176">
        <v>56.81</v>
      </c>
      <c r="MR2176">
        <v>44.26</v>
      </c>
      <c r="MU2176">
        <v>62.72</v>
      </c>
      <c r="MV2176">
        <v>103.01</v>
      </c>
      <c r="MW2176">
        <v>23.84</v>
      </c>
      <c r="MY2176">
        <v>58.92</v>
      </c>
      <c r="MZ2176">
        <v>45.107300000000002</v>
      </c>
      <c r="NB2176">
        <v>107.2743</v>
      </c>
      <c r="NC2176">
        <v>23.35</v>
      </c>
      <c r="NE2176">
        <v>39.07</v>
      </c>
      <c r="NF2176">
        <v>38.76</v>
      </c>
      <c r="NG2176">
        <v>29.121700000000001</v>
      </c>
      <c r="NH2176">
        <v>58.45</v>
      </c>
      <c r="NI2176">
        <v>79.02</v>
      </c>
      <c r="NK2176">
        <v>26.69</v>
      </c>
      <c r="NM2176">
        <v>47.75</v>
      </c>
      <c r="NQ2176">
        <v>24.53</v>
      </c>
      <c r="NT2176">
        <v>42.99</v>
      </c>
      <c r="NU2176">
        <v>106.72</v>
      </c>
      <c r="NV2176">
        <v>32.119999999999997</v>
      </c>
      <c r="NX2176">
        <v>200.27</v>
      </c>
      <c r="NY2176">
        <v>58.8</v>
      </c>
      <c r="OA2176">
        <v>39.380000000000003</v>
      </c>
      <c r="OE2176">
        <v>112.09</v>
      </c>
      <c r="OG2176">
        <v>21.21</v>
      </c>
      <c r="OJ2176">
        <v>22.9328</v>
      </c>
      <c r="OK2176">
        <v>51.33</v>
      </c>
      <c r="ON2176">
        <v>216.25</v>
      </c>
      <c r="OO2176">
        <v>41.35</v>
      </c>
      <c r="OQ2176">
        <v>51.02</v>
      </c>
      <c r="OR2176">
        <v>16.824999999999999</v>
      </c>
      <c r="OS2176">
        <v>55.401899999999998</v>
      </c>
      <c r="OU2176">
        <v>115.22</v>
      </c>
      <c r="OV2176">
        <v>35.840000000000003</v>
      </c>
      <c r="OW2176">
        <v>76.41</v>
      </c>
      <c r="OY2176">
        <v>13.888</v>
      </c>
      <c r="OZ2176">
        <v>50.46</v>
      </c>
      <c r="PA2176">
        <v>21.45</v>
      </c>
      <c r="PB2176">
        <v>64.849999999999994</v>
      </c>
      <c r="PC2176">
        <v>31.711500000000001</v>
      </c>
      <c r="PD2176">
        <v>73.849999999999994</v>
      </c>
      <c r="PE2176">
        <v>23.63</v>
      </c>
      <c r="PF2176">
        <v>28.504000000000001</v>
      </c>
      <c r="PG2176">
        <v>28.12</v>
      </c>
      <c r="PH2176">
        <v>21.31</v>
      </c>
      <c r="PI2176">
        <v>32.223999999999997</v>
      </c>
      <c r="PJ2176">
        <v>20.883700000000001</v>
      </c>
      <c r="PK2176">
        <v>97.85</v>
      </c>
      <c r="PM2176">
        <v>65.39</v>
      </c>
      <c r="PN2176">
        <v>43.13</v>
      </c>
      <c r="PP2176">
        <v>23.47</v>
      </c>
      <c r="PQ2176">
        <v>124.63</v>
      </c>
      <c r="PT2176">
        <v>26.951999999999998</v>
      </c>
      <c r="PV2176">
        <v>23.82</v>
      </c>
      <c r="PX2176">
        <v>39.81</v>
      </c>
      <c r="PY2176">
        <v>36.590000000000003</v>
      </c>
      <c r="PZ2176">
        <v>18.7</v>
      </c>
      <c r="QB2176">
        <v>25.8</v>
      </c>
      <c r="QC2176">
        <v>20.6875</v>
      </c>
      <c r="QD2176">
        <v>55.28</v>
      </c>
      <c r="QI2176">
        <v>20.75</v>
      </c>
      <c r="QJ2176">
        <v>97.87</v>
      </c>
      <c r="QK2176">
        <v>37.75</v>
      </c>
      <c r="QL2176">
        <v>120.85</v>
      </c>
      <c r="QM2176">
        <v>31.819099999999999</v>
      </c>
      <c r="QN2176">
        <v>25.13</v>
      </c>
      <c r="QS2176">
        <v>14.1875</v>
      </c>
      <c r="QT2176">
        <v>25.75</v>
      </c>
      <c r="QU2176">
        <v>83.4</v>
      </c>
      <c r="QV2176">
        <v>49.58</v>
      </c>
      <c r="QX2176">
        <v>18.925000000000001</v>
      </c>
      <c r="RA2176">
        <v>78.349999999999994</v>
      </c>
      <c r="RB2176">
        <v>37.700000000000003</v>
      </c>
      <c r="RE2176">
        <v>19.329999999999998</v>
      </c>
      <c r="RF2176">
        <v>104.83</v>
      </c>
      <c r="RI2176">
        <v>8.5</v>
      </c>
      <c r="RK2176">
        <v>9.0950000000000006</v>
      </c>
      <c r="RL2176">
        <v>70.92</v>
      </c>
      <c r="RM2176">
        <v>69.575100000000006</v>
      </c>
      <c r="RN2176">
        <v>112</v>
      </c>
      <c r="RT2176">
        <v>92.43</v>
      </c>
      <c r="RV2176">
        <v>22.65</v>
      </c>
      <c r="RW2176">
        <v>39.44</v>
      </c>
      <c r="RY2176">
        <v>35.96</v>
      </c>
      <c r="SC2176">
        <v>49.22</v>
      </c>
      <c r="SD2176">
        <v>58.83</v>
      </c>
      <c r="SH2176">
        <v>62.06</v>
      </c>
      <c r="SJ2176">
        <v>38.770000000000003</v>
      </c>
    </row>
    <row r="2177" spans="1:504">
      <c r="A2177" s="1">
        <v>39573</v>
      </c>
      <c r="C2177">
        <v>50.42</v>
      </c>
      <c r="D2177">
        <v>36.347799999999999</v>
      </c>
      <c r="F2177">
        <v>85.92</v>
      </c>
      <c r="G2177">
        <v>82.75</v>
      </c>
      <c r="H2177">
        <v>48</v>
      </c>
      <c r="I2177">
        <v>95.62</v>
      </c>
      <c r="J2177">
        <v>29.19</v>
      </c>
      <c r="L2177">
        <v>33.29</v>
      </c>
      <c r="M2177">
        <v>17.579999999999998</v>
      </c>
      <c r="N2177">
        <v>89.51</v>
      </c>
      <c r="P2177">
        <v>33.18</v>
      </c>
      <c r="Q2177">
        <v>21.9194</v>
      </c>
      <c r="R2177">
        <v>29.37</v>
      </c>
      <c r="S2177">
        <v>122.03</v>
      </c>
      <c r="T2177">
        <v>27.02</v>
      </c>
      <c r="U2177">
        <v>67.900000000000006</v>
      </c>
      <c r="V2177">
        <v>60.87</v>
      </c>
      <c r="W2177">
        <v>38.979999999999997</v>
      </c>
      <c r="X2177">
        <v>77.55</v>
      </c>
      <c r="Y2177">
        <v>21.91</v>
      </c>
      <c r="Z2177">
        <v>38.97</v>
      </c>
      <c r="AC2177">
        <v>77.98</v>
      </c>
      <c r="AD2177">
        <v>20.52</v>
      </c>
      <c r="AE2177">
        <v>66.650000000000006</v>
      </c>
      <c r="AF2177">
        <v>39.85</v>
      </c>
      <c r="AG2177">
        <v>51.75</v>
      </c>
      <c r="AH2177">
        <v>74.62</v>
      </c>
      <c r="AJ2177">
        <v>56.97</v>
      </c>
      <c r="AQ2177">
        <v>257.5</v>
      </c>
      <c r="AR2177">
        <v>793.98220000000003</v>
      </c>
      <c r="AS2177">
        <v>60.245100000000001</v>
      </c>
      <c r="AT2177">
        <v>20.71</v>
      </c>
      <c r="AV2177">
        <v>4.3559999999999999</v>
      </c>
      <c r="AW2177">
        <v>25.326499999999999</v>
      </c>
      <c r="AY2177">
        <v>25.359100000000002</v>
      </c>
      <c r="AZ2177">
        <v>66.88</v>
      </c>
      <c r="BA2177">
        <v>91.165400000000005</v>
      </c>
      <c r="BB2177">
        <v>32.03</v>
      </c>
      <c r="BC2177">
        <v>44.66</v>
      </c>
      <c r="BD2177">
        <v>108.27</v>
      </c>
      <c r="BE2177">
        <v>68.14</v>
      </c>
      <c r="BF2177">
        <v>46.71</v>
      </c>
      <c r="BG2177">
        <v>131.33000000000001</v>
      </c>
      <c r="BH2177">
        <v>44.09</v>
      </c>
      <c r="BK2177">
        <v>122.85</v>
      </c>
      <c r="BL2177">
        <v>50.09</v>
      </c>
      <c r="BM2177">
        <v>13.592499999999999</v>
      </c>
      <c r="BN2177">
        <v>45.35</v>
      </c>
      <c r="BO2177">
        <v>92.39</v>
      </c>
      <c r="BP2177">
        <v>34.284999999999997</v>
      </c>
      <c r="BQ2177">
        <v>89.17</v>
      </c>
      <c r="BR2177">
        <v>86.67</v>
      </c>
      <c r="BS2177">
        <v>43.86</v>
      </c>
      <c r="BT2177">
        <v>22.42</v>
      </c>
      <c r="BU2177">
        <v>13.29</v>
      </c>
      <c r="BV2177">
        <v>23.25</v>
      </c>
      <c r="BX2177">
        <v>18.842700000000001</v>
      </c>
      <c r="BY2177">
        <v>14.62</v>
      </c>
      <c r="BZ2177">
        <v>35.340000000000003</v>
      </c>
      <c r="CA2177">
        <v>46.74</v>
      </c>
      <c r="CD2177">
        <v>40.97</v>
      </c>
      <c r="CF2177">
        <v>35.369999999999997</v>
      </c>
      <c r="CG2177">
        <v>41.18</v>
      </c>
      <c r="CH2177">
        <v>23.168099999999999</v>
      </c>
      <c r="CI2177">
        <v>56.64</v>
      </c>
      <c r="CJ2177">
        <v>14.6</v>
      </c>
      <c r="CK2177">
        <v>36.615000000000002</v>
      </c>
      <c r="CL2177">
        <v>38.72</v>
      </c>
      <c r="CN2177">
        <v>18.115300000000001</v>
      </c>
      <c r="CO2177">
        <v>42.07</v>
      </c>
      <c r="CP2177">
        <v>99.44</v>
      </c>
      <c r="CQ2177">
        <v>27.04</v>
      </c>
      <c r="CR2177">
        <v>67.819999999999993</v>
      </c>
      <c r="CS2177">
        <v>29.248000000000001</v>
      </c>
      <c r="CT2177">
        <v>53.19</v>
      </c>
      <c r="CU2177">
        <v>84.37</v>
      </c>
      <c r="CV2177">
        <v>44.81</v>
      </c>
      <c r="CW2177">
        <v>42.248100000000001</v>
      </c>
      <c r="CY2177">
        <v>56.19</v>
      </c>
      <c r="CZ2177">
        <v>43.99</v>
      </c>
      <c r="DA2177">
        <v>46.04</v>
      </c>
      <c r="DB2177">
        <v>27.08</v>
      </c>
      <c r="DC2177">
        <v>53.42</v>
      </c>
      <c r="DD2177">
        <v>66.27</v>
      </c>
      <c r="DE2177">
        <v>114.72</v>
      </c>
      <c r="DF2177">
        <v>38.799999999999997</v>
      </c>
      <c r="DG2177">
        <v>67.09</v>
      </c>
      <c r="DI2177">
        <v>34.57</v>
      </c>
      <c r="DJ2177">
        <v>23.47</v>
      </c>
      <c r="DK2177">
        <v>95.46</v>
      </c>
      <c r="DL2177">
        <v>25.09</v>
      </c>
      <c r="DM2177">
        <v>31.335000000000001</v>
      </c>
      <c r="DN2177">
        <v>8.33</v>
      </c>
      <c r="DO2177">
        <v>67.150000000000006</v>
      </c>
      <c r="DP2177">
        <v>33.5</v>
      </c>
      <c r="DQ2177">
        <v>57.994999999999997</v>
      </c>
      <c r="DR2177">
        <v>18.27</v>
      </c>
      <c r="DS2177">
        <v>90.31</v>
      </c>
      <c r="DT2177">
        <v>30.92</v>
      </c>
      <c r="DU2177">
        <v>42.8</v>
      </c>
      <c r="DV2177">
        <v>86.69</v>
      </c>
      <c r="DW2177">
        <v>45.93</v>
      </c>
      <c r="DX2177">
        <v>38.69</v>
      </c>
      <c r="DY2177">
        <v>50.148800000000001</v>
      </c>
      <c r="DZ2177">
        <v>32.363500000000002</v>
      </c>
      <c r="EA2177">
        <v>55.02</v>
      </c>
      <c r="EC2177">
        <v>38.22</v>
      </c>
      <c r="EE2177">
        <v>10.1</v>
      </c>
      <c r="EF2177">
        <v>25.33</v>
      </c>
      <c r="EH2177">
        <v>15.54</v>
      </c>
      <c r="EI2177">
        <v>47.8</v>
      </c>
      <c r="EK2177">
        <v>52.86</v>
      </c>
      <c r="EL2177">
        <v>35.168199999999999</v>
      </c>
      <c r="EM2177">
        <v>12.94</v>
      </c>
      <c r="EN2177">
        <v>9.57</v>
      </c>
      <c r="EO2177">
        <v>42.32</v>
      </c>
      <c r="EP2177">
        <v>89.08</v>
      </c>
      <c r="EQ2177">
        <v>8.6150000000000002</v>
      </c>
      <c r="ER2177">
        <v>52.17</v>
      </c>
      <c r="ET2177">
        <v>61.7134</v>
      </c>
      <c r="EU2177">
        <v>41.39</v>
      </c>
      <c r="EV2177">
        <v>48.2</v>
      </c>
      <c r="EX2177">
        <v>13.63</v>
      </c>
      <c r="EY2177">
        <v>16.809999999999999</v>
      </c>
      <c r="EZ2177">
        <v>19.5</v>
      </c>
      <c r="FA2177">
        <v>50.443300000000001</v>
      </c>
      <c r="FB2177">
        <v>48.99</v>
      </c>
      <c r="FC2177">
        <v>17.82</v>
      </c>
      <c r="FE2177">
        <v>55.19</v>
      </c>
      <c r="FF2177">
        <v>43.52</v>
      </c>
      <c r="FG2177">
        <v>25.45</v>
      </c>
      <c r="FH2177">
        <v>17.404</v>
      </c>
      <c r="FI2177">
        <v>28</v>
      </c>
      <c r="FJ2177">
        <v>16.584700000000002</v>
      </c>
      <c r="FL2177">
        <v>40.68</v>
      </c>
      <c r="FM2177">
        <v>49.04</v>
      </c>
      <c r="FN2177">
        <v>41.81</v>
      </c>
      <c r="FO2177">
        <v>40.78</v>
      </c>
      <c r="FQ2177">
        <v>40.545499999999997</v>
      </c>
      <c r="FS2177">
        <v>75.739999999999995</v>
      </c>
      <c r="FT2177">
        <v>20.59</v>
      </c>
      <c r="FU2177">
        <v>45.35</v>
      </c>
      <c r="FW2177">
        <v>16.745000000000001</v>
      </c>
      <c r="FX2177">
        <v>7.0025000000000004</v>
      </c>
      <c r="FY2177">
        <v>44.23</v>
      </c>
      <c r="FZ2177">
        <v>60.19</v>
      </c>
      <c r="GA2177">
        <v>27.53</v>
      </c>
      <c r="GB2177">
        <v>67.53</v>
      </c>
      <c r="GC2177">
        <v>31.15</v>
      </c>
      <c r="GD2177">
        <v>76.849999999999994</v>
      </c>
      <c r="GE2177">
        <v>44</v>
      </c>
      <c r="GF2177">
        <v>82.341700000000003</v>
      </c>
      <c r="GG2177">
        <v>49.08</v>
      </c>
      <c r="GH2177">
        <v>21.413699999999999</v>
      </c>
      <c r="GI2177">
        <v>30.15</v>
      </c>
      <c r="GJ2177">
        <v>40.71</v>
      </c>
      <c r="GK2177">
        <v>81.89</v>
      </c>
      <c r="GL2177">
        <v>43.937800000000003</v>
      </c>
      <c r="GM2177">
        <v>68.569999999999993</v>
      </c>
      <c r="GN2177">
        <v>84.89</v>
      </c>
      <c r="GO2177">
        <v>66.459100000000007</v>
      </c>
      <c r="GP2177">
        <v>14.41</v>
      </c>
      <c r="GQ2177">
        <v>33.74</v>
      </c>
      <c r="GR2177">
        <v>70.08</v>
      </c>
      <c r="GS2177">
        <v>31.62</v>
      </c>
      <c r="GT2177">
        <v>92.81</v>
      </c>
      <c r="GU2177">
        <v>18.39</v>
      </c>
      <c r="GV2177">
        <v>44.15</v>
      </c>
      <c r="GW2177">
        <v>64.150000000000006</v>
      </c>
      <c r="GX2177">
        <v>24.59</v>
      </c>
      <c r="GY2177">
        <v>39.79</v>
      </c>
      <c r="GZ2177">
        <v>52.27</v>
      </c>
      <c r="HA2177">
        <v>101.56</v>
      </c>
      <c r="HC2177">
        <v>56.53</v>
      </c>
      <c r="HD2177">
        <v>49.9</v>
      </c>
      <c r="HE2177">
        <v>59.86</v>
      </c>
      <c r="HF2177">
        <v>21.8489</v>
      </c>
      <c r="HG2177">
        <v>36.81</v>
      </c>
      <c r="HH2177">
        <v>36.340000000000003</v>
      </c>
      <c r="HI2177">
        <v>13.4</v>
      </c>
      <c r="HJ2177">
        <v>49.69</v>
      </c>
      <c r="HK2177">
        <v>93.32</v>
      </c>
      <c r="HL2177">
        <v>57.92</v>
      </c>
      <c r="HM2177">
        <v>31.31</v>
      </c>
      <c r="HN2177">
        <v>25.32</v>
      </c>
      <c r="HP2177">
        <v>61.98</v>
      </c>
      <c r="HQ2177">
        <v>58.22</v>
      </c>
      <c r="HR2177">
        <v>42.73</v>
      </c>
      <c r="HS2177">
        <v>15.725</v>
      </c>
      <c r="HT2177">
        <v>28.533300000000001</v>
      </c>
      <c r="HU2177">
        <v>24.5</v>
      </c>
      <c r="HV2177">
        <v>20.7377</v>
      </c>
      <c r="HX2177">
        <v>36.707500000000003</v>
      </c>
      <c r="HY2177">
        <v>33.07</v>
      </c>
      <c r="HZ2177">
        <v>24.71</v>
      </c>
      <c r="IA2177">
        <v>31.360800000000001</v>
      </c>
      <c r="IB2177">
        <v>41.443300000000001</v>
      </c>
      <c r="IC2177">
        <v>42.229399999999998</v>
      </c>
      <c r="ID2177">
        <v>18.982500000000002</v>
      </c>
      <c r="IE2177">
        <v>67.706599999999995</v>
      </c>
      <c r="IF2177">
        <v>67.489999999999995</v>
      </c>
      <c r="IG2177">
        <v>25.730499999999999</v>
      </c>
      <c r="IH2177">
        <v>73.680000000000007</v>
      </c>
      <c r="II2177">
        <v>30.335799999999999</v>
      </c>
      <c r="IJ2177">
        <v>23.75</v>
      </c>
      <c r="IK2177">
        <v>37.8855</v>
      </c>
      <c r="IM2177">
        <v>17.87</v>
      </c>
      <c r="IS2177">
        <v>53.16</v>
      </c>
      <c r="IV2177">
        <v>36.659999999999997</v>
      </c>
      <c r="IW2177">
        <v>35.25</v>
      </c>
      <c r="IZ2177">
        <v>62.13</v>
      </c>
      <c r="JA2177">
        <v>17.95</v>
      </c>
      <c r="JC2177">
        <v>31.961500000000001</v>
      </c>
      <c r="JE2177">
        <v>39.951999999999998</v>
      </c>
      <c r="JI2177">
        <v>15.97</v>
      </c>
      <c r="JJ2177">
        <v>40.5867</v>
      </c>
      <c r="JO2177">
        <v>94.02</v>
      </c>
      <c r="JU2177">
        <v>48.05</v>
      </c>
      <c r="JW2177">
        <v>69.599999999999994</v>
      </c>
      <c r="JY2177">
        <v>21.78</v>
      </c>
      <c r="KD2177">
        <v>62.76</v>
      </c>
      <c r="KH2177">
        <v>25.31</v>
      </c>
      <c r="KI2177">
        <v>73.84</v>
      </c>
      <c r="KJ2177">
        <v>34.46</v>
      </c>
      <c r="KK2177">
        <v>5.2083000000000004</v>
      </c>
      <c r="KN2177">
        <v>36.24</v>
      </c>
      <c r="KO2177">
        <v>24.02</v>
      </c>
      <c r="KP2177">
        <v>28.95</v>
      </c>
      <c r="KQ2177">
        <v>18.7</v>
      </c>
      <c r="KU2177">
        <v>5.3650000000000002</v>
      </c>
      <c r="KV2177">
        <v>27.7</v>
      </c>
      <c r="KX2177">
        <v>48.72</v>
      </c>
      <c r="KZ2177">
        <v>60.33</v>
      </c>
      <c r="LB2177">
        <v>51.777299999999997</v>
      </c>
      <c r="LE2177">
        <v>51.13</v>
      </c>
      <c r="LG2177">
        <v>43.38</v>
      </c>
      <c r="LH2177">
        <v>25.59</v>
      </c>
      <c r="LI2177">
        <v>61.78</v>
      </c>
      <c r="LK2177">
        <v>93.085999999999999</v>
      </c>
      <c r="LL2177">
        <v>36.96</v>
      </c>
      <c r="LM2177">
        <v>100.602</v>
      </c>
      <c r="LN2177">
        <v>76.88</v>
      </c>
      <c r="LO2177">
        <v>72.739999999999995</v>
      </c>
      <c r="LP2177">
        <v>27.7849</v>
      </c>
      <c r="LR2177">
        <v>54.09</v>
      </c>
      <c r="LS2177">
        <v>106.62</v>
      </c>
      <c r="LT2177">
        <v>20.734999999999999</v>
      </c>
      <c r="LU2177">
        <v>55.4</v>
      </c>
      <c r="LV2177">
        <v>62.41</v>
      </c>
      <c r="LX2177">
        <v>33.139699999999998</v>
      </c>
      <c r="MC2177">
        <v>26.625</v>
      </c>
      <c r="MD2177">
        <v>73.34</v>
      </c>
      <c r="ME2177">
        <v>25.334</v>
      </c>
      <c r="MF2177">
        <v>22.7</v>
      </c>
      <c r="MH2177">
        <v>57.18</v>
      </c>
      <c r="MJ2177">
        <v>31.44</v>
      </c>
      <c r="MM2177">
        <v>60.138100000000001</v>
      </c>
      <c r="MN2177">
        <v>49.75</v>
      </c>
      <c r="MP2177">
        <v>55.59</v>
      </c>
      <c r="MR2177">
        <v>43.25</v>
      </c>
      <c r="MU2177">
        <v>60.76</v>
      </c>
      <c r="MV2177">
        <v>102.37</v>
      </c>
      <c r="MW2177">
        <v>23.475000000000001</v>
      </c>
      <c r="MY2177">
        <v>61.39</v>
      </c>
      <c r="MZ2177">
        <v>45.006799999999998</v>
      </c>
      <c r="NB2177">
        <v>105.53830000000001</v>
      </c>
      <c r="NC2177">
        <v>23.3</v>
      </c>
      <c r="NE2177">
        <v>38.770000000000003</v>
      </c>
      <c r="NF2177">
        <v>39.36</v>
      </c>
      <c r="NG2177">
        <v>29.078600000000002</v>
      </c>
      <c r="NH2177">
        <v>59</v>
      </c>
      <c r="NI2177">
        <v>77.19</v>
      </c>
      <c r="NK2177">
        <v>26.52</v>
      </c>
      <c r="NM2177">
        <v>46.69</v>
      </c>
      <c r="NQ2177">
        <v>24.6</v>
      </c>
      <c r="NT2177">
        <v>43.83</v>
      </c>
      <c r="NU2177">
        <v>105.7</v>
      </c>
      <c r="NV2177">
        <v>32.020000000000003</v>
      </c>
      <c r="NX2177">
        <v>197.12</v>
      </c>
      <c r="NY2177">
        <v>57.73</v>
      </c>
      <c r="OA2177">
        <v>38.89</v>
      </c>
      <c r="OE2177">
        <v>114.52</v>
      </c>
      <c r="OG2177">
        <v>21.75</v>
      </c>
      <c r="OJ2177">
        <v>22.611000000000001</v>
      </c>
      <c r="OK2177">
        <v>52.03</v>
      </c>
      <c r="ON2177">
        <v>215.4</v>
      </c>
      <c r="OO2177">
        <v>41.72</v>
      </c>
      <c r="OQ2177">
        <v>50.81</v>
      </c>
      <c r="OR2177">
        <v>17.342500000000001</v>
      </c>
      <c r="OS2177">
        <v>55.000900000000001</v>
      </c>
      <c r="OU2177">
        <v>117.91</v>
      </c>
      <c r="OV2177">
        <v>35.25</v>
      </c>
      <c r="OW2177">
        <v>78.995000000000005</v>
      </c>
      <c r="OY2177">
        <v>13.983000000000001</v>
      </c>
      <c r="OZ2177">
        <v>49.32</v>
      </c>
      <c r="PA2177">
        <v>21.34</v>
      </c>
      <c r="PB2177">
        <v>63.89</v>
      </c>
      <c r="PC2177">
        <v>31.996300000000002</v>
      </c>
      <c r="PD2177">
        <v>72.63</v>
      </c>
      <c r="PE2177">
        <v>23.02</v>
      </c>
      <c r="PF2177">
        <v>29.08</v>
      </c>
      <c r="PG2177">
        <v>28.16</v>
      </c>
      <c r="PH2177">
        <v>21.48</v>
      </c>
      <c r="PI2177">
        <v>32.512</v>
      </c>
      <c r="PJ2177">
        <v>20.7333</v>
      </c>
      <c r="PK2177">
        <v>99.09</v>
      </c>
      <c r="PM2177">
        <v>66.540000000000006</v>
      </c>
      <c r="PN2177">
        <v>43.81</v>
      </c>
      <c r="PP2177">
        <v>22.89</v>
      </c>
      <c r="PQ2177">
        <v>124.79</v>
      </c>
      <c r="PT2177">
        <v>26.95</v>
      </c>
      <c r="PV2177">
        <v>23.45</v>
      </c>
      <c r="PX2177">
        <v>39.19</v>
      </c>
      <c r="PY2177">
        <v>37.15</v>
      </c>
      <c r="PZ2177">
        <v>18.84</v>
      </c>
      <c r="QB2177">
        <v>26.4</v>
      </c>
      <c r="QC2177">
        <v>21.265000000000001</v>
      </c>
      <c r="QD2177">
        <v>55.49</v>
      </c>
      <c r="QI2177">
        <v>20</v>
      </c>
      <c r="QJ2177">
        <v>97.3</v>
      </c>
      <c r="QK2177">
        <v>38.33</v>
      </c>
      <c r="QL2177">
        <v>118.56</v>
      </c>
      <c r="QM2177">
        <v>31.1694</v>
      </c>
      <c r="QN2177">
        <v>25.51</v>
      </c>
      <c r="QS2177">
        <v>14.012499999999999</v>
      </c>
      <c r="QT2177">
        <v>25.98</v>
      </c>
      <c r="QU2177">
        <v>83.99</v>
      </c>
      <c r="QV2177">
        <v>48.62</v>
      </c>
      <c r="QX2177">
        <v>18.78</v>
      </c>
      <c r="RA2177">
        <v>78.14</v>
      </c>
      <c r="RB2177">
        <v>37.43</v>
      </c>
      <c r="RE2177">
        <v>19.21</v>
      </c>
      <c r="RF2177">
        <v>105.32</v>
      </c>
      <c r="RI2177">
        <v>8.11</v>
      </c>
      <c r="RK2177">
        <v>9.1649999999999991</v>
      </c>
      <c r="RL2177">
        <v>70.900000000000006</v>
      </c>
      <c r="RM2177">
        <v>69.260400000000004</v>
      </c>
      <c r="RN2177">
        <v>111.96</v>
      </c>
      <c r="RT2177">
        <v>91.2</v>
      </c>
      <c r="RV2177">
        <v>22.675000000000001</v>
      </c>
      <c r="RW2177">
        <v>39.020000000000003</v>
      </c>
      <c r="RY2177">
        <v>35.28</v>
      </c>
      <c r="SC2177">
        <v>49.59</v>
      </c>
      <c r="SD2177">
        <v>58.08</v>
      </c>
      <c r="SH2177">
        <v>63.37</v>
      </c>
      <c r="SJ2177">
        <v>38.07</v>
      </c>
    </row>
    <row r="2178" spans="1:504">
      <c r="A2178" s="1">
        <v>39574</v>
      </c>
      <c r="C2178">
        <v>50.96</v>
      </c>
      <c r="D2178">
        <v>36.3384</v>
      </c>
      <c r="F2178">
        <v>86.15</v>
      </c>
      <c r="G2178">
        <v>83.23</v>
      </c>
      <c r="H2178">
        <v>48.2</v>
      </c>
      <c r="I2178">
        <v>96.87</v>
      </c>
      <c r="J2178">
        <v>29.135000000000002</v>
      </c>
      <c r="L2178">
        <v>33.729999999999997</v>
      </c>
      <c r="M2178">
        <v>17.59</v>
      </c>
      <c r="N2178">
        <v>90.07</v>
      </c>
      <c r="P2178">
        <v>33</v>
      </c>
      <c r="Q2178">
        <v>22.082799999999999</v>
      </c>
      <c r="R2178">
        <v>29.28</v>
      </c>
      <c r="S2178">
        <v>122.82</v>
      </c>
      <c r="T2178">
        <v>27.33</v>
      </c>
      <c r="U2178">
        <v>67.58</v>
      </c>
      <c r="V2178">
        <v>60.49</v>
      </c>
      <c r="W2178">
        <v>38.840000000000003</v>
      </c>
      <c r="X2178">
        <v>77.760000000000005</v>
      </c>
      <c r="Y2178">
        <v>21.55</v>
      </c>
      <c r="Z2178">
        <v>39.24</v>
      </c>
      <c r="AC2178">
        <v>79.7</v>
      </c>
      <c r="AD2178">
        <v>20.420000000000002</v>
      </c>
      <c r="AE2178">
        <v>66.650000000000006</v>
      </c>
      <c r="AF2178">
        <v>39.56</v>
      </c>
      <c r="AG2178">
        <v>51.42</v>
      </c>
      <c r="AH2178">
        <v>74.680000000000007</v>
      </c>
      <c r="AJ2178">
        <v>56.35</v>
      </c>
      <c r="AQ2178">
        <v>258.7</v>
      </c>
      <c r="AR2178">
        <v>810.904</v>
      </c>
      <c r="AS2178">
        <v>60.453899999999997</v>
      </c>
      <c r="AT2178">
        <v>20.89</v>
      </c>
      <c r="AV2178">
        <v>4.5239000000000003</v>
      </c>
      <c r="AW2178">
        <v>25.888500000000001</v>
      </c>
      <c r="AY2178">
        <v>25.158100000000001</v>
      </c>
      <c r="AZ2178">
        <v>67</v>
      </c>
      <c r="BA2178">
        <v>91.886499999999998</v>
      </c>
      <c r="BB2178">
        <v>31.8</v>
      </c>
      <c r="BC2178">
        <v>44.32</v>
      </c>
      <c r="BD2178">
        <v>116.86</v>
      </c>
      <c r="BE2178">
        <v>74.53</v>
      </c>
      <c r="BF2178">
        <v>47.19</v>
      </c>
      <c r="BG2178">
        <v>137.66</v>
      </c>
      <c r="BH2178">
        <v>44.72</v>
      </c>
      <c r="BK2178">
        <v>124.61</v>
      </c>
      <c r="BL2178">
        <v>50.82</v>
      </c>
      <c r="BM2178">
        <v>13.425000000000001</v>
      </c>
      <c r="BN2178">
        <v>45.66</v>
      </c>
      <c r="BO2178">
        <v>92.19</v>
      </c>
      <c r="BP2178">
        <v>34.073099999999997</v>
      </c>
      <c r="BQ2178">
        <v>88.71</v>
      </c>
      <c r="BR2178">
        <v>86.9</v>
      </c>
      <c r="BS2178">
        <v>44.44</v>
      </c>
      <c r="BT2178">
        <v>22.52</v>
      </c>
      <c r="BU2178">
        <v>13.73</v>
      </c>
      <c r="BV2178">
        <v>23.18</v>
      </c>
      <c r="BX2178">
        <v>18.965299999999999</v>
      </c>
      <c r="BY2178">
        <v>15.0725</v>
      </c>
      <c r="BZ2178">
        <v>35.549999999999997</v>
      </c>
      <c r="CA2178">
        <v>47.07</v>
      </c>
      <c r="CD2178">
        <v>40.549999999999997</v>
      </c>
      <c r="CF2178">
        <v>35.71</v>
      </c>
      <c r="CG2178">
        <v>41.14</v>
      </c>
      <c r="CH2178">
        <v>23.0016</v>
      </c>
      <c r="CI2178">
        <v>56.64</v>
      </c>
      <c r="CJ2178">
        <v>14.98</v>
      </c>
      <c r="CK2178">
        <v>36.685000000000002</v>
      </c>
      <c r="CL2178">
        <v>40.31</v>
      </c>
      <c r="CN2178">
        <v>18.239799999999999</v>
      </c>
      <c r="CO2178">
        <v>42.26</v>
      </c>
      <c r="CP2178">
        <v>99.65</v>
      </c>
      <c r="CQ2178">
        <v>27.13</v>
      </c>
      <c r="CR2178">
        <v>69.430000000000007</v>
      </c>
      <c r="CS2178">
        <v>29.251799999999999</v>
      </c>
      <c r="CT2178">
        <v>53.44</v>
      </c>
      <c r="CU2178">
        <v>86.08</v>
      </c>
      <c r="CV2178">
        <v>44.8</v>
      </c>
      <c r="CW2178">
        <v>42.405700000000003</v>
      </c>
      <c r="CY2178">
        <v>56.28</v>
      </c>
      <c r="CZ2178">
        <v>44.034999999999997</v>
      </c>
      <c r="DA2178">
        <v>46.05</v>
      </c>
      <c r="DB2178">
        <v>27.55</v>
      </c>
      <c r="DC2178">
        <v>56.06</v>
      </c>
      <c r="DD2178">
        <v>68.94</v>
      </c>
      <c r="DE2178">
        <v>115.19</v>
      </c>
      <c r="DF2178">
        <v>39.01</v>
      </c>
      <c r="DG2178">
        <v>68.69</v>
      </c>
      <c r="DI2178">
        <v>35.99</v>
      </c>
      <c r="DJ2178">
        <v>23.3</v>
      </c>
      <c r="DK2178">
        <v>97.67</v>
      </c>
      <c r="DL2178">
        <v>25.38</v>
      </c>
      <c r="DM2178">
        <v>31.73</v>
      </c>
      <c r="DN2178">
        <v>8.27</v>
      </c>
      <c r="DO2178">
        <v>66.69</v>
      </c>
      <c r="DP2178">
        <v>34</v>
      </c>
      <c r="DQ2178">
        <v>58.66</v>
      </c>
      <c r="DR2178">
        <v>18.57</v>
      </c>
      <c r="DS2178">
        <v>90.16</v>
      </c>
      <c r="DT2178">
        <v>30.89</v>
      </c>
      <c r="DU2178">
        <v>43.98</v>
      </c>
      <c r="DV2178">
        <v>87.37</v>
      </c>
      <c r="DW2178">
        <v>46.72</v>
      </c>
      <c r="DX2178">
        <v>39.22</v>
      </c>
      <c r="DY2178">
        <v>50.762900000000002</v>
      </c>
      <c r="DZ2178">
        <v>32.436300000000003</v>
      </c>
      <c r="EA2178">
        <v>56.53</v>
      </c>
      <c r="EC2178">
        <v>38.31</v>
      </c>
      <c r="EE2178">
        <v>10.112500000000001</v>
      </c>
      <c r="EF2178">
        <v>25.51</v>
      </c>
      <c r="EH2178">
        <v>15.44</v>
      </c>
      <c r="EI2178">
        <v>47.14</v>
      </c>
      <c r="EK2178">
        <v>53.58</v>
      </c>
      <c r="EL2178">
        <v>34.928800000000003</v>
      </c>
      <c r="EM2178">
        <v>13</v>
      </c>
      <c r="EN2178">
        <v>9.73</v>
      </c>
      <c r="EO2178">
        <v>42.19</v>
      </c>
      <c r="EP2178">
        <v>90.91</v>
      </c>
      <c r="EQ2178">
        <v>8.625</v>
      </c>
      <c r="ER2178">
        <v>51.89</v>
      </c>
      <c r="ET2178">
        <v>61.885899999999999</v>
      </c>
      <c r="EU2178">
        <v>41.6</v>
      </c>
      <c r="EV2178">
        <v>48.81</v>
      </c>
      <c r="EX2178">
        <v>13.52</v>
      </c>
      <c r="EY2178">
        <v>16.77</v>
      </c>
      <c r="EZ2178">
        <v>19.97</v>
      </c>
      <c r="FA2178">
        <v>52.427999999999997</v>
      </c>
      <c r="FB2178">
        <v>48.75</v>
      </c>
      <c r="FC2178">
        <v>18.059999999999999</v>
      </c>
      <c r="FE2178">
        <v>55.56</v>
      </c>
      <c r="FF2178">
        <v>44.9</v>
      </c>
      <c r="FG2178">
        <v>25.41</v>
      </c>
      <c r="FH2178">
        <v>17.5016</v>
      </c>
      <c r="FI2178">
        <v>27.58</v>
      </c>
      <c r="FJ2178">
        <v>16.6462</v>
      </c>
      <c r="FL2178">
        <v>40.81</v>
      </c>
      <c r="FM2178">
        <v>49.01</v>
      </c>
      <c r="FN2178">
        <v>41.51</v>
      </c>
      <c r="FO2178">
        <v>40.909999999999997</v>
      </c>
      <c r="FQ2178">
        <v>42.019799999999996</v>
      </c>
      <c r="FS2178">
        <v>76.400000000000006</v>
      </c>
      <c r="FT2178">
        <v>20.51</v>
      </c>
      <c r="FU2178">
        <v>45.97</v>
      </c>
      <c r="FW2178">
        <v>16.895</v>
      </c>
      <c r="FX2178">
        <v>7.0496999999999996</v>
      </c>
      <c r="FY2178">
        <v>47.725000000000001</v>
      </c>
      <c r="FZ2178">
        <v>62.27</v>
      </c>
      <c r="GA2178">
        <v>27.55</v>
      </c>
      <c r="GB2178">
        <v>67.766000000000005</v>
      </c>
      <c r="GC2178">
        <v>31.27</v>
      </c>
      <c r="GD2178">
        <v>79.010000000000005</v>
      </c>
      <c r="GE2178">
        <v>43.98</v>
      </c>
      <c r="GF2178">
        <v>85.536000000000001</v>
      </c>
      <c r="GG2178">
        <v>49.07</v>
      </c>
      <c r="GH2178">
        <v>21.4224</v>
      </c>
      <c r="GI2178">
        <v>29.97</v>
      </c>
      <c r="GJ2178">
        <v>40.64</v>
      </c>
      <c r="GK2178">
        <v>81.260000000000005</v>
      </c>
      <c r="GL2178">
        <v>44.253300000000003</v>
      </c>
      <c r="GM2178">
        <v>68.569999999999993</v>
      </c>
      <c r="GN2178">
        <v>86.06</v>
      </c>
      <c r="GO2178">
        <v>67.648300000000006</v>
      </c>
      <c r="GP2178">
        <v>14.53</v>
      </c>
      <c r="GQ2178">
        <v>34.21</v>
      </c>
      <c r="GR2178">
        <v>70.63</v>
      </c>
      <c r="GS2178">
        <v>31.664999999999999</v>
      </c>
      <c r="GT2178">
        <v>93.71</v>
      </c>
      <c r="GU2178">
        <v>18.440000000000001</v>
      </c>
      <c r="GV2178">
        <v>42.68</v>
      </c>
      <c r="GW2178">
        <v>64.39</v>
      </c>
      <c r="GX2178">
        <v>24.48</v>
      </c>
      <c r="GY2178">
        <v>40.119999999999997</v>
      </c>
      <c r="GZ2178">
        <v>51.91</v>
      </c>
      <c r="HA2178">
        <v>103.58</v>
      </c>
      <c r="HC2178">
        <v>56.37</v>
      </c>
      <c r="HD2178">
        <v>49.93</v>
      </c>
      <c r="HE2178">
        <v>60.26</v>
      </c>
      <c r="HF2178">
        <v>22.3156</v>
      </c>
      <c r="HG2178">
        <v>36.659999999999997</v>
      </c>
      <c r="HH2178">
        <v>36.270000000000003</v>
      </c>
      <c r="HI2178">
        <v>13.37</v>
      </c>
      <c r="HJ2178">
        <v>49.55</v>
      </c>
      <c r="HK2178">
        <v>93.72</v>
      </c>
      <c r="HL2178">
        <v>58.66</v>
      </c>
      <c r="HM2178">
        <v>31.25</v>
      </c>
      <c r="HN2178">
        <v>25</v>
      </c>
      <c r="HP2178">
        <v>62.02</v>
      </c>
      <c r="HQ2178">
        <v>57.23</v>
      </c>
      <c r="HR2178">
        <v>42.73</v>
      </c>
      <c r="HS2178">
        <v>16.02</v>
      </c>
      <c r="HT2178">
        <v>28.9556</v>
      </c>
      <c r="HU2178">
        <v>24.87</v>
      </c>
      <c r="HV2178">
        <v>20.3049</v>
      </c>
      <c r="HX2178">
        <v>37.232500000000002</v>
      </c>
      <c r="HY2178">
        <v>32.799999999999997</v>
      </c>
      <c r="HZ2178">
        <v>24.72</v>
      </c>
      <c r="IA2178">
        <v>32.058900000000001</v>
      </c>
      <c r="IB2178">
        <v>41.620399999999997</v>
      </c>
      <c r="IC2178">
        <v>42.649799999999999</v>
      </c>
      <c r="ID2178">
        <v>18.737500000000001</v>
      </c>
      <c r="IE2178">
        <v>67.939099999999996</v>
      </c>
      <c r="IF2178">
        <v>65.14</v>
      </c>
      <c r="IG2178">
        <v>26.192900000000002</v>
      </c>
      <c r="IH2178">
        <v>73.78</v>
      </c>
      <c r="II2178">
        <v>30.425599999999999</v>
      </c>
      <c r="IJ2178">
        <v>23.815000000000001</v>
      </c>
      <c r="IK2178">
        <v>38.4651</v>
      </c>
      <c r="IM2178">
        <v>17.93</v>
      </c>
      <c r="IS2178">
        <v>57.1</v>
      </c>
      <c r="IV2178">
        <v>36.72</v>
      </c>
      <c r="IW2178">
        <v>36.07</v>
      </c>
      <c r="IZ2178">
        <v>62.6</v>
      </c>
      <c r="JA2178">
        <v>17.71</v>
      </c>
      <c r="JC2178">
        <v>32.278100000000002</v>
      </c>
      <c r="JE2178">
        <v>39.987900000000003</v>
      </c>
      <c r="JI2178">
        <v>16.850000000000001</v>
      </c>
      <c r="JJ2178">
        <v>40.72</v>
      </c>
      <c r="JO2178">
        <v>94.59</v>
      </c>
      <c r="JU2178">
        <v>48.34</v>
      </c>
      <c r="JW2178">
        <v>71.08</v>
      </c>
      <c r="JY2178">
        <v>22.26</v>
      </c>
      <c r="KD2178">
        <v>62.8</v>
      </c>
      <c r="KH2178">
        <v>25.39</v>
      </c>
      <c r="KI2178">
        <v>75.92</v>
      </c>
      <c r="KJ2178">
        <v>34.35</v>
      </c>
      <c r="KK2178">
        <v>5.2750000000000004</v>
      </c>
      <c r="KN2178">
        <v>36.43</v>
      </c>
      <c r="KO2178">
        <v>24.67</v>
      </c>
      <c r="KP2178">
        <v>29.51</v>
      </c>
      <c r="KQ2178">
        <v>18.850000000000001</v>
      </c>
      <c r="KU2178">
        <v>5.1849999999999996</v>
      </c>
      <c r="KV2178">
        <v>28.06</v>
      </c>
      <c r="KX2178">
        <v>49.05</v>
      </c>
      <c r="KZ2178">
        <v>61.42</v>
      </c>
      <c r="LB2178">
        <v>53.839300000000001</v>
      </c>
      <c r="LE2178">
        <v>51.13</v>
      </c>
      <c r="LG2178">
        <v>43.98</v>
      </c>
      <c r="LH2178">
        <v>25.94</v>
      </c>
      <c r="LI2178">
        <v>63.32</v>
      </c>
      <c r="LK2178">
        <v>94.191000000000003</v>
      </c>
      <c r="LL2178">
        <v>36.875</v>
      </c>
      <c r="LM2178">
        <v>100.554</v>
      </c>
      <c r="LN2178">
        <v>76.45</v>
      </c>
      <c r="LO2178">
        <v>73.33</v>
      </c>
      <c r="LP2178">
        <v>28.282499999999999</v>
      </c>
      <c r="LR2178">
        <v>58.25</v>
      </c>
      <c r="LS2178">
        <v>106.53</v>
      </c>
      <c r="LT2178">
        <v>21.2</v>
      </c>
      <c r="LU2178">
        <v>55.96</v>
      </c>
      <c r="LV2178">
        <v>62.06</v>
      </c>
      <c r="LX2178">
        <v>33.050199999999997</v>
      </c>
      <c r="MC2178">
        <v>26.11</v>
      </c>
      <c r="MD2178">
        <v>72.569999999999993</v>
      </c>
      <c r="ME2178">
        <v>26.267499999999998</v>
      </c>
      <c r="MF2178">
        <v>24.335000000000001</v>
      </c>
      <c r="MH2178">
        <v>56.5</v>
      </c>
      <c r="MJ2178">
        <v>31.05</v>
      </c>
      <c r="MM2178">
        <v>62.228900000000003</v>
      </c>
      <c r="MN2178">
        <v>50.08</v>
      </c>
      <c r="MP2178">
        <v>55.78</v>
      </c>
      <c r="MR2178">
        <v>43.98</v>
      </c>
      <c r="MU2178">
        <v>60.73</v>
      </c>
      <c r="MV2178">
        <v>103.84</v>
      </c>
      <c r="MW2178">
        <v>23.92</v>
      </c>
      <c r="MY2178">
        <v>63</v>
      </c>
      <c r="MZ2178">
        <v>43.664000000000001</v>
      </c>
      <c r="NB2178">
        <v>105.4712</v>
      </c>
      <c r="NC2178">
        <v>23.1</v>
      </c>
      <c r="NE2178">
        <v>38.65</v>
      </c>
      <c r="NF2178">
        <v>42.39</v>
      </c>
      <c r="NG2178">
        <v>29.172000000000001</v>
      </c>
      <c r="NH2178">
        <v>59.44</v>
      </c>
      <c r="NI2178">
        <v>76.790000000000006</v>
      </c>
      <c r="NK2178">
        <v>26.34</v>
      </c>
      <c r="NM2178">
        <v>46.69</v>
      </c>
      <c r="NQ2178">
        <v>24.76</v>
      </c>
      <c r="NT2178">
        <v>43.74</v>
      </c>
      <c r="NU2178">
        <v>105.01</v>
      </c>
      <c r="NV2178">
        <v>32.049999999999997</v>
      </c>
      <c r="NX2178">
        <v>197.61</v>
      </c>
      <c r="NY2178">
        <v>57.89</v>
      </c>
      <c r="OA2178">
        <v>39.96</v>
      </c>
      <c r="OE2178">
        <v>120.33</v>
      </c>
      <c r="OG2178">
        <v>22.31</v>
      </c>
      <c r="OJ2178">
        <v>22.754100000000001</v>
      </c>
      <c r="OK2178">
        <v>51.83</v>
      </c>
      <c r="ON2178">
        <v>218.95</v>
      </c>
      <c r="OO2178">
        <v>42.07</v>
      </c>
      <c r="OQ2178">
        <v>51.88</v>
      </c>
      <c r="OR2178">
        <v>17.5425</v>
      </c>
      <c r="OS2178">
        <v>55.571199999999997</v>
      </c>
      <c r="OU2178">
        <v>119.7</v>
      </c>
      <c r="OV2178">
        <v>35.700000000000003</v>
      </c>
      <c r="OW2178">
        <v>81.25</v>
      </c>
      <c r="OY2178">
        <v>13.91</v>
      </c>
      <c r="OZ2178">
        <v>49.9</v>
      </c>
      <c r="PA2178">
        <v>21.33</v>
      </c>
      <c r="PB2178">
        <v>64.239999999999995</v>
      </c>
      <c r="PC2178">
        <v>32.485199999999999</v>
      </c>
      <c r="PD2178">
        <v>73.03</v>
      </c>
      <c r="PE2178">
        <v>23.12</v>
      </c>
      <c r="PF2178">
        <v>29.602</v>
      </c>
      <c r="PG2178">
        <v>27.82</v>
      </c>
      <c r="PH2178">
        <v>21.07</v>
      </c>
      <c r="PI2178">
        <v>33.03</v>
      </c>
      <c r="PJ2178">
        <v>21.145499999999998</v>
      </c>
      <c r="PK2178">
        <v>98.38</v>
      </c>
      <c r="PM2178">
        <v>67.33</v>
      </c>
      <c r="PN2178">
        <v>43.68</v>
      </c>
      <c r="PP2178">
        <v>22.86</v>
      </c>
      <c r="PQ2178">
        <v>127.48</v>
      </c>
      <c r="PT2178">
        <v>27.762</v>
      </c>
      <c r="PV2178">
        <v>23.76</v>
      </c>
      <c r="PX2178">
        <v>38.590000000000003</v>
      </c>
      <c r="PY2178">
        <v>38</v>
      </c>
      <c r="PZ2178">
        <v>19.23</v>
      </c>
      <c r="QB2178">
        <v>25.05</v>
      </c>
      <c r="QC2178">
        <v>21.8825</v>
      </c>
      <c r="QD2178">
        <v>55.54</v>
      </c>
      <c r="QI2178">
        <v>20.37</v>
      </c>
      <c r="QJ2178">
        <v>97.52</v>
      </c>
      <c r="QK2178">
        <v>38.25</v>
      </c>
      <c r="QL2178">
        <v>120.4</v>
      </c>
      <c r="QM2178">
        <v>32.047899999999998</v>
      </c>
      <c r="QN2178">
        <v>25.57</v>
      </c>
      <c r="QS2178">
        <v>13.715</v>
      </c>
      <c r="QT2178">
        <v>26.34</v>
      </c>
      <c r="QU2178">
        <v>84.1</v>
      </c>
      <c r="QV2178">
        <v>51.85</v>
      </c>
      <c r="QX2178">
        <v>18.774999999999999</v>
      </c>
      <c r="RA2178">
        <v>77.84</v>
      </c>
      <c r="RB2178">
        <v>37.5</v>
      </c>
      <c r="RE2178">
        <v>19.38</v>
      </c>
      <c r="RF2178">
        <v>106.02</v>
      </c>
      <c r="RI2178">
        <v>7.87</v>
      </c>
      <c r="RK2178">
        <v>9.25</v>
      </c>
      <c r="RL2178">
        <v>71.37</v>
      </c>
      <c r="RM2178">
        <v>69.149299999999997</v>
      </c>
      <c r="RN2178">
        <v>112</v>
      </c>
      <c r="RT2178">
        <v>91.36</v>
      </c>
      <c r="RV2178">
        <v>22.155000000000001</v>
      </c>
      <c r="RW2178">
        <v>39.35</v>
      </c>
      <c r="RY2178">
        <v>34.33</v>
      </c>
      <c r="SC2178">
        <v>48.65</v>
      </c>
      <c r="SD2178">
        <v>56.77</v>
      </c>
      <c r="SH2178">
        <v>67.98</v>
      </c>
      <c r="SJ2178">
        <v>38.409999999999997</v>
      </c>
    </row>
    <row r="2179" spans="1:504">
      <c r="A2179" s="1">
        <v>39575</v>
      </c>
      <c r="C2179">
        <v>48.7</v>
      </c>
      <c r="D2179">
        <v>35.768500000000003</v>
      </c>
      <c r="F2179">
        <v>84.55</v>
      </c>
      <c r="G2179">
        <v>81.63</v>
      </c>
      <c r="H2179">
        <v>46.57</v>
      </c>
      <c r="I2179">
        <v>95.33</v>
      </c>
      <c r="J2179">
        <v>28.515000000000001</v>
      </c>
      <c r="L2179">
        <v>34.700000000000003</v>
      </c>
      <c r="M2179">
        <v>17.09</v>
      </c>
      <c r="N2179">
        <v>88.82</v>
      </c>
      <c r="P2179">
        <v>32.57</v>
      </c>
      <c r="Q2179">
        <v>22.087399999999999</v>
      </c>
      <c r="R2179">
        <v>28.56</v>
      </c>
      <c r="S2179">
        <v>124.14</v>
      </c>
      <c r="T2179">
        <v>26.79</v>
      </c>
      <c r="U2179">
        <v>66.91</v>
      </c>
      <c r="V2179">
        <v>59.38</v>
      </c>
      <c r="W2179">
        <v>39.01</v>
      </c>
      <c r="X2179">
        <v>76.680000000000007</v>
      </c>
      <c r="Y2179">
        <v>21.21</v>
      </c>
      <c r="Z2179">
        <v>38</v>
      </c>
      <c r="AC2179">
        <v>78.84</v>
      </c>
      <c r="AD2179">
        <v>19.920000000000002</v>
      </c>
      <c r="AE2179">
        <v>65.8</v>
      </c>
      <c r="AF2179">
        <v>38.82</v>
      </c>
      <c r="AG2179">
        <v>50.51</v>
      </c>
      <c r="AH2179">
        <v>73.03</v>
      </c>
      <c r="AJ2179">
        <v>56.83</v>
      </c>
      <c r="AQ2179">
        <v>244.8</v>
      </c>
      <c r="AR2179">
        <v>755.28</v>
      </c>
      <c r="AS2179">
        <v>58.654200000000003</v>
      </c>
      <c r="AT2179">
        <v>20.83</v>
      </c>
      <c r="AV2179">
        <v>4.4813000000000001</v>
      </c>
      <c r="AW2179">
        <v>25.484300000000001</v>
      </c>
      <c r="AY2179">
        <v>24.540900000000001</v>
      </c>
      <c r="AZ2179">
        <v>66.010000000000005</v>
      </c>
      <c r="BA2179">
        <v>89.769400000000005</v>
      </c>
      <c r="BB2179">
        <v>31.04</v>
      </c>
      <c r="BC2179">
        <v>43.72</v>
      </c>
      <c r="BD2179">
        <v>112.79</v>
      </c>
      <c r="BE2179">
        <v>76.680000000000007</v>
      </c>
      <c r="BF2179">
        <v>46.29</v>
      </c>
      <c r="BG2179">
        <v>135.83000000000001</v>
      </c>
      <c r="BH2179">
        <v>43.73</v>
      </c>
      <c r="BK2179">
        <v>124.19</v>
      </c>
      <c r="BL2179">
        <v>49.87</v>
      </c>
      <c r="BM2179">
        <v>13.33</v>
      </c>
      <c r="BN2179">
        <v>44.37</v>
      </c>
      <c r="BO2179">
        <v>91.43</v>
      </c>
      <c r="BP2179">
        <v>33.393999999999998</v>
      </c>
      <c r="BQ2179">
        <v>86.76</v>
      </c>
      <c r="BR2179">
        <v>85.25</v>
      </c>
      <c r="BS2179">
        <v>43.45</v>
      </c>
      <c r="BT2179">
        <v>21.83</v>
      </c>
      <c r="BU2179">
        <v>13.42</v>
      </c>
      <c r="BV2179">
        <v>22.76</v>
      </c>
      <c r="BX2179">
        <v>18.717300000000002</v>
      </c>
      <c r="BY2179">
        <v>15.2675</v>
      </c>
      <c r="BZ2179">
        <v>34.979999999999997</v>
      </c>
      <c r="CA2179">
        <v>45.75</v>
      </c>
      <c r="CD2179">
        <v>39.880000000000003</v>
      </c>
      <c r="CF2179">
        <v>35.32</v>
      </c>
      <c r="CG2179">
        <v>40.799999999999997</v>
      </c>
      <c r="CH2179">
        <v>22.1874</v>
      </c>
      <c r="CI2179">
        <v>56.21</v>
      </c>
      <c r="CJ2179">
        <v>14.66</v>
      </c>
      <c r="CK2179">
        <v>35.93</v>
      </c>
      <c r="CL2179">
        <v>39.24</v>
      </c>
      <c r="CN2179">
        <v>17.897400000000001</v>
      </c>
      <c r="CO2179">
        <v>41.78</v>
      </c>
      <c r="CP2179">
        <v>95.26</v>
      </c>
      <c r="CQ2179">
        <v>26.18</v>
      </c>
      <c r="CR2179">
        <v>68.06</v>
      </c>
      <c r="CS2179">
        <v>28.838699999999999</v>
      </c>
      <c r="CT2179">
        <v>53.44</v>
      </c>
      <c r="CU2179">
        <v>84.97</v>
      </c>
      <c r="CV2179">
        <v>44.52</v>
      </c>
      <c r="CW2179">
        <v>42.696100000000001</v>
      </c>
      <c r="CY2179">
        <v>55.41</v>
      </c>
      <c r="CZ2179">
        <v>42.9</v>
      </c>
      <c r="DA2179">
        <v>45.4</v>
      </c>
      <c r="DB2179">
        <v>27.05</v>
      </c>
      <c r="DC2179">
        <v>54.85</v>
      </c>
      <c r="DD2179">
        <v>67.510000000000005</v>
      </c>
      <c r="DE2179">
        <v>112.62</v>
      </c>
      <c r="DF2179">
        <v>38.049999999999997</v>
      </c>
      <c r="DG2179">
        <v>71.28</v>
      </c>
      <c r="DI2179">
        <v>33.840000000000003</v>
      </c>
      <c r="DJ2179">
        <v>23.69</v>
      </c>
      <c r="DK2179">
        <v>93.75</v>
      </c>
      <c r="DL2179">
        <v>24.73</v>
      </c>
      <c r="DM2179">
        <v>31.98</v>
      </c>
      <c r="DN2179">
        <v>7.96</v>
      </c>
      <c r="DO2179">
        <v>64.87</v>
      </c>
      <c r="DP2179">
        <v>32.67</v>
      </c>
      <c r="DQ2179">
        <v>57.18</v>
      </c>
      <c r="DR2179">
        <v>18.239999999999998</v>
      </c>
      <c r="DS2179">
        <v>89.68</v>
      </c>
      <c r="DT2179">
        <v>30.45</v>
      </c>
      <c r="DU2179">
        <v>43.07</v>
      </c>
      <c r="DV2179">
        <v>85.85</v>
      </c>
      <c r="DW2179">
        <v>46.64</v>
      </c>
      <c r="DX2179">
        <v>38.06</v>
      </c>
      <c r="DY2179">
        <v>50.422699999999999</v>
      </c>
      <c r="DZ2179">
        <v>31.2437</v>
      </c>
      <c r="EA2179">
        <v>55.8</v>
      </c>
      <c r="EC2179">
        <v>38.01</v>
      </c>
      <c r="EE2179">
        <v>10.1425</v>
      </c>
      <c r="EF2179">
        <v>25</v>
      </c>
      <c r="EH2179">
        <v>15.16</v>
      </c>
      <c r="EI2179">
        <v>46.68</v>
      </c>
      <c r="EK2179">
        <v>52.94</v>
      </c>
      <c r="EL2179">
        <v>34.306199999999997</v>
      </c>
      <c r="EM2179">
        <v>12.79</v>
      </c>
      <c r="EN2179">
        <v>9.41</v>
      </c>
      <c r="EO2179">
        <v>42.25</v>
      </c>
      <c r="EP2179">
        <v>87.58</v>
      </c>
      <c r="EQ2179">
        <v>8.5975000000000001</v>
      </c>
      <c r="ER2179">
        <v>51.43</v>
      </c>
      <c r="ET2179">
        <v>60.572899999999997</v>
      </c>
      <c r="EU2179">
        <v>39.99</v>
      </c>
      <c r="EV2179">
        <v>48.72</v>
      </c>
      <c r="EX2179">
        <v>13.45</v>
      </c>
      <c r="EY2179">
        <v>16.34</v>
      </c>
      <c r="EZ2179">
        <v>18.920000000000002</v>
      </c>
      <c r="FA2179">
        <v>51.270200000000003</v>
      </c>
      <c r="FB2179">
        <v>48.65</v>
      </c>
      <c r="FC2179">
        <v>17.62</v>
      </c>
      <c r="FE2179">
        <v>53.56</v>
      </c>
      <c r="FF2179">
        <v>44.06</v>
      </c>
      <c r="FG2179">
        <v>24.93</v>
      </c>
      <c r="FH2179">
        <v>17.179300000000001</v>
      </c>
      <c r="FI2179">
        <v>27.7</v>
      </c>
      <c r="FJ2179">
        <v>16.3034</v>
      </c>
      <c r="FL2179">
        <v>40.380000000000003</v>
      </c>
      <c r="FM2179">
        <v>47.81</v>
      </c>
      <c r="FN2179">
        <v>41.53</v>
      </c>
      <c r="FO2179">
        <v>40.69</v>
      </c>
      <c r="FQ2179">
        <v>40.5045</v>
      </c>
      <c r="FS2179">
        <v>75.63</v>
      </c>
      <c r="FT2179">
        <v>19.93</v>
      </c>
      <c r="FU2179">
        <v>45.22</v>
      </c>
      <c r="FW2179">
        <v>16.6875</v>
      </c>
      <c r="FX2179">
        <v>6.92</v>
      </c>
      <c r="FY2179">
        <v>46.975000000000001</v>
      </c>
      <c r="FZ2179">
        <v>61.18</v>
      </c>
      <c r="GA2179">
        <v>27.36</v>
      </c>
      <c r="GB2179">
        <v>67.376000000000005</v>
      </c>
      <c r="GC2179">
        <v>29.9</v>
      </c>
      <c r="GD2179">
        <v>78.569999999999993</v>
      </c>
      <c r="GE2179">
        <v>43.24</v>
      </c>
      <c r="GF2179">
        <v>83.224199999999996</v>
      </c>
      <c r="GG2179">
        <v>48.19</v>
      </c>
      <c r="GH2179">
        <v>21.584399999999999</v>
      </c>
      <c r="GI2179">
        <v>29.21</v>
      </c>
      <c r="GJ2179">
        <v>40.36</v>
      </c>
      <c r="GK2179">
        <v>80.44</v>
      </c>
      <c r="GL2179">
        <v>43.835799999999999</v>
      </c>
      <c r="GM2179">
        <v>68.010000000000005</v>
      </c>
      <c r="GN2179">
        <v>84.07</v>
      </c>
      <c r="GO2179">
        <v>67.015600000000006</v>
      </c>
      <c r="GP2179">
        <v>13.69</v>
      </c>
      <c r="GQ2179">
        <v>33.299999999999997</v>
      </c>
      <c r="GR2179">
        <v>68.78</v>
      </c>
      <c r="GS2179">
        <v>31.38</v>
      </c>
      <c r="GT2179">
        <v>91.34</v>
      </c>
      <c r="GU2179">
        <v>18.059999999999999</v>
      </c>
      <c r="GV2179">
        <v>41.98</v>
      </c>
      <c r="GW2179">
        <v>63.42</v>
      </c>
      <c r="GX2179">
        <v>24.38</v>
      </c>
      <c r="GY2179">
        <v>39.76</v>
      </c>
      <c r="GZ2179">
        <v>51.19</v>
      </c>
      <c r="HA2179">
        <v>102.01</v>
      </c>
      <c r="HC2179">
        <v>56.18</v>
      </c>
      <c r="HD2179">
        <v>49.81</v>
      </c>
      <c r="HE2179">
        <v>59.69</v>
      </c>
      <c r="HF2179">
        <v>21.746700000000001</v>
      </c>
      <c r="HG2179">
        <v>36.33</v>
      </c>
      <c r="HH2179">
        <v>35.15</v>
      </c>
      <c r="HI2179">
        <v>12.99</v>
      </c>
      <c r="HJ2179">
        <v>48.77</v>
      </c>
      <c r="HK2179">
        <v>91.36</v>
      </c>
      <c r="HL2179">
        <v>55.67</v>
      </c>
      <c r="HM2179">
        <v>30.81</v>
      </c>
      <c r="HN2179">
        <v>24.68</v>
      </c>
      <c r="HP2179">
        <v>60.88</v>
      </c>
      <c r="HQ2179">
        <v>56.71</v>
      </c>
      <c r="HR2179">
        <v>42.51</v>
      </c>
      <c r="HS2179">
        <v>15.875</v>
      </c>
      <c r="HT2179">
        <v>28.293299999999999</v>
      </c>
      <c r="HU2179">
        <v>24.56</v>
      </c>
      <c r="HV2179">
        <v>20.245000000000001</v>
      </c>
      <c r="HX2179">
        <v>36.267499999999998</v>
      </c>
      <c r="HY2179">
        <v>32.659999999999997</v>
      </c>
      <c r="HZ2179">
        <v>23.91</v>
      </c>
      <c r="IA2179">
        <v>31.6036</v>
      </c>
      <c r="IB2179">
        <v>40.796900000000001</v>
      </c>
      <c r="IC2179">
        <v>40.793199999999999</v>
      </c>
      <c r="ID2179">
        <v>18.637499999999999</v>
      </c>
      <c r="IE2179">
        <v>66.544200000000004</v>
      </c>
      <c r="IF2179">
        <v>64.760000000000005</v>
      </c>
      <c r="IG2179">
        <v>25.8</v>
      </c>
      <c r="IH2179">
        <v>73.2</v>
      </c>
      <c r="II2179">
        <v>29.813199999999998</v>
      </c>
      <c r="IJ2179">
        <v>23.425000000000001</v>
      </c>
      <c r="IK2179">
        <v>37.911799999999999</v>
      </c>
      <c r="IM2179">
        <v>17.66</v>
      </c>
      <c r="IS2179">
        <v>54.59</v>
      </c>
      <c r="IV2179">
        <v>36.630000000000003</v>
      </c>
      <c r="IW2179">
        <v>35.49</v>
      </c>
      <c r="IZ2179">
        <v>62.1</v>
      </c>
      <c r="JA2179">
        <v>17.670000000000002</v>
      </c>
      <c r="JC2179">
        <v>31.5459</v>
      </c>
      <c r="JE2179">
        <v>38.860599999999998</v>
      </c>
      <c r="JI2179">
        <v>15.74</v>
      </c>
      <c r="JJ2179">
        <v>40.493299999999998</v>
      </c>
      <c r="JO2179">
        <v>92.23</v>
      </c>
      <c r="JU2179">
        <v>47.24</v>
      </c>
      <c r="JW2179">
        <v>69.5</v>
      </c>
      <c r="JY2179">
        <v>22.68</v>
      </c>
      <c r="KD2179">
        <v>62.06</v>
      </c>
      <c r="KH2179">
        <v>24.36</v>
      </c>
      <c r="KI2179">
        <v>74</v>
      </c>
      <c r="KJ2179">
        <v>33.700000000000003</v>
      </c>
      <c r="KK2179">
        <v>5.2133000000000003</v>
      </c>
      <c r="KN2179">
        <v>36.28</v>
      </c>
      <c r="KO2179">
        <v>24.55</v>
      </c>
      <c r="KP2179">
        <v>28.36</v>
      </c>
      <c r="KQ2179">
        <v>18.850000000000001</v>
      </c>
      <c r="KU2179">
        <v>4.9124999999999996</v>
      </c>
      <c r="KV2179">
        <v>27.58</v>
      </c>
      <c r="KX2179">
        <v>47.21</v>
      </c>
      <c r="KZ2179">
        <v>59.98</v>
      </c>
      <c r="LB2179">
        <v>53.082599999999999</v>
      </c>
      <c r="LE2179">
        <v>49.73</v>
      </c>
      <c r="LG2179">
        <v>42.28</v>
      </c>
      <c r="LH2179">
        <v>26.344999999999999</v>
      </c>
      <c r="LI2179">
        <v>62.34</v>
      </c>
      <c r="LK2179">
        <v>90.338999999999999</v>
      </c>
      <c r="LL2179">
        <v>36.479999999999997</v>
      </c>
      <c r="LM2179">
        <v>96.376000000000005</v>
      </c>
      <c r="LN2179">
        <v>74.040000000000006</v>
      </c>
      <c r="LO2179">
        <v>71.58</v>
      </c>
      <c r="LP2179">
        <v>27.4649</v>
      </c>
      <c r="LR2179">
        <v>57.36</v>
      </c>
      <c r="LS2179">
        <v>105.92</v>
      </c>
      <c r="LT2179">
        <v>20.8</v>
      </c>
      <c r="LU2179">
        <v>54.2</v>
      </c>
      <c r="LV2179">
        <v>62.02</v>
      </c>
      <c r="LX2179">
        <v>32.683</v>
      </c>
      <c r="MC2179">
        <v>25.79</v>
      </c>
      <c r="MD2179">
        <v>69.94</v>
      </c>
      <c r="ME2179">
        <v>26.0106</v>
      </c>
      <c r="MF2179">
        <v>23.815000000000001</v>
      </c>
      <c r="MH2179">
        <v>54.43</v>
      </c>
      <c r="MJ2179">
        <v>30.905000000000001</v>
      </c>
      <c r="MM2179">
        <v>62.066699999999997</v>
      </c>
      <c r="MN2179">
        <v>49.65</v>
      </c>
      <c r="MP2179">
        <v>54.44</v>
      </c>
      <c r="MR2179">
        <v>43.97</v>
      </c>
      <c r="MU2179">
        <v>59.88</v>
      </c>
      <c r="MV2179">
        <v>100.52</v>
      </c>
      <c r="MW2179">
        <v>23.504999999999999</v>
      </c>
      <c r="MY2179">
        <v>65.58</v>
      </c>
      <c r="MZ2179">
        <v>43.490400000000001</v>
      </c>
      <c r="NB2179">
        <v>104.6943</v>
      </c>
      <c r="NC2179">
        <v>22.74</v>
      </c>
      <c r="NE2179">
        <v>37.35</v>
      </c>
      <c r="NF2179">
        <v>42.77</v>
      </c>
      <c r="NG2179">
        <v>28.6112</v>
      </c>
      <c r="NH2179">
        <v>58.14</v>
      </c>
      <c r="NI2179">
        <v>75.61</v>
      </c>
      <c r="NK2179">
        <v>28.3</v>
      </c>
      <c r="NM2179">
        <v>45.73</v>
      </c>
      <c r="NQ2179">
        <v>24.33</v>
      </c>
      <c r="NT2179">
        <v>43.72</v>
      </c>
      <c r="NU2179">
        <v>101.54</v>
      </c>
      <c r="NV2179">
        <v>32.06</v>
      </c>
      <c r="NX2179">
        <v>189.76</v>
      </c>
      <c r="NY2179">
        <v>57.27</v>
      </c>
      <c r="OA2179">
        <v>39.880000000000003</v>
      </c>
      <c r="OE2179">
        <v>116.82</v>
      </c>
      <c r="OG2179">
        <v>21.84</v>
      </c>
      <c r="OJ2179">
        <v>22.704000000000001</v>
      </c>
      <c r="OK2179">
        <v>52.1</v>
      </c>
      <c r="ON2179">
        <v>212.15</v>
      </c>
      <c r="OO2179">
        <v>42.14</v>
      </c>
      <c r="OQ2179">
        <v>51.69</v>
      </c>
      <c r="OR2179">
        <v>16.702500000000001</v>
      </c>
      <c r="OS2179">
        <v>54.448300000000003</v>
      </c>
      <c r="OU2179">
        <v>117.44</v>
      </c>
      <c r="OV2179">
        <v>35.11</v>
      </c>
      <c r="OW2179">
        <v>80.12</v>
      </c>
      <c r="OY2179">
        <v>13.885</v>
      </c>
      <c r="OZ2179">
        <v>48.48</v>
      </c>
      <c r="PA2179">
        <v>21.23</v>
      </c>
      <c r="PB2179">
        <v>62.64</v>
      </c>
      <c r="PC2179">
        <v>32.404499999999999</v>
      </c>
      <c r="PD2179">
        <v>72.11</v>
      </c>
      <c r="PE2179">
        <v>22.44</v>
      </c>
      <c r="PF2179">
        <v>29.100999999999999</v>
      </c>
      <c r="PG2179">
        <v>27.86</v>
      </c>
      <c r="PH2179">
        <v>20.51</v>
      </c>
      <c r="PI2179">
        <v>31.876000000000001</v>
      </c>
      <c r="PJ2179">
        <v>20.777899999999999</v>
      </c>
      <c r="PK2179">
        <v>95.56</v>
      </c>
      <c r="PM2179">
        <v>67.45</v>
      </c>
      <c r="PN2179">
        <v>42.34</v>
      </c>
      <c r="PP2179">
        <v>21.91</v>
      </c>
      <c r="PQ2179">
        <v>124.65</v>
      </c>
      <c r="PT2179">
        <v>27.138000000000002</v>
      </c>
      <c r="PV2179">
        <v>23.61</v>
      </c>
      <c r="PX2179">
        <v>37.9</v>
      </c>
      <c r="PY2179">
        <v>38.01</v>
      </c>
      <c r="PZ2179">
        <v>18.239999999999998</v>
      </c>
      <c r="QB2179">
        <v>25.5</v>
      </c>
      <c r="QC2179">
        <v>22.125</v>
      </c>
      <c r="QD2179">
        <v>54.39</v>
      </c>
      <c r="QI2179">
        <v>20.164999999999999</v>
      </c>
      <c r="QJ2179">
        <v>97.71</v>
      </c>
      <c r="QK2179">
        <v>38.479999999999997</v>
      </c>
      <c r="QL2179">
        <v>117.97</v>
      </c>
      <c r="QM2179">
        <v>30.637799999999999</v>
      </c>
      <c r="QN2179">
        <v>24.64</v>
      </c>
      <c r="QS2179">
        <v>13.574999999999999</v>
      </c>
      <c r="QT2179">
        <v>25.81</v>
      </c>
      <c r="QU2179">
        <v>82.06</v>
      </c>
      <c r="QV2179">
        <v>49.14</v>
      </c>
      <c r="QX2179">
        <v>18.425000000000001</v>
      </c>
      <c r="RA2179">
        <v>76.819999999999993</v>
      </c>
      <c r="RB2179">
        <v>36.51</v>
      </c>
      <c r="RE2179">
        <v>19.559999999999999</v>
      </c>
      <c r="RF2179">
        <v>103.65</v>
      </c>
      <c r="RI2179">
        <v>7.67</v>
      </c>
      <c r="RK2179">
        <v>9.5299999999999994</v>
      </c>
      <c r="RL2179">
        <v>69.05</v>
      </c>
      <c r="RM2179">
        <v>66.927300000000002</v>
      </c>
      <c r="RN2179">
        <v>108.1</v>
      </c>
      <c r="RT2179">
        <v>88.36</v>
      </c>
      <c r="RV2179">
        <v>21.81</v>
      </c>
      <c r="RW2179">
        <v>40.61</v>
      </c>
      <c r="RY2179">
        <v>33.79</v>
      </c>
      <c r="SC2179">
        <v>48.81</v>
      </c>
      <c r="SD2179">
        <v>58.23</v>
      </c>
      <c r="SH2179">
        <v>67.239999999999995</v>
      </c>
      <c r="SJ2179">
        <v>37.65</v>
      </c>
    </row>
    <row r="2180" spans="1:504">
      <c r="A2180" s="1">
        <v>39576</v>
      </c>
      <c r="C2180">
        <v>48.85</v>
      </c>
      <c r="D2180">
        <v>35.740400000000001</v>
      </c>
      <c r="F2180">
        <v>84.76</v>
      </c>
      <c r="G2180">
        <v>82.42</v>
      </c>
      <c r="H2180">
        <v>46.05</v>
      </c>
      <c r="I2180">
        <v>97.44</v>
      </c>
      <c r="J2180">
        <v>28.145</v>
      </c>
      <c r="L2180">
        <v>34.56</v>
      </c>
      <c r="M2180">
        <v>16.93</v>
      </c>
      <c r="N2180">
        <v>89.93</v>
      </c>
      <c r="P2180">
        <v>32.590000000000003</v>
      </c>
      <c r="Q2180">
        <v>22.273499999999999</v>
      </c>
      <c r="R2180">
        <v>27.92</v>
      </c>
      <c r="S2180">
        <v>124.92</v>
      </c>
      <c r="T2180">
        <v>26.99</v>
      </c>
      <c r="U2180">
        <v>66.900000000000006</v>
      </c>
      <c r="V2180">
        <v>59.77</v>
      </c>
      <c r="W2180">
        <v>39.090000000000003</v>
      </c>
      <c r="X2180">
        <v>76.95</v>
      </c>
      <c r="Y2180">
        <v>21.25</v>
      </c>
      <c r="Z2180">
        <v>37.33</v>
      </c>
      <c r="AC2180">
        <v>81.3</v>
      </c>
      <c r="AD2180">
        <v>19.97</v>
      </c>
      <c r="AE2180">
        <v>65.92</v>
      </c>
      <c r="AF2180">
        <v>38.86</v>
      </c>
      <c r="AG2180">
        <v>50.25</v>
      </c>
      <c r="AH2180">
        <v>74.06</v>
      </c>
      <c r="AJ2180">
        <v>57.16</v>
      </c>
      <c r="AQ2180">
        <v>243</v>
      </c>
      <c r="AR2180">
        <v>739.69849999999997</v>
      </c>
      <c r="AS2180">
        <v>59.022100000000002</v>
      </c>
      <c r="AT2180">
        <v>21.33</v>
      </c>
      <c r="AV2180">
        <v>4.4554999999999998</v>
      </c>
      <c r="AW2180">
        <v>25.691299999999998</v>
      </c>
      <c r="AY2180">
        <v>24.536100000000001</v>
      </c>
      <c r="AZ2180">
        <v>65.84</v>
      </c>
      <c r="BA2180">
        <v>91.008200000000002</v>
      </c>
      <c r="BB2180">
        <v>31.05</v>
      </c>
      <c r="BC2180">
        <v>43.82</v>
      </c>
      <c r="BD2180">
        <v>114.96</v>
      </c>
      <c r="BE2180">
        <v>77.62</v>
      </c>
      <c r="BF2180">
        <v>46.34</v>
      </c>
      <c r="BG2180">
        <v>138.18</v>
      </c>
      <c r="BH2180">
        <v>44.56</v>
      </c>
      <c r="BK2180">
        <v>122.76</v>
      </c>
      <c r="BL2180">
        <v>49.41</v>
      </c>
      <c r="BM2180">
        <v>13.62</v>
      </c>
      <c r="BN2180">
        <v>43.73</v>
      </c>
      <c r="BO2180">
        <v>92.38</v>
      </c>
      <c r="BP2180">
        <v>33.518999999999998</v>
      </c>
      <c r="BQ2180">
        <v>88</v>
      </c>
      <c r="BR2180">
        <v>85.6</v>
      </c>
      <c r="BS2180">
        <v>42.05</v>
      </c>
      <c r="BT2180">
        <v>21.86</v>
      </c>
      <c r="BU2180">
        <v>13.68</v>
      </c>
      <c r="BV2180">
        <v>22.79</v>
      </c>
      <c r="BX2180">
        <v>18.885300000000001</v>
      </c>
      <c r="BY2180">
        <v>15.58</v>
      </c>
      <c r="BZ2180">
        <v>35.340000000000003</v>
      </c>
      <c r="CA2180">
        <v>47.04</v>
      </c>
      <c r="CD2180">
        <v>40.46</v>
      </c>
      <c r="CF2180">
        <v>34.96</v>
      </c>
      <c r="CG2180">
        <v>41.17</v>
      </c>
      <c r="CH2180">
        <v>22.3261</v>
      </c>
      <c r="CI2180">
        <v>55.98</v>
      </c>
      <c r="CJ2180">
        <v>14.66</v>
      </c>
      <c r="CK2180">
        <v>35.844999999999999</v>
      </c>
      <c r="CL2180">
        <v>38.82</v>
      </c>
      <c r="CN2180">
        <v>17.9908</v>
      </c>
      <c r="CO2180">
        <v>41.88</v>
      </c>
      <c r="CP2180">
        <v>95.96</v>
      </c>
      <c r="CQ2180">
        <v>26.58</v>
      </c>
      <c r="CR2180">
        <v>68.12</v>
      </c>
      <c r="CS2180">
        <v>29.3048</v>
      </c>
      <c r="CT2180">
        <v>52.34</v>
      </c>
      <c r="CU2180">
        <v>86.82</v>
      </c>
      <c r="CV2180">
        <v>45.01</v>
      </c>
      <c r="CW2180">
        <v>42.953200000000002</v>
      </c>
      <c r="CY2180">
        <v>55.65</v>
      </c>
      <c r="CZ2180">
        <v>43.34</v>
      </c>
      <c r="DA2180">
        <v>45.78</v>
      </c>
      <c r="DB2180">
        <v>27.19</v>
      </c>
      <c r="DC2180">
        <v>54.67</v>
      </c>
      <c r="DD2180">
        <v>69.894999999999996</v>
      </c>
      <c r="DE2180">
        <v>113.8</v>
      </c>
      <c r="DF2180">
        <v>38</v>
      </c>
      <c r="DG2180">
        <v>72.81</v>
      </c>
      <c r="DI2180">
        <v>32.99</v>
      </c>
      <c r="DJ2180">
        <v>24.11</v>
      </c>
      <c r="DK2180">
        <v>93.21</v>
      </c>
      <c r="DL2180">
        <v>23.87</v>
      </c>
      <c r="DM2180">
        <v>32.515000000000001</v>
      </c>
      <c r="DN2180">
        <v>8.1999999999999993</v>
      </c>
      <c r="DO2180">
        <v>65.37</v>
      </c>
      <c r="DP2180">
        <v>32.493299999999998</v>
      </c>
      <c r="DQ2180">
        <v>59.034999999999997</v>
      </c>
      <c r="DR2180">
        <v>17.84</v>
      </c>
      <c r="DS2180">
        <v>91.46</v>
      </c>
      <c r="DT2180">
        <v>30.795000000000002</v>
      </c>
      <c r="DU2180">
        <v>43.3</v>
      </c>
      <c r="DV2180">
        <v>86.21</v>
      </c>
      <c r="DW2180">
        <v>48.01</v>
      </c>
      <c r="DX2180">
        <v>38.19</v>
      </c>
      <c r="DY2180">
        <v>51.405299999999997</v>
      </c>
      <c r="DZ2180">
        <v>31.353000000000002</v>
      </c>
      <c r="EA2180">
        <v>57.29</v>
      </c>
      <c r="EC2180">
        <v>37.54</v>
      </c>
      <c r="EE2180">
        <v>10.205</v>
      </c>
      <c r="EF2180">
        <v>25.25</v>
      </c>
      <c r="EH2180">
        <v>15.39</v>
      </c>
      <c r="EI2180">
        <v>46.08</v>
      </c>
      <c r="EK2180">
        <v>52.89</v>
      </c>
      <c r="EL2180">
        <v>34.186399999999999</v>
      </c>
      <c r="EM2180">
        <v>12.51</v>
      </c>
      <c r="EN2180">
        <v>9.65</v>
      </c>
      <c r="EO2180">
        <v>42.53</v>
      </c>
      <c r="EP2180">
        <v>88.07</v>
      </c>
      <c r="EQ2180">
        <v>8.5724999999999998</v>
      </c>
      <c r="ER2180">
        <v>51.39</v>
      </c>
      <c r="ET2180">
        <v>60.457900000000002</v>
      </c>
      <c r="EU2180">
        <v>39.79</v>
      </c>
      <c r="EV2180">
        <v>47.62</v>
      </c>
      <c r="EX2180">
        <v>13.244999999999999</v>
      </c>
      <c r="EY2180">
        <v>16.18</v>
      </c>
      <c r="EZ2180">
        <v>18.36</v>
      </c>
      <c r="FA2180">
        <v>51.883200000000002</v>
      </c>
      <c r="FB2180">
        <v>48.43</v>
      </c>
      <c r="FC2180">
        <v>17.93</v>
      </c>
      <c r="FE2180">
        <v>52.79</v>
      </c>
      <c r="FF2180">
        <v>44.1</v>
      </c>
      <c r="FG2180">
        <v>24.13</v>
      </c>
      <c r="FH2180">
        <v>17.159800000000001</v>
      </c>
      <c r="FI2180">
        <v>27.4</v>
      </c>
      <c r="FJ2180">
        <v>16.162800000000001</v>
      </c>
      <c r="FL2180">
        <v>40.799999999999997</v>
      </c>
      <c r="FM2180">
        <v>47.87</v>
      </c>
      <c r="FN2180">
        <v>41.52</v>
      </c>
      <c r="FO2180">
        <v>41.27</v>
      </c>
      <c r="FQ2180">
        <v>40.627400000000002</v>
      </c>
      <c r="FS2180">
        <v>76.8</v>
      </c>
      <c r="FT2180">
        <v>20.260000000000002</v>
      </c>
      <c r="FU2180">
        <v>46.52</v>
      </c>
      <c r="FW2180">
        <v>16.2</v>
      </c>
      <c r="FX2180">
        <v>6.9749999999999996</v>
      </c>
      <c r="FY2180">
        <v>48.44</v>
      </c>
      <c r="FZ2180">
        <v>62.28</v>
      </c>
      <c r="GA2180">
        <v>27.38</v>
      </c>
      <c r="GB2180">
        <v>67.739000000000004</v>
      </c>
      <c r="GC2180">
        <v>29.38</v>
      </c>
      <c r="GD2180">
        <v>81.87</v>
      </c>
      <c r="GE2180">
        <v>42.71</v>
      </c>
      <c r="GF2180">
        <v>84.3369</v>
      </c>
      <c r="GG2180">
        <v>48.21</v>
      </c>
      <c r="GH2180">
        <v>21.474900000000002</v>
      </c>
      <c r="GI2180">
        <v>28.95</v>
      </c>
      <c r="GJ2180">
        <v>40.299999999999997</v>
      </c>
      <c r="GK2180">
        <v>83.07</v>
      </c>
      <c r="GL2180">
        <v>43.9193</v>
      </c>
      <c r="GM2180">
        <v>67.540000000000006</v>
      </c>
      <c r="GN2180">
        <v>83.74</v>
      </c>
      <c r="GO2180">
        <v>68.189599999999999</v>
      </c>
      <c r="GP2180">
        <v>13.26</v>
      </c>
      <c r="GQ2180">
        <v>33.57</v>
      </c>
      <c r="GR2180">
        <v>67.94</v>
      </c>
      <c r="GS2180">
        <v>31.555</v>
      </c>
      <c r="GT2180">
        <v>93.37</v>
      </c>
      <c r="GU2180">
        <v>17.91</v>
      </c>
      <c r="GV2180">
        <v>42.29</v>
      </c>
      <c r="GW2180">
        <v>63.91</v>
      </c>
      <c r="GX2180">
        <v>24.2</v>
      </c>
      <c r="GY2180">
        <v>40.25</v>
      </c>
      <c r="GZ2180">
        <v>51.63</v>
      </c>
      <c r="HA2180">
        <v>105.56</v>
      </c>
      <c r="HC2180">
        <v>56.24</v>
      </c>
      <c r="HD2180">
        <v>50.45</v>
      </c>
      <c r="HE2180">
        <v>59.71</v>
      </c>
      <c r="HF2180">
        <v>22.008900000000001</v>
      </c>
      <c r="HG2180">
        <v>36.39</v>
      </c>
      <c r="HH2180">
        <v>34.5</v>
      </c>
      <c r="HI2180">
        <v>13.23</v>
      </c>
      <c r="HJ2180">
        <v>48.81</v>
      </c>
      <c r="HK2180">
        <v>91.81</v>
      </c>
      <c r="HL2180">
        <v>55.25</v>
      </c>
      <c r="HM2180">
        <v>30.56</v>
      </c>
      <c r="HN2180">
        <v>23.23</v>
      </c>
      <c r="HP2180">
        <v>61.48</v>
      </c>
      <c r="HQ2180">
        <v>56.95</v>
      </c>
      <c r="HR2180">
        <v>42.29</v>
      </c>
      <c r="HS2180">
        <v>15.5</v>
      </c>
      <c r="HT2180">
        <v>28.08</v>
      </c>
      <c r="HU2180">
        <v>24.48</v>
      </c>
      <c r="HV2180">
        <v>20.369399999999999</v>
      </c>
      <c r="HX2180">
        <v>36.797499999999999</v>
      </c>
      <c r="HY2180">
        <v>33</v>
      </c>
      <c r="HZ2180">
        <v>23.82</v>
      </c>
      <c r="IA2180">
        <v>32.119599999999998</v>
      </c>
      <c r="IB2180">
        <v>41.221899999999998</v>
      </c>
      <c r="IC2180">
        <v>40.828200000000002</v>
      </c>
      <c r="ID2180">
        <v>18.4375</v>
      </c>
      <c r="IE2180">
        <v>65.790400000000005</v>
      </c>
      <c r="IF2180">
        <v>65.150000000000006</v>
      </c>
      <c r="IG2180">
        <v>26.0456</v>
      </c>
      <c r="IH2180">
        <v>71.83</v>
      </c>
      <c r="II2180">
        <v>29.911200000000001</v>
      </c>
      <c r="IJ2180">
        <v>24.04</v>
      </c>
      <c r="IK2180">
        <v>38.2806</v>
      </c>
      <c r="IM2180">
        <v>17.93</v>
      </c>
      <c r="IS2180">
        <v>56.1</v>
      </c>
      <c r="IV2180">
        <v>37.06</v>
      </c>
      <c r="IW2180">
        <v>34.67</v>
      </c>
      <c r="IZ2180">
        <v>64.61</v>
      </c>
      <c r="JA2180">
        <v>17.82</v>
      </c>
      <c r="JC2180">
        <v>31.961500000000001</v>
      </c>
      <c r="JE2180">
        <v>38.896500000000003</v>
      </c>
      <c r="JI2180">
        <v>15.19</v>
      </c>
      <c r="JJ2180">
        <v>40.726700000000001</v>
      </c>
      <c r="JO2180">
        <v>91.48</v>
      </c>
      <c r="JU2180">
        <v>47.69</v>
      </c>
      <c r="JW2180">
        <v>70.73</v>
      </c>
      <c r="JY2180">
        <v>22.78</v>
      </c>
      <c r="KD2180">
        <v>63</v>
      </c>
      <c r="KH2180">
        <v>23.98</v>
      </c>
      <c r="KI2180">
        <v>72.73</v>
      </c>
      <c r="KJ2180">
        <v>33.51</v>
      </c>
      <c r="KK2180">
        <v>5.3550000000000004</v>
      </c>
      <c r="KN2180">
        <v>36.67</v>
      </c>
      <c r="KO2180">
        <v>24.55</v>
      </c>
      <c r="KP2180">
        <v>28.2</v>
      </c>
      <c r="KQ2180">
        <v>18.600000000000001</v>
      </c>
      <c r="KU2180">
        <v>4.9424999999999999</v>
      </c>
      <c r="KV2180">
        <v>27.42</v>
      </c>
      <c r="KX2180">
        <v>46.48</v>
      </c>
      <c r="KZ2180">
        <v>60.33</v>
      </c>
      <c r="LB2180">
        <v>53.4893</v>
      </c>
      <c r="LE2180">
        <v>49.46</v>
      </c>
      <c r="LG2180">
        <v>41.85</v>
      </c>
      <c r="LH2180">
        <v>26.454999999999998</v>
      </c>
      <c r="LI2180">
        <v>62.54</v>
      </c>
      <c r="LK2180">
        <v>90.123999999999995</v>
      </c>
      <c r="LL2180">
        <v>36.65</v>
      </c>
      <c r="LM2180">
        <v>96.58</v>
      </c>
      <c r="LN2180">
        <v>72.680000000000007</v>
      </c>
      <c r="LO2180">
        <v>71.069999999999993</v>
      </c>
      <c r="LP2180">
        <v>27.429400000000001</v>
      </c>
      <c r="LR2180">
        <v>57.35</v>
      </c>
      <c r="LS2180">
        <v>105.84</v>
      </c>
      <c r="LT2180">
        <v>20.88</v>
      </c>
      <c r="LU2180">
        <v>53.76</v>
      </c>
      <c r="LV2180">
        <v>62.85</v>
      </c>
      <c r="LX2180">
        <v>32.9069</v>
      </c>
      <c r="MC2180">
        <v>25.905000000000001</v>
      </c>
      <c r="MD2180">
        <v>68.48</v>
      </c>
      <c r="ME2180">
        <v>26.156199999999998</v>
      </c>
      <c r="MF2180">
        <v>23.905000000000001</v>
      </c>
      <c r="MH2180">
        <v>52.98</v>
      </c>
      <c r="MJ2180">
        <v>31</v>
      </c>
      <c r="MM2180">
        <v>67.717299999999994</v>
      </c>
      <c r="MN2180">
        <v>49.86</v>
      </c>
      <c r="MP2180">
        <v>54.45</v>
      </c>
      <c r="MR2180">
        <v>43.99</v>
      </c>
      <c r="MU2180">
        <v>58.87</v>
      </c>
      <c r="MV2180">
        <v>99.58</v>
      </c>
      <c r="MW2180">
        <v>23.6</v>
      </c>
      <c r="MY2180">
        <v>67.989999999999995</v>
      </c>
      <c r="MZ2180">
        <v>42.266399999999997</v>
      </c>
      <c r="NB2180">
        <v>105.4616</v>
      </c>
      <c r="NC2180">
        <v>23.22</v>
      </c>
      <c r="NE2180">
        <v>37.950000000000003</v>
      </c>
      <c r="NF2180">
        <v>43.03</v>
      </c>
      <c r="NG2180">
        <v>28.7837</v>
      </c>
      <c r="NH2180">
        <v>57.94</v>
      </c>
      <c r="NI2180">
        <v>75.91</v>
      </c>
      <c r="NK2180">
        <v>28.65</v>
      </c>
      <c r="NM2180">
        <v>45.99</v>
      </c>
      <c r="NQ2180">
        <v>24.06</v>
      </c>
      <c r="NT2180">
        <v>43.53</v>
      </c>
      <c r="NU2180">
        <v>103.15</v>
      </c>
      <c r="NV2180">
        <v>32.200000000000003</v>
      </c>
      <c r="NX2180">
        <v>187.72</v>
      </c>
      <c r="NY2180">
        <v>57.16</v>
      </c>
      <c r="OA2180">
        <v>39.32</v>
      </c>
      <c r="OE2180">
        <v>117.33</v>
      </c>
      <c r="OG2180">
        <v>21.96</v>
      </c>
      <c r="OJ2180">
        <v>22.868500000000001</v>
      </c>
      <c r="OK2180">
        <v>52.51</v>
      </c>
      <c r="ON2180">
        <v>214.43</v>
      </c>
      <c r="OO2180">
        <v>42.4</v>
      </c>
      <c r="OQ2180">
        <v>52.2</v>
      </c>
      <c r="OR2180">
        <v>16.892499999999998</v>
      </c>
      <c r="OS2180">
        <v>53.797800000000002</v>
      </c>
      <c r="OU2180">
        <v>121.14</v>
      </c>
      <c r="OV2180">
        <v>34.28</v>
      </c>
      <c r="OW2180">
        <v>83.405000000000001</v>
      </c>
      <c r="OY2180">
        <v>13.994999999999999</v>
      </c>
      <c r="OZ2180">
        <v>47.93</v>
      </c>
      <c r="PA2180">
        <v>21.26</v>
      </c>
      <c r="PB2180">
        <v>63.42</v>
      </c>
      <c r="PC2180">
        <v>35.247700000000002</v>
      </c>
      <c r="PD2180">
        <v>71.2</v>
      </c>
      <c r="PE2180">
        <v>22.29</v>
      </c>
      <c r="PF2180">
        <v>29.341000000000001</v>
      </c>
      <c r="PG2180">
        <v>30.16</v>
      </c>
      <c r="PH2180">
        <v>20.75</v>
      </c>
      <c r="PI2180">
        <v>31.943999999999999</v>
      </c>
      <c r="PJ2180">
        <v>20.8001</v>
      </c>
      <c r="PK2180">
        <v>93.89</v>
      </c>
      <c r="PM2180">
        <v>65.540000000000006</v>
      </c>
      <c r="PN2180">
        <v>42.44</v>
      </c>
      <c r="PP2180">
        <v>21.46</v>
      </c>
      <c r="PQ2180">
        <v>127.08</v>
      </c>
      <c r="PT2180">
        <v>27.494</v>
      </c>
      <c r="PV2180">
        <v>22.91</v>
      </c>
      <c r="PX2180">
        <v>38.24</v>
      </c>
      <c r="PY2180">
        <v>37.19</v>
      </c>
      <c r="PZ2180">
        <v>17.989999999999998</v>
      </c>
      <c r="QB2180">
        <v>25.4</v>
      </c>
      <c r="QC2180">
        <v>21.824999999999999</v>
      </c>
      <c r="QD2180">
        <v>54.13</v>
      </c>
      <c r="QI2180">
        <v>20.094999999999999</v>
      </c>
      <c r="QJ2180">
        <v>97.48</v>
      </c>
      <c r="QK2180">
        <v>39.659999999999997</v>
      </c>
      <c r="QL2180">
        <v>116.07</v>
      </c>
      <c r="QM2180">
        <v>30.541899999999998</v>
      </c>
      <c r="QN2180">
        <v>24.54</v>
      </c>
      <c r="QS2180">
        <v>13.51</v>
      </c>
      <c r="QT2180">
        <v>25.95</v>
      </c>
      <c r="QU2180">
        <v>79.83</v>
      </c>
      <c r="QV2180">
        <v>49.02</v>
      </c>
      <c r="QX2180">
        <v>18.489999999999998</v>
      </c>
      <c r="RA2180">
        <v>75.38</v>
      </c>
      <c r="RB2180">
        <v>36.78</v>
      </c>
      <c r="RE2180">
        <v>19.690000000000001</v>
      </c>
      <c r="RF2180">
        <v>103.6</v>
      </c>
      <c r="RI2180">
        <v>7.57</v>
      </c>
      <c r="RK2180">
        <v>9.59</v>
      </c>
      <c r="RL2180">
        <v>68.209999999999994</v>
      </c>
      <c r="RM2180">
        <v>68.232699999999994</v>
      </c>
      <c r="RN2180">
        <v>108.94</v>
      </c>
      <c r="RT2180">
        <v>89.42</v>
      </c>
      <c r="RV2180">
        <v>21.745000000000001</v>
      </c>
      <c r="RW2180">
        <v>40.630000000000003</v>
      </c>
      <c r="RY2180">
        <v>33.92</v>
      </c>
      <c r="SC2180">
        <v>49.42</v>
      </c>
      <c r="SD2180">
        <v>58.5</v>
      </c>
      <c r="SH2180">
        <v>68.53</v>
      </c>
      <c r="SJ2180">
        <v>39.64</v>
      </c>
    </row>
    <row r="2181" spans="1:504">
      <c r="A2181" s="1">
        <v>39577</v>
      </c>
      <c r="C2181">
        <v>48.96</v>
      </c>
      <c r="D2181">
        <v>35.422699999999999</v>
      </c>
      <c r="F2181">
        <v>84.06</v>
      </c>
      <c r="G2181">
        <v>81.760000000000005</v>
      </c>
      <c r="H2181">
        <v>46.57</v>
      </c>
      <c r="I2181">
        <v>97.39</v>
      </c>
      <c r="J2181">
        <v>28.074999999999999</v>
      </c>
      <c r="L2181">
        <v>34.299999999999997</v>
      </c>
      <c r="M2181">
        <v>16.87</v>
      </c>
      <c r="N2181">
        <v>88.82</v>
      </c>
      <c r="P2181">
        <v>32.270000000000003</v>
      </c>
      <c r="Q2181">
        <v>22.305299999999999</v>
      </c>
      <c r="R2181">
        <v>27.98</v>
      </c>
      <c r="S2181">
        <v>124.06</v>
      </c>
      <c r="T2181">
        <v>27.94</v>
      </c>
      <c r="U2181">
        <v>66.55</v>
      </c>
      <c r="V2181">
        <v>59.24</v>
      </c>
      <c r="W2181">
        <v>38.99</v>
      </c>
      <c r="X2181">
        <v>76.319999999999993</v>
      </c>
      <c r="Y2181">
        <v>21.67</v>
      </c>
      <c r="Z2181">
        <v>36.65</v>
      </c>
      <c r="AC2181">
        <v>80.650000000000006</v>
      </c>
      <c r="AD2181">
        <v>19.79</v>
      </c>
      <c r="AE2181">
        <v>65.209999999999994</v>
      </c>
      <c r="AF2181">
        <v>38.590000000000003</v>
      </c>
      <c r="AG2181">
        <v>50.18</v>
      </c>
      <c r="AH2181">
        <v>73.13</v>
      </c>
      <c r="AJ2181">
        <v>57.18</v>
      </c>
      <c r="AQ2181">
        <v>236.3</v>
      </c>
      <c r="AR2181">
        <v>674.85969999999998</v>
      </c>
      <c r="AS2181">
        <v>59.250799999999998</v>
      </c>
      <c r="AT2181">
        <v>20.94</v>
      </c>
      <c r="AV2181">
        <v>4.4180000000000001</v>
      </c>
      <c r="AW2181">
        <v>25.454699999999999</v>
      </c>
      <c r="AY2181">
        <v>24.775300000000001</v>
      </c>
      <c r="AZ2181">
        <v>65.709999999999994</v>
      </c>
      <c r="BA2181">
        <v>90.536699999999996</v>
      </c>
      <c r="BB2181">
        <v>30.76</v>
      </c>
      <c r="BC2181">
        <v>43.87</v>
      </c>
      <c r="BD2181">
        <v>115.74</v>
      </c>
      <c r="BE2181">
        <v>76.33</v>
      </c>
      <c r="BF2181">
        <v>46.3</v>
      </c>
      <c r="BG2181">
        <v>135.66999999999999</v>
      </c>
      <c r="BH2181">
        <v>42.68</v>
      </c>
      <c r="BK2181">
        <v>122.44</v>
      </c>
      <c r="BL2181">
        <v>49.31</v>
      </c>
      <c r="BM2181">
        <v>13.4475</v>
      </c>
      <c r="BN2181">
        <v>43.08</v>
      </c>
      <c r="BO2181">
        <v>91.22</v>
      </c>
      <c r="BP2181">
        <v>33.274500000000003</v>
      </c>
      <c r="BQ2181">
        <v>86.99</v>
      </c>
      <c r="BR2181">
        <v>83.58</v>
      </c>
      <c r="BS2181">
        <v>41.93</v>
      </c>
      <c r="BT2181">
        <v>23.57</v>
      </c>
      <c r="BU2181">
        <v>13.42</v>
      </c>
      <c r="BV2181">
        <v>21.71</v>
      </c>
      <c r="BX2181">
        <v>18.8</v>
      </c>
      <c r="BY2181">
        <v>15.327500000000001</v>
      </c>
      <c r="BZ2181">
        <v>35.4</v>
      </c>
      <c r="CA2181">
        <v>45.9</v>
      </c>
      <c r="CD2181">
        <v>39.72</v>
      </c>
      <c r="CF2181">
        <v>35.49</v>
      </c>
      <c r="CG2181">
        <v>41.28</v>
      </c>
      <c r="CH2181">
        <v>22.233599999999999</v>
      </c>
      <c r="CI2181">
        <v>55.7</v>
      </c>
      <c r="CJ2181">
        <v>15.02</v>
      </c>
      <c r="CK2181">
        <v>35.604999999999997</v>
      </c>
      <c r="CL2181">
        <v>38.86</v>
      </c>
      <c r="CN2181">
        <v>17.7652</v>
      </c>
      <c r="CO2181">
        <v>41.95</v>
      </c>
      <c r="CP2181">
        <v>94.75</v>
      </c>
      <c r="CQ2181">
        <v>26.08</v>
      </c>
      <c r="CR2181">
        <v>66.98</v>
      </c>
      <c r="CS2181">
        <v>29.206299999999999</v>
      </c>
      <c r="CT2181">
        <v>52.24</v>
      </c>
      <c r="CU2181">
        <v>86.31</v>
      </c>
      <c r="CV2181">
        <v>44.99</v>
      </c>
      <c r="CW2181">
        <v>42.969799999999999</v>
      </c>
      <c r="CY2181">
        <v>55.38</v>
      </c>
      <c r="CZ2181">
        <v>42.83</v>
      </c>
      <c r="DA2181">
        <v>45.15</v>
      </c>
      <c r="DB2181">
        <v>27.09</v>
      </c>
      <c r="DC2181">
        <v>54.18</v>
      </c>
      <c r="DD2181">
        <v>69.25</v>
      </c>
      <c r="DE2181">
        <v>114.32</v>
      </c>
      <c r="DF2181">
        <v>37.78</v>
      </c>
      <c r="DG2181">
        <v>72.81</v>
      </c>
      <c r="DI2181">
        <v>34.26</v>
      </c>
      <c r="DJ2181">
        <v>23.88</v>
      </c>
      <c r="DK2181">
        <v>90.37</v>
      </c>
      <c r="DL2181">
        <v>23.21</v>
      </c>
      <c r="DM2181">
        <v>33.61</v>
      </c>
      <c r="DN2181">
        <v>8.1</v>
      </c>
      <c r="DO2181">
        <v>65.239999999999995</v>
      </c>
      <c r="DP2181">
        <v>33.31</v>
      </c>
      <c r="DQ2181">
        <v>57.11</v>
      </c>
      <c r="DR2181">
        <v>17.940000000000001</v>
      </c>
      <c r="DS2181">
        <v>90.92</v>
      </c>
      <c r="DT2181">
        <v>30.41</v>
      </c>
      <c r="DU2181">
        <v>43.26</v>
      </c>
      <c r="DV2181">
        <v>85.87</v>
      </c>
      <c r="DW2181">
        <v>48.12</v>
      </c>
      <c r="DX2181">
        <v>38.049999999999997</v>
      </c>
      <c r="DY2181">
        <v>53.786099999999998</v>
      </c>
      <c r="DZ2181">
        <v>31.389399999999998</v>
      </c>
      <c r="EA2181">
        <v>57.98</v>
      </c>
      <c r="EC2181">
        <v>36.99</v>
      </c>
      <c r="EE2181">
        <v>10.0975</v>
      </c>
      <c r="EF2181">
        <v>25.54</v>
      </c>
      <c r="EH2181">
        <v>15.23</v>
      </c>
      <c r="EI2181">
        <v>45.46</v>
      </c>
      <c r="EK2181">
        <v>53.1</v>
      </c>
      <c r="EL2181">
        <v>33.939</v>
      </c>
      <c r="EM2181">
        <v>12.66</v>
      </c>
      <c r="EN2181">
        <v>9.7200000000000006</v>
      </c>
      <c r="EO2181">
        <v>42.26</v>
      </c>
      <c r="EP2181">
        <v>86.76</v>
      </c>
      <c r="EQ2181">
        <v>8.8874999999999993</v>
      </c>
      <c r="ER2181">
        <v>50.87</v>
      </c>
      <c r="ET2181">
        <v>59.758200000000002</v>
      </c>
      <c r="EU2181">
        <v>39.49</v>
      </c>
      <c r="EV2181">
        <v>47.74</v>
      </c>
      <c r="EX2181">
        <v>13.15</v>
      </c>
      <c r="EY2181">
        <v>16.25</v>
      </c>
      <c r="EZ2181">
        <v>18.41</v>
      </c>
      <c r="FA2181">
        <v>51.338299999999997</v>
      </c>
      <c r="FB2181">
        <v>48.25</v>
      </c>
      <c r="FC2181">
        <v>17.95</v>
      </c>
      <c r="FE2181">
        <v>52.88</v>
      </c>
      <c r="FF2181">
        <v>46.29</v>
      </c>
      <c r="FG2181">
        <v>24.2</v>
      </c>
      <c r="FH2181">
        <v>16.866800000000001</v>
      </c>
      <c r="FI2181">
        <v>27.2</v>
      </c>
      <c r="FJ2181">
        <v>15.995799999999999</v>
      </c>
      <c r="FL2181">
        <v>40.85</v>
      </c>
      <c r="FM2181">
        <v>47.79</v>
      </c>
      <c r="FN2181">
        <v>41.34</v>
      </c>
      <c r="FO2181">
        <v>41.23</v>
      </c>
      <c r="FQ2181">
        <v>39.972099999999998</v>
      </c>
      <c r="FS2181">
        <v>77.040000000000006</v>
      </c>
      <c r="FT2181">
        <v>19.97</v>
      </c>
      <c r="FU2181">
        <v>45.73</v>
      </c>
      <c r="FW2181">
        <v>16.217500000000001</v>
      </c>
      <c r="FX2181">
        <v>6.9985999999999997</v>
      </c>
      <c r="FY2181">
        <v>48.25</v>
      </c>
      <c r="FZ2181">
        <v>61.9</v>
      </c>
      <c r="GA2181">
        <v>27.28</v>
      </c>
      <c r="GB2181">
        <v>67.475999999999999</v>
      </c>
      <c r="GC2181">
        <v>29.33</v>
      </c>
      <c r="GD2181">
        <v>78.41</v>
      </c>
      <c r="GE2181">
        <v>42.22</v>
      </c>
      <c r="GF2181">
        <v>84.2697</v>
      </c>
      <c r="GG2181">
        <v>48.2</v>
      </c>
      <c r="GH2181">
        <v>21.378599999999999</v>
      </c>
      <c r="GI2181">
        <v>28.87</v>
      </c>
      <c r="GJ2181">
        <v>40.200000000000003</v>
      </c>
      <c r="GK2181">
        <v>83.59</v>
      </c>
      <c r="GL2181">
        <v>44.540999999999997</v>
      </c>
      <c r="GM2181">
        <v>67.510000000000005</v>
      </c>
      <c r="GN2181">
        <v>82.94</v>
      </c>
      <c r="GO2181">
        <v>67.625399999999999</v>
      </c>
      <c r="GP2181">
        <v>13.02</v>
      </c>
      <c r="GQ2181">
        <v>33.729999999999997</v>
      </c>
      <c r="GR2181">
        <v>67.010000000000005</v>
      </c>
      <c r="GS2181">
        <v>31.04</v>
      </c>
      <c r="GT2181">
        <v>92.47</v>
      </c>
      <c r="GU2181">
        <v>17.850000000000001</v>
      </c>
      <c r="GV2181">
        <v>42.23</v>
      </c>
      <c r="GW2181">
        <v>64.05</v>
      </c>
      <c r="GX2181">
        <v>24.5</v>
      </c>
      <c r="GY2181">
        <v>39.4</v>
      </c>
      <c r="GZ2181">
        <v>51.7</v>
      </c>
      <c r="HA2181">
        <v>105.01</v>
      </c>
      <c r="HC2181">
        <v>56.57</v>
      </c>
      <c r="HD2181">
        <v>50.81</v>
      </c>
      <c r="HE2181">
        <v>58.46</v>
      </c>
      <c r="HF2181">
        <v>21.8489</v>
      </c>
      <c r="HG2181">
        <v>36.29</v>
      </c>
      <c r="HH2181">
        <v>34.06</v>
      </c>
      <c r="HI2181">
        <v>12.99</v>
      </c>
      <c r="HJ2181">
        <v>48.64</v>
      </c>
      <c r="HK2181">
        <v>86.26</v>
      </c>
      <c r="HL2181">
        <v>55.31</v>
      </c>
      <c r="HM2181">
        <v>30.44</v>
      </c>
      <c r="HN2181">
        <v>21.96</v>
      </c>
      <c r="HP2181">
        <v>60.87</v>
      </c>
      <c r="HQ2181">
        <v>56.26</v>
      </c>
      <c r="HR2181">
        <v>42.43</v>
      </c>
      <c r="HS2181">
        <v>15.52</v>
      </c>
      <c r="HT2181">
        <v>28.0044</v>
      </c>
      <c r="HU2181">
        <v>24.36</v>
      </c>
      <c r="HV2181">
        <v>20.3371</v>
      </c>
      <c r="HX2181">
        <v>36.57</v>
      </c>
      <c r="HY2181">
        <v>32.94</v>
      </c>
      <c r="HZ2181">
        <v>23.65</v>
      </c>
      <c r="IA2181">
        <v>31.9072</v>
      </c>
      <c r="IB2181">
        <v>40.637500000000003</v>
      </c>
      <c r="IC2181">
        <v>40.924599999999998</v>
      </c>
      <c r="ID2181">
        <v>18.375</v>
      </c>
      <c r="IE2181">
        <v>65.1494</v>
      </c>
      <c r="IF2181">
        <v>66.3</v>
      </c>
      <c r="IG2181">
        <v>25.652699999999999</v>
      </c>
      <c r="IH2181">
        <v>72.430000000000007</v>
      </c>
      <c r="II2181">
        <v>29.7805</v>
      </c>
      <c r="IJ2181">
        <v>24.004999999999999</v>
      </c>
      <c r="IK2181">
        <v>37.490299999999998</v>
      </c>
      <c r="IM2181">
        <v>19.11</v>
      </c>
      <c r="IS2181">
        <v>56</v>
      </c>
      <c r="IV2181">
        <v>36.9</v>
      </c>
      <c r="IW2181">
        <v>34.39</v>
      </c>
      <c r="IZ2181">
        <v>64.48</v>
      </c>
      <c r="JA2181">
        <v>17.350000000000001</v>
      </c>
      <c r="JC2181">
        <v>31.486499999999999</v>
      </c>
      <c r="JE2181">
        <v>38.882100000000001</v>
      </c>
      <c r="JI2181">
        <v>14.83</v>
      </c>
      <c r="JJ2181">
        <v>40.42</v>
      </c>
      <c r="JO2181">
        <v>91.04</v>
      </c>
      <c r="JU2181">
        <v>48.43</v>
      </c>
      <c r="JW2181">
        <v>69.67</v>
      </c>
      <c r="JY2181">
        <v>22.85</v>
      </c>
      <c r="KD2181">
        <v>62.27</v>
      </c>
      <c r="KH2181">
        <v>23.99</v>
      </c>
      <c r="KI2181">
        <v>72.22</v>
      </c>
      <c r="KJ2181">
        <v>33.549999999999997</v>
      </c>
      <c r="KK2181">
        <v>5.4717000000000002</v>
      </c>
      <c r="KN2181">
        <v>36.43</v>
      </c>
      <c r="KO2181">
        <v>24.4</v>
      </c>
      <c r="KP2181">
        <v>28.28</v>
      </c>
      <c r="KQ2181">
        <v>18.09</v>
      </c>
      <c r="KU2181">
        <v>4.9225000000000003</v>
      </c>
      <c r="KV2181">
        <v>27.5</v>
      </c>
      <c r="KX2181">
        <v>45.96</v>
      </c>
      <c r="KZ2181">
        <v>59.74</v>
      </c>
      <c r="LB2181">
        <v>53.602800000000002</v>
      </c>
      <c r="LE2181">
        <v>49.38</v>
      </c>
      <c r="LG2181">
        <v>41.65</v>
      </c>
      <c r="LH2181">
        <v>26.125</v>
      </c>
      <c r="LI2181">
        <v>62.74</v>
      </c>
      <c r="LK2181">
        <v>89.36</v>
      </c>
      <c r="LL2181">
        <v>36.064999999999998</v>
      </c>
      <c r="LM2181">
        <v>96.135000000000005</v>
      </c>
      <c r="LN2181">
        <v>72.48</v>
      </c>
      <c r="LO2181">
        <v>70.290000000000006</v>
      </c>
      <c r="LP2181">
        <v>26.995699999999999</v>
      </c>
      <c r="LR2181">
        <v>57.37</v>
      </c>
      <c r="LS2181">
        <v>105.84</v>
      </c>
      <c r="LT2181">
        <v>20.594999999999999</v>
      </c>
      <c r="LU2181">
        <v>52.91</v>
      </c>
      <c r="LV2181">
        <v>63.41</v>
      </c>
      <c r="LX2181">
        <v>32.029400000000003</v>
      </c>
      <c r="MC2181">
        <v>25.934999999999999</v>
      </c>
      <c r="MD2181">
        <v>68.349999999999994</v>
      </c>
      <c r="ME2181">
        <v>25.6252</v>
      </c>
      <c r="MF2181">
        <v>24.04</v>
      </c>
      <c r="MH2181">
        <v>53.57</v>
      </c>
      <c r="MJ2181">
        <v>31.5</v>
      </c>
      <c r="MM2181">
        <v>69.763099999999994</v>
      </c>
      <c r="MN2181">
        <v>49.94</v>
      </c>
      <c r="MP2181">
        <v>54.11</v>
      </c>
      <c r="MR2181">
        <v>43.72</v>
      </c>
      <c r="MU2181">
        <v>59.6</v>
      </c>
      <c r="MV2181">
        <v>97.76</v>
      </c>
      <c r="MW2181">
        <v>23.15</v>
      </c>
      <c r="MY2181">
        <v>67.83</v>
      </c>
      <c r="MZ2181">
        <v>40.704300000000003</v>
      </c>
      <c r="NB2181">
        <v>103.2077</v>
      </c>
      <c r="NC2181">
        <v>22.97</v>
      </c>
      <c r="NE2181">
        <v>37.75</v>
      </c>
      <c r="NF2181">
        <v>42.55</v>
      </c>
      <c r="NG2181">
        <v>28.575199999999999</v>
      </c>
      <c r="NH2181">
        <v>56.98</v>
      </c>
      <c r="NI2181">
        <v>75.989999999999995</v>
      </c>
      <c r="NK2181">
        <v>27.86</v>
      </c>
      <c r="NM2181">
        <v>45.91</v>
      </c>
      <c r="NQ2181">
        <v>24</v>
      </c>
      <c r="NT2181">
        <v>43.25</v>
      </c>
      <c r="NU2181">
        <v>102.37</v>
      </c>
      <c r="NV2181">
        <v>31.99</v>
      </c>
      <c r="NX2181">
        <v>188.09</v>
      </c>
      <c r="NY2181">
        <v>57.16</v>
      </c>
      <c r="OA2181">
        <v>39.44</v>
      </c>
      <c r="OE2181">
        <v>115.72</v>
      </c>
      <c r="OG2181">
        <v>21.86</v>
      </c>
      <c r="OJ2181">
        <v>22.811299999999999</v>
      </c>
      <c r="OK2181">
        <v>52.73</v>
      </c>
      <c r="ON2181">
        <v>212</v>
      </c>
      <c r="OO2181">
        <v>42.49</v>
      </c>
      <c r="OQ2181">
        <v>51.83</v>
      </c>
      <c r="OR2181">
        <v>16.675000000000001</v>
      </c>
      <c r="OS2181">
        <v>53.539400000000001</v>
      </c>
      <c r="OU2181">
        <v>119.71</v>
      </c>
      <c r="OV2181">
        <v>34.19</v>
      </c>
      <c r="OW2181">
        <v>81.984999999999999</v>
      </c>
      <c r="OY2181">
        <v>13.952999999999999</v>
      </c>
      <c r="OZ2181">
        <v>48.58</v>
      </c>
      <c r="PA2181">
        <v>21.15</v>
      </c>
      <c r="PB2181">
        <v>63.03</v>
      </c>
      <c r="PC2181">
        <v>36.951700000000002</v>
      </c>
      <c r="PD2181">
        <v>69.3</v>
      </c>
      <c r="PE2181">
        <v>22.15</v>
      </c>
      <c r="PF2181">
        <v>28.684999999999999</v>
      </c>
      <c r="PG2181">
        <v>29.1</v>
      </c>
      <c r="PH2181">
        <v>20.55</v>
      </c>
      <c r="PI2181">
        <v>31.312000000000001</v>
      </c>
      <c r="PJ2181">
        <v>20.610700000000001</v>
      </c>
      <c r="PK2181">
        <v>94.93</v>
      </c>
      <c r="PM2181">
        <v>64.77</v>
      </c>
      <c r="PN2181">
        <v>42.46</v>
      </c>
      <c r="PP2181">
        <v>21.17</v>
      </c>
      <c r="PQ2181">
        <v>126.42</v>
      </c>
      <c r="PT2181">
        <v>27.366</v>
      </c>
      <c r="PV2181">
        <v>22.88</v>
      </c>
      <c r="PX2181">
        <v>38.15</v>
      </c>
      <c r="PY2181">
        <v>37.51</v>
      </c>
      <c r="PZ2181">
        <v>17.52</v>
      </c>
      <c r="QB2181">
        <v>25.24</v>
      </c>
      <c r="QC2181">
        <v>20.715</v>
      </c>
      <c r="QD2181">
        <v>54.09</v>
      </c>
      <c r="QI2181">
        <v>20.14</v>
      </c>
      <c r="QJ2181">
        <v>97.05</v>
      </c>
      <c r="QK2181">
        <v>39.83</v>
      </c>
      <c r="QL2181">
        <v>117</v>
      </c>
      <c r="QM2181">
        <v>30.416399999999999</v>
      </c>
      <c r="QN2181">
        <v>23.99</v>
      </c>
      <c r="QS2181">
        <v>13.435</v>
      </c>
      <c r="QT2181">
        <v>25.58</v>
      </c>
      <c r="QU2181">
        <v>79.75</v>
      </c>
      <c r="QV2181">
        <v>51.25</v>
      </c>
      <c r="QX2181">
        <v>18.39</v>
      </c>
      <c r="RA2181">
        <v>75.55</v>
      </c>
      <c r="RB2181">
        <v>36.729999999999997</v>
      </c>
      <c r="RE2181">
        <v>19.55</v>
      </c>
      <c r="RF2181">
        <v>102.4</v>
      </c>
      <c r="RI2181">
        <v>7.65</v>
      </c>
      <c r="RK2181">
        <v>9.5850000000000009</v>
      </c>
      <c r="RL2181">
        <v>67.66</v>
      </c>
      <c r="RM2181">
        <v>67.723500000000001</v>
      </c>
      <c r="RN2181">
        <v>109.06</v>
      </c>
      <c r="RT2181">
        <v>90.29</v>
      </c>
      <c r="RV2181">
        <v>21.87</v>
      </c>
      <c r="RW2181">
        <v>40.51</v>
      </c>
      <c r="RY2181">
        <v>33.630000000000003</v>
      </c>
      <c r="SC2181">
        <v>48.68</v>
      </c>
      <c r="SD2181">
        <v>59.11</v>
      </c>
      <c r="SH2181">
        <v>68.069999999999993</v>
      </c>
      <c r="SJ2181">
        <v>39.450000000000003</v>
      </c>
    </row>
    <row r="2182" spans="1:504">
      <c r="A2182" s="1">
        <v>39580</v>
      </c>
      <c r="C2182">
        <v>49.95</v>
      </c>
      <c r="D2182">
        <v>35.562899999999999</v>
      </c>
      <c r="F2182">
        <v>84.8</v>
      </c>
      <c r="G2182">
        <v>83.82</v>
      </c>
      <c r="H2182">
        <v>47.24</v>
      </c>
      <c r="I2182">
        <v>97.36</v>
      </c>
      <c r="J2182">
        <v>28.2</v>
      </c>
      <c r="L2182">
        <v>34.770000000000003</v>
      </c>
      <c r="M2182">
        <v>17</v>
      </c>
      <c r="N2182">
        <v>89.19</v>
      </c>
      <c r="P2182">
        <v>32.4</v>
      </c>
      <c r="Q2182">
        <v>21.220199999999998</v>
      </c>
      <c r="R2182">
        <v>28.64</v>
      </c>
      <c r="S2182">
        <v>125.24</v>
      </c>
      <c r="T2182">
        <v>27.58</v>
      </c>
      <c r="U2182">
        <v>66.709999999999994</v>
      </c>
      <c r="V2182">
        <v>60.87</v>
      </c>
      <c r="W2182">
        <v>39.619999999999997</v>
      </c>
      <c r="X2182">
        <v>77.67</v>
      </c>
      <c r="Y2182">
        <v>21.5</v>
      </c>
      <c r="Z2182">
        <v>37.44</v>
      </c>
      <c r="AC2182">
        <v>80.67</v>
      </c>
      <c r="AD2182">
        <v>19.91</v>
      </c>
      <c r="AE2182">
        <v>65.349999999999994</v>
      </c>
      <c r="AF2182">
        <v>39.11</v>
      </c>
      <c r="AG2182">
        <v>51.22</v>
      </c>
      <c r="AH2182">
        <v>74.569999999999993</v>
      </c>
      <c r="AJ2182">
        <v>58.02</v>
      </c>
      <c r="AQ2182">
        <v>236.4</v>
      </c>
      <c r="AR2182">
        <v>642.85919999999999</v>
      </c>
      <c r="AS2182">
        <v>59.638599999999997</v>
      </c>
      <c r="AT2182">
        <v>21.58</v>
      </c>
      <c r="AV2182">
        <v>4.4257999999999997</v>
      </c>
      <c r="AW2182">
        <v>25.740600000000001</v>
      </c>
      <c r="AY2182">
        <v>25.253799999999998</v>
      </c>
      <c r="AZ2182">
        <v>67</v>
      </c>
      <c r="BA2182">
        <v>92.025199999999998</v>
      </c>
      <c r="BB2182">
        <v>31.16</v>
      </c>
      <c r="BC2182">
        <v>44.08</v>
      </c>
      <c r="BD2182">
        <v>115.2</v>
      </c>
      <c r="BE2182">
        <v>76.55</v>
      </c>
      <c r="BF2182">
        <v>46.78</v>
      </c>
      <c r="BG2182">
        <v>134.05000000000001</v>
      </c>
      <c r="BH2182">
        <v>43.28</v>
      </c>
      <c r="BK2182">
        <v>125.77</v>
      </c>
      <c r="BL2182">
        <v>49.52</v>
      </c>
      <c r="BM2182">
        <v>13.6425</v>
      </c>
      <c r="BN2182">
        <v>44.27</v>
      </c>
      <c r="BO2182">
        <v>92.3</v>
      </c>
      <c r="BP2182">
        <v>33.502699999999997</v>
      </c>
      <c r="BQ2182">
        <v>88.2</v>
      </c>
      <c r="BR2182">
        <v>81.900000000000006</v>
      </c>
      <c r="BS2182">
        <v>43.67</v>
      </c>
      <c r="BT2182">
        <v>24.01</v>
      </c>
      <c r="BU2182">
        <v>13.41</v>
      </c>
      <c r="BV2182">
        <v>21.63</v>
      </c>
      <c r="BX2182">
        <v>19.2667</v>
      </c>
      <c r="BY2182">
        <v>15.137499999999999</v>
      </c>
      <c r="BZ2182">
        <v>35.78</v>
      </c>
      <c r="CA2182">
        <v>46.78</v>
      </c>
      <c r="CD2182">
        <v>40.72</v>
      </c>
      <c r="CF2182">
        <v>35.57</v>
      </c>
      <c r="CG2182">
        <v>40.909999999999997</v>
      </c>
      <c r="CH2182">
        <v>22.946100000000001</v>
      </c>
      <c r="CI2182">
        <v>55.84</v>
      </c>
      <c r="CJ2182">
        <v>15.33</v>
      </c>
      <c r="CK2182">
        <v>35.505000000000003</v>
      </c>
      <c r="CL2182">
        <v>39.69</v>
      </c>
      <c r="CN2182">
        <v>17.874099999999999</v>
      </c>
      <c r="CO2182">
        <v>41.5</v>
      </c>
      <c r="CP2182">
        <v>95.56</v>
      </c>
      <c r="CQ2182">
        <v>26.09</v>
      </c>
      <c r="CR2182">
        <v>68.010000000000005</v>
      </c>
      <c r="CS2182">
        <v>29.714099999999998</v>
      </c>
      <c r="CT2182">
        <v>53.48</v>
      </c>
      <c r="CU2182">
        <v>89.37</v>
      </c>
      <c r="CV2182">
        <v>45.3</v>
      </c>
      <c r="CW2182">
        <v>43.932099999999998</v>
      </c>
      <c r="CY2182">
        <v>56.13</v>
      </c>
      <c r="CZ2182">
        <v>43.615000000000002</v>
      </c>
      <c r="DA2182">
        <v>45.03</v>
      </c>
      <c r="DB2182">
        <v>27.34</v>
      </c>
      <c r="DC2182">
        <v>56.2</v>
      </c>
      <c r="DD2182">
        <v>68</v>
      </c>
      <c r="DE2182">
        <v>115.7</v>
      </c>
      <c r="DF2182">
        <v>38.46</v>
      </c>
      <c r="DG2182">
        <v>71.84</v>
      </c>
      <c r="DI2182">
        <v>34.44</v>
      </c>
      <c r="DJ2182">
        <v>23.48</v>
      </c>
      <c r="DK2182">
        <v>90.5</v>
      </c>
      <c r="DL2182">
        <v>23.97</v>
      </c>
      <c r="DM2182">
        <v>33.93</v>
      </c>
      <c r="DN2182">
        <v>8.15</v>
      </c>
      <c r="DO2182">
        <v>65.7</v>
      </c>
      <c r="DP2182">
        <v>34.159999999999997</v>
      </c>
      <c r="DQ2182">
        <v>57.33</v>
      </c>
      <c r="DR2182">
        <v>18.43</v>
      </c>
      <c r="DS2182">
        <v>92.6</v>
      </c>
      <c r="DT2182">
        <v>30.635000000000002</v>
      </c>
      <c r="DU2182">
        <v>43.67</v>
      </c>
      <c r="DV2182">
        <v>87.93</v>
      </c>
      <c r="DW2182">
        <v>47.44</v>
      </c>
      <c r="DX2182">
        <v>39.03</v>
      </c>
      <c r="DY2182">
        <v>54.173499999999997</v>
      </c>
      <c r="DZ2182">
        <v>32.072200000000002</v>
      </c>
      <c r="EA2182">
        <v>56.96</v>
      </c>
      <c r="EC2182">
        <v>37.200000000000003</v>
      </c>
      <c r="EE2182">
        <v>10.262499999999999</v>
      </c>
      <c r="EF2182">
        <v>26.23</v>
      </c>
      <c r="EH2182">
        <v>15.5</v>
      </c>
      <c r="EI2182">
        <v>44.31</v>
      </c>
      <c r="EK2182">
        <v>53.75</v>
      </c>
      <c r="EL2182">
        <v>35.008600000000001</v>
      </c>
      <c r="EM2182">
        <v>13.16</v>
      </c>
      <c r="EN2182">
        <v>10.1</v>
      </c>
      <c r="EO2182">
        <v>42.5</v>
      </c>
      <c r="EP2182">
        <v>88.92</v>
      </c>
      <c r="EQ2182">
        <v>8.8000000000000007</v>
      </c>
      <c r="ER2182">
        <v>51.35</v>
      </c>
      <c r="ET2182">
        <v>60.0458</v>
      </c>
      <c r="EU2182">
        <v>40.79</v>
      </c>
      <c r="EV2182">
        <v>49.07</v>
      </c>
      <c r="EX2182">
        <v>13.59</v>
      </c>
      <c r="EY2182">
        <v>16.36</v>
      </c>
      <c r="EZ2182">
        <v>18.57</v>
      </c>
      <c r="FA2182">
        <v>51.727499999999999</v>
      </c>
      <c r="FB2182">
        <v>48.76</v>
      </c>
      <c r="FC2182">
        <v>18.8</v>
      </c>
      <c r="FE2182">
        <v>54.15</v>
      </c>
      <c r="FF2182">
        <v>47.94</v>
      </c>
      <c r="FG2182">
        <v>24.69</v>
      </c>
      <c r="FH2182">
        <v>17.540700000000001</v>
      </c>
      <c r="FI2182">
        <v>28.27</v>
      </c>
      <c r="FJ2182">
        <v>16.329799999999999</v>
      </c>
      <c r="FL2182">
        <v>41.49</v>
      </c>
      <c r="FM2182">
        <v>48.15</v>
      </c>
      <c r="FN2182">
        <v>41.19</v>
      </c>
      <c r="FO2182">
        <v>41.77</v>
      </c>
      <c r="FQ2182">
        <v>40.545499999999997</v>
      </c>
      <c r="FS2182">
        <v>77.73</v>
      </c>
      <c r="FT2182">
        <v>20.190000000000001</v>
      </c>
      <c r="FU2182">
        <v>45.26</v>
      </c>
      <c r="FW2182">
        <v>16.335000000000001</v>
      </c>
      <c r="FX2182">
        <v>7.0772000000000004</v>
      </c>
      <c r="FY2182">
        <v>48.41</v>
      </c>
      <c r="FZ2182">
        <v>63.38</v>
      </c>
      <c r="GA2182">
        <v>27.21</v>
      </c>
      <c r="GB2182">
        <v>67.965999999999994</v>
      </c>
      <c r="GC2182">
        <v>29.76</v>
      </c>
      <c r="GD2182">
        <v>81.34</v>
      </c>
      <c r="GE2182">
        <v>43.78</v>
      </c>
      <c r="GF2182">
        <v>84.423199999999994</v>
      </c>
      <c r="GG2182">
        <v>49.16</v>
      </c>
      <c r="GH2182">
        <v>21.5931</v>
      </c>
      <c r="GI2182">
        <v>29.56</v>
      </c>
      <c r="GJ2182">
        <v>40.65</v>
      </c>
      <c r="GK2182">
        <v>84.72</v>
      </c>
      <c r="GL2182">
        <v>44.7637</v>
      </c>
      <c r="GM2182">
        <v>67.349999999999994</v>
      </c>
      <c r="GN2182">
        <v>84.25</v>
      </c>
      <c r="GO2182">
        <v>67.534000000000006</v>
      </c>
      <c r="GP2182">
        <v>13.38</v>
      </c>
      <c r="GQ2182">
        <v>34.25</v>
      </c>
      <c r="GR2182">
        <v>68.06</v>
      </c>
      <c r="GS2182">
        <v>31.5</v>
      </c>
      <c r="GT2182">
        <v>94.09</v>
      </c>
      <c r="GU2182">
        <v>18</v>
      </c>
      <c r="GV2182">
        <v>42.24</v>
      </c>
      <c r="GW2182">
        <v>64.08</v>
      </c>
      <c r="GX2182">
        <v>25.26</v>
      </c>
      <c r="GY2182">
        <v>40.020000000000003</v>
      </c>
      <c r="GZ2182">
        <v>52.58</v>
      </c>
      <c r="HA2182">
        <v>103.45</v>
      </c>
      <c r="HC2182">
        <v>57.31</v>
      </c>
      <c r="HD2182">
        <v>51.58</v>
      </c>
      <c r="HE2182">
        <v>59.28</v>
      </c>
      <c r="HF2182">
        <v>22.324400000000001</v>
      </c>
      <c r="HG2182">
        <v>36.869999999999997</v>
      </c>
      <c r="HH2182">
        <v>35.299999999999997</v>
      </c>
      <c r="HI2182">
        <v>13.3</v>
      </c>
      <c r="HJ2182">
        <v>49.17</v>
      </c>
      <c r="HK2182">
        <v>87.01</v>
      </c>
      <c r="HL2182">
        <v>56.77</v>
      </c>
      <c r="HM2182">
        <v>30.91</v>
      </c>
      <c r="HN2182">
        <v>24.15</v>
      </c>
      <c r="HP2182">
        <v>61.53</v>
      </c>
      <c r="HQ2182">
        <v>57.15</v>
      </c>
      <c r="HR2182">
        <v>43.82</v>
      </c>
      <c r="HS2182">
        <v>16.07</v>
      </c>
      <c r="HT2182">
        <v>28.488900000000001</v>
      </c>
      <c r="HU2182">
        <v>24.63</v>
      </c>
      <c r="HV2182">
        <v>20.567299999999999</v>
      </c>
      <c r="HX2182">
        <v>36.912500000000001</v>
      </c>
      <c r="HY2182">
        <v>32.78</v>
      </c>
      <c r="HZ2182">
        <v>24.09</v>
      </c>
      <c r="IA2182">
        <v>32.380699999999997</v>
      </c>
      <c r="IB2182">
        <v>40.194699999999997</v>
      </c>
      <c r="IC2182">
        <v>41.756500000000003</v>
      </c>
      <c r="ID2182">
        <v>18.897500000000001</v>
      </c>
      <c r="IE2182">
        <v>67.298000000000002</v>
      </c>
      <c r="IF2182">
        <v>70.510000000000005</v>
      </c>
      <c r="IG2182">
        <v>26.254300000000001</v>
      </c>
      <c r="IH2182">
        <v>74.77</v>
      </c>
      <c r="II2182">
        <v>29.927499999999998</v>
      </c>
      <c r="IJ2182">
        <v>24.04</v>
      </c>
      <c r="IK2182">
        <v>37.674700000000001</v>
      </c>
      <c r="IM2182">
        <v>19.5</v>
      </c>
      <c r="IS2182">
        <v>57.06</v>
      </c>
      <c r="IV2182">
        <v>37.39</v>
      </c>
      <c r="IW2182">
        <v>35.700000000000003</v>
      </c>
      <c r="IZ2182">
        <v>64.38</v>
      </c>
      <c r="JA2182">
        <v>17.78</v>
      </c>
      <c r="JC2182">
        <v>31.7438</v>
      </c>
      <c r="JE2182">
        <v>39.126300000000001</v>
      </c>
      <c r="JI2182">
        <v>15.15</v>
      </c>
      <c r="JJ2182">
        <v>41.2</v>
      </c>
      <c r="JO2182">
        <v>93.34</v>
      </c>
      <c r="JU2182">
        <v>49.96</v>
      </c>
      <c r="JW2182">
        <v>69.53</v>
      </c>
      <c r="JY2182">
        <v>22.85</v>
      </c>
      <c r="KD2182">
        <v>63.03</v>
      </c>
      <c r="KH2182">
        <v>24.58</v>
      </c>
      <c r="KI2182">
        <v>74.67</v>
      </c>
      <c r="KJ2182">
        <v>34.200000000000003</v>
      </c>
      <c r="KK2182">
        <v>5.9583000000000004</v>
      </c>
      <c r="KN2182">
        <v>36.9</v>
      </c>
      <c r="KO2182">
        <v>24.77</v>
      </c>
      <c r="KP2182">
        <v>28.32</v>
      </c>
      <c r="KQ2182">
        <v>18.82</v>
      </c>
      <c r="KU2182">
        <v>5.1124999999999998</v>
      </c>
      <c r="KV2182">
        <v>28</v>
      </c>
      <c r="KX2182">
        <v>47.65</v>
      </c>
      <c r="KZ2182">
        <v>60.72</v>
      </c>
      <c r="LB2182">
        <v>52.9313</v>
      </c>
      <c r="LE2182">
        <v>49.69</v>
      </c>
      <c r="LG2182">
        <v>43.47</v>
      </c>
      <c r="LH2182">
        <v>26.42</v>
      </c>
      <c r="LI2182">
        <v>63.34</v>
      </c>
      <c r="LK2182">
        <v>90.959000000000003</v>
      </c>
      <c r="LL2182">
        <v>36.33</v>
      </c>
      <c r="LM2182">
        <v>98.378</v>
      </c>
      <c r="LN2182">
        <v>75.23</v>
      </c>
      <c r="LO2182">
        <v>70.42</v>
      </c>
      <c r="LP2182">
        <v>28.104800000000001</v>
      </c>
      <c r="LR2182">
        <v>57.84</v>
      </c>
      <c r="LS2182">
        <v>106.97</v>
      </c>
      <c r="LT2182">
        <v>20.614999999999998</v>
      </c>
      <c r="LU2182">
        <v>53.92</v>
      </c>
      <c r="LV2182">
        <v>63.99</v>
      </c>
      <c r="LX2182">
        <v>33.050199999999997</v>
      </c>
      <c r="MC2182">
        <v>25.75</v>
      </c>
      <c r="MD2182">
        <v>69.28</v>
      </c>
      <c r="ME2182">
        <v>25.779299999999999</v>
      </c>
      <c r="MF2182">
        <v>24.375</v>
      </c>
      <c r="MH2182">
        <v>55.51</v>
      </c>
      <c r="MJ2182">
        <v>31.565000000000001</v>
      </c>
      <c r="MM2182">
        <v>68.537400000000005</v>
      </c>
      <c r="MN2182">
        <v>50.26</v>
      </c>
      <c r="MP2182">
        <v>55.44</v>
      </c>
      <c r="MR2182">
        <v>44.5</v>
      </c>
      <c r="MU2182">
        <v>60.6</v>
      </c>
      <c r="MV2182">
        <v>99.49</v>
      </c>
      <c r="MW2182">
        <v>23.335000000000001</v>
      </c>
      <c r="MY2182">
        <v>67.290000000000006</v>
      </c>
      <c r="MZ2182">
        <v>42.960599999999999</v>
      </c>
      <c r="NB2182">
        <v>104.4066</v>
      </c>
      <c r="NC2182">
        <v>23.1</v>
      </c>
      <c r="NE2182">
        <v>38</v>
      </c>
      <c r="NF2182">
        <v>43.74</v>
      </c>
      <c r="NG2182">
        <v>29.1936</v>
      </c>
      <c r="NH2182">
        <v>58.21</v>
      </c>
      <c r="NI2182">
        <v>76.47</v>
      </c>
      <c r="NK2182">
        <v>28.69</v>
      </c>
      <c r="NM2182">
        <v>46.25</v>
      </c>
      <c r="NQ2182">
        <v>24.33</v>
      </c>
      <c r="NT2182">
        <v>43.6</v>
      </c>
      <c r="NU2182">
        <v>103.74</v>
      </c>
      <c r="NV2182">
        <v>32.35</v>
      </c>
      <c r="NX2182">
        <v>192.08</v>
      </c>
      <c r="NY2182">
        <v>57.89</v>
      </c>
      <c r="OA2182">
        <v>40.99</v>
      </c>
      <c r="OE2182">
        <v>116.28</v>
      </c>
      <c r="OG2182">
        <v>21.98</v>
      </c>
      <c r="OJ2182">
        <v>23.147400000000001</v>
      </c>
      <c r="OK2182">
        <v>52.52</v>
      </c>
      <c r="ON2182">
        <v>215.85</v>
      </c>
      <c r="OO2182">
        <v>42.85</v>
      </c>
      <c r="OQ2182">
        <v>52.47</v>
      </c>
      <c r="OR2182">
        <v>16.905000000000001</v>
      </c>
      <c r="OS2182">
        <v>55.294899999999998</v>
      </c>
      <c r="OU2182">
        <v>121.82</v>
      </c>
      <c r="OV2182">
        <v>34.86</v>
      </c>
      <c r="OW2182">
        <v>83.18</v>
      </c>
      <c r="OY2182">
        <v>14.023</v>
      </c>
      <c r="OZ2182">
        <v>50.08</v>
      </c>
      <c r="PA2182">
        <v>21.32</v>
      </c>
      <c r="PB2182">
        <v>63.88</v>
      </c>
      <c r="PC2182">
        <v>36.002400000000002</v>
      </c>
      <c r="PD2182">
        <v>69.56</v>
      </c>
      <c r="PE2182">
        <v>22.5</v>
      </c>
      <c r="PF2182">
        <v>29.026</v>
      </c>
      <c r="PG2182">
        <v>30.4</v>
      </c>
      <c r="PH2182">
        <v>20.66</v>
      </c>
      <c r="PI2182">
        <v>31.713999999999999</v>
      </c>
      <c r="PJ2182">
        <v>20.905999999999999</v>
      </c>
      <c r="PK2182">
        <v>97.55</v>
      </c>
      <c r="PM2182">
        <v>65.81</v>
      </c>
      <c r="PN2182">
        <v>42.77</v>
      </c>
      <c r="PP2182">
        <v>21.74</v>
      </c>
      <c r="PQ2182">
        <v>126.99</v>
      </c>
      <c r="PT2182">
        <v>27.89</v>
      </c>
      <c r="PV2182">
        <v>23.43</v>
      </c>
      <c r="PX2182">
        <v>38.33</v>
      </c>
      <c r="PY2182">
        <v>38</v>
      </c>
      <c r="PZ2182">
        <v>17.989999999999998</v>
      </c>
      <c r="QB2182">
        <v>25.57</v>
      </c>
      <c r="QC2182">
        <v>20.475000000000001</v>
      </c>
      <c r="QD2182">
        <v>55.66</v>
      </c>
      <c r="QI2182">
        <v>20.355</v>
      </c>
      <c r="QJ2182">
        <v>96.99</v>
      </c>
      <c r="QK2182">
        <v>41.6</v>
      </c>
      <c r="QL2182">
        <v>120.68</v>
      </c>
      <c r="QM2182">
        <v>31.390899999999998</v>
      </c>
      <c r="QN2182">
        <v>24.46</v>
      </c>
      <c r="QS2182">
        <v>13.5025</v>
      </c>
      <c r="QT2182">
        <v>25.81</v>
      </c>
      <c r="QU2182">
        <v>82.6</v>
      </c>
      <c r="QV2182">
        <v>50.9</v>
      </c>
      <c r="QX2182">
        <v>18.725000000000001</v>
      </c>
      <c r="RA2182">
        <v>76.02</v>
      </c>
      <c r="RB2182">
        <v>37.01</v>
      </c>
      <c r="RE2182">
        <v>19.96</v>
      </c>
      <c r="RF2182">
        <v>104.49</v>
      </c>
      <c r="RI2182">
        <v>7.44</v>
      </c>
      <c r="RK2182">
        <v>9.6549999999999994</v>
      </c>
      <c r="RL2182">
        <v>69.02</v>
      </c>
      <c r="RM2182">
        <v>68.325299999999999</v>
      </c>
      <c r="RN2182">
        <v>114</v>
      </c>
      <c r="RT2182">
        <v>91.63</v>
      </c>
      <c r="RV2182">
        <v>21.805</v>
      </c>
      <c r="RW2182">
        <v>41.07</v>
      </c>
      <c r="RY2182">
        <v>33.75</v>
      </c>
      <c r="SC2182">
        <v>49.89</v>
      </c>
      <c r="SD2182">
        <v>59.25</v>
      </c>
      <c r="SH2182">
        <v>67.7</v>
      </c>
      <c r="SJ2182">
        <v>40.6</v>
      </c>
    </row>
    <row r="2183" spans="1:504">
      <c r="A2183" s="1">
        <v>39581</v>
      </c>
      <c r="C2183">
        <v>49.01</v>
      </c>
      <c r="D2183">
        <v>35.6096</v>
      </c>
      <c r="F2183">
        <v>85.08</v>
      </c>
      <c r="G2183">
        <v>84.07</v>
      </c>
      <c r="H2183">
        <v>45.48</v>
      </c>
      <c r="I2183">
        <v>97.73</v>
      </c>
      <c r="J2183">
        <v>28.25</v>
      </c>
      <c r="L2183">
        <v>34.33</v>
      </c>
      <c r="M2183">
        <v>16.77</v>
      </c>
      <c r="N2183">
        <v>89.68</v>
      </c>
      <c r="P2183">
        <v>32.33</v>
      </c>
      <c r="Q2183">
        <v>20.098800000000001</v>
      </c>
      <c r="R2183">
        <v>28.75</v>
      </c>
      <c r="S2183">
        <v>126.58</v>
      </c>
      <c r="T2183">
        <v>27.94</v>
      </c>
      <c r="U2183">
        <v>66.41</v>
      </c>
      <c r="V2183">
        <v>61.17</v>
      </c>
      <c r="W2183">
        <v>39.17</v>
      </c>
      <c r="X2183">
        <v>77.180000000000007</v>
      </c>
      <c r="Y2183">
        <v>21.32</v>
      </c>
      <c r="Z2183">
        <v>36.61</v>
      </c>
      <c r="AC2183">
        <v>81.209999999999994</v>
      </c>
      <c r="AD2183">
        <v>19.97</v>
      </c>
      <c r="AE2183">
        <v>65.73</v>
      </c>
      <c r="AF2183">
        <v>39.26</v>
      </c>
      <c r="AG2183">
        <v>50.36</v>
      </c>
      <c r="AH2183">
        <v>74.92</v>
      </c>
      <c r="AJ2183">
        <v>56.65</v>
      </c>
      <c r="AQ2183">
        <v>230.3</v>
      </c>
      <c r="AR2183">
        <v>656.09500000000003</v>
      </c>
      <c r="AS2183">
        <v>60.483800000000002</v>
      </c>
      <c r="AT2183">
        <v>21.92</v>
      </c>
      <c r="AV2183">
        <v>4.2591999999999999</v>
      </c>
      <c r="AW2183">
        <v>25.730699999999999</v>
      </c>
      <c r="AY2183">
        <v>26.0289</v>
      </c>
      <c r="AZ2183">
        <v>66.23</v>
      </c>
      <c r="BA2183">
        <v>93.430400000000006</v>
      </c>
      <c r="BB2183">
        <v>30.31</v>
      </c>
      <c r="BC2183">
        <v>43.77</v>
      </c>
      <c r="BD2183">
        <v>118.09</v>
      </c>
      <c r="BE2183">
        <v>77.77</v>
      </c>
      <c r="BF2183">
        <v>46.75</v>
      </c>
      <c r="BG2183">
        <v>139.30000000000001</v>
      </c>
      <c r="BH2183">
        <v>43.19</v>
      </c>
      <c r="BK2183">
        <v>126.67</v>
      </c>
      <c r="BL2183">
        <v>49.79</v>
      </c>
      <c r="BM2183">
        <v>13.625</v>
      </c>
      <c r="BN2183">
        <v>43.68</v>
      </c>
      <c r="BO2183">
        <v>91.39</v>
      </c>
      <c r="BP2183">
        <v>33.28</v>
      </c>
      <c r="BQ2183">
        <v>86</v>
      </c>
      <c r="BR2183">
        <v>82.96</v>
      </c>
      <c r="BS2183">
        <v>43.63</v>
      </c>
      <c r="BT2183">
        <v>24.37</v>
      </c>
      <c r="BU2183">
        <v>13.01</v>
      </c>
      <c r="BV2183">
        <v>21.6</v>
      </c>
      <c r="BX2183">
        <v>19.3733</v>
      </c>
      <c r="BY2183">
        <v>15.592499999999999</v>
      </c>
      <c r="BZ2183">
        <v>35.74</v>
      </c>
      <c r="CA2183">
        <v>47.33</v>
      </c>
      <c r="CD2183">
        <v>39.909999999999997</v>
      </c>
      <c r="CF2183">
        <v>35.58</v>
      </c>
      <c r="CG2183">
        <v>39.869999999999997</v>
      </c>
      <c r="CH2183">
        <v>23.177399999999999</v>
      </c>
      <c r="CI2183">
        <v>56.43</v>
      </c>
      <c r="CJ2183">
        <v>15.23</v>
      </c>
      <c r="CK2183">
        <v>35.405000000000001</v>
      </c>
      <c r="CL2183">
        <v>39.25</v>
      </c>
      <c r="CN2183">
        <v>17.757400000000001</v>
      </c>
      <c r="CO2183">
        <v>41.39</v>
      </c>
      <c r="CP2183">
        <v>95.62</v>
      </c>
      <c r="CQ2183">
        <v>25.78</v>
      </c>
      <c r="CR2183">
        <v>70.7</v>
      </c>
      <c r="CS2183">
        <v>29.7103</v>
      </c>
      <c r="CT2183">
        <v>53.25</v>
      </c>
      <c r="CU2183">
        <v>90.19</v>
      </c>
      <c r="CV2183">
        <v>44.93</v>
      </c>
      <c r="CW2183">
        <v>44.0565</v>
      </c>
      <c r="CY2183">
        <v>55.77</v>
      </c>
      <c r="CZ2183">
        <v>43.674999999999997</v>
      </c>
      <c r="DA2183">
        <v>45.42</v>
      </c>
      <c r="DB2183">
        <v>27.3</v>
      </c>
      <c r="DC2183">
        <v>56.37</v>
      </c>
      <c r="DD2183">
        <v>69.275000000000006</v>
      </c>
      <c r="DE2183">
        <v>115.46</v>
      </c>
      <c r="DF2183">
        <v>38.4</v>
      </c>
      <c r="DG2183">
        <v>73.02</v>
      </c>
      <c r="DI2183">
        <v>34.06</v>
      </c>
      <c r="DJ2183">
        <v>24</v>
      </c>
      <c r="DK2183">
        <v>89.61</v>
      </c>
      <c r="DL2183">
        <v>24.06</v>
      </c>
      <c r="DM2183">
        <v>33.85</v>
      </c>
      <c r="DN2183">
        <v>8.23</v>
      </c>
      <c r="DO2183">
        <v>64.72</v>
      </c>
      <c r="DP2183">
        <v>34.11</v>
      </c>
      <c r="DQ2183">
        <v>58.68</v>
      </c>
      <c r="DR2183">
        <v>18.46</v>
      </c>
      <c r="DS2183">
        <v>92.91</v>
      </c>
      <c r="DT2183">
        <v>30.81</v>
      </c>
      <c r="DU2183">
        <v>43.85</v>
      </c>
      <c r="DV2183">
        <v>89.46</v>
      </c>
      <c r="DW2183">
        <v>48.79</v>
      </c>
      <c r="DX2183">
        <v>39.01</v>
      </c>
      <c r="DY2183">
        <v>55.628500000000003</v>
      </c>
      <c r="DZ2183">
        <v>31.962900000000001</v>
      </c>
      <c r="EA2183">
        <v>58.5</v>
      </c>
      <c r="EC2183">
        <v>37.24</v>
      </c>
      <c r="EE2183">
        <v>10.227499999999999</v>
      </c>
      <c r="EF2183">
        <v>26.09</v>
      </c>
      <c r="EH2183">
        <v>15.63</v>
      </c>
      <c r="EI2183">
        <v>43.39</v>
      </c>
      <c r="EK2183">
        <v>54.69</v>
      </c>
      <c r="EL2183">
        <v>35.4636</v>
      </c>
      <c r="EM2183">
        <v>13</v>
      </c>
      <c r="EN2183">
        <v>10.1</v>
      </c>
      <c r="EO2183">
        <v>41.96</v>
      </c>
      <c r="EP2183">
        <v>93.94</v>
      </c>
      <c r="EQ2183">
        <v>8.8949999999999996</v>
      </c>
      <c r="ER2183">
        <v>51.45</v>
      </c>
      <c r="ET2183">
        <v>60.707099999999997</v>
      </c>
      <c r="EU2183">
        <v>40.880000000000003</v>
      </c>
      <c r="EV2183">
        <v>48.58</v>
      </c>
      <c r="EX2183">
        <v>13.355</v>
      </c>
      <c r="EY2183">
        <v>16.38</v>
      </c>
      <c r="EZ2183">
        <v>18.72</v>
      </c>
      <c r="FA2183">
        <v>52.262599999999999</v>
      </c>
      <c r="FB2183">
        <v>47.55</v>
      </c>
      <c r="FC2183">
        <v>18.97</v>
      </c>
      <c r="FE2183">
        <v>52.98</v>
      </c>
      <c r="FF2183">
        <v>49.05</v>
      </c>
      <c r="FG2183">
        <v>24.39</v>
      </c>
      <c r="FH2183">
        <v>17.804400000000001</v>
      </c>
      <c r="FI2183">
        <v>28.02</v>
      </c>
      <c r="FJ2183">
        <v>16.277000000000001</v>
      </c>
      <c r="FL2183">
        <v>43.73</v>
      </c>
      <c r="FM2183">
        <v>47.42</v>
      </c>
      <c r="FN2183">
        <v>41.13</v>
      </c>
      <c r="FO2183">
        <v>41.76</v>
      </c>
      <c r="FQ2183">
        <v>40.012999999999998</v>
      </c>
      <c r="FS2183">
        <v>77.13</v>
      </c>
      <c r="FT2183">
        <v>20.45</v>
      </c>
      <c r="FU2183">
        <v>45.04</v>
      </c>
      <c r="FW2183">
        <v>16.414999999999999</v>
      </c>
      <c r="FX2183">
        <v>7.0496999999999996</v>
      </c>
      <c r="FY2183">
        <v>48.814999999999998</v>
      </c>
      <c r="FZ2183">
        <v>64.42</v>
      </c>
      <c r="GA2183">
        <v>27.3</v>
      </c>
      <c r="GB2183">
        <v>68.364999999999995</v>
      </c>
      <c r="GC2183">
        <v>28.97</v>
      </c>
      <c r="GD2183">
        <v>81.39</v>
      </c>
      <c r="GE2183">
        <v>45.58</v>
      </c>
      <c r="GF2183">
        <v>86.466399999999993</v>
      </c>
      <c r="GG2183">
        <v>49.12</v>
      </c>
      <c r="GH2183">
        <v>21.785699999999999</v>
      </c>
      <c r="GI2183">
        <v>28.75</v>
      </c>
      <c r="GJ2183">
        <v>40.36</v>
      </c>
      <c r="GK2183">
        <v>85.69</v>
      </c>
      <c r="GL2183">
        <v>44.921399999999998</v>
      </c>
      <c r="GM2183">
        <v>67.25</v>
      </c>
      <c r="GN2183">
        <v>83.44</v>
      </c>
      <c r="GO2183">
        <v>67.556799999999996</v>
      </c>
      <c r="GP2183">
        <v>12.89</v>
      </c>
      <c r="GQ2183">
        <v>33.869999999999997</v>
      </c>
      <c r="GR2183">
        <v>67.52</v>
      </c>
      <c r="GS2183">
        <v>31.805</v>
      </c>
      <c r="GT2183">
        <v>95.33</v>
      </c>
      <c r="GU2183">
        <v>17.989999999999998</v>
      </c>
      <c r="GV2183">
        <v>41.84</v>
      </c>
      <c r="GW2183">
        <v>64.5</v>
      </c>
      <c r="GX2183">
        <v>25.3</v>
      </c>
      <c r="GY2183">
        <v>40.020000000000003</v>
      </c>
      <c r="GZ2183">
        <v>52.47</v>
      </c>
      <c r="HA2183">
        <v>104.9</v>
      </c>
      <c r="HC2183">
        <v>56.76</v>
      </c>
      <c r="HD2183">
        <v>51.48</v>
      </c>
      <c r="HE2183">
        <v>60.51</v>
      </c>
      <c r="HF2183">
        <v>22.502199999999998</v>
      </c>
      <c r="HG2183">
        <v>36.700000000000003</v>
      </c>
      <c r="HH2183">
        <v>34.880000000000003</v>
      </c>
      <c r="HI2183">
        <v>13.12</v>
      </c>
      <c r="HJ2183">
        <v>49.76</v>
      </c>
      <c r="HK2183">
        <v>89.53</v>
      </c>
      <c r="HL2183">
        <v>55.73</v>
      </c>
      <c r="HM2183">
        <v>30.84</v>
      </c>
      <c r="HN2183">
        <v>24.58</v>
      </c>
      <c r="HP2183">
        <v>62.47</v>
      </c>
      <c r="HQ2183">
        <v>57.62</v>
      </c>
      <c r="HR2183">
        <v>45.6</v>
      </c>
      <c r="HS2183">
        <v>15.324999999999999</v>
      </c>
      <c r="HT2183">
        <v>28.32</v>
      </c>
      <c r="HU2183">
        <v>24.89</v>
      </c>
      <c r="HV2183">
        <v>20.903400000000001</v>
      </c>
      <c r="HX2183">
        <v>37.265000000000001</v>
      </c>
      <c r="HY2183">
        <v>32.549999999999997</v>
      </c>
      <c r="HZ2183">
        <v>23.99</v>
      </c>
      <c r="IA2183">
        <v>32.477800000000002</v>
      </c>
      <c r="IB2183">
        <v>40.655200000000001</v>
      </c>
      <c r="IC2183">
        <v>41.738999999999997</v>
      </c>
      <c r="ID2183">
        <v>19.037500000000001</v>
      </c>
      <c r="IE2183">
        <v>67.558700000000002</v>
      </c>
      <c r="IF2183">
        <v>72.150000000000006</v>
      </c>
      <c r="IG2183">
        <v>26.332100000000001</v>
      </c>
      <c r="IH2183">
        <v>74.900000000000006</v>
      </c>
      <c r="II2183">
        <v>30.270499999999998</v>
      </c>
      <c r="IJ2183">
        <v>24.074999999999999</v>
      </c>
      <c r="IK2183">
        <v>38.122599999999998</v>
      </c>
      <c r="IM2183">
        <v>19.510000000000002</v>
      </c>
      <c r="IS2183">
        <v>57.79</v>
      </c>
      <c r="IV2183">
        <v>37.32</v>
      </c>
      <c r="IW2183">
        <v>35.49</v>
      </c>
      <c r="IZ2183">
        <v>63.96</v>
      </c>
      <c r="JA2183">
        <v>17.97</v>
      </c>
      <c r="JC2183">
        <v>31.882300000000001</v>
      </c>
      <c r="JE2183">
        <v>39.786900000000003</v>
      </c>
      <c r="JI2183">
        <v>14.93</v>
      </c>
      <c r="JJ2183">
        <v>42.076700000000002</v>
      </c>
      <c r="JO2183">
        <v>91.47</v>
      </c>
      <c r="JU2183">
        <v>49.86</v>
      </c>
      <c r="JW2183">
        <v>70.84</v>
      </c>
      <c r="JY2183">
        <v>23.61</v>
      </c>
      <c r="KD2183">
        <v>63.13</v>
      </c>
      <c r="KH2183">
        <v>24.2</v>
      </c>
      <c r="KI2183">
        <v>70.84</v>
      </c>
      <c r="KJ2183">
        <v>33.99</v>
      </c>
      <c r="KK2183">
        <v>5.8817000000000004</v>
      </c>
      <c r="KN2183">
        <v>36.81</v>
      </c>
      <c r="KO2183">
        <v>24.68</v>
      </c>
      <c r="KP2183">
        <v>27.74</v>
      </c>
      <c r="KQ2183">
        <v>21.02</v>
      </c>
      <c r="KU2183">
        <v>5.1749999999999998</v>
      </c>
      <c r="KV2183">
        <v>28.35</v>
      </c>
      <c r="KX2183">
        <v>46.61</v>
      </c>
      <c r="KZ2183">
        <v>60.34</v>
      </c>
      <c r="LB2183">
        <v>55.1068</v>
      </c>
      <c r="LE2183">
        <v>49.69</v>
      </c>
      <c r="LG2183">
        <v>43.31</v>
      </c>
      <c r="LH2183">
        <v>26.785</v>
      </c>
      <c r="LI2183">
        <v>64.66</v>
      </c>
      <c r="LK2183">
        <v>90.501000000000005</v>
      </c>
      <c r="LL2183">
        <v>36.74</v>
      </c>
      <c r="LM2183">
        <v>99.093999999999994</v>
      </c>
      <c r="LN2183">
        <v>73.86</v>
      </c>
      <c r="LO2183">
        <v>70.8</v>
      </c>
      <c r="LP2183">
        <v>28.318100000000001</v>
      </c>
      <c r="LR2183">
        <v>58.15</v>
      </c>
      <c r="LS2183">
        <v>108.5</v>
      </c>
      <c r="LT2183">
        <v>20.565000000000001</v>
      </c>
      <c r="LU2183">
        <v>51.75</v>
      </c>
      <c r="LV2183">
        <v>64.430000000000007</v>
      </c>
      <c r="LX2183">
        <v>33.148699999999998</v>
      </c>
      <c r="MC2183">
        <v>25.17</v>
      </c>
      <c r="MD2183">
        <v>68.650000000000006</v>
      </c>
      <c r="ME2183">
        <v>25.548100000000002</v>
      </c>
      <c r="MF2183">
        <v>24.34</v>
      </c>
      <c r="MH2183">
        <v>54.5</v>
      </c>
      <c r="MJ2183">
        <v>31.4</v>
      </c>
      <c r="MM2183">
        <v>68.717699999999994</v>
      </c>
      <c r="MN2183">
        <v>49.75</v>
      </c>
      <c r="MP2183">
        <v>55.35</v>
      </c>
      <c r="MR2183">
        <v>44.81</v>
      </c>
      <c r="MU2183">
        <v>60.5</v>
      </c>
      <c r="MV2183">
        <v>99.74</v>
      </c>
      <c r="MW2183">
        <v>23.475000000000001</v>
      </c>
      <c r="MY2183">
        <v>68.72</v>
      </c>
      <c r="MZ2183">
        <v>43.061100000000003</v>
      </c>
      <c r="NB2183">
        <v>105.6246</v>
      </c>
      <c r="NC2183">
        <v>23.9</v>
      </c>
      <c r="NE2183">
        <v>37.799999999999997</v>
      </c>
      <c r="NF2183">
        <v>43.06</v>
      </c>
      <c r="NG2183">
        <v>29.438099999999999</v>
      </c>
      <c r="NH2183">
        <v>58.47</v>
      </c>
      <c r="NI2183">
        <v>75.95</v>
      </c>
      <c r="NK2183">
        <v>29.66</v>
      </c>
      <c r="NM2183">
        <v>45.53</v>
      </c>
      <c r="NQ2183">
        <v>24.43</v>
      </c>
      <c r="NT2183">
        <v>43.61</v>
      </c>
      <c r="NU2183">
        <v>102.82</v>
      </c>
      <c r="NV2183">
        <v>32.659999999999997</v>
      </c>
      <c r="NX2183">
        <v>190.33</v>
      </c>
      <c r="NY2183">
        <v>58.31</v>
      </c>
      <c r="OA2183">
        <v>42.73</v>
      </c>
      <c r="OE2183">
        <v>117.95</v>
      </c>
      <c r="OG2183">
        <v>22.1</v>
      </c>
      <c r="OJ2183">
        <v>23.0472</v>
      </c>
      <c r="OK2183">
        <v>51.19</v>
      </c>
      <c r="ON2183">
        <v>214.75</v>
      </c>
      <c r="OO2183">
        <v>42.91</v>
      </c>
      <c r="OQ2183">
        <v>52.46</v>
      </c>
      <c r="OR2183">
        <v>16.987500000000001</v>
      </c>
      <c r="OS2183">
        <v>54.6355</v>
      </c>
      <c r="OU2183">
        <v>120.39</v>
      </c>
      <c r="OV2183">
        <v>35.24</v>
      </c>
      <c r="OW2183">
        <v>95.515000000000001</v>
      </c>
      <c r="OY2183">
        <v>13.94</v>
      </c>
      <c r="OZ2183">
        <v>50.12</v>
      </c>
      <c r="PA2183">
        <v>21.33</v>
      </c>
      <c r="PB2183">
        <v>64.680000000000007</v>
      </c>
      <c r="PC2183">
        <v>37.127299999999998</v>
      </c>
      <c r="PD2183">
        <v>66.849999999999994</v>
      </c>
      <c r="PE2183">
        <v>22.14</v>
      </c>
      <c r="PF2183">
        <v>28.88</v>
      </c>
      <c r="PG2183">
        <v>29.76</v>
      </c>
      <c r="PH2183">
        <v>20.9</v>
      </c>
      <c r="PI2183">
        <v>32.14</v>
      </c>
      <c r="PJ2183">
        <v>21.262499999999999</v>
      </c>
      <c r="PK2183">
        <v>100.7</v>
      </c>
      <c r="PM2183">
        <v>65.56</v>
      </c>
      <c r="PN2183">
        <v>43.04</v>
      </c>
      <c r="PP2183">
        <v>21.43</v>
      </c>
      <c r="PQ2183">
        <v>125.25</v>
      </c>
      <c r="PT2183">
        <v>27.408000000000001</v>
      </c>
      <c r="PV2183">
        <v>23.34</v>
      </c>
      <c r="PX2183">
        <v>38.090000000000003</v>
      </c>
      <c r="PY2183">
        <v>37.979999999999997</v>
      </c>
      <c r="PZ2183">
        <v>18.170000000000002</v>
      </c>
      <c r="QB2183">
        <v>25.9</v>
      </c>
      <c r="QC2183">
        <v>20.594999999999999</v>
      </c>
      <c r="QD2183">
        <v>55.79</v>
      </c>
      <c r="QI2183">
        <v>20.465</v>
      </c>
      <c r="QJ2183">
        <v>97.72</v>
      </c>
      <c r="QK2183">
        <v>42.59</v>
      </c>
      <c r="QL2183">
        <v>120.36</v>
      </c>
      <c r="QM2183">
        <v>31.2211</v>
      </c>
      <c r="QN2183">
        <v>24.44</v>
      </c>
      <c r="QS2183">
        <v>13.685</v>
      </c>
      <c r="QT2183">
        <v>25.71</v>
      </c>
      <c r="QU2183">
        <v>82.91</v>
      </c>
      <c r="QV2183">
        <v>50.45</v>
      </c>
      <c r="QX2183">
        <v>18.504999999999999</v>
      </c>
      <c r="RA2183">
        <v>76.430000000000007</v>
      </c>
      <c r="RB2183">
        <v>37.049999999999997</v>
      </c>
      <c r="RE2183">
        <v>20.09</v>
      </c>
      <c r="RF2183">
        <v>104.84</v>
      </c>
      <c r="RI2183">
        <v>7.39</v>
      </c>
      <c r="RK2183">
        <v>9.5449999999999999</v>
      </c>
      <c r="RL2183">
        <v>69.25</v>
      </c>
      <c r="RM2183">
        <v>68.445599999999999</v>
      </c>
      <c r="RN2183">
        <v>115.62</v>
      </c>
      <c r="RT2183">
        <v>90.77</v>
      </c>
      <c r="RV2183">
        <v>22.33</v>
      </c>
      <c r="RW2183">
        <v>41.38</v>
      </c>
      <c r="RY2183">
        <v>33.79</v>
      </c>
      <c r="SC2183">
        <v>50.21</v>
      </c>
      <c r="SD2183">
        <v>59.33</v>
      </c>
      <c r="SH2183">
        <v>68.66</v>
      </c>
      <c r="SJ2183">
        <v>40.92</v>
      </c>
    </row>
    <row r="2184" spans="1:504">
      <c r="A2184" s="1">
        <v>39582</v>
      </c>
      <c r="C2184">
        <v>49.5</v>
      </c>
      <c r="D2184">
        <v>36.394500000000001</v>
      </c>
      <c r="F2184">
        <v>85.69</v>
      </c>
      <c r="G2184">
        <v>82.75</v>
      </c>
      <c r="H2184">
        <v>45.91</v>
      </c>
      <c r="I2184">
        <v>97.72</v>
      </c>
      <c r="J2184">
        <v>28.27</v>
      </c>
      <c r="L2184">
        <v>34.799999999999997</v>
      </c>
      <c r="M2184">
        <v>16.399999999999999</v>
      </c>
      <c r="N2184">
        <v>89.91</v>
      </c>
      <c r="P2184">
        <v>32.51</v>
      </c>
      <c r="Q2184">
        <v>20.720800000000001</v>
      </c>
      <c r="R2184">
        <v>29.12</v>
      </c>
      <c r="S2184">
        <v>127.52</v>
      </c>
      <c r="T2184">
        <v>28.4</v>
      </c>
      <c r="U2184">
        <v>66.81</v>
      </c>
      <c r="V2184">
        <v>60.44</v>
      </c>
      <c r="W2184">
        <v>39.83</v>
      </c>
      <c r="X2184">
        <v>77.73</v>
      </c>
      <c r="Y2184">
        <v>21.3</v>
      </c>
      <c r="Z2184">
        <v>36.799999999999997</v>
      </c>
      <c r="AC2184">
        <v>79.959999999999994</v>
      </c>
      <c r="AD2184">
        <v>20.059999999999999</v>
      </c>
      <c r="AE2184">
        <v>65.5</v>
      </c>
      <c r="AF2184">
        <v>39.61</v>
      </c>
      <c r="AG2184">
        <v>51.19</v>
      </c>
      <c r="AH2184">
        <v>75.16</v>
      </c>
      <c r="AJ2184">
        <v>57.45</v>
      </c>
      <c r="AQ2184">
        <v>232.5</v>
      </c>
      <c r="AR2184">
        <v>660.78620000000001</v>
      </c>
      <c r="AS2184">
        <v>61.6372</v>
      </c>
      <c r="AT2184">
        <v>22</v>
      </c>
      <c r="AV2184">
        <v>4.4696999999999996</v>
      </c>
      <c r="AW2184">
        <v>26.578600000000002</v>
      </c>
      <c r="AY2184">
        <v>26.2347</v>
      </c>
      <c r="AZ2184">
        <v>66.5</v>
      </c>
      <c r="BA2184">
        <v>94.308700000000002</v>
      </c>
      <c r="BB2184">
        <v>30.81</v>
      </c>
      <c r="BC2184">
        <v>43.35</v>
      </c>
      <c r="BD2184">
        <v>116.32</v>
      </c>
      <c r="BE2184">
        <v>76.16</v>
      </c>
      <c r="BF2184">
        <v>47</v>
      </c>
      <c r="BG2184">
        <v>135.04</v>
      </c>
      <c r="BH2184">
        <v>43.07</v>
      </c>
      <c r="BK2184">
        <v>126.83</v>
      </c>
      <c r="BL2184">
        <v>49.67</v>
      </c>
      <c r="BM2184">
        <v>13.675000000000001</v>
      </c>
      <c r="BN2184">
        <v>44.85</v>
      </c>
      <c r="BO2184">
        <v>91.49</v>
      </c>
      <c r="BP2184">
        <v>33.589599999999997</v>
      </c>
      <c r="BQ2184">
        <v>86.31</v>
      </c>
      <c r="BR2184">
        <v>82.39</v>
      </c>
      <c r="BS2184">
        <v>44.88</v>
      </c>
      <c r="BT2184">
        <v>24.21</v>
      </c>
      <c r="BU2184">
        <v>13.29</v>
      </c>
      <c r="BV2184">
        <v>21.6</v>
      </c>
      <c r="BX2184">
        <v>19.504000000000001</v>
      </c>
      <c r="BY2184">
        <v>15.5875</v>
      </c>
      <c r="BZ2184">
        <v>35.94</v>
      </c>
      <c r="CA2184">
        <v>47.93</v>
      </c>
      <c r="CD2184">
        <v>39.619999999999997</v>
      </c>
      <c r="CF2184">
        <v>35.99</v>
      </c>
      <c r="CG2184">
        <v>40.06</v>
      </c>
      <c r="CH2184">
        <v>23.1311</v>
      </c>
      <c r="CI2184">
        <v>57.4</v>
      </c>
      <c r="CJ2184">
        <v>15.23</v>
      </c>
      <c r="CK2184">
        <v>35.799999999999997</v>
      </c>
      <c r="CL2184">
        <v>39.479999999999997</v>
      </c>
      <c r="CN2184">
        <v>18.317599999999999</v>
      </c>
      <c r="CO2184">
        <v>41.64</v>
      </c>
      <c r="CP2184">
        <v>97.45</v>
      </c>
      <c r="CQ2184">
        <v>25.91</v>
      </c>
      <c r="CR2184">
        <v>71.98</v>
      </c>
      <c r="CS2184">
        <v>29.941500000000001</v>
      </c>
      <c r="CT2184">
        <v>53.85</v>
      </c>
      <c r="CU2184">
        <v>81.25</v>
      </c>
      <c r="CV2184">
        <v>45.69</v>
      </c>
      <c r="CW2184">
        <v>44.620600000000003</v>
      </c>
      <c r="CY2184">
        <v>56.67</v>
      </c>
      <c r="CZ2184">
        <v>44.21</v>
      </c>
      <c r="DA2184">
        <v>45.89</v>
      </c>
      <c r="DB2184">
        <v>28.22</v>
      </c>
      <c r="DC2184">
        <v>56.73</v>
      </c>
      <c r="DD2184">
        <v>67.435000000000002</v>
      </c>
      <c r="DE2184">
        <v>116.34</v>
      </c>
      <c r="DF2184">
        <v>38.47</v>
      </c>
      <c r="DG2184">
        <v>72.760000000000005</v>
      </c>
      <c r="DI2184">
        <v>34.83</v>
      </c>
      <c r="DJ2184">
        <v>23.52</v>
      </c>
      <c r="DK2184">
        <v>91.07</v>
      </c>
      <c r="DL2184">
        <v>24.93</v>
      </c>
      <c r="DM2184">
        <v>34.274999999999999</v>
      </c>
      <c r="DN2184">
        <v>8.14</v>
      </c>
      <c r="DO2184">
        <v>64.959999999999994</v>
      </c>
      <c r="DP2184">
        <v>34.08</v>
      </c>
      <c r="DQ2184">
        <v>57.604999999999997</v>
      </c>
      <c r="DR2184">
        <v>18.95</v>
      </c>
      <c r="DS2184">
        <v>93.24</v>
      </c>
      <c r="DT2184">
        <v>30.94</v>
      </c>
      <c r="DU2184">
        <v>44.78</v>
      </c>
      <c r="DV2184">
        <v>90.21</v>
      </c>
      <c r="DW2184">
        <v>47.86</v>
      </c>
      <c r="DX2184">
        <v>39.340000000000003</v>
      </c>
      <c r="DY2184">
        <v>56.818899999999999</v>
      </c>
      <c r="DZ2184">
        <v>32.072200000000002</v>
      </c>
      <c r="EA2184">
        <v>58.68</v>
      </c>
      <c r="EC2184">
        <v>37.26</v>
      </c>
      <c r="EE2184">
        <v>10.27</v>
      </c>
      <c r="EF2184">
        <v>26.51</v>
      </c>
      <c r="EH2184">
        <v>15.78</v>
      </c>
      <c r="EI2184">
        <v>43.69</v>
      </c>
      <c r="EK2184">
        <v>55.23</v>
      </c>
      <c r="EL2184">
        <v>35.4636</v>
      </c>
      <c r="EM2184">
        <v>12.86</v>
      </c>
      <c r="EN2184">
        <v>10.08</v>
      </c>
      <c r="EO2184">
        <v>42.36</v>
      </c>
      <c r="EP2184">
        <v>94.03</v>
      </c>
      <c r="EQ2184">
        <v>8.9674999999999994</v>
      </c>
      <c r="ER2184">
        <v>51.52</v>
      </c>
      <c r="ET2184">
        <v>60.467500000000001</v>
      </c>
      <c r="EU2184">
        <v>41.45</v>
      </c>
      <c r="EV2184">
        <v>49.59</v>
      </c>
      <c r="EX2184">
        <v>13.74</v>
      </c>
      <c r="EY2184">
        <v>16.73</v>
      </c>
      <c r="EZ2184">
        <v>19.920000000000002</v>
      </c>
      <c r="FA2184">
        <v>52.194499999999998</v>
      </c>
      <c r="FB2184">
        <v>48.3</v>
      </c>
      <c r="FC2184">
        <v>18.97</v>
      </c>
      <c r="FE2184">
        <v>53.92</v>
      </c>
      <c r="FF2184">
        <v>49.34</v>
      </c>
      <c r="FG2184">
        <v>24.9</v>
      </c>
      <c r="FH2184">
        <v>18.058299999999999</v>
      </c>
      <c r="FI2184">
        <v>28.15</v>
      </c>
      <c r="FJ2184">
        <v>16.364899999999999</v>
      </c>
      <c r="FL2184">
        <v>43.53</v>
      </c>
      <c r="FM2184">
        <v>47.7</v>
      </c>
      <c r="FN2184">
        <v>42.19</v>
      </c>
      <c r="FO2184">
        <v>42.43</v>
      </c>
      <c r="FQ2184">
        <v>40.545499999999997</v>
      </c>
      <c r="FS2184">
        <v>77.28</v>
      </c>
      <c r="FT2184">
        <v>20.67</v>
      </c>
      <c r="FU2184">
        <v>45.1</v>
      </c>
      <c r="FW2184">
        <v>16.86</v>
      </c>
      <c r="FX2184">
        <v>7.1204000000000001</v>
      </c>
      <c r="FY2184">
        <v>48.424999999999997</v>
      </c>
      <c r="FZ2184">
        <v>63.79</v>
      </c>
      <c r="GA2184">
        <v>26.96</v>
      </c>
      <c r="GB2184">
        <v>68.129000000000005</v>
      </c>
      <c r="GC2184">
        <v>28.91</v>
      </c>
      <c r="GD2184">
        <v>79.989999999999995</v>
      </c>
      <c r="GE2184">
        <v>47</v>
      </c>
      <c r="GF2184">
        <v>85.180999999999997</v>
      </c>
      <c r="GG2184">
        <v>48.99</v>
      </c>
      <c r="GH2184">
        <v>21.842600000000001</v>
      </c>
      <c r="GI2184">
        <v>29.25</v>
      </c>
      <c r="GJ2184">
        <v>40.770000000000003</v>
      </c>
      <c r="GK2184">
        <v>85.46</v>
      </c>
      <c r="GL2184">
        <v>44.930700000000002</v>
      </c>
      <c r="GM2184">
        <v>67.099999999999994</v>
      </c>
      <c r="GN2184">
        <v>84.41</v>
      </c>
      <c r="GO2184">
        <v>67.495800000000003</v>
      </c>
      <c r="GP2184">
        <v>13.77</v>
      </c>
      <c r="GQ2184">
        <v>34.06</v>
      </c>
      <c r="GR2184">
        <v>67.97</v>
      </c>
      <c r="GS2184">
        <v>32.475000000000001</v>
      </c>
      <c r="GT2184">
        <v>95.97</v>
      </c>
      <c r="GU2184">
        <v>18.63</v>
      </c>
      <c r="GV2184">
        <v>42.04</v>
      </c>
      <c r="GW2184">
        <v>65.03</v>
      </c>
      <c r="GX2184">
        <v>25.56</v>
      </c>
      <c r="GY2184">
        <v>40.51</v>
      </c>
      <c r="GZ2184">
        <v>52.92</v>
      </c>
      <c r="HA2184">
        <v>103.06</v>
      </c>
      <c r="HC2184">
        <v>58.11</v>
      </c>
      <c r="HD2184">
        <v>51.62</v>
      </c>
      <c r="HE2184">
        <v>61.34</v>
      </c>
      <c r="HF2184">
        <v>22.662199999999999</v>
      </c>
      <c r="HG2184">
        <v>36.979999999999997</v>
      </c>
      <c r="HH2184">
        <v>35.380000000000003</v>
      </c>
      <c r="HI2184">
        <v>13.5</v>
      </c>
      <c r="HJ2184">
        <v>50</v>
      </c>
      <c r="HK2184">
        <v>87.85</v>
      </c>
      <c r="HL2184">
        <v>56.54</v>
      </c>
      <c r="HM2184">
        <v>31.07</v>
      </c>
      <c r="HN2184">
        <v>25</v>
      </c>
      <c r="HP2184">
        <v>62.93</v>
      </c>
      <c r="HQ2184">
        <v>57.43</v>
      </c>
      <c r="HR2184">
        <v>45.85</v>
      </c>
      <c r="HS2184">
        <v>15.7</v>
      </c>
      <c r="HT2184">
        <v>28.5867</v>
      </c>
      <c r="HU2184">
        <v>25.21</v>
      </c>
      <c r="HV2184">
        <v>21.06</v>
      </c>
      <c r="HX2184">
        <v>37.487499999999997</v>
      </c>
      <c r="HY2184">
        <v>32.020000000000003</v>
      </c>
      <c r="HZ2184">
        <v>24.37</v>
      </c>
      <c r="IA2184">
        <v>31.719000000000001</v>
      </c>
      <c r="IB2184">
        <v>41.071399999999997</v>
      </c>
      <c r="IC2184">
        <v>41.931699999999999</v>
      </c>
      <c r="ID2184">
        <v>19.399999999999999</v>
      </c>
      <c r="IE2184">
        <v>68.537899999999993</v>
      </c>
      <c r="IF2184">
        <v>72.62</v>
      </c>
      <c r="IG2184">
        <v>26.5367</v>
      </c>
      <c r="IH2184">
        <v>76.69</v>
      </c>
      <c r="II2184">
        <v>29.7805</v>
      </c>
      <c r="IJ2184">
        <v>24.09</v>
      </c>
      <c r="IK2184">
        <v>37.780099999999997</v>
      </c>
      <c r="IM2184">
        <v>19.87</v>
      </c>
      <c r="IS2184">
        <v>57.16</v>
      </c>
      <c r="IV2184">
        <v>37.35</v>
      </c>
      <c r="IW2184">
        <v>36.14</v>
      </c>
      <c r="IZ2184">
        <v>64.19</v>
      </c>
      <c r="JA2184">
        <v>18.16</v>
      </c>
      <c r="JC2184">
        <v>32.198900000000002</v>
      </c>
      <c r="JE2184">
        <v>39.894599999999997</v>
      </c>
      <c r="JI2184">
        <v>15.36</v>
      </c>
      <c r="JJ2184">
        <v>42.263300000000001</v>
      </c>
      <c r="JO2184">
        <v>93.27</v>
      </c>
      <c r="JU2184">
        <v>49.5</v>
      </c>
      <c r="JW2184">
        <v>68.319999999999993</v>
      </c>
      <c r="JY2184">
        <v>23.68</v>
      </c>
      <c r="KD2184">
        <v>62.93</v>
      </c>
      <c r="KH2184">
        <v>24.65</v>
      </c>
      <c r="KI2184">
        <v>73.09</v>
      </c>
      <c r="KJ2184">
        <v>34.299999999999997</v>
      </c>
      <c r="KK2184">
        <v>6.0167000000000002</v>
      </c>
      <c r="KN2184">
        <v>37.409999999999997</v>
      </c>
      <c r="KO2184">
        <v>24.82</v>
      </c>
      <c r="KP2184">
        <v>28.55</v>
      </c>
      <c r="KQ2184">
        <v>20.63</v>
      </c>
      <c r="KU2184">
        <v>5.29</v>
      </c>
      <c r="KV2184">
        <v>28.3</v>
      </c>
      <c r="KX2184">
        <v>46.96</v>
      </c>
      <c r="KZ2184">
        <v>61.12</v>
      </c>
      <c r="LB2184">
        <v>54.066299999999998</v>
      </c>
      <c r="LE2184">
        <v>50.21</v>
      </c>
      <c r="LG2184">
        <v>43.86</v>
      </c>
      <c r="LH2184">
        <v>27.035</v>
      </c>
      <c r="LI2184">
        <v>62.51</v>
      </c>
      <c r="LK2184">
        <v>91.451999999999998</v>
      </c>
      <c r="LL2184">
        <v>37.905000000000001</v>
      </c>
      <c r="LM2184">
        <v>100.496</v>
      </c>
      <c r="LN2184">
        <v>74.97</v>
      </c>
      <c r="LO2184">
        <v>71.599999999999994</v>
      </c>
      <c r="LP2184">
        <v>28.218599999999999</v>
      </c>
      <c r="LR2184">
        <v>58.59</v>
      </c>
      <c r="LS2184">
        <v>108.71</v>
      </c>
      <c r="LT2184">
        <v>20.59</v>
      </c>
      <c r="LU2184">
        <v>51.25</v>
      </c>
      <c r="LV2184">
        <v>64.02</v>
      </c>
      <c r="LX2184">
        <v>33.291899999999998</v>
      </c>
      <c r="MC2184">
        <v>25.28</v>
      </c>
      <c r="MD2184">
        <v>69.89</v>
      </c>
      <c r="ME2184">
        <v>25.633700000000001</v>
      </c>
      <c r="MF2184">
        <v>23.925000000000001</v>
      </c>
      <c r="MH2184">
        <v>55.17</v>
      </c>
      <c r="MJ2184">
        <v>30.905000000000001</v>
      </c>
      <c r="MM2184">
        <v>66.671899999999994</v>
      </c>
      <c r="MN2184">
        <v>49.56</v>
      </c>
      <c r="MP2184">
        <v>56.11</v>
      </c>
      <c r="MR2184">
        <v>45.38</v>
      </c>
      <c r="MU2184">
        <v>62.73</v>
      </c>
      <c r="MV2184">
        <v>101.6</v>
      </c>
      <c r="MW2184">
        <v>23.24</v>
      </c>
      <c r="MY2184">
        <v>67.41</v>
      </c>
      <c r="MZ2184">
        <v>43.326000000000001</v>
      </c>
      <c r="NB2184">
        <v>105.63420000000001</v>
      </c>
      <c r="NC2184">
        <v>23.59</v>
      </c>
      <c r="NE2184">
        <v>38.06</v>
      </c>
      <c r="NF2184">
        <v>41.83</v>
      </c>
      <c r="NG2184">
        <v>29.402100000000001</v>
      </c>
      <c r="NH2184">
        <v>59.62</v>
      </c>
      <c r="NI2184">
        <v>77.010000000000005</v>
      </c>
      <c r="NK2184">
        <v>28.66</v>
      </c>
      <c r="NM2184">
        <v>46.08</v>
      </c>
      <c r="NQ2184">
        <v>24.87</v>
      </c>
      <c r="NT2184">
        <v>43.44</v>
      </c>
      <c r="NU2184">
        <v>102.23</v>
      </c>
      <c r="NV2184">
        <v>32.869999999999997</v>
      </c>
      <c r="NX2184">
        <v>190.13</v>
      </c>
      <c r="NY2184">
        <v>58.97</v>
      </c>
      <c r="OA2184">
        <v>43.41</v>
      </c>
      <c r="OE2184">
        <v>116.01</v>
      </c>
      <c r="OG2184">
        <v>22.42</v>
      </c>
      <c r="OJ2184">
        <v>23.261800000000001</v>
      </c>
      <c r="OK2184">
        <v>50.94</v>
      </c>
      <c r="ON2184">
        <v>213.22</v>
      </c>
      <c r="OO2184">
        <v>43.66</v>
      </c>
      <c r="OQ2184">
        <v>52.67</v>
      </c>
      <c r="OR2184">
        <v>17.350000000000001</v>
      </c>
      <c r="OS2184">
        <v>55.054299999999998</v>
      </c>
      <c r="OU2184">
        <v>122.63</v>
      </c>
      <c r="OV2184">
        <v>37.049999999999997</v>
      </c>
      <c r="OW2184">
        <v>92.734999999999999</v>
      </c>
      <c r="OY2184">
        <v>14.115</v>
      </c>
      <c r="OZ2184">
        <v>50.52</v>
      </c>
      <c r="PA2184">
        <v>21.42</v>
      </c>
      <c r="PB2184">
        <v>65.72</v>
      </c>
      <c r="PC2184">
        <v>36.073599999999999</v>
      </c>
      <c r="PD2184">
        <v>68.5</v>
      </c>
      <c r="PE2184">
        <v>22.34</v>
      </c>
      <c r="PF2184">
        <v>28.646000000000001</v>
      </c>
      <c r="PG2184">
        <v>28.46</v>
      </c>
      <c r="PH2184">
        <v>20.94</v>
      </c>
      <c r="PI2184">
        <v>32.258000000000003</v>
      </c>
      <c r="PJ2184">
        <v>21.786100000000001</v>
      </c>
      <c r="PK2184">
        <v>100.67</v>
      </c>
      <c r="PM2184">
        <v>67.44</v>
      </c>
      <c r="PN2184">
        <v>42.98</v>
      </c>
      <c r="PP2184">
        <v>21.17</v>
      </c>
      <c r="PQ2184">
        <v>125.16</v>
      </c>
      <c r="PT2184">
        <v>27.254000000000001</v>
      </c>
      <c r="PV2184">
        <v>23.79</v>
      </c>
      <c r="PX2184">
        <v>37.74</v>
      </c>
      <c r="PY2184">
        <v>38.39</v>
      </c>
      <c r="PZ2184">
        <v>18.440000000000001</v>
      </c>
      <c r="QB2184">
        <v>26.17</v>
      </c>
      <c r="QC2184">
        <v>20.557500000000001</v>
      </c>
      <c r="QD2184">
        <v>55.86</v>
      </c>
      <c r="QI2184">
        <v>20.725000000000001</v>
      </c>
      <c r="QJ2184">
        <v>99.16</v>
      </c>
      <c r="QK2184">
        <v>43.9</v>
      </c>
      <c r="QL2184">
        <v>120.27</v>
      </c>
      <c r="QM2184">
        <v>31.435199999999998</v>
      </c>
      <c r="QN2184">
        <v>24.68</v>
      </c>
      <c r="QS2184">
        <v>13.725</v>
      </c>
      <c r="QT2184">
        <v>26</v>
      </c>
      <c r="QU2184">
        <v>83.73</v>
      </c>
      <c r="QV2184">
        <v>51.46</v>
      </c>
      <c r="QX2184">
        <v>18.72</v>
      </c>
      <c r="RA2184">
        <v>77.180000000000007</v>
      </c>
      <c r="RB2184">
        <v>37.299999999999997</v>
      </c>
      <c r="RE2184">
        <v>19.89</v>
      </c>
      <c r="RF2184">
        <v>105.68</v>
      </c>
      <c r="RI2184">
        <v>7.95</v>
      </c>
      <c r="RK2184">
        <v>9.7249999999999996</v>
      </c>
      <c r="RL2184">
        <v>69.900000000000006</v>
      </c>
      <c r="RM2184">
        <v>68.510400000000004</v>
      </c>
      <c r="RN2184">
        <v>116.25</v>
      </c>
      <c r="RT2184">
        <v>91.57</v>
      </c>
      <c r="RV2184">
        <v>22.555</v>
      </c>
      <c r="RW2184">
        <v>42.2</v>
      </c>
      <c r="RY2184">
        <v>34.520000000000003</v>
      </c>
      <c r="SC2184">
        <v>49.5</v>
      </c>
      <c r="SD2184">
        <v>59.45</v>
      </c>
      <c r="SH2184">
        <v>68.900000000000006</v>
      </c>
      <c r="SJ2184">
        <v>41.74</v>
      </c>
    </row>
    <row r="2185" spans="1:504">
      <c r="A2185" s="1">
        <v>39583</v>
      </c>
      <c r="C2185">
        <v>49.86</v>
      </c>
      <c r="D2185">
        <v>36.347799999999999</v>
      </c>
      <c r="F2185">
        <v>85.55</v>
      </c>
      <c r="G2185">
        <v>83.5</v>
      </c>
      <c r="H2185">
        <v>47.02</v>
      </c>
      <c r="I2185">
        <v>98.49</v>
      </c>
      <c r="J2185">
        <v>28.504999999999999</v>
      </c>
      <c r="L2185">
        <v>34.99</v>
      </c>
      <c r="M2185">
        <v>16.559999999999999</v>
      </c>
      <c r="N2185">
        <v>91.3</v>
      </c>
      <c r="P2185">
        <v>32.369999999999997</v>
      </c>
      <c r="Q2185">
        <v>21.215699999999998</v>
      </c>
      <c r="R2185">
        <v>29.53</v>
      </c>
      <c r="S2185">
        <v>128.46</v>
      </c>
      <c r="T2185">
        <v>29.11</v>
      </c>
      <c r="U2185">
        <v>66.680000000000007</v>
      </c>
      <c r="V2185">
        <v>60.86</v>
      </c>
      <c r="W2185">
        <v>40</v>
      </c>
      <c r="X2185">
        <v>77.86</v>
      </c>
      <c r="Y2185">
        <v>21.16</v>
      </c>
      <c r="Z2185">
        <v>36.71</v>
      </c>
      <c r="AC2185">
        <v>82.47</v>
      </c>
      <c r="AD2185">
        <v>20.079999999999998</v>
      </c>
      <c r="AE2185">
        <v>66.36</v>
      </c>
      <c r="AF2185">
        <v>39.86</v>
      </c>
      <c r="AG2185">
        <v>51.64</v>
      </c>
      <c r="AH2185">
        <v>74.290000000000006</v>
      </c>
      <c r="AJ2185">
        <v>57.12</v>
      </c>
      <c r="AQ2185">
        <v>237.3</v>
      </c>
      <c r="AR2185">
        <v>662.96420000000001</v>
      </c>
      <c r="AS2185">
        <v>62.0747</v>
      </c>
      <c r="AT2185">
        <v>22.34</v>
      </c>
      <c r="AV2185">
        <v>4.7008000000000001</v>
      </c>
      <c r="AW2185">
        <v>27.209499999999998</v>
      </c>
      <c r="AY2185">
        <v>26.253799999999998</v>
      </c>
      <c r="AZ2185">
        <v>67.47</v>
      </c>
      <c r="BA2185">
        <v>94.475099999999998</v>
      </c>
      <c r="BB2185">
        <v>31.54</v>
      </c>
      <c r="BC2185">
        <v>42.94</v>
      </c>
      <c r="BD2185">
        <v>122.14</v>
      </c>
      <c r="BE2185">
        <v>77.38</v>
      </c>
      <c r="BF2185">
        <v>47.49</v>
      </c>
      <c r="BG2185">
        <v>136.16</v>
      </c>
      <c r="BH2185">
        <v>43.38</v>
      </c>
      <c r="BK2185">
        <v>128.35</v>
      </c>
      <c r="BL2185">
        <v>50.2</v>
      </c>
      <c r="BM2185">
        <v>13.96</v>
      </c>
      <c r="BN2185">
        <v>45.7</v>
      </c>
      <c r="BO2185">
        <v>91.44</v>
      </c>
      <c r="BP2185">
        <v>33.2256</v>
      </c>
      <c r="BQ2185">
        <v>85.65</v>
      </c>
      <c r="BR2185">
        <v>81.3</v>
      </c>
      <c r="BS2185">
        <v>45.26</v>
      </c>
      <c r="BT2185">
        <v>23.79</v>
      </c>
      <c r="BU2185">
        <v>13.43</v>
      </c>
      <c r="BV2185">
        <v>21.97</v>
      </c>
      <c r="BX2185">
        <v>19.466699999999999</v>
      </c>
      <c r="BY2185">
        <v>15.4975</v>
      </c>
      <c r="BZ2185">
        <v>35.68</v>
      </c>
      <c r="CA2185">
        <v>47.63</v>
      </c>
      <c r="CD2185">
        <v>40.36</v>
      </c>
      <c r="CF2185">
        <v>35.99</v>
      </c>
      <c r="CG2185">
        <v>40.21</v>
      </c>
      <c r="CH2185">
        <v>23.2699</v>
      </c>
      <c r="CI2185">
        <v>58.26</v>
      </c>
      <c r="CJ2185">
        <v>15.17</v>
      </c>
      <c r="CK2185">
        <v>36.15</v>
      </c>
      <c r="CL2185">
        <v>39.36</v>
      </c>
      <c r="CN2185">
        <v>18.263200000000001</v>
      </c>
      <c r="CO2185">
        <v>41.63</v>
      </c>
      <c r="CP2185">
        <v>99.75</v>
      </c>
      <c r="CQ2185">
        <v>27.05</v>
      </c>
      <c r="CR2185">
        <v>73.27</v>
      </c>
      <c r="CS2185">
        <v>30.3432</v>
      </c>
      <c r="CT2185">
        <v>55.1</v>
      </c>
      <c r="CU2185">
        <v>83.61</v>
      </c>
      <c r="CV2185">
        <v>45.66</v>
      </c>
      <c r="CW2185">
        <v>44.944099999999999</v>
      </c>
      <c r="CY2185">
        <v>55.56</v>
      </c>
      <c r="CZ2185">
        <v>44.16</v>
      </c>
      <c r="DA2185">
        <v>46.08</v>
      </c>
      <c r="DB2185">
        <v>28.26</v>
      </c>
      <c r="DC2185">
        <v>57.16</v>
      </c>
      <c r="DD2185">
        <v>67.984999999999999</v>
      </c>
      <c r="DE2185">
        <v>118.15</v>
      </c>
      <c r="DF2185">
        <v>38.630000000000003</v>
      </c>
      <c r="DG2185">
        <v>72.27</v>
      </c>
      <c r="DI2185">
        <v>35.4</v>
      </c>
      <c r="DJ2185">
        <v>23.27</v>
      </c>
      <c r="DK2185">
        <v>90.86</v>
      </c>
      <c r="DL2185">
        <v>25.32</v>
      </c>
      <c r="DM2185">
        <v>34.895000000000003</v>
      </c>
      <c r="DN2185">
        <v>8.17</v>
      </c>
      <c r="DO2185">
        <v>64.31</v>
      </c>
      <c r="DP2185">
        <v>34.566699999999997</v>
      </c>
      <c r="DQ2185">
        <v>59.715000000000003</v>
      </c>
      <c r="DR2185">
        <v>19.18</v>
      </c>
      <c r="DS2185">
        <v>93.23</v>
      </c>
      <c r="DT2185">
        <v>31.04</v>
      </c>
      <c r="DU2185">
        <v>45.48</v>
      </c>
      <c r="DV2185">
        <v>91.21</v>
      </c>
      <c r="DW2185">
        <v>48.33</v>
      </c>
      <c r="DX2185">
        <v>39.909999999999997</v>
      </c>
      <c r="DY2185">
        <v>56.818899999999999</v>
      </c>
      <c r="DZ2185">
        <v>32.563800000000001</v>
      </c>
      <c r="EA2185">
        <v>60.13</v>
      </c>
      <c r="EC2185">
        <v>37.33</v>
      </c>
      <c r="EE2185">
        <v>10.3575</v>
      </c>
      <c r="EF2185">
        <v>26.37</v>
      </c>
      <c r="EH2185">
        <v>15.71</v>
      </c>
      <c r="EI2185">
        <v>43.7</v>
      </c>
      <c r="EK2185">
        <v>54.99</v>
      </c>
      <c r="EL2185">
        <v>35.710999999999999</v>
      </c>
      <c r="EM2185">
        <v>13.17</v>
      </c>
      <c r="EN2185">
        <v>10.39</v>
      </c>
      <c r="EO2185">
        <v>42.2</v>
      </c>
      <c r="EP2185">
        <v>95.22</v>
      </c>
      <c r="EQ2185">
        <v>9.375</v>
      </c>
      <c r="ER2185">
        <v>51.53</v>
      </c>
      <c r="ET2185">
        <v>60.994599999999998</v>
      </c>
      <c r="EU2185">
        <v>41.42</v>
      </c>
      <c r="EV2185">
        <v>50.49</v>
      </c>
      <c r="EX2185">
        <v>13.494999999999999</v>
      </c>
      <c r="EY2185">
        <v>17.350000000000001</v>
      </c>
      <c r="EZ2185">
        <v>20.440000000000001</v>
      </c>
      <c r="FA2185">
        <v>53.9846</v>
      </c>
      <c r="FB2185">
        <v>48.67</v>
      </c>
      <c r="FC2185">
        <v>19.440000000000001</v>
      </c>
      <c r="FE2185">
        <v>54.7</v>
      </c>
      <c r="FF2185">
        <v>49.26</v>
      </c>
      <c r="FG2185">
        <v>25.14</v>
      </c>
      <c r="FH2185">
        <v>18.321999999999999</v>
      </c>
      <c r="FI2185">
        <v>29.25</v>
      </c>
      <c r="FJ2185">
        <v>17.076799999999999</v>
      </c>
      <c r="FL2185">
        <v>44.5</v>
      </c>
      <c r="FM2185">
        <v>47.07</v>
      </c>
      <c r="FN2185">
        <v>43.19</v>
      </c>
      <c r="FO2185">
        <v>42.5</v>
      </c>
      <c r="FQ2185">
        <v>41.487400000000001</v>
      </c>
      <c r="FS2185">
        <v>76.08</v>
      </c>
      <c r="FT2185">
        <v>21.02</v>
      </c>
      <c r="FU2185">
        <v>46.73</v>
      </c>
      <c r="FW2185">
        <v>17.004999999999999</v>
      </c>
      <c r="FX2185">
        <v>7.1047000000000002</v>
      </c>
      <c r="FY2185">
        <v>49.475000000000001</v>
      </c>
      <c r="FZ2185">
        <v>64.489999999999995</v>
      </c>
      <c r="GA2185">
        <v>26.4</v>
      </c>
      <c r="GB2185">
        <v>68.156000000000006</v>
      </c>
      <c r="GC2185">
        <v>29.6</v>
      </c>
      <c r="GD2185">
        <v>81.44</v>
      </c>
      <c r="GE2185">
        <v>47.54</v>
      </c>
      <c r="GF2185">
        <v>87.128299999999996</v>
      </c>
      <c r="GG2185">
        <v>49.9</v>
      </c>
      <c r="GH2185">
        <v>21.7682</v>
      </c>
      <c r="GI2185">
        <v>29.8</v>
      </c>
      <c r="GJ2185">
        <v>40.61</v>
      </c>
      <c r="GK2185">
        <v>85.1</v>
      </c>
      <c r="GL2185">
        <v>44.726599999999998</v>
      </c>
      <c r="GM2185">
        <v>68.069999999999993</v>
      </c>
      <c r="GN2185">
        <v>84.27</v>
      </c>
      <c r="GO2185">
        <v>68.082800000000006</v>
      </c>
      <c r="GP2185">
        <v>14.45</v>
      </c>
      <c r="GQ2185">
        <v>33.83</v>
      </c>
      <c r="GR2185">
        <v>69.39</v>
      </c>
      <c r="GS2185">
        <v>32.81</v>
      </c>
      <c r="GT2185">
        <v>95.28</v>
      </c>
      <c r="GU2185">
        <v>18.55</v>
      </c>
      <c r="GV2185">
        <v>42.17</v>
      </c>
      <c r="GW2185">
        <v>65.83</v>
      </c>
      <c r="GX2185">
        <v>25.65</v>
      </c>
      <c r="GY2185">
        <v>40.1</v>
      </c>
      <c r="GZ2185">
        <v>53.19</v>
      </c>
      <c r="HA2185">
        <v>103.45</v>
      </c>
      <c r="HC2185">
        <v>60.01</v>
      </c>
      <c r="HD2185">
        <v>51.92</v>
      </c>
      <c r="HE2185">
        <v>61.05</v>
      </c>
      <c r="HF2185">
        <v>23.4133</v>
      </c>
      <c r="HG2185">
        <v>36.72</v>
      </c>
      <c r="HH2185">
        <v>35.82</v>
      </c>
      <c r="HI2185">
        <v>13.45</v>
      </c>
      <c r="HJ2185">
        <v>50.14</v>
      </c>
      <c r="HK2185">
        <v>89.51</v>
      </c>
      <c r="HL2185">
        <v>57.25</v>
      </c>
      <c r="HM2185">
        <v>31.46</v>
      </c>
      <c r="HN2185">
        <v>25.01</v>
      </c>
      <c r="HP2185">
        <v>64.239999999999995</v>
      </c>
      <c r="HQ2185">
        <v>57.58</v>
      </c>
      <c r="HR2185">
        <v>48.88</v>
      </c>
      <c r="HS2185">
        <v>16.02</v>
      </c>
      <c r="HT2185">
        <v>28.551100000000002</v>
      </c>
      <c r="HU2185">
        <v>24.99</v>
      </c>
      <c r="HV2185">
        <v>21.147500000000001</v>
      </c>
      <c r="HX2185">
        <v>38</v>
      </c>
      <c r="HY2185">
        <v>31.7</v>
      </c>
      <c r="HZ2185">
        <v>24.68</v>
      </c>
      <c r="IA2185">
        <v>32.295699999999997</v>
      </c>
      <c r="IB2185">
        <v>41.009399999999999</v>
      </c>
      <c r="IC2185">
        <v>42.4221</v>
      </c>
      <c r="ID2185">
        <v>19.690000000000001</v>
      </c>
      <c r="IE2185">
        <v>69.052099999999996</v>
      </c>
      <c r="IF2185">
        <v>74.88</v>
      </c>
      <c r="IG2185">
        <v>27.4207</v>
      </c>
      <c r="IH2185">
        <v>75.89</v>
      </c>
      <c r="II2185">
        <v>30.6951</v>
      </c>
      <c r="IJ2185">
        <v>24.015000000000001</v>
      </c>
      <c r="IK2185">
        <v>38.254300000000001</v>
      </c>
      <c r="IM2185">
        <v>19.91</v>
      </c>
      <c r="IS2185">
        <v>57.76</v>
      </c>
      <c r="IV2185">
        <v>37.11</v>
      </c>
      <c r="IW2185">
        <v>37.29</v>
      </c>
      <c r="IZ2185">
        <v>62.88</v>
      </c>
      <c r="JA2185">
        <v>18.61</v>
      </c>
      <c r="JC2185">
        <v>32.673900000000003</v>
      </c>
      <c r="JE2185">
        <v>39.722299999999997</v>
      </c>
      <c r="JI2185">
        <v>15.79</v>
      </c>
      <c r="JJ2185">
        <v>42.45</v>
      </c>
      <c r="JO2185">
        <v>94.11</v>
      </c>
      <c r="JU2185">
        <v>49.96</v>
      </c>
      <c r="JW2185">
        <v>68.430000000000007</v>
      </c>
      <c r="JY2185">
        <v>24.49</v>
      </c>
      <c r="KD2185">
        <v>62.91</v>
      </c>
      <c r="KH2185">
        <v>25.09</v>
      </c>
      <c r="KI2185">
        <v>74.62</v>
      </c>
      <c r="KJ2185">
        <v>34.4</v>
      </c>
      <c r="KK2185">
        <v>6.0449999999999999</v>
      </c>
      <c r="KN2185">
        <v>37.479999999999997</v>
      </c>
      <c r="KO2185">
        <v>24.23</v>
      </c>
      <c r="KP2185">
        <v>28.56</v>
      </c>
      <c r="KQ2185">
        <v>21.07</v>
      </c>
      <c r="KU2185">
        <v>5.3975</v>
      </c>
      <c r="KV2185">
        <v>28.54</v>
      </c>
      <c r="KX2185">
        <v>47.71</v>
      </c>
      <c r="KZ2185">
        <v>61.63</v>
      </c>
      <c r="LB2185">
        <v>54.009599999999999</v>
      </c>
      <c r="LE2185">
        <v>50.53</v>
      </c>
      <c r="LG2185">
        <v>44.25</v>
      </c>
      <c r="LH2185">
        <v>27.495000000000001</v>
      </c>
      <c r="LI2185">
        <v>62.29</v>
      </c>
      <c r="LK2185">
        <v>93.076999999999998</v>
      </c>
      <c r="LL2185">
        <v>38.164999999999999</v>
      </c>
      <c r="LM2185">
        <v>101.773</v>
      </c>
      <c r="LN2185">
        <v>76.459999999999994</v>
      </c>
      <c r="LO2185">
        <v>71.36</v>
      </c>
      <c r="LP2185">
        <v>28.8371</v>
      </c>
      <c r="LR2185">
        <v>58.78</v>
      </c>
      <c r="LS2185">
        <v>109.06</v>
      </c>
      <c r="LT2185">
        <v>20.515000000000001</v>
      </c>
      <c r="LU2185">
        <v>52.7</v>
      </c>
      <c r="LV2185">
        <v>64.59</v>
      </c>
      <c r="LX2185">
        <v>33.533700000000003</v>
      </c>
      <c r="MC2185">
        <v>25.545000000000002</v>
      </c>
      <c r="MD2185">
        <v>70.34</v>
      </c>
      <c r="ME2185">
        <v>25.6252</v>
      </c>
      <c r="MF2185">
        <v>24.125</v>
      </c>
      <c r="MH2185">
        <v>56.06</v>
      </c>
      <c r="MJ2185">
        <v>31.395</v>
      </c>
      <c r="MM2185">
        <v>68.690600000000003</v>
      </c>
      <c r="MN2185">
        <v>49.97</v>
      </c>
      <c r="MP2185">
        <v>57.29</v>
      </c>
      <c r="MR2185">
        <v>45.62</v>
      </c>
      <c r="MU2185">
        <v>63.16</v>
      </c>
      <c r="MV2185">
        <v>102.9</v>
      </c>
      <c r="MW2185">
        <v>23.37</v>
      </c>
      <c r="MY2185">
        <v>68.37</v>
      </c>
      <c r="MZ2185">
        <v>43.517800000000001</v>
      </c>
      <c r="NB2185">
        <v>106.43989999999999</v>
      </c>
      <c r="NC2185">
        <v>23.4</v>
      </c>
      <c r="NE2185">
        <v>38.22</v>
      </c>
      <c r="NF2185">
        <v>43.05</v>
      </c>
      <c r="NG2185">
        <v>29.7257</v>
      </c>
      <c r="NH2185">
        <v>59.75</v>
      </c>
      <c r="NI2185">
        <v>76.33</v>
      </c>
      <c r="NK2185">
        <v>29.96</v>
      </c>
      <c r="NM2185">
        <v>46.07</v>
      </c>
      <c r="NQ2185">
        <v>25.46</v>
      </c>
      <c r="NT2185">
        <v>42.81</v>
      </c>
      <c r="NU2185">
        <v>103.71</v>
      </c>
      <c r="NV2185">
        <v>33.18</v>
      </c>
      <c r="NX2185">
        <v>188.62</v>
      </c>
      <c r="NY2185">
        <v>58.79</v>
      </c>
      <c r="OA2185">
        <v>44.59</v>
      </c>
      <c r="OE2185">
        <v>118.34</v>
      </c>
      <c r="OG2185">
        <v>22.96</v>
      </c>
      <c r="OJ2185">
        <v>25.2712</v>
      </c>
      <c r="OK2185">
        <v>49.88</v>
      </c>
      <c r="ON2185">
        <v>219.1</v>
      </c>
      <c r="OO2185">
        <v>43.77</v>
      </c>
      <c r="OQ2185">
        <v>53.25</v>
      </c>
      <c r="OR2185">
        <v>17.305</v>
      </c>
      <c r="OS2185">
        <v>55.517699999999998</v>
      </c>
      <c r="OU2185">
        <v>123.68</v>
      </c>
      <c r="OV2185">
        <v>37.450000000000003</v>
      </c>
      <c r="OW2185">
        <v>95.82</v>
      </c>
      <c r="OY2185">
        <v>14.105</v>
      </c>
      <c r="OZ2185">
        <v>50.65</v>
      </c>
      <c r="PA2185">
        <v>21.39</v>
      </c>
      <c r="PB2185">
        <v>66.34</v>
      </c>
      <c r="PC2185">
        <v>37.122500000000002</v>
      </c>
      <c r="PD2185">
        <v>70.19</v>
      </c>
      <c r="PE2185">
        <v>23.5</v>
      </c>
      <c r="PF2185">
        <v>28.677</v>
      </c>
      <c r="PG2185">
        <v>28.2</v>
      </c>
      <c r="PH2185">
        <v>21.27</v>
      </c>
      <c r="PI2185">
        <v>31.8</v>
      </c>
      <c r="PJ2185">
        <v>22.1203</v>
      </c>
      <c r="PK2185">
        <v>98.69</v>
      </c>
      <c r="PM2185">
        <v>67.650000000000006</v>
      </c>
      <c r="PN2185">
        <v>42.96</v>
      </c>
      <c r="PP2185">
        <v>21.32</v>
      </c>
      <c r="PQ2185">
        <v>128.93</v>
      </c>
      <c r="PT2185">
        <v>27.745999999999999</v>
      </c>
      <c r="PV2185">
        <v>24.19</v>
      </c>
      <c r="PX2185">
        <v>37.42</v>
      </c>
      <c r="PY2185">
        <v>38.869999999999997</v>
      </c>
      <c r="PZ2185">
        <v>18.68</v>
      </c>
      <c r="QB2185">
        <v>26.03</v>
      </c>
      <c r="QC2185">
        <v>20.5625</v>
      </c>
      <c r="QD2185">
        <v>55.82</v>
      </c>
      <c r="QI2185">
        <v>20.420000000000002</v>
      </c>
      <c r="QJ2185">
        <v>99.05</v>
      </c>
      <c r="QK2185">
        <v>44.3</v>
      </c>
      <c r="QL2185">
        <v>120.8</v>
      </c>
      <c r="QM2185">
        <v>32.047899999999998</v>
      </c>
      <c r="QN2185">
        <v>25.04</v>
      </c>
      <c r="QS2185">
        <v>14.025</v>
      </c>
      <c r="QT2185">
        <v>26.45</v>
      </c>
      <c r="QU2185">
        <v>84.46</v>
      </c>
      <c r="QV2185">
        <v>53.17</v>
      </c>
      <c r="QX2185">
        <v>18.754999999999999</v>
      </c>
      <c r="RA2185">
        <v>78.099999999999994</v>
      </c>
      <c r="RB2185">
        <v>37.14</v>
      </c>
      <c r="RE2185">
        <v>20.52</v>
      </c>
      <c r="RF2185">
        <v>106.89</v>
      </c>
      <c r="RI2185">
        <v>7.85</v>
      </c>
      <c r="RK2185">
        <v>9.67</v>
      </c>
      <c r="RL2185">
        <v>70.260000000000005</v>
      </c>
      <c r="RM2185">
        <v>68.278999999999996</v>
      </c>
      <c r="RN2185">
        <v>119.06</v>
      </c>
      <c r="RT2185">
        <v>91.72</v>
      </c>
      <c r="RV2185">
        <v>22.824999999999999</v>
      </c>
      <c r="RW2185">
        <v>42.21</v>
      </c>
      <c r="RY2185">
        <v>34.64</v>
      </c>
      <c r="SC2185">
        <v>49.86</v>
      </c>
      <c r="SD2185">
        <v>60</v>
      </c>
      <c r="SH2185">
        <v>68.61</v>
      </c>
      <c r="SJ2185">
        <v>42.08</v>
      </c>
    </row>
    <row r="2186" spans="1:504">
      <c r="A2186" s="1">
        <v>39584</v>
      </c>
      <c r="C2186">
        <v>48.68</v>
      </c>
      <c r="D2186">
        <v>36.226300000000002</v>
      </c>
      <c r="F2186">
        <v>85.17</v>
      </c>
      <c r="G2186">
        <v>83.7</v>
      </c>
      <c r="H2186">
        <v>46.53</v>
      </c>
      <c r="I2186">
        <v>100.38</v>
      </c>
      <c r="J2186">
        <v>28.535</v>
      </c>
      <c r="L2186">
        <v>34.909999999999997</v>
      </c>
      <c r="M2186">
        <v>16.78</v>
      </c>
      <c r="N2186">
        <v>92.67</v>
      </c>
      <c r="P2186">
        <v>32.130000000000003</v>
      </c>
      <c r="Q2186">
        <v>21.469899999999999</v>
      </c>
      <c r="R2186">
        <v>29.1</v>
      </c>
      <c r="S2186">
        <v>127.82</v>
      </c>
      <c r="T2186">
        <v>29.42</v>
      </c>
      <c r="U2186">
        <v>66.680000000000007</v>
      </c>
      <c r="V2186">
        <v>60.53</v>
      </c>
      <c r="W2186">
        <v>40</v>
      </c>
      <c r="X2186">
        <v>78.66</v>
      </c>
      <c r="Y2186">
        <v>21.62</v>
      </c>
      <c r="Z2186">
        <v>36.17</v>
      </c>
      <c r="AC2186">
        <v>85.35</v>
      </c>
      <c r="AD2186">
        <v>20.03</v>
      </c>
      <c r="AE2186">
        <v>66.75</v>
      </c>
      <c r="AF2186">
        <v>40.07</v>
      </c>
      <c r="AG2186">
        <v>50.82</v>
      </c>
      <c r="AH2186">
        <v>73.959999999999994</v>
      </c>
      <c r="AJ2186">
        <v>57.04</v>
      </c>
      <c r="AQ2186">
        <v>231.2</v>
      </c>
      <c r="AR2186">
        <v>659.11080000000004</v>
      </c>
      <c r="AS2186">
        <v>61.458199999999998</v>
      </c>
      <c r="AT2186">
        <v>22.45</v>
      </c>
      <c r="AV2186">
        <v>4.7138</v>
      </c>
      <c r="AW2186">
        <v>27.672899999999998</v>
      </c>
      <c r="AY2186">
        <v>26.177299999999999</v>
      </c>
      <c r="AZ2186">
        <v>67.47</v>
      </c>
      <c r="BA2186">
        <v>94.595299999999995</v>
      </c>
      <c r="BB2186">
        <v>30.74</v>
      </c>
      <c r="BC2186">
        <v>43.41</v>
      </c>
      <c r="BD2186">
        <v>128.03</v>
      </c>
      <c r="BE2186">
        <v>78.150000000000006</v>
      </c>
      <c r="BF2186">
        <v>47.16</v>
      </c>
      <c r="BG2186">
        <v>143.49</v>
      </c>
      <c r="BH2186">
        <v>43.35</v>
      </c>
      <c r="BK2186">
        <v>127.21</v>
      </c>
      <c r="BL2186">
        <v>51.45</v>
      </c>
      <c r="BM2186">
        <v>13.904999999999999</v>
      </c>
      <c r="BN2186">
        <v>45.55</v>
      </c>
      <c r="BO2186">
        <v>91.25</v>
      </c>
      <c r="BP2186">
        <v>33.285400000000003</v>
      </c>
      <c r="BQ2186">
        <v>84.65</v>
      </c>
      <c r="BR2186">
        <v>81.540000000000006</v>
      </c>
      <c r="BS2186">
        <v>45.02</v>
      </c>
      <c r="BT2186">
        <v>23.68</v>
      </c>
      <c r="BU2186">
        <v>13.4</v>
      </c>
      <c r="BV2186">
        <v>21.94</v>
      </c>
      <c r="BX2186">
        <v>19.431999999999999</v>
      </c>
      <c r="BY2186">
        <v>15.692500000000001</v>
      </c>
      <c r="BZ2186">
        <v>35.950000000000003</v>
      </c>
      <c r="CA2186">
        <v>47</v>
      </c>
      <c r="CD2186">
        <v>39.65</v>
      </c>
      <c r="CF2186">
        <v>35.700000000000003</v>
      </c>
      <c r="CG2186">
        <v>40.46</v>
      </c>
      <c r="CH2186">
        <v>23.242100000000001</v>
      </c>
      <c r="CI2186">
        <v>59.2</v>
      </c>
      <c r="CJ2186">
        <v>15.23</v>
      </c>
      <c r="CK2186">
        <v>36.25</v>
      </c>
      <c r="CL2186">
        <v>38.340000000000003</v>
      </c>
      <c r="CN2186">
        <v>18.488800000000001</v>
      </c>
      <c r="CO2186">
        <v>41.65</v>
      </c>
      <c r="CP2186">
        <v>99.94</v>
      </c>
      <c r="CQ2186">
        <v>27.36</v>
      </c>
      <c r="CR2186">
        <v>73.150000000000006</v>
      </c>
      <c r="CS2186">
        <v>30.3432</v>
      </c>
      <c r="CT2186">
        <v>54.88</v>
      </c>
      <c r="CU2186">
        <v>83.53</v>
      </c>
      <c r="CV2186">
        <v>45.97</v>
      </c>
      <c r="CW2186">
        <v>44.7699</v>
      </c>
      <c r="CY2186">
        <v>55.62</v>
      </c>
      <c r="CZ2186">
        <v>44.215000000000003</v>
      </c>
      <c r="DA2186">
        <v>46.7</v>
      </c>
      <c r="DB2186">
        <v>27.95</v>
      </c>
      <c r="DC2186">
        <v>57.41</v>
      </c>
      <c r="DD2186">
        <v>70.495000000000005</v>
      </c>
      <c r="DE2186">
        <v>119.1</v>
      </c>
      <c r="DF2186">
        <v>38.229999999999997</v>
      </c>
      <c r="DG2186">
        <v>72.48</v>
      </c>
      <c r="DI2186">
        <v>35.450000000000003</v>
      </c>
      <c r="DJ2186">
        <v>22.46</v>
      </c>
      <c r="DK2186">
        <v>90.95</v>
      </c>
      <c r="DL2186">
        <v>25.22</v>
      </c>
      <c r="DM2186">
        <v>34.83</v>
      </c>
      <c r="DN2186">
        <v>8.11</v>
      </c>
      <c r="DO2186">
        <v>64.37</v>
      </c>
      <c r="DP2186">
        <v>34.39</v>
      </c>
      <c r="DQ2186">
        <v>62.09</v>
      </c>
      <c r="DR2186">
        <v>18.43</v>
      </c>
      <c r="DS2186">
        <v>92.93</v>
      </c>
      <c r="DT2186">
        <v>31.09</v>
      </c>
      <c r="DU2186">
        <v>45.16</v>
      </c>
      <c r="DV2186">
        <v>91.76</v>
      </c>
      <c r="DW2186">
        <v>49.48</v>
      </c>
      <c r="DX2186">
        <v>39.950000000000003</v>
      </c>
      <c r="DY2186">
        <v>60.333500000000001</v>
      </c>
      <c r="DZ2186">
        <v>31.589700000000001</v>
      </c>
      <c r="EA2186">
        <v>61.26</v>
      </c>
      <c r="EC2186">
        <v>37.47</v>
      </c>
      <c r="EE2186">
        <v>10.442500000000001</v>
      </c>
      <c r="EF2186">
        <v>26.12</v>
      </c>
      <c r="EH2186">
        <v>15.85</v>
      </c>
      <c r="EI2186">
        <v>44.22</v>
      </c>
      <c r="EK2186">
        <v>54.64</v>
      </c>
      <c r="EL2186">
        <v>36.597000000000001</v>
      </c>
      <c r="EM2186">
        <v>13</v>
      </c>
      <c r="EN2186">
        <v>10.07</v>
      </c>
      <c r="EO2186">
        <v>42.1</v>
      </c>
      <c r="EP2186">
        <v>96.45</v>
      </c>
      <c r="EQ2186">
        <v>9.0500000000000007</v>
      </c>
      <c r="ER2186">
        <v>51.49</v>
      </c>
      <c r="ET2186">
        <v>60.783700000000003</v>
      </c>
      <c r="EU2186">
        <v>40.869999999999997</v>
      </c>
      <c r="EV2186">
        <v>49.27</v>
      </c>
      <c r="EX2186">
        <v>13.98</v>
      </c>
      <c r="EY2186">
        <v>17.5</v>
      </c>
      <c r="EZ2186">
        <v>20.010000000000002</v>
      </c>
      <c r="FA2186">
        <v>54.8018</v>
      </c>
      <c r="FB2186">
        <v>48.95</v>
      </c>
      <c r="FC2186">
        <v>19.2</v>
      </c>
      <c r="FE2186">
        <v>55.11</v>
      </c>
      <c r="FF2186">
        <v>49.41</v>
      </c>
      <c r="FG2186">
        <v>24.89</v>
      </c>
      <c r="FH2186">
        <v>18.038799999999998</v>
      </c>
      <c r="FI2186">
        <v>28.73</v>
      </c>
      <c r="FJ2186">
        <v>17.111999999999998</v>
      </c>
      <c r="FL2186">
        <v>44.5</v>
      </c>
      <c r="FM2186">
        <v>46.98</v>
      </c>
      <c r="FN2186">
        <v>43.42</v>
      </c>
      <c r="FO2186">
        <v>42.88</v>
      </c>
      <c r="FQ2186">
        <v>41.241700000000002</v>
      </c>
      <c r="FS2186">
        <v>75.930000000000007</v>
      </c>
      <c r="FT2186">
        <v>21.08</v>
      </c>
      <c r="FU2186">
        <v>48.88</v>
      </c>
      <c r="FW2186">
        <v>16.8825</v>
      </c>
      <c r="FX2186">
        <v>7.1360999999999999</v>
      </c>
      <c r="FY2186">
        <v>50.77</v>
      </c>
      <c r="FZ2186">
        <v>64.31</v>
      </c>
      <c r="GA2186">
        <v>26.36</v>
      </c>
      <c r="GB2186">
        <v>68.573999999999998</v>
      </c>
      <c r="GC2186">
        <v>28.95</v>
      </c>
      <c r="GD2186">
        <v>82.07</v>
      </c>
      <c r="GE2186">
        <v>46.58</v>
      </c>
      <c r="GF2186">
        <v>91.118799999999993</v>
      </c>
      <c r="GG2186">
        <v>49.01</v>
      </c>
      <c r="GH2186">
        <v>22.092099999999999</v>
      </c>
      <c r="GI2186">
        <v>29.72</v>
      </c>
      <c r="GJ2186">
        <v>40.47</v>
      </c>
      <c r="GK2186">
        <v>85</v>
      </c>
      <c r="GL2186">
        <v>45.533900000000003</v>
      </c>
      <c r="GM2186">
        <v>67.87</v>
      </c>
      <c r="GN2186">
        <v>85.06</v>
      </c>
      <c r="GO2186">
        <v>70.118200000000002</v>
      </c>
      <c r="GP2186">
        <v>14.72</v>
      </c>
      <c r="GQ2186">
        <v>34.200000000000003</v>
      </c>
      <c r="GR2186">
        <v>67.959999999999994</v>
      </c>
      <c r="GS2186">
        <v>33.119999999999997</v>
      </c>
      <c r="GT2186">
        <v>95.04</v>
      </c>
      <c r="GU2186">
        <v>18.91</v>
      </c>
      <c r="GV2186">
        <v>42.5</v>
      </c>
      <c r="GW2186">
        <v>65.12</v>
      </c>
      <c r="GX2186">
        <v>25.38</v>
      </c>
      <c r="GY2186">
        <v>40.450000000000003</v>
      </c>
      <c r="GZ2186">
        <v>52.98</v>
      </c>
      <c r="HA2186">
        <v>105.31</v>
      </c>
      <c r="HC2186">
        <v>59.6</v>
      </c>
      <c r="HD2186">
        <v>51.69</v>
      </c>
      <c r="HE2186">
        <v>60.78</v>
      </c>
      <c r="HF2186">
        <v>23.546700000000001</v>
      </c>
      <c r="HG2186">
        <v>36.74</v>
      </c>
      <c r="HH2186">
        <v>34.28</v>
      </c>
      <c r="HI2186">
        <v>13.39</v>
      </c>
      <c r="HJ2186">
        <v>49.92</v>
      </c>
      <c r="HK2186">
        <v>89.52</v>
      </c>
      <c r="HL2186">
        <v>56.01</v>
      </c>
      <c r="HM2186">
        <v>30.96</v>
      </c>
      <c r="HN2186">
        <v>24.99</v>
      </c>
      <c r="HP2186">
        <v>62.43</v>
      </c>
      <c r="HQ2186">
        <v>57.94</v>
      </c>
      <c r="HR2186">
        <v>48.2</v>
      </c>
      <c r="HS2186">
        <v>15.914999999999999</v>
      </c>
      <c r="HT2186">
        <v>28.248899999999999</v>
      </c>
      <c r="HU2186">
        <v>24.78</v>
      </c>
      <c r="HV2186">
        <v>21.234999999999999</v>
      </c>
      <c r="HX2186">
        <v>38.25</v>
      </c>
      <c r="HY2186">
        <v>32.32</v>
      </c>
      <c r="HZ2186">
        <v>24.53</v>
      </c>
      <c r="IA2186">
        <v>33.418700000000001</v>
      </c>
      <c r="IB2186">
        <v>40.690600000000003</v>
      </c>
      <c r="IC2186">
        <v>42.168100000000003</v>
      </c>
      <c r="ID2186">
        <v>19.302499999999998</v>
      </c>
      <c r="IE2186">
        <v>68.446299999999994</v>
      </c>
      <c r="IF2186">
        <v>77.47</v>
      </c>
      <c r="IG2186">
        <v>27.5517</v>
      </c>
      <c r="IH2186">
        <v>74.87</v>
      </c>
      <c r="II2186">
        <v>31.707599999999999</v>
      </c>
      <c r="IJ2186">
        <v>24.1</v>
      </c>
      <c r="IK2186">
        <v>37.964500000000001</v>
      </c>
      <c r="IM2186">
        <v>19.850000000000001</v>
      </c>
      <c r="IS2186">
        <v>58.03</v>
      </c>
      <c r="IV2186">
        <v>37.21</v>
      </c>
      <c r="IW2186">
        <v>38.44</v>
      </c>
      <c r="IZ2186">
        <v>63.24</v>
      </c>
      <c r="JA2186">
        <v>18.260000000000002</v>
      </c>
      <c r="JC2186">
        <v>32.594700000000003</v>
      </c>
      <c r="JE2186">
        <v>39.973599999999998</v>
      </c>
      <c r="JI2186">
        <v>15.49</v>
      </c>
      <c r="JJ2186">
        <v>42.94</v>
      </c>
      <c r="JO2186">
        <v>91.64</v>
      </c>
      <c r="JU2186">
        <v>48.89</v>
      </c>
      <c r="JW2186">
        <v>69.599999999999994</v>
      </c>
      <c r="JY2186">
        <v>24.72</v>
      </c>
      <c r="KD2186">
        <v>63.5</v>
      </c>
      <c r="KH2186">
        <v>23.72</v>
      </c>
      <c r="KI2186">
        <v>72.739999999999995</v>
      </c>
      <c r="KJ2186">
        <v>33.909999999999997</v>
      </c>
      <c r="KK2186">
        <v>6.0083000000000002</v>
      </c>
      <c r="KN2186">
        <v>37.43</v>
      </c>
      <c r="KO2186">
        <v>23.42</v>
      </c>
      <c r="KP2186">
        <v>28.53</v>
      </c>
      <c r="KQ2186">
        <v>20.92</v>
      </c>
      <c r="KU2186">
        <v>5.3475000000000001</v>
      </c>
      <c r="KV2186">
        <v>28.66</v>
      </c>
      <c r="KX2186">
        <v>47.21</v>
      </c>
      <c r="KZ2186">
        <v>61.28</v>
      </c>
      <c r="LB2186">
        <v>55.598700000000001</v>
      </c>
      <c r="LE2186">
        <v>50.07</v>
      </c>
      <c r="LG2186">
        <v>44.07</v>
      </c>
      <c r="LH2186">
        <v>27.64</v>
      </c>
      <c r="LI2186">
        <v>64.23</v>
      </c>
      <c r="LK2186">
        <v>92.924999999999997</v>
      </c>
      <c r="LL2186">
        <v>38.545000000000002</v>
      </c>
      <c r="LM2186">
        <v>100.75700000000001</v>
      </c>
      <c r="LN2186">
        <v>75.3</v>
      </c>
      <c r="LO2186">
        <v>70.77</v>
      </c>
      <c r="LP2186">
        <v>28.751799999999999</v>
      </c>
      <c r="LR2186">
        <v>58.57</v>
      </c>
      <c r="LS2186">
        <v>109.16</v>
      </c>
      <c r="LT2186">
        <v>20.565000000000001</v>
      </c>
      <c r="LU2186">
        <v>51.65</v>
      </c>
      <c r="LV2186">
        <v>64.38</v>
      </c>
      <c r="LX2186">
        <v>32.2532</v>
      </c>
      <c r="MC2186">
        <v>25.914999999999999</v>
      </c>
      <c r="MD2186">
        <v>70.569999999999993</v>
      </c>
      <c r="ME2186">
        <v>25.488199999999999</v>
      </c>
      <c r="MF2186">
        <v>24.024999999999999</v>
      </c>
      <c r="MH2186">
        <v>55.78</v>
      </c>
      <c r="MJ2186">
        <v>31.24</v>
      </c>
      <c r="MM2186">
        <v>71.195999999999998</v>
      </c>
      <c r="MN2186">
        <v>50.07</v>
      </c>
      <c r="MP2186">
        <v>57.36</v>
      </c>
      <c r="MR2186">
        <v>45.58</v>
      </c>
      <c r="MU2186">
        <v>62.29</v>
      </c>
      <c r="MV2186">
        <v>100.25</v>
      </c>
      <c r="MW2186">
        <v>23.7</v>
      </c>
      <c r="MY2186">
        <v>69.73</v>
      </c>
      <c r="MZ2186">
        <v>44.2395</v>
      </c>
      <c r="NB2186">
        <v>105.7877</v>
      </c>
      <c r="NC2186">
        <v>23.42</v>
      </c>
      <c r="NE2186">
        <v>38.28</v>
      </c>
      <c r="NF2186">
        <v>42.4</v>
      </c>
      <c r="NG2186">
        <v>29.359000000000002</v>
      </c>
      <c r="NH2186">
        <v>59.32</v>
      </c>
      <c r="NI2186">
        <v>76.819999999999993</v>
      </c>
      <c r="NK2186">
        <v>30.39</v>
      </c>
      <c r="NM2186">
        <v>46.07</v>
      </c>
      <c r="NQ2186">
        <v>25.32</v>
      </c>
      <c r="NT2186">
        <v>43.56</v>
      </c>
      <c r="NU2186">
        <v>103.52</v>
      </c>
      <c r="NV2186">
        <v>32.97</v>
      </c>
      <c r="NX2186">
        <v>187.14</v>
      </c>
      <c r="NY2186">
        <v>59.19</v>
      </c>
      <c r="OA2186">
        <v>45</v>
      </c>
      <c r="OE2186">
        <v>121.38</v>
      </c>
      <c r="OG2186">
        <v>22.63</v>
      </c>
      <c r="OJ2186">
        <v>25.092400000000001</v>
      </c>
      <c r="OK2186">
        <v>51.53</v>
      </c>
      <c r="ON2186">
        <v>216.4</v>
      </c>
      <c r="OO2186">
        <v>43.83</v>
      </c>
      <c r="OQ2186">
        <v>53.38</v>
      </c>
      <c r="OR2186">
        <v>17.175000000000001</v>
      </c>
      <c r="OS2186">
        <v>55.045400000000001</v>
      </c>
      <c r="OU2186">
        <v>125.11</v>
      </c>
      <c r="OV2186">
        <v>36.65</v>
      </c>
      <c r="OW2186">
        <v>95.685000000000002</v>
      </c>
      <c r="OY2186">
        <v>14.154999999999999</v>
      </c>
      <c r="OZ2186">
        <v>49.83</v>
      </c>
      <c r="PA2186">
        <v>21.47</v>
      </c>
      <c r="PB2186">
        <v>65.77</v>
      </c>
      <c r="PC2186">
        <v>37.293399999999998</v>
      </c>
      <c r="PD2186">
        <v>70.11</v>
      </c>
      <c r="PE2186">
        <v>23.29</v>
      </c>
      <c r="PF2186">
        <v>28.34</v>
      </c>
      <c r="PG2186">
        <v>27.62</v>
      </c>
      <c r="PH2186">
        <v>21.19</v>
      </c>
      <c r="PI2186">
        <v>30.902000000000001</v>
      </c>
      <c r="PJ2186">
        <v>21.8474</v>
      </c>
      <c r="PK2186">
        <v>95.42</v>
      </c>
      <c r="PM2186">
        <v>66.8</v>
      </c>
      <c r="PN2186">
        <v>43.8</v>
      </c>
      <c r="PP2186">
        <v>20.170000000000002</v>
      </c>
      <c r="PQ2186">
        <v>129.66</v>
      </c>
      <c r="PT2186">
        <v>27.957999999999998</v>
      </c>
      <c r="PV2186">
        <v>23.75</v>
      </c>
      <c r="PX2186">
        <v>39.17</v>
      </c>
      <c r="PY2186">
        <v>39.020000000000003</v>
      </c>
      <c r="PZ2186">
        <v>18.41</v>
      </c>
      <c r="QB2186">
        <v>26.5</v>
      </c>
      <c r="QC2186">
        <v>20.592500000000001</v>
      </c>
      <c r="QD2186">
        <v>55.51</v>
      </c>
      <c r="QI2186">
        <v>20.54</v>
      </c>
      <c r="QJ2186">
        <v>101.35</v>
      </c>
      <c r="QK2186">
        <v>43.52</v>
      </c>
      <c r="QL2186">
        <v>120.97</v>
      </c>
      <c r="QM2186">
        <v>32.357999999999997</v>
      </c>
      <c r="QN2186">
        <v>24.81</v>
      </c>
      <c r="QS2186">
        <v>14.272500000000001</v>
      </c>
      <c r="QT2186">
        <v>26.62</v>
      </c>
      <c r="QU2186">
        <v>84.1</v>
      </c>
      <c r="QV2186">
        <v>52.03</v>
      </c>
      <c r="QX2186">
        <v>18.725000000000001</v>
      </c>
      <c r="RA2186">
        <v>77.61</v>
      </c>
      <c r="RB2186">
        <v>37.25</v>
      </c>
      <c r="RE2186">
        <v>20.69</v>
      </c>
      <c r="RF2186">
        <v>104.75</v>
      </c>
      <c r="RI2186">
        <v>7.5</v>
      </c>
      <c r="RK2186">
        <v>9.6349999999999998</v>
      </c>
      <c r="RL2186">
        <v>70.05</v>
      </c>
      <c r="RM2186">
        <v>68.2697</v>
      </c>
      <c r="RN2186">
        <v>119.97</v>
      </c>
      <c r="RT2186">
        <v>91.18</v>
      </c>
      <c r="RV2186">
        <v>23.245000000000001</v>
      </c>
      <c r="RW2186">
        <v>42.62</v>
      </c>
      <c r="RY2186">
        <v>38.82</v>
      </c>
      <c r="SC2186">
        <v>50.19</v>
      </c>
      <c r="SD2186">
        <v>59.94</v>
      </c>
      <c r="SH2186">
        <v>70.25</v>
      </c>
      <c r="SJ2186">
        <v>42.2</v>
      </c>
    </row>
    <row r="2187" spans="1:504">
      <c r="A2187" s="1">
        <v>39587</v>
      </c>
      <c r="C2187">
        <v>48.56</v>
      </c>
      <c r="D2187">
        <v>36.534700000000001</v>
      </c>
      <c r="F2187">
        <v>87.07</v>
      </c>
      <c r="G2187">
        <v>84.28</v>
      </c>
      <c r="H2187">
        <v>45.99</v>
      </c>
      <c r="I2187">
        <v>102.2</v>
      </c>
      <c r="J2187">
        <v>28.76</v>
      </c>
      <c r="L2187">
        <v>34.72</v>
      </c>
      <c r="M2187">
        <v>16.75</v>
      </c>
      <c r="N2187">
        <v>94.36</v>
      </c>
      <c r="P2187">
        <v>32.4</v>
      </c>
      <c r="Q2187">
        <v>21.206600000000002</v>
      </c>
      <c r="R2187">
        <v>28.87</v>
      </c>
      <c r="S2187">
        <v>126.49</v>
      </c>
      <c r="T2187">
        <v>29.14</v>
      </c>
      <c r="U2187">
        <v>66.63</v>
      </c>
      <c r="V2187">
        <v>60.45</v>
      </c>
      <c r="W2187">
        <v>40.020000000000003</v>
      </c>
      <c r="X2187">
        <v>79.05</v>
      </c>
      <c r="Y2187">
        <v>21.75</v>
      </c>
      <c r="Z2187">
        <v>36.1</v>
      </c>
      <c r="AC2187">
        <v>85.64</v>
      </c>
      <c r="AD2187">
        <v>20.23</v>
      </c>
      <c r="AE2187">
        <v>66.86</v>
      </c>
      <c r="AF2187">
        <v>40.51</v>
      </c>
      <c r="AG2187">
        <v>50.67</v>
      </c>
      <c r="AH2187">
        <v>74.36</v>
      </c>
      <c r="AJ2187">
        <v>56.4</v>
      </c>
      <c r="AQ2187">
        <v>229.9</v>
      </c>
      <c r="AR2187">
        <v>652.57659999999998</v>
      </c>
      <c r="AS2187">
        <v>61.895699999999998</v>
      </c>
      <c r="AT2187">
        <v>22.56</v>
      </c>
      <c r="AV2187">
        <v>4.7460000000000004</v>
      </c>
      <c r="AW2187">
        <v>27.889800000000001</v>
      </c>
      <c r="AY2187">
        <v>26.34</v>
      </c>
      <c r="AZ2187">
        <v>67.47</v>
      </c>
      <c r="BA2187">
        <v>93.985100000000003</v>
      </c>
      <c r="BB2187">
        <v>31.23</v>
      </c>
      <c r="BC2187">
        <v>43.33</v>
      </c>
      <c r="BD2187">
        <v>130.69999999999999</v>
      </c>
      <c r="BE2187">
        <v>77.540000000000006</v>
      </c>
      <c r="BF2187">
        <v>47.1</v>
      </c>
      <c r="BG2187">
        <v>144.22</v>
      </c>
      <c r="BH2187">
        <v>43.91</v>
      </c>
      <c r="BK2187">
        <v>127.8</v>
      </c>
      <c r="BL2187">
        <v>51.14</v>
      </c>
      <c r="BM2187">
        <v>13.567500000000001</v>
      </c>
      <c r="BN2187">
        <v>45.23</v>
      </c>
      <c r="BO2187">
        <v>90.56</v>
      </c>
      <c r="BP2187">
        <v>33.383200000000002</v>
      </c>
      <c r="BQ2187">
        <v>83.73</v>
      </c>
      <c r="BR2187">
        <v>82.39</v>
      </c>
      <c r="BS2187">
        <v>44.08</v>
      </c>
      <c r="BT2187">
        <v>23.68</v>
      </c>
      <c r="BU2187">
        <v>13.38</v>
      </c>
      <c r="BV2187">
        <v>22.08</v>
      </c>
      <c r="BX2187">
        <v>19.48</v>
      </c>
      <c r="BY2187">
        <v>15.49</v>
      </c>
      <c r="BZ2187">
        <v>33.700000000000003</v>
      </c>
      <c r="CA2187">
        <v>47.74</v>
      </c>
      <c r="CD2187">
        <v>40</v>
      </c>
      <c r="CF2187">
        <v>35.54</v>
      </c>
      <c r="CG2187">
        <v>39.799999999999997</v>
      </c>
      <c r="CH2187">
        <v>23.454899999999999</v>
      </c>
      <c r="CI2187">
        <v>59.16</v>
      </c>
      <c r="CJ2187">
        <v>15.48</v>
      </c>
      <c r="CK2187">
        <v>36.04</v>
      </c>
      <c r="CL2187">
        <v>38.47</v>
      </c>
      <c r="CN2187">
        <v>18.566600000000001</v>
      </c>
      <c r="CO2187">
        <v>41.94</v>
      </c>
      <c r="CP2187">
        <v>99.66</v>
      </c>
      <c r="CQ2187">
        <v>27.77</v>
      </c>
      <c r="CR2187">
        <v>70.73</v>
      </c>
      <c r="CS2187">
        <v>29.789899999999999</v>
      </c>
      <c r="CT2187">
        <v>54.92</v>
      </c>
      <c r="CU2187">
        <v>80.8</v>
      </c>
      <c r="CV2187">
        <v>46.12</v>
      </c>
      <c r="CW2187">
        <v>44.413200000000003</v>
      </c>
      <c r="CY2187">
        <v>56.19</v>
      </c>
      <c r="CZ2187">
        <v>45.195</v>
      </c>
      <c r="DA2187">
        <v>45.74</v>
      </c>
      <c r="DB2187">
        <v>28.46</v>
      </c>
      <c r="DC2187">
        <v>57.7</v>
      </c>
      <c r="DD2187">
        <v>69.95</v>
      </c>
      <c r="DE2187">
        <v>121.01</v>
      </c>
      <c r="DF2187">
        <v>38.47</v>
      </c>
      <c r="DG2187">
        <v>72.930000000000007</v>
      </c>
      <c r="DI2187">
        <v>35.549999999999997</v>
      </c>
      <c r="DJ2187">
        <v>22.4</v>
      </c>
      <c r="DK2187">
        <v>91.07</v>
      </c>
      <c r="DL2187">
        <v>24.82</v>
      </c>
      <c r="DM2187">
        <v>34.46</v>
      </c>
      <c r="DN2187">
        <v>8.02</v>
      </c>
      <c r="DO2187">
        <v>65.989999999999995</v>
      </c>
      <c r="DP2187">
        <v>34.593299999999999</v>
      </c>
      <c r="DQ2187">
        <v>62.414999999999999</v>
      </c>
      <c r="DR2187">
        <v>18.71</v>
      </c>
      <c r="DS2187">
        <v>94.6</v>
      </c>
      <c r="DT2187">
        <v>30.965</v>
      </c>
      <c r="DU2187">
        <v>45.41</v>
      </c>
      <c r="DV2187">
        <v>91.5</v>
      </c>
      <c r="DW2187">
        <v>49.07</v>
      </c>
      <c r="DX2187">
        <v>40.79</v>
      </c>
      <c r="DY2187">
        <v>58.254899999999999</v>
      </c>
      <c r="DZ2187">
        <v>32.1723</v>
      </c>
      <c r="EA2187">
        <v>61.79</v>
      </c>
      <c r="EC2187">
        <v>37.65</v>
      </c>
      <c r="EE2187">
        <v>10.395</v>
      </c>
      <c r="EF2187">
        <v>26.27</v>
      </c>
      <c r="EH2187">
        <v>15.87</v>
      </c>
      <c r="EI2187">
        <v>44.75</v>
      </c>
      <c r="EK2187">
        <v>54.89</v>
      </c>
      <c r="EL2187">
        <v>36.692799999999998</v>
      </c>
      <c r="EM2187">
        <v>12.69</v>
      </c>
      <c r="EN2187">
        <v>10.1</v>
      </c>
      <c r="EO2187">
        <v>41.96</v>
      </c>
      <c r="EP2187">
        <v>96.15</v>
      </c>
      <c r="EQ2187">
        <v>8.875</v>
      </c>
      <c r="ER2187">
        <v>51.28</v>
      </c>
      <c r="ET2187">
        <v>61.1096</v>
      </c>
      <c r="EU2187">
        <v>41.12</v>
      </c>
      <c r="EV2187">
        <v>48.13</v>
      </c>
      <c r="EX2187">
        <v>13.795</v>
      </c>
      <c r="EY2187">
        <v>17.89</v>
      </c>
      <c r="EZ2187">
        <v>19.32</v>
      </c>
      <c r="FA2187">
        <v>54.023499999999999</v>
      </c>
      <c r="FB2187">
        <v>49.53</v>
      </c>
      <c r="FC2187">
        <v>19.36</v>
      </c>
      <c r="FE2187">
        <v>55.6</v>
      </c>
      <c r="FF2187">
        <v>49.1</v>
      </c>
      <c r="FG2187">
        <v>24.25</v>
      </c>
      <c r="FH2187">
        <v>18.1462</v>
      </c>
      <c r="FI2187">
        <v>28.38</v>
      </c>
      <c r="FJ2187">
        <v>17.0153</v>
      </c>
      <c r="FL2187">
        <v>44.83</v>
      </c>
      <c r="FM2187">
        <v>47.88</v>
      </c>
      <c r="FN2187">
        <v>43.01</v>
      </c>
      <c r="FO2187">
        <v>42.54</v>
      </c>
      <c r="FQ2187">
        <v>41.774099999999997</v>
      </c>
      <c r="FS2187">
        <v>76.02</v>
      </c>
      <c r="FT2187">
        <v>21.1</v>
      </c>
      <c r="FU2187">
        <v>49.06</v>
      </c>
      <c r="FW2187">
        <v>16.945</v>
      </c>
      <c r="FX2187">
        <v>7.1794000000000002</v>
      </c>
      <c r="FY2187">
        <v>50.78</v>
      </c>
      <c r="FZ2187">
        <v>64.75</v>
      </c>
      <c r="GA2187">
        <v>26.32</v>
      </c>
      <c r="GB2187">
        <v>69.861999999999995</v>
      </c>
      <c r="GC2187">
        <v>28.48</v>
      </c>
      <c r="GD2187">
        <v>81.319999999999993</v>
      </c>
      <c r="GE2187">
        <v>46.51</v>
      </c>
      <c r="GF2187">
        <v>91.569599999999994</v>
      </c>
      <c r="GG2187">
        <v>49.83</v>
      </c>
      <c r="GH2187">
        <v>21.987100000000002</v>
      </c>
      <c r="GI2187">
        <v>29.51</v>
      </c>
      <c r="GJ2187">
        <v>40.85</v>
      </c>
      <c r="GK2187">
        <v>85.44</v>
      </c>
      <c r="GL2187">
        <v>46.229799999999997</v>
      </c>
      <c r="GM2187">
        <v>68.03</v>
      </c>
      <c r="GN2187">
        <v>86.18</v>
      </c>
      <c r="GO2187">
        <v>70.667100000000005</v>
      </c>
      <c r="GP2187">
        <v>14.26</v>
      </c>
      <c r="GQ2187">
        <v>34.46</v>
      </c>
      <c r="GR2187">
        <v>67.239999999999995</v>
      </c>
      <c r="GS2187">
        <v>32.340000000000003</v>
      </c>
      <c r="GT2187">
        <v>94.42</v>
      </c>
      <c r="GU2187">
        <v>18.829999999999998</v>
      </c>
      <c r="GV2187">
        <v>43.35</v>
      </c>
      <c r="GW2187">
        <v>65.11</v>
      </c>
      <c r="GX2187">
        <v>25.42</v>
      </c>
      <c r="GY2187">
        <v>40.74</v>
      </c>
      <c r="GZ2187">
        <v>54.07</v>
      </c>
      <c r="HA2187">
        <v>106.63</v>
      </c>
      <c r="HC2187">
        <v>59.6</v>
      </c>
      <c r="HD2187">
        <v>51.87</v>
      </c>
      <c r="HE2187">
        <v>60.91</v>
      </c>
      <c r="HF2187">
        <v>22.653300000000002</v>
      </c>
      <c r="HG2187">
        <v>37.04</v>
      </c>
      <c r="HH2187">
        <v>34.46</v>
      </c>
      <c r="HI2187">
        <v>13.22</v>
      </c>
      <c r="HJ2187">
        <v>50.13</v>
      </c>
      <c r="HK2187">
        <v>88.65</v>
      </c>
      <c r="HL2187">
        <v>56.75</v>
      </c>
      <c r="HM2187">
        <v>31.06</v>
      </c>
      <c r="HN2187">
        <v>25.65</v>
      </c>
      <c r="HP2187">
        <v>63.96</v>
      </c>
      <c r="HQ2187">
        <v>58.44</v>
      </c>
      <c r="HR2187">
        <v>48.22</v>
      </c>
      <c r="HS2187">
        <v>15.855</v>
      </c>
      <c r="HT2187">
        <v>28.395600000000002</v>
      </c>
      <c r="HU2187">
        <v>24.71</v>
      </c>
      <c r="HV2187">
        <v>21.538799999999998</v>
      </c>
      <c r="HX2187">
        <v>38.375</v>
      </c>
      <c r="HY2187">
        <v>33.44</v>
      </c>
      <c r="HZ2187">
        <v>24.67</v>
      </c>
      <c r="IA2187">
        <v>32.441400000000002</v>
      </c>
      <c r="IB2187">
        <v>40.433799999999998</v>
      </c>
      <c r="IC2187">
        <v>42.273200000000003</v>
      </c>
      <c r="ID2187">
        <v>19.170000000000002</v>
      </c>
      <c r="IE2187">
        <v>69.101500000000001</v>
      </c>
      <c r="IF2187">
        <v>82.99</v>
      </c>
      <c r="IG2187">
        <v>27.371600000000001</v>
      </c>
      <c r="IH2187">
        <v>74.430000000000007</v>
      </c>
      <c r="II2187">
        <v>32.0261</v>
      </c>
      <c r="IJ2187">
        <v>24.23</v>
      </c>
      <c r="IK2187">
        <v>37.200499999999998</v>
      </c>
      <c r="IM2187">
        <v>19.760000000000002</v>
      </c>
      <c r="IS2187">
        <v>57.14</v>
      </c>
      <c r="IV2187">
        <v>37.409999999999997</v>
      </c>
      <c r="IW2187">
        <v>37.56</v>
      </c>
      <c r="IZ2187">
        <v>62.59</v>
      </c>
      <c r="JA2187">
        <v>18.32</v>
      </c>
      <c r="JC2187">
        <v>32.475999999999999</v>
      </c>
      <c r="JE2187">
        <v>40.174599999999998</v>
      </c>
      <c r="JI2187">
        <v>15.01</v>
      </c>
      <c r="JJ2187">
        <v>42.3767</v>
      </c>
      <c r="JO2187">
        <v>91.6</v>
      </c>
      <c r="JU2187">
        <v>48.8</v>
      </c>
      <c r="JW2187">
        <v>72.069999999999993</v>
      </c>
      <c r="JY2187">
        <v>25.45</v>
      </c>
      <c r="KD2187">
        <v>62.11</v>
      </c>
      <c r="KH2187">
        <v>23.67</v>
      </c>
      <c r="KI2187">
        <v>72.62</v>
      </c>
      <c r="KJ2187">
        <v>33.93</v>
      </c>
      <c r="KK2187">
        <v>5.8967000000000001</v>
      </c>
      <c r="KN2187">
        <v>36.76</v>
      </c>
      <c r="KO2187">
        <v>23.25</v>
      </c>
      <c r="KP2187">
        <v>28.53</v>
      </c>
      <c r="KQ2187">
        <v>20.87</v>
      </c>
      <c r="KU2187">
        <v>5.39</v>
      </c>
      <c r="KV2187">
        <v>28.14</v>
      </c>
      <c r="KX2187">
        <v>46.2</v>
      </c>
      <c r="KZ2187">
        <v>61.39</v>
      </c>
      <c r="LB2187">
        <v>55.75</v>
      </c>
      <c r="LE2187">
        <v>50.07</v>
      </c>
      <c r="LG2187">
        <v>44.45</v>
      </c>
      <c r="LH2187">
        <v>27.55</v>
      </c>
      <c r="LI2187">
        <v>65.819999999999993</v>
      </c>
      <c r="LK2187">
        <v>92.816999999999993</v>
      </c>
      <c r="LL2187">
        <v>38.47</v>
      </c>
      <c r="LM2187">
        <v>101.444</v>
      </c>
      <c r="LN2187">
        <v>76.38</v>
      </c>
      <c r="LO2187">
        <v>70.92</v>
      </c>
      <c r="LP2187">
        <v>28.652200000000001</v>
      </c>
      <c r="LR2187">
        <v>58.39</v>
      </c>
      <c r="LS2187">
        <v>109.94</v>
      </c>
      <c r="LT2187">
        <v>20.765000000000001</v>
      </c>
      <c r="LU2187">
        <v>51.71</v>
      </c>
      <c r="LV2187">
        <v>64.08</v>
      </c>
      <c r="LX2187">
        <v>32.396500000000003</v>
      </c>
      <c r="MC2187">
        <v>25.995000000000001</v>
      </c>
      <c r="MD2187">
        <v>70.510000000000005</v>
      </c>
      <c r="ME2187">
        <v>25.702300000000001</v>
      </c>
      <c r="MF2187">
        <v>23.95</v>
      </c>
      <c r="MH2187">
        <v>56.42</v>
      </c>
      <c r="MJ2187">
        <v>31.81</v>
      </c>
      <c r="MM2187">
        <v>70.826499999999996</v>
      </c>
      <c r="MN2187">
        <v>50</v>
      </c>
      <c r="MP2187">
        <v>57.83</v>
      </c>
      <c r="MR2187">
        <v>45.55</v>
      </c>
      <c r="MU2187">
        <v>62.26</v>
      </c>
      <c r="MV2187">
        <v>100.14</v>
      </c>
      <c r="MW2187">
        <v>23.555</v>
      </c>
      <c r="MY2187">
        <v>70.12</v>
      </c>
      <c r="MZ2187">
        <v>45.3904</v>
      </c>
      <c r="NB2187">
        <v>105.9028</v>
      </c>
      <c r="NC2187">
        <v>23.76</v>
      </c>
      <c r="NE2187">
        <v>38.520000000000003</v>
      </c>
      <c r="NF2187">
        <v>41.79</v>
      </c>
      <c r="NG2187">
        <v>29.330200000000001</v>
      </c>
      <c r="NH2187">
        <v>59.69</v>
      </c>
      <c r="NI2187">
        <v>78.03</v>
      </c>
      <c r="NK2187">
        <v>30.47</v>
      </c>
      <c r="NM2187">
        <v>45.94</v>
      </c>
      <c r="NQ2187">
        <v>25.07</v>
      </c>
      <c r="NT2187">
        <v>43.81</v>
      </c>
      <c r="NU2187">
        <v>103.2</v>
      </c>
      <c r="NV2187">
        <v>32.770000000000003</v>
      </c>
      <c r="NX2187">
        <v>184.4</v>
      </c>
      <c r="NY2187">
        <v>59.35</v>
      </c>
      <c r="OA2187">
        <v>45.77</v>
      </c>
      <c r="OE2187">
        <v>122.23</v>
      </c>
      <c r="OG2187">
        <v>23.49</v>
      </c>
      <c r="OJ2187">
        <v>25.9147</v>
      </c>
      <c r="OK2187">
        <v>51.6</v>
      </c>
      <c r="ON2187">
        <v>213.25</v>
      </c>
      <c r="OO2187">
        <v>44.3</v>
      </c>
      <c r="OQ2187">
        <v>53.63</v>
      </c>
      <c r="OR2187">
        <v>16.57</v>
      </c>
      <c r="OS2187">
        <v>54.689</v>
      </c>
      <c r="OU2187">
        <v>122.17</v>
      </c>
      <c r="OV2187">
        <v>36.44</v>
      </c>
      <c r="OW2187">
        <v>96.3</v>
      </c>
      <c r="OY2187">
        <v>14.143000000000001</v>
      </c>
      <c r="OZ2187">
        <v>49.76</v>
      </c>
      <c r="PA2187">
        <v>21.51</v>
      </c>
      <c r="PB2187">
        <v>66.3</v>
      </c>
      <c r="PC2187">
        <v>37.217500000000001</v>
      </c>
      <c r="PD2187">
        <v>70.75</v>
      </c>
      <c r="PE2187">
        <v>24.01</v>
      </c>
      <c r="PF2187">
        <v>28</v>
      </c>
      <c r="PG2187">
        <v>27.16</v>
      </c>
      <c r="PH2187">
        <v>21.29</v>
      </c>
      <c r="PI2187">
        <v>30.556000000000001</v>
      </c>
      <c r="PJ2187">
        <v>21.936499999999999</v>
      </c>
      <c r="PK2187">
        <v>90.57</v>
      </c>
      <c r="PM2187">
        <v>67.42</v>
      </c>
      <c r="PN2187">
        <v>44.08</v>
      </c>
      <c r="PP2187">
        <v>19.71</v>
      </c>
      <c r="PQ2187">
        <v>123.88</v>
      </c>
      <c r="PT2187">
        <v>26.524000000000001</v>
      </c>
      <c r="PV2187">
        <v>24.21</v>
      </c>
      <c r="PX2187">
        <v>39.06</v>
      </c>
      <c r="PY2187">
        <v>38.950000000000003</v>
      </c>
      <c r="PZ2187">
        <v>18.670000000000002</v>
      </c>
      <c r="QB2187">
        <v>26.07</v>
      </c>
      <c r="QC2187">
        <v>20.83</v>
      </c>
      <c r="QD2187">
        <v>55.57</v>
      </c>
      <c r="QI2187">
        <v>20.59</v>
      </c>
      <c r="QJ2187">
        <v>101.04</v>
      </c>
      <c r="QK2187">
        <v>42.99</v>
      </c>
      <c r="QL2187">
        <v>120.64</v>
      </c>
      <c r="QM2187">
        <v>31.7895</v>
      </c>
      <c r="QN2187">
        <v>24.52</v>
      </c>
      <c r="QS2187">
        <v>14.297499999999999</v>
      </c>
      <c r="QT2187">
        <v>26.74</v>
      </c>
      <c r="QU2187">
        <v>84.35</v>
      </c>
      <c r="QV2187">
        <v>51.98</v>
      </c>
      <c r="QX2187">
        <v>18.84</v>
      </c>
      <c r="RA2187">
        <v>77.84</v>
      </c>
      <c r="RB2187">
        <v>37.299999999999997</v>
      </c>
      <c r="RE2187">
        <v>20.64</v>
      </c>
      <c r="RF2187">
        <v>104.86</v>
      </c>
      <c r="RI2187">
        <v>7.15</v>
      </c>
      <c r="RK2187">
        <v>9.6349999999999998</v>
      </c>
      <c r="RL2187">
        <v>68.959999999999994</v>
      </c>
      <c r="RM2187">
        <v>68.417900000000003</v>
      </c>
      <c r="RN2187">
        <v>121.91</v>
      </c>
      <c r="RT2187">
        <v>90.67</v>
      </c>
      <c r="RV2187">
        <v>22.824999999999999</v>
      </c>
      <c r="RW2187">
        <v>42.7</v>
      </c>
      <c r="RY2187">
        <v>39.1</v>
      </c>
      <c r="SC2187">
        <v>50.94</v>
      </c>
      <c r="SD2187">
        <v>58.59</v>
      </c>
      <c r="SH2187">
        <v>71.19</v>
      </c>
      <c r="SJ2187">
        <v>42.47</v>
      </c>
    </row>
    <row r="2188" spans="1:504">
      <c r="A2188" s="1">
        <v>39588</v>
      </c>
      <c r="C2188">
        <v>47.31</v>
      </c>
      <c r="D2188">
        <v>35.347999999999999</v>
      </c>
      <c r="F2188">
        <v>85.14</v>
      </c>
      <c r="G2188">
        <v>83.84</v>
      </c>
      <c r="H2188">
        <v>43.7</v>
      </c>
      <c r="I2188">
        <v>103.09</v>
      </c>
      <c r="J2188">
        <v>28.545000000000002</v>
      </c>
      <c r="L2188">
        <v>34.090000000000003</v>
      </c>
      <c r="M2188">
        <v>16.59</v>
      </c>
      <c r="N2188">
        <v>94.56</v>
      </c>
      <c r="P2188">
        <v>31.72</v>
      </c>
      <c r="Q2188">
        <v>21.0931</v>
      </c>
      <c r="R2188">
        <v>27.37</v>
      </c>
      <c r="S2188">
        <v>125.18</v>
      </c>
      <c r="T2188">
        <v>30.78</v>
      </c>
      <c r="U2188">
        <v>66.150000000000006</v>
      </c>
      <c r="V2188">
        <v>59.68</v>
      </c>
      <c r="W2188">
        <v>39.74</v>
      </c>
      <c r="X2188">
        <v>77.53</v>
      </c>
      <c r="Y2188">
        <v>21.65</v>
      </c>
      <c r="Z2188">
        <v>35.39</v>
      </c>
      <c r="AC2188">
        <v>87.03</v>
      </c>
      <c r="AD2188">
        <v>20.05</v>
      </c>
      <c r="AE2188">
        <v>65.86</v>
      </c>
      <c r="AF2188">
        <v>39.369999999999997</v>
      </c>
      <c r="AG2188">
        <v>49.84</v>
      </c>
      <c r="AH2188">
        <v>73.400000000000006</v>
      </c>
      <c r="AJ2188">
        <v>55.95</v>
      </c>
      <c r="AQ2188">
        <v>221.1</v>
      </c>
      <c r="AR2188">
        <v>638.67060000000004</v>
      </c>
      <c r="AS2188">
        <v>61.070399999999999</v>
      </c>
      <c r="AT2188">
        <v>22.44</v>
      </c>
      <c r="AV2188">
        <v>4.8635999999999999</v>
      </c>
      <c r="AW2188">
        <v>27.416499999999999</v>
      </c>
      <c r="AY2188">
        <v>26.1629</v>
      </c>
      <c r="AZ2188">
        <v>67.11</v>
      </c>
      <c r="BA2188">
        <v>94.9559</v>
      </c>
      <c r="BB2188">
        <v>29.84</v>
      </c>
      <c r="BC2188">
        <v>43.86</v>
      </c>
      <c r="BD2188">
        <v>133.80000000000001</v>
      </c>
      <c r="BE2188">
        <v>78.489999999999995</v>
      </c>
      <c r="BF2188">
        <v>46.78</v>
      </c>
      <c r="BG2188">
        <v>146.80000000000001</v>
      </c>
      <c r="BH2188">
        <v>43.96</v>
      </c>
      <c r="BK2188">
        <v>126.99</v>
      </c>
      <c r="BL2188">
        <v>50.51</v>
      </c>
      <c r="BM2188">
        <v>13.51</v>
      </c>
      <c r="BN2188">
        <v>44.28</v>
      </c>
      <c r="BO2188">
        <v>90.72</v>
      </c>
      <c r="BP2188">
        <v>33.339700000000001</v>
      </c>
      <c r="BQ2188">
        <v>84.12</v>
      </c>
      <c r="BR2188">
        <v>82.02</v>
      </c>
      <c r="BS2188">
        <v>43.34</v>
      </c>
      <c r="BT2188">
        <v>23.1</v>
      </c>
      <c r="BU2188">
        <v>13.55</v>
      </c>
      <c r="BV2188">
        <v>22.08</v>
      </c>
      <c r="BX2188">
        <v>19.712</v>
      </c>
      <c r="BY2188">
        <v>15.885</v>
      </c>
      <c r="BZ2188">
        <v>33.18</v>
      </c>
      <c r="CA2188">
        <v>48.46</v>
      </c>
      <c r="CD2188">
        <v>39.22</v>
      </c>
      <c r="CF2188">
        <v>34.96</v>
      </c>
      <c r="CG2188">
        <v>39.549999999999997</v>
      </c>
      <c r="CH2188">
        <v>23.1126</v>
      </c>
      <c r="CI2188">
        <v>58.55</v>
      </c>
      <c r="CJ2188">
        <v>15.43</v>
      </c>
      <c r="CK2188">
        <v>35.89</v>
      </c>
      <c r="CL2188">
        <v>37.119999999999997</v>
      </c>
      <c r="CN2188">
        <v>18.387699999999999</v>
      </c>
      <c r="CO2188">
        <v>41.81</v>
      </c>
      <c r="CP2188">
        <v>97.9</v>
      </c>
      <c r="CQ2188">
        <v>27.22</v>
      </c>
      <c r="CR2188">
        <v>69.8</v>
      </c>
      <c r="CS2188">
        <v>29.634499999999999</v>
      </c>
      <c r="CT2188">
        <v>54.29</v>
      </c>
      <c r="CU2188">
        <v>82.01</v>
      </c>
      <c r="CV2188">
        <v>46.37</v>
      </c>
      <c r="CW2188">
        <v>44.313699999999997</v>
      </c>
      <c r="CY2188">
        <v>55.77</v>
      </c>
      <c r="CZ2188">
        <v>44.72</v>
      </c>
      <c r="DA2188">
        <v>45.25</v>
      </c>
      <c r="DB2188">
        <v>28.11</v>
      </c>
      <c r="DC2188">
        <v>57.24</v>
      </c>
      <c r="DD2188">
        <v>71.704999999999998</v>
      </c>
      <c r="DE2188">
        <v>121.89</v>
      </c>
      <c r="DF2188">
        <v>37.93</v>
      </c>
      <c r="DG2188">
        <v>74.459999999999994</v>
      </c>
      <c r="DI2188">
        <v>34.92</v>
      </c>
      <c r="DJ2188">
        <v>22.13</v>
      </c>
      <c r="DK2188">
        <v>89.82</v>
      </c>
      <c r="DL2188">
        <v>24.56</v>
      </c>
      <c r="DM2188">
        <v>34.46</v>
      </c>
      <c r="DN2188">
        <v>8</v>
      </c>
      <c r="DO2188">
        <v>65.7</v>
      </c>
      <c r="DP2188">
        <v>33.8767</v>
      </c>
      <c r="DQ2188">
        <v>62.93</v>
      </c>
      <c r="DR2188">
        <v>18.68</v>
      </c>
      <c r="DS2188">
        <v>93.72</v>
      </c>
      <c r="DT2188">
        <v>30.965</v>
      </c>
      <c r="DU2188">
        <v>44.99</v>
      </c>
      <c r="DV2188">
        <v>90.51</v>
      </c>
      <c r="DW2188">
        <v>49.92</v>
      </c>
      <c r="DX2188">
        <v>40.03</v>
      </c>
      <c r="DY2188">
        <v>59.095799999999997</v>
      </c>
      <c r="DZ2188">
        <v>31.425799999999999</v>
      </c>
      <c r="EA2188">
        <v>62.25</v>
      </c>
      <c r="EC2188">
        <v>37.22</v>
      </c>
      <c r="EE2188">
        <v>10.29</v>
      </c>
      <c r="EF2188">
        <v>26.01</v>
      </c>
      <c r="EH2188">
        <v>16.03</v>
      </c>
      <c r="EI2188">
        <v>48.06</v>
      </c>
      <c r="EK2188">
        <v>54.26</v>
      </c>
      <c r="EL2188">
        <v>35.679099999999998</v>
      </c>
      <c r="EM2188">
        <v>12.59</v>
      </c>
      <c r="EN2188">
        <v>9.94</v>
      </c>
      <c r="EO2188">
        <v>42.13</v>
      </c>
      <c r="EP2188">
        <v>95.91</v>
      </c>
      <c r="EQ2188">
        <v>8.8275000000000006</v>
      </c>
      <c r="ER2188">
        <v>51.16</v>
      </c>
      <c r="ET2188">
        <v>61.071300000000001</v>
      </c>
      <c r="EU2188">
        <v>40.89</v>
      </c>
      <c r="EV2188">
        <v>47.5</v>
      </c>
      <c r="EX2188">
        <v>13.65</v>
      </c>
      <c r="EY2188">
        <v>17.87</v>
      </c>
      <c r="EZ2188">
        <v>18.829999999999998</v>
      </c>
      <c r="FA2188">
        <v>53.575899999999997</v>
      </c>
      <c r="FB2188">
        <v>48.96</v>
      </c>
      <c r="FC2188">
        <v>18.71</v>
      </c>
      <c r="FE2188">
        <v>54.9</v>
      </c>
      <c r="FF2188">
        <v>48.59</v>
      </c>
      <c r="FG2188">
        <v>23.76</v>
      </c>
      <c r="FH2188">
        <v>17.970400000000001</v>
      </c>
      <c r="FI2188">
        <v>27.85</v>
      </c>
      <c r="FJ2188">
        <v>16.575900000000001</v>
      </c>
      <c r="FL2188">
        <v>43.59</v>
      </c>
      <c r="FM2188">
        <v>48.96</v>
      </c>
      <c r="FN2188">
        <v>42.69</v>
      </c>
      <c r="FO2188">
        <v>42.51</v>
      </c>
      <c r="FQ2188">
        <v>40.217799999999997</v>
      </c>
      <c r="FS2188">
        <v>76.069999999999993</v>
      </c>
      <c r="FT2188">
        <v>20.71</v>
      </c>
      <c r="FU2188">
        <v>49.88</v>
      </c>
      <c r="FW2188">
        <v>16.760000000000002</v>
      </c>
      <c r="FX2188">
        <v>7.1401000000000003</v>
      </c>
      <c r="FY2188">
        <v>51.914999999999999</v>
      </c>
      <c r="FZ2188">
        <v>64.91</v>
      </c>
      <c r="GA2188">
        <v>26.19</v>
      </c>
      <c r="GB2188">
        <v>68.781999999999996</v>
      </c>
      <c r="GC2188">
        <v>28.05</v>
      </c>
      <c r="GD2188">
        <v>79.84</v>
      </c>
      <c r="GE2188">
        <v>45.76</v>
      </c>
      <c r="GF2188">
        <v>93.862200000000001</v>
      </c>
      <c r="GG2188">
        <v>48.97</v>
      </c>
      <c r="GH2188">
        <v>22.162199999999999</v>
      </c>
      <c r="GI2188">
        <v>28.82</v>
      </c>
      <c r="GJ2188">
        <v>40.700000000000003</v>
      </c>
      <c r="GK2188">
        <v>84.19</v>
      </c>
      <c r="GL2188">
        <v>46.443300000000001</v>
      </c>
      <c r="GM2188">
        <v>67.459999999999994</v>
      </c>
      <c r="GN2188">
        <v>88.42</v>
      </c>
      <c r="GO2188">
        <v>71.315100000000001</v>
      </c>
      <c r="GP2188">
        <v>13.62</v>
      </c>
      <c r="GQ2188">
        <v>34.159999999999997</v>
      </c>
      <c r="GR2188">
        <v>66.52</v>
      </c>
      <c r="GS2188">
        <v>32.295000000000002</v>
      </c>
      <c r="GT2188">
        <v>95.74</v>
      </c>
      <c r="GU2188">
        <v>19.329999999999998</v>
      </c>
      <c r="GV2188">
        <v>43.91</v>
      </c>
      <c r="GW2188">
        <v>64.260000000000005</v>
      </c>
      <c r="GX2188">
        <v>25.12</v>
      </c>
      <c r="GY2188">
        <v>40.85</v>
      </c>
      <c r="GZ2188">
        <v>53.21</v>
      </c>
      <c r="HA2188">
        <v>105.92</v>
      </c>
      <c r="HC2188">
        <v>58.53</v>
      </c>
      <c r="HD2188">
        <v>52</v>
      </c>
      <c r="HE2188">
        <v>60.46</v>
      </c>
      <c r="HF2188">
        <v>22.133299999999998</v>
      </c>
      <c r="HG2188">
        <v>36.85</v>
      </c>
      <c r="HH2188">
        <v>33.659999999999997</v>
      </c>
      <c r="HI2188">
        <v>13</v>
      </c>
      <c r="HJ2188">
        <v>49.86</v>
      </c>
      <c r="HK2188">
        <v>87.2</v>
      </c>
      <c r="HL2188">
        <v>55.32</v>
      </c>
      <c r="HM2188">
        <v>30.94</v>
      </c>
      <c r="HN2188">
        <v>25.67</v>
      </c>
      <c r="HP2188">
        <v>62.94</v>
      </c>
      <c r="HQ2188">
        <v>58.35</v>
      </c>
      <c r="HR2188">
        <v>47.78</v>
      </c>
      <c r="HS2188">
        <v>15.69</v>
      </c>
      <c r="HT2188">
        <v>28.2</v>
      </c>
      <c r="HU2188">
        <v>24.48</v>
      </c>
      <c r="HV2188">
        <v>21.239599999999999</v>
      </c>
      <c r="HX2188">
        <v>38.395000000000003</v>
      </c>
      <c r="HY2188">
        <v>34.049999999999997</v>
      </c>
      <c r="HZ2188">
        <v>24.28</v>
      </c>
      <c r="IA2188">
        <v>32.2714</v>
      </c>
      <c r="IB2188">
        <v>40.3187</v>
      </c>
      <c r="IC2188">
        <v>41.511299999999999</v>
      </c>
      <c r="ID2188">
        <v>18.767499999999998</v>
      </c>
      <c r="IE2188">
        <v>67.910899999999998</v>
      </c>
      <c r="IF2188">
        <v>81.599999999999994</v>
      </c>
      <c r="IG2188">
        <v>27.195599999999999</v>
      </c>
      <c r="IH2188">
        <v>73.22</v>
      </c>
      <c r="II2188">
        <v>32.238399999999999</v>
      </c>
      <c r="IJ2188">
        <v>24.19</v>
      </c>
      <c r="IK2188">
        <v>36.936999999999998</v>
      </c>
      <c r="IM2188">
        <v>19.53</v>
      </c>
      <c r="IS2188">
        <v>56.29</v>
      </c>
      <c r="IV2188">
        <v>37.08</v>
      </c>
      <c r="IW2188">
        <v>36.92</v>
      </c>
      <c r="IZ2188">
        <v>62.3</v>
      </c>
      <c r="JA2188">
        <v>18.100000000000001</v>
      </c>
      <c r="JC2188">
        <v>31.961500000000001</v>
      </c>
      <c r="JE2188">
        <v>39.944800000000001</v>
      </c>
      <c r="JI2188">
        <v>14.32</v>
      </c>
      <c r="JJ2188">
        <v>42.11</v>
      </c>
      <c r="JO2188">
        <v>88.81</v>
      </c>
      <c r="JU2188">
        <v>48.47</v>
      </c>
      <c r="JW2188">
        <v>75</v>
      </c>
      <c r="JY2188">
        <v>25.6</v>
      </c>
      <c r="KD2188">
        <v>61.8</v>
      </c>
      <c r="KH2188">
        <v>23.02</v>
      </c>
      <c r="KI2188">
        <v>71.33</v>
      </c>
      <c r="KJ2188">
        <v>33.299999999999997</v>
      </c>
      <c r="KK2188">
        <v>5.8849999999999998</v>
      </c>
      <c r="KN2188">
        <v>36.799999999999997</v>
      </c>
      <c r="KO2188">
        <v>23.12</v>
      </c>
      <c r="KP2188">
        <v>28.58</v>
      </c>
      <c r="KQ2188">
        <v>20.83</v>
      </c>
      <c r="KU2188">
        <v>5.15</v>
      </c>
      <c r="KV2188">
        <v>27.42</v>
      </c>
      <c r="KX2188">
        <v>44.8</v>
      </c>
      <c r="KZ2188">
        <v>60.43</v>
      </c>
      <c r="LB2188">
        <v>54.160899999999998</v>
      </c>
      <c r="LE2188">
        <v>49.78</v>
      </c>
      <c r="LG2188">
        <v>43.26</v>
      </c>
      <c r="LH2188">
        <v>26.96</v>
      </c>
      <c r="LI2188">
        <v>67.959999999999994</v>
      </c>
      <c r="LK2188">
        <v>91.524000000000001</v>
      </c>
      <c r="LL2188">
        <v>38.76</v>
      </c>
      <c r="LM2188">
        <v>100.64100000000001</v>
      </c>
      <c r="LN2188">
        <v>75.459999999999994</v>
      </c>
      <c r="LO2188">
        <v>70.2</v>
      </c>
      <c r="LP2188">
        <v>28.218599999999999</v>
      </c>
      <c r="LR2188">
        <v>57.89</v>
      </c>
      <c r="LS2188">
        <v>109.09</v>
      </c>
      <c r="LT2188">
        <v>20.754999999999999</v>
      </c>
      <c r="LU2188">
        <v>49.76</v>
      </c>
      <c r="LV2188">
        <v>63.64</v>
      </c>
      <c r="LX2188">
        <v>30.865300000000001</v>
      </c>
      <c r="MC2188">
        <v>25.795000000000002</v>
      </c>
      <c r="MD2188">
        <v>69.349999999999994</v>
      </c>
      <c r="ME2188">
        <v>25.308299999999999</v>
      </c>
      <c r="MF2188">
        <v>23.635000000000002</v>
      </c>
      <c r="MH2188">
        <v>54.5</v>
      </c>
      <c r="MJ2188">
        <v>31.655000000000001</v>
      </c>
      <c r="MM2188">
        <v>72.881299999999996</v>
      </c>
      <c r="MN2188">
        <v>50.44</v>
      </c>
      <c r="MP2188">
        <v>57.95</v>
      </c>
      <c r="MR2188">
        <v>44.96</v>
      </c>
      <c r="MU2188">
        <v>61.19</v>
      </c>
      <c r="MV2188">
        <v>99.01</v>
      </c>
      <c r="MW2188">
        <v>23.225000000000001</v>
      </c>
      <c r="MY2188">
        <v>72.03</v>
      </c>
      <c r="MZ2188">
        <v>45.783200000000001</v>
      </c>
      <c r="NB2188">
        <v>104.4354</v>
      </c>
      <c r="NC2188">
        <v>23.62</v>
      </c>
      <c r="NE2188">
        <v>37.869999999999997</v>
      </c>
      <c r="NF2188">
        <v>42.61</v>
      </c>
      <c r="NG2188">
        <v>28.5608</v>
      </c>
      <c r="NH2188">
        <v>58.52</v>
      </c>
      <c r="NI2188">
        <v>78.84</v>
      </c>
      <c r="NK2188">
        <v>30.78</v>
      </c>
      <c r="NM2188">
        <v>45.65</v>
      </c>
      <c r="NQ2188">
        <v>23.96</v>
      </c>
      <c r="NT2188">
        <v>44.41</v>
      </c>
      <c r="NU2188">
        <v>99.75</v>
      </c>
      <c r="NV2188">
        <v>32.5</v>
      </c>
      <c r="NX2188">
        <v>182.43</v>
      </c>
      <c r="NY2188">
        <v>59.27</v>
      </c>
      <c r="OA2188">
        <v>43.9</v>
      </c>
      <c r="OE2188">
        <v>124.36</v>
      </c>
      <c r="OG2188">
        <v>23.58</v>
      </c>
      <c r="OJ2188">
        <v>25.471399999999999</v>
      </c>
      <c r="OK2188">
        <v>52.44</v>
      </c>
      <c r="ON2188">
        <v>206.65</v>
      </c>
      <c r="OO2188">
        <v>43.82</v>
      </c>
      <c r="OQ2188">
        <v>52.91</v>
      </c>
      <c r="OR2188">
        <v>15.7</v>
      </c>
      <c r="OS2188">
        <v>53.726500000000001</v>
      </c>
      <c r="OU2188">
        <v>125</v>
      </c>
      <c r="OV2188">
        <v>35.909999999999997</v>
      </c>
      <c r="OW2188">
        <v>95.674999999999997</v>
      </c>
      <c r="OY2188">
        <v>14.154999999999999</v>
      </c>
      <c r="OZ2188">
        <v>48.15</v>
      </c>
      <c r="PA2188">
        <v>21.46</v>
      </c>
      <c r="PB2188">
        <v>65.33</v>
      </c>
      <c r="PC2188">
        <v>37.037100000000002</v>
      </c>
      <c r="PD2188">
        <v>70.09</v>
      </c>
      <c r="PE2188">
        <v>23.21</v>
      </c>
      <c r="PF2188">
        <v>27.765000000000001</v>
      </c>
      <c r="PG2188">
        <v>26.56</v>
      </c>
      <c r="PH2188">
        <v>21.46</v>
      </c>
      <c r="PI2188">
        <v>30.12</v>
      </c>
      <c r="PJ2188">
        <v>21.613399999999999</v>
      </c>
      <c r="PK2188">
        <v>89.4</v>
      </c>
      <c r="PM2188">
        <v>66.62</v>
      </c>
      <c r="PN2188">
        <v>42.15</v>
      </c>
      <c r="PP2188">
        <v>19.73</v>
      </c>
      <c r="PQ2188">
        <v>126.91</v>
      </c>
      <c r="PT2188">
        <v>27.09</v>
      </c>
      <c r="PV2188">
        <v>23.33</v>
      </c>
      <c r="PX2188">
        <v>38.380000000000003</v>
      </c>
      <c r="PY2188">
        <v>39.270000000000003</v>
      </c>
      <c r="PZ2188">
        <v>17.899999999999999</v>
      </c>
      <c r="QB2188">
        <v>25.55</v>
      </c>
      <c r="QC2188">
        <v>20.684999999999999</v>
      </c>
      <c r="QD2188">
        <v>55.47</v>
      </c>
      <c r="QI2188">
        <v>20.465</v>
      </c>
      <c r="QJ2188">
        <v>100.43</v>
      </c>
      <c r="QK2188">
        <v>42.74</v>
      </c>
      <c r="QL2188">
        <v>119.12</v>
      </c>
      <c r="QM2188">
        <v>31.3687</v>
      </c>
      <c r="QN2188">
        <v>24.45</v>
      </c>
      <c r="QS2188">
        <v>14.307499999999999</v>
      </c>
      <c r="QT2188">
        <v>26.63</v>
      </c>
      <c r="QU2188">
        <v>83.42</v>
      </c>
      <c r="QV2188">
        <v>50.9</v>
      </c>
      <c r="QX2188">
        <v>18.77</v>
      </c>
      <c r="RA2188">
        <v>76.86</v>
      </c>
      <c r="RB2188">
        <v>37.22</v>
      </c>
      <c r="RE2188">
        <v>20.09</v>
      </c>
      <c r="RF2188">
        <v>103.86</v>
      </c>
      <c r="RI2188">
        <v>6.9</v>
      </c>
      <c r="RK2188">
        <v>9.59</v>
      </c>
      <c r="RL2188">
        <v>67.87</v>
      </c>
      <c r="RM2188">
        <v>67.806799999999996</v>
      </c>
      <c r="RN2188">
        <v>122.09</v>
      </c>
      <c r="RT2188">
        <v>90.87</v>
      </c>
      <c r="RV2188">
        <v>22.86</v>
      </c>
      <c r="RW2188">
        <v>42.32</v>
      </c>
      <c r="RY2188">
        <v>38.94</v>
      </c>
      <c r="SC2188">
        <v>50.9</v>
      </c>
      <c r="SD2188">
        <v>57.88</v>
      </c>
      <c r="SH2188">
        <v>71.58</v>
      </c>
      <c r="SJ2188">
        <v>41.93</v>
      </c>
    </row>
    <row r="2189" spans="1:504">
      <c r="A2189" s="1">
        <v>39589</v>
      </c>
      <c r="C2189">
        <v>45.48</v>
      </c>
      <c r="D2189">
        <v>34.777999999999999</v>
      </c>
      <c r="F2189">
        <v>81.19</v>
      </c>
      <c r="G2189">
        <v>83.4</v>
      </c>
      <c r="H2189">
        <v>42.42</v>
      </c>
      <c r="I2189">
        <v>103.02</v>
      </c>
      <c r="J2189">
        <v>28.324999999999999</v>
      </c>
      <c r="L2189">
        <v>33.659999999999997</v>
      </c>
      <c r="M2189">
        <v>16.47</v>
      </c>
      <c r="N2189">
        <v>93.67</v>
      </c>
      <c r="P2189">
        <v>30.99</v>
      </c>
      <c r="Q2189">
        <v>20.339500000000001</v>
      </c>
      <c r="R2189">
        <v>26.93</v>
      </c>
      <c r="S2189">
        <v>123.62</v>
      </c>
      <c r="T2189">
        <v>30.76</v>
      </c>
      <c r="U2189">
        <v>65.73</v>
      </c>
      <c r="V2189">
        <v>58.78</v>
      </c>
      <c r="W2189">
        <v>39.130000000000003</v>
      </c>
      <c r="X2189">
        <v>76.12</v>
      </c>
      <c r="Y2189">
        <v>21.16</v>
      </c>
      <c r="Z2189">
        <v>34.630000000000003</v>
      </c>
      <c r="AC2189">
        <v>86.7</v>
      </c>
      <c r="AD2189">
        <v>20.010000000000002</v>
      </c>
      <c r="AE2189">
        <v>65.17</v>
      </c>
      <c r="AF2189">
        <v>38.89</v>
      </c>
      <c r="AG2189">
        <v>49.17</v>
      </c>
      <c r="AH2189">
        <v>72.02</v>
      </c>
      <c r="AJ2189">
        <v>55.23</v>
      </c>
      <c r="AQ2189">
        <v>210.6</v>
      </c>
      <c r="AR2189">
        <v>619.23569999999995</v>
      </c>
      <c r="AS2189">
        <v>59.777799999999999</v>
      </c>
      <c r="AT2189">
        <v>22.37</v>
      </c>
      <c r="AV2189">
        <v>4.7524999999999995</v>
      </c>
      <c r="AW2189">
        <v>26.696899999999999</v>
      </c>
      <c r="AY2189">
        <v>26.009799999999998</v>
      </c>
      <c r="AZ2189">
        <v>66.45</v>
      </c>
      <c r="BA2189">
        <v>92.533699999999996</v>
      </c>
      <c r="BB2189">
        <v>28.05</v>
      </c>
      <c r="BC2189">
        <v>43.31</v>
      </c>
      <c r="BD2189">
        <v>130.78</v>
      </c>
      <c r="BE2189">
        <v>78.48</v>
      </c>
      <c r="BF2189">
        <v>46.17</v>
      </c>
      <c r="BG2189">
        <v>144.75</v>
      </c>
      <c r="BH2189">
        <v>43.7</v>
      </c>
      <c r="BK2189">
        <v>125.67</v>
      </c>
      <c r="BL2189">
        <v>49.32</v>
      </c>
      <c r="BM2189">
        <v>13.2525</v>
      </c>
      <c r="BN2189">
        <v>43.53</v>
      </c>
      <c r="BO2189">
        <v>92.09</v>
      </c>
      <c r="BP2189">
        <v>33.290799999999997</v>
      </c>
      <c r="BQ2189">
        <v>84.45</v>
      </c>
      <c r="BR2189">
        <v>81.2</v>
      </c>
      <c r="BS2189">
        <v>42.62</v>
      </c>
      <c r="BT2189">
        <v>22.93</v>
      </c>
      <c r="BU2189">
        <v>13.47</v>
      </c>
      <c r="BV2189">
        <v>21.81</v>
      </c>
      <c r="BX2189">
        <v>19.655999999999999</v>
      </c>
      <c r="BY2189">
        <v>15.3925</v>
      </c>
      <c r="BZ2189">
        <v>32.9</v>
      </c>
      <c r="CA2189">
        <v>48.1</v>
      </c>
      <c r="CD2189">
        <v>37.43</v>
      </c>
      <c r="CF2189">
        <v>35.11</v>
      </c>
      <c r="CG2189">
        <v>39.83</v>
      </c>
      <c r="CH2189">
        <v>22.724</v>
      </c>
      <c r="CI2189">
        <v>57.16</v>
      </c>
      <c r="CJ2189">
        <v>15.22</v>
      </c>
      <c r="CK2189">
        <v>35.765000000000001</v>
      </c>
      <c r="CL2189">
        <v>36.53</v>
      </c>
      <c r="CN2189">
        <v>18.247599999999998</v>
      </c>
      <c r="CO2189">
        <v>41.4</v>
      </c>
      <c r="CP2189">
        <v>95.25</v>
      </c>
      <c r="CQ2189">
        <v>26.71</v>
      </c>
      <c r="CR2189">
        <v>69.28</v>
      </c>
      <c r="CS2189">
        <v>29.198699999999999</v>
      </c>
      <c r="CT2189">
        <v>52.87</v>
      </c>
      <c r="CU2189">
        <v>81.83</v>
      </c>
      <c r="CV2189">
        <v>46.49</v>
      </c>
      <c r="CW2189">
        <v>43.973599999999998</v>
      </c>
      <c r="CY2189">
        <v>55.62</v>
      </c>
      <c r="CZ2189">
        <v>44.65</v>
      </c>
      <c r="DA2189">
        <v>44.29</v>
      </c>
      <c r="DB2189">
        <v>27.81</v>
      </c>
      <c r="DC2189">
        <v>56.94</v>
      </c>
      <c r="DD2189">
        <v>69.400000000000006</v>
      </c>
      <c r="DE2189">
        <v>120.04</v>
      </c>
      <c r="DF2189">
        <v>37.119999999999997</v>
      </c>
      <c r="DG2189">
        <v>75.11</v>
      </c>
      <c r="DI2189">
        <v>33.479999999999997</v>
      </c>
      <c r="DJ2189">
        <v>21.72</v>
      </c>
      <c r="DK2189">
        <v>88.31</v>
      </c>
      <c r="DL2189">
        <v>23.18</v>
      </c>
      <c r="DM2189">
        <v>34.619999999999997</v>
      </c>
      <c r="DN2189">
        <v>7.8</v>
      </c>
      <c r="DO2189">
        <v>66.03</v>
      </c>
      <c r="DP2189">
        <v>33.19</v>
      </c>
      <c r="DQ2189">
        <v>60.29</v>
      </c>
      <c r="DR2189">
        <v>18.07</v>
      </c>
      <c r="DS2189">
        <v>91.64</v>
      </c>
      <c r="DT2189">
        <v>30.75</v>
      </c>
      <c r="DU2189">
        <v>44.68</v>
      </c>
      <c r="DV2189">
        <v>90.26</v>
      </c>
      <c r="DW2189">
        <v>48.44</v>
      </c>
      <c r="DX2189">
        <v>38.85</v>
      </c>
      <c r="DY2189">
        <v>58.755699999999997</v>
      </c>
      <c r="DZ2189">
        <v>30.5245</v>
      </c>
      <c r="EA2189">
        <v>61.21</v>
      </c>
      <c r="EC2189">
        <v>36.369999999999997</v>
      </c>
      <c r="EE2189">
        <v>10.244999999999999</v>
      </c>
      <c r="EF2189">
        <v>24.99</v>
      </c>
      <c r="EH2189">
        <v>15.98</v>
      </c>
      <c r="EI2189">
        <v>49.43</v>
      </c>
      <c r="EK2189">
        <v>53.08</v>
      </c>
      <c r="EL2189">
        <v>35.048499999999997</v>
      </c>
      <c r="EM2189">
        <v>12.26</v>
      </c>
      <c r="EN2189">
        <v>9.73</v>
      </c>
      <c r="EO2189">
        <v>41.23</v>
      </c>
      <c r="EP2189">
        <v>93.69</v>
      </c>
      <c r="EQ2189">
        <v>8.61</v>
      </c>
      <c r="ER2189">
        <v>50.9</v>
      </c>
      <c r="ET2189">
        <v>60.419499999999999</v>
      </c>
      <c r="EU2189">
        <v>39.590000000000003</v>
      </c>
      <c r="EV2189">
        <v>45.26</v>
      </c>
      <c r="EX2189">
        <v>13.55</v>
      </c>
      <c r="EY2189">
        <v>17.77</v>
      </c>
      <c r="EZ2189">
        <v>17.43</v>
      </c>
      <c r="FA2189">
        <v>51.951300000000003</v>
      </c>
      <c r="FB2189">
        <v>48.1</v>
      </c>
      <c r="FC2189">
        <v>18.309999999999999</v>
      </c>
      <c r="FE2189">
        <v>53.65</v>
      </c>
      <c r="FF2189">
        <v>47.69</v>
      </c>
      <c r="FG2189">
        <v>23.38</v>
      </c>
      <c r="FH2189">
        <v>17.423500000000001</v>
      </c>
      <c r="FI2189">
        <v>27.25</v>
      </c>
      <c r="FJ2189">
        <v>15.7585</v>
      </c>
      <c r="FL2189">
        <v>41.18</v>
      </c>
      <c r="FM2189">
        <v>50.43</v>
      </c>
      <c r="FN2189">
        <v>41.97</v>
      </c>
      <c r="FO2189">
        <v>41.38</v>
      </c>
      <c r="FQ2189">
        <v>38.415799999999997</v>
      </c>
      <c r="FS2189">
        <v>75.680000000000007</v>
      </c>
      <c r="FT2189">
        <v>20.16</v>
      </c>
      <c r="FU2189">
        <v>49.6</v>
      </c>
      <c r="FW2189">
        <v>16.282499999999999</v>
      </c>
      <c r="FX2189">
        <v>7.0732999999999997</v>
      </c>
      <c r="FY2189">
        <v>50.604999999999997</v>
      </c>
      <c r="FZ2189">
        <v>63.79</v>
      </c>
      <c r="GA2189">
        <v>26.04</v>
      </c>
      <c r="GB2189">
        <v>67.575999999999993</v>
      </c>
      <c r="GC2189">
        <v>27.7</v>
      </c>
      <c r="GD2189">
        <v>76.010000000000005</v>
      </c>
      <c r="GE2189">
        <v>43.38</v>
      </c>
      <c r="GF2189">
        <v>92.519300000000001</v>
      </c>
      <c r="GG2189">
        <v>48.98</v>
      </c>
      <c r="GH2189">
        <v>22.009</v>
      </c>
      <c r="GI2189">
        <v>27.84</v>
      </c>
      <c r="GJ2189">
        <v>40.369999999999997</v>
      </c>
      <c r="GK2189">
        <v>82.96</v>
      </c>
      <c r="GL2189">
        <v>46.842300000000002</v>
      </c>
      <c r="GM2189">
        <v>67.27</v>
      </c>
      <c r="GN2189">
        <v>89.66</v>
      </c>
      <c r="GO2189">
        <v>70.766199999999998</v>
      </c>
      <c r="GP2189">
        <v>12.77</v>
      </c>
      <c r="GQ2189">
        <v>34.01</v>
      </c>
      <c r="GR2189">
        <v>65.72</v>
      </c>
      <c r="GS2189">
        <v>31.704999999999998</v>
      </c>
      <c r="GT2189">
        <v>92.91</v>
      </c>
      <c r="GU2189">
        <v>18.91</v>
      </c>
      <c r="GV2189">
        <v>43.66</v>
      </c>
      <c r="GW2189">
        <v>62.33</v>
      </c>
      <c r="GX2189">
        <v>24.66</v>
      </c>
      <c r="GY2189">
        <v>40.65</v>
      </c>
      <c r="GZ2189">
        <v>53.37</v>
      </c>
      <c r="HA2189">
        <v>104.26</v>
      </c>
      <c r="HC2189">
        <v>57.52</v>
      </c>
      <c r="HD2189">
        <v>51.73</v>
      </c>
      <c r="HE2189">
        <v>59.69</v>
      </c>
      <c r="HF2189">
        <v>21.924399999999999</v>
      </c>
      <c r="HG2189">
        <v>36.49</v>
      </c>
      <c r="HH2189">
        <v>32.83</v>
      </c>
      <c r="HI2189">
        <v>12.43</v>
      </c>
      <c r="HJ2189">
        <v>48.85</v>
      </c>
      <c r="HK2189">
        <v>85.4</v>
      </c>
      <c r="HL2189">
        <v>54.02</v>
      </c>
      <c r="HM2189">
        <v>30.62</v>
      </c>
      <c r="HN2189">
        <v>24.27</v>
      </c>
      <c r="HP2189">
        <v>62.61</v>
      </c>
      <c r="HQ2189">
        <v>59.04</v>
      </c>
      <c r="HR2189">
        <v>46.95</v>
      </c>
      <c r="HS2189">
        <v>15.52</v>
      </c>
      <c r="HT2189">
        <v>28.1067</v>
      </c>
      <c r="HU2189">
        <v>24.03</v>
      </c>
      <c r="HV2189">
        <v>21.055399999999999</v>
      </c>
      <c r="HX2189">
        <v>38.270000000000003</v>
      </c>
      <c r="HY2189">
        <v>34.159999999999997</v>
      </c>
      <c r="HZ2189">
        <v>23.79</v>
      </c>
      <c r="IA2189">
        <v>32.848100000000002</v>
      </c>
      <c r="IB2189">
        <v>40.247799999999998</v>
      </c>
      <c r="IC2189">
        <v>40.512900000000002</v>
      </c>
      <c r="ID2189">
        <v>18.52</v>
      </c>
      <c r="IE2189">
        <v>66.706299999999999</v>
      </c>
      <c r="IF2189">
        <v>77.989999999999995</v>
      </c>
      <c r="IG2189">
        <v>26.5122</v>
      </c>
      <c r="IH2189">
        <v>72.150000000000006</v>
      </c>
      <c r="II2189">
        <v>31.870999999999999</v>
      </c>
      <c r="IJ2189">
        <v>24.045000000000002</v>
      </c>
      <c r="IK2189">
        <v>36.093899999999998</v>
      </c>
      <c r="IM2189">
        <v>19.47</v>
      </c>
      <c r="IS2189">
        <v>56.5</v>
      </c>
      <c r="IV2189">
        <v>36.44</v>
      </c>
      <c r="IW2189">
        <v>35.31</v>
      </c>
      <c r="IZ2189">
        <v>62.48</v>
      </c>
      <c r="JA2189">
        <v>17.97</v>
      </c>
      <c r="JC2189">
        <v>32.139600000000002</v>
      </c>
      <c r="JE2189">
        <v>39.671999999999997</v>
      </c>
      <c r="JI2189">
        <v>13.43</v>
      </c>
      <c r="JJ2189">
        <v>41.27</v>
      </c>
      <c r="JO2189">
        <v>88.6</v>
      </c>
      <c r="JU2189">
        <v>47.41</v>
      </c>
      <c r="JW2189">
        <v>72.989999999999995</v>
      </c>
      <c r="JY2189">
        <v>25.68</v>
      </c>
      <c r="KD2189">
        <v>60.3</v>
      </c>
      <c r="KH2189">
        <v>22.56</v>
      </c>
      <c r="KI2189">
        <v>69.849999999999994</v>
      </c>
      <c r="KJ2189">
        <v>32.94</v>
      </c>
      <c r="KK2189">
        <v>5.8532999999999999</v>
      </c>
      <c r="KN2189">
        <v>36.65</v>
      </c>
      <c r="KO2189">
        <v>22.9</v>
      </c>
      <c r="KP2189">
        <v>28.24</v>
      </c>
      <c r="KQ2189">
        <v>20.64</v>
      </c>
      <c r="KU2189">
        <v>4.6825000000000001</v>
      </c>
      <c r="KV2189">
        <v>26.85</v>
      </c>
      <c r="KX2189">
        <v>42.89</v>
      </c>
      <c r="KZ2189">
        <v>59.16</v>
      </c>
      <c r="LB2189">
        <v>52.694800000000001</v>
      </c>
      <c r="LE2189">
        <v>49.47</v>
      </c>
      <c r="LG2189">
        <v>41.93</v>
      </c>
      <c r="LH2189">
        <v>26.524999999999999</v>
      </c>
      <c r="LI2189">
        <v>67.209999999999994</v>
      </c>
      <c r="LK2189">
        <v>89.314999999999998</v>
      </c>
      <c r="LL2189">
        <v>37.725000000000001</v>
      </c>
      <c r="LM2189">
        <v>97.837000000000003</v>
      </c>
      <c r="LN2189">
        <v>73.84</v>
      </c>
      <c r="LO2189">
        <v>69.38</v>
      </c>
      <c r="LP2189">
        <v>27.429400000000001</v>
      </c>
      <c r="LR2189">
        <v>57</v>
      </c>
      <c r="LS2189">
        <v>106.95</v>
      </c>
      <c r="LT2189">
        <v>20.475000000000001</v>
      </c>
      <c r="LU2189">
        <v>47.98</v>
      </c>
      <c r="LV2189">
        <v>62.42</v>
      </c>
      <c r="LX2189">
        <v>29.513200000000001</v>
      </c>
      <c r="MC2189">
        <v>25.984999999999999</v>
      </c>
      <c r="MD2189">
        <v>69.069999999999993</v>
      </c>
      <c r="ME2189">
        <v>25.3597</v>
      </c>
      <c r="MF2189">
        <v>23.425000000000001</v>
      </c>
      <c r="MH2189">
        <v>52.57</v>
      </c>
      <c r="MJ2189">
        <v>31.7</v>
      </c>
      <c r="MM2189">
        <v>75.053200000000004</v>
      </c>
      <c r="MN2189">
        <v>50.7</v>
      </c>
      <c r="MP2189">
        <v>57.4</v>
      </c>
      <c r="MR2189">
        <v>43.74</v>
      </c>
      <c r="MU2189">
        <v>59.52</v>
      </c>
      <c r="MV2189">
        <v>96.94</v>
      </c>
      <c r="MW2189">
        <v>22.795000000000002</v>
      </c>
      <c r="MY2189">
        <v>70.62</v>
      </c>
      <c r="MZ2189">
        <v>45.216900000000003</v>
      </c>
      <c r="NB2189">
        <v>102.6035</v>
      </c>
      <c r="NC2189">
        <v>23.3</v>
      </c>
      <c r="NE2189">
        <v>37.200000000000003</v>
      </c>
      <c r="NF2189">
        <v>42.06</v>
      </c>
      <c r="NG2189">
        <v>27.683599999999998</v>
      </c>
      <c r="NH2189">
        <v>56.93</v>
      </c>
      <c r="NI2189">
        <v>78.72</v>
      </c>
      <c r="NK2189">
        <v>29.7</v>
      </c>
      <c r="NM2189">
        <v>45.56</v>
      </c>
      <c r="NQ2189">
        <v>23.48</v>
      </c>
      <c r="NT2189">
        <v>44.65</v>
      </c>
      <c r="NU2189">
        <v>96.19</v>
      </c>
      <c r="NV2189">
        <v>32.32</v>
      </c>
      <c r="NX2189">
        <v>178.6</v>
      </c>
      <c r="NY2189">
        <v>59.3</v>
      </c>
      <c r="OA2189">
        <v>36.909999999999997</v>
      </c>
      <c r="OE2189">
        <v>123.05</v>
      </c>
      <c r="OG2189">
        <v>23.42</v>
      </c>
      <c r="OJ2189">
        <v>25.528600000000001</v>
      </c>
      <c r="OK2189">
        <v>53.69</v>
      </c>
      <c r="ON2189">
        <v>200.78</v>
      </c>
      <c r="OO2189">
        <v>43.66</v>
      </c>
      <c r="OQ2189">
        <v>51.98</v>
      </c>
      <c r="OR2189">
        <v>15.664999999999999</v>
      </c>
      <c r="OS2189">
        <v>52.719499999999996</v>
      </c>
      <c r="OU2189">
        <v>119.9</v>
      </c>
      <c r="OV2189">
        <v>34.090000000000003</v>
      </c>
      <c r="OW2189">
        <v>94.424999999999997</v>
      </c>
      <c r="OY2189">
        <v>14.083</v>
      </c>
      <c r="OZ2189">
        <v>46.54</v>
      </c>
      <c r="PA2189">
        <v>21.3</v>
      </c>
      <c r="PB2189">
        <v>62.96</v>
      </c>
      <c r="PC2189">
        <v>37.829799999999999</v>
      </c>
      <c r="PD2189">
        <v>70.23</v>
      </c>
      <c r="PE2189">
        <v>21.97</v>
      </c>
      <c r="PF2189">
        <v>27.864999999999998</v>
      </c>
      <c r="PG2189">
        <v>24.94</v>
      </c>
      <c r="PH2189">
        <v>20.61</v>
      </c>
      <c r="PI2189">
        <v>28.661999999999999</v>
      </c>
      <c r="PJ2189">
        <v>21.6524</v>
      </c>
      <c r="PK2189">
        <v>87.36</v>
      </c>
      <c r="PM2189">
        <v>65.53</v>
      </c>
      <c r="PN2189">
        <v>42.51</v>
      </c>
      <c r="PP2189">
        <v>18.899999999999999</v>
      </c>
      <c r="PQ2189">
        <v>120.67</v>
      </c>
      <c r="PT2189">
        <v>25.873999999999999</v>
      </c>
      <c r="PV2189">
        <v>22.6</v>
      </c>
      <c r="PX2189">
        <v>38.03</v>
      </c>
      <c r="PY2189">
        <v>38.36</v>
      </c>
      <c r="PZ2189">
        <v>17.079999999999998</v>
      </c>
      <c r="QB2189">
        <v>25.51</v>
      </c>
      <c r="QC2189">
        <v>20.212499999999999</v>
      </c>
      <c r="QD2189">
        <v>54.2</v>
      </c>
      <c r="QI2189">
        <v>20.399999999999999</v>
      </c>
      <c r="QJ2189">
        <v>100.41</v>
      </c>
      <c r="QK2189">
        <v>42.73</v>
      </c>
      <c r="QL2189">
        <v>116.5</v>
      </c>
      <c r="QM2189">
        <v>30.076799999999999</v>
      </c>
      <c r="QN2189">
        <v>24.37</v>
      </c>
      <c r="QS2189">
        <v>14.297499999999999</v>
      </c>
      <c r="QT2189">
        <v>26.2</v>
      </c>
      <c r="QU2189">
        <v>81.709999999999994</v>
      </c>
      <c r="QV2189">
        <v>49.25</v>
      </c>
      <c r="QX2189">
        <v>18.760000000000002</v>
      </c>
      <c r="RA2189">
        <v>73.97</v>
      </c>
      <c r="RB2189">
        <v>36.299999999999997</v>
      </c>
      <c r="RE2189">
        <v>20.100000000000001</v>
      </c>
      <c r="RF2189">
        <v>101.77</v>
      </c>
      <c r="RI2189">
        <v>5.77</v>
      </c>
      <c r="RK2189">
        <v>10.17</v>
      </c>
      <c r="RL2189">
        <v>66.540000000000006</v>
      </c>
      <c r="RM2189">
        <v>67.195800000000006</v>
      </c>
      <c r="RN2189">
        <v>120.35</v>
      </c>
      <c r="RT2189">
        <v>89.77</v>
      </c>
      <c r="RV2189">
        <v>22.69</v>
      </c>
      <c r="RW2189">
        <v>41.49</v>
      </c>
      <c r="RY2189">
        <v>38.6</v>
      </c>
      <c r="SC2189">
        <v>51.77</v>
      </c>
      <c r="SD2189">
        <v>56.74</v>
      </c>
      <c r="SH2189">
        <v>70.38</v>
      </c>
      <c r="SJ2189">
        <v>41.11</v>
      </c>
    </row>
    <row r="2190" spans="1:504">
      <c r="A2190" s="1">
        <v>39590</v>
      </c>
      <c r="C2190">
        <v>46.36</v>
      </c>
      <c r="D2190">
        <v>35.011600000000001</v>
      </c>
      <c r="F2190">
        <v>81.41</v>
      </c>
      <c r="G2190">
        <v>82.22</v>
      </c>
      <c r="H2190">
        <v>43.05</v>
      </c>
      <c r="I2190">
        <v>101.91</v>
      </c>
      <c r="J2190">
        <v>29.135000000000002</v>
      </c>
      <c r="L2190">
        <v>33.61</v>
      </c>
      <c r="M2190">
        <v>16.440000000000001</v>
      </c>
      <c r="N2190">
        <v>92.51</v>
      </c>
      <c r="P2190">
        <v>31.01</v>
      </c>
      <c r="Q2190">
        <v>20.384900000000002</v>
      </c>
      <c r="R2190">
        <v>26.91</v>
      </c>
      <c r="S2190">
        <v>124.7</v>
      </c>
      <c r="T2190">
        <v>32.21</v>
      </c>
      <c r="U2190">
        <v>65.41</v>
      </c>
      <c r="V2190">
        <v>58.53</v>
      </c>
      <c r="W2190">
        <v>39.03</v>
      </c>
      <c r="X2190">
        <v>76.64</v>
      </c>
      <c r="Y2190">
        <v>21.35</v>
      </c>
      <c r="Z2190">
        <v>34.729999999999997</v>
      </c>
      <c r="AC2190">
        <v>85.81</v>
      </c>
      <c r="AD2190">
        <v>19.78</v>
      </c>
      <c r="AE2190">
        <v>65.62</v>
      </c>
      <c r="AF2190">
        <v>39.18</v>
      </c>
      <c r="AG2190">
        <v>49.14</v>
      </c>
      <c r="AH2190">
        <v>71.84</v>
      </c>
      <c r="AJ2190">
        <v>56.05</v>
      </c>
      <c r="AQ2190">
        <v>217.2</v>
      </c>
      <c r="AR2190">
        <v>633.47680000000003</v>
      </c>
      <c r="AS2190">
        <v>59.0321</v>
      </c>
      <c r="AT2190">
        <v>22.77</v>
      </c>
      <c r="AV2190">
        <v>4.3483000000000001</v>
      </c>
      <c r="AW2190">
        <v>26.6081</v>
      </c>
      <c r="AY2190">
        <v>26.244299999999999</v>
      </c>
      <c r="AZ2190">
        <v>67.33</v>
      </c>
      <c r="BA2190">
        <v>92.367199999999997</v>
      </c>
      <c r="BB2190">
        <v>28.48</v>
      </c>
      <c r="BC2190">
        <v>43.02</v>
      </c>
      <c r="BD2190">
        <v>127.99</v>
      </c>
      <c r="BE2190">
        <v>78.400000000000006</v>
      </c>
      <c r="BF2190">
        <v>46.52</v>
      </c>
      <c r="BG2190">
        <v>143.9</v>
      </c>
      <c r="BH2190">
        <v>43.28</v>
      </c>
      <c r="BK2190">
        <v>128.44</v>
      </c>
      <c r="BL2190">
        <v>49.69</v>
      </c>
      <c r="BM2190">
        <v>13.34</v>
      </c>
      <c r="BN2190">
        <v>44.15</v>
      </c>
      <c r="BO2190">
        <v>91.33</v>
      </c>
      <c r="BP2190">
        <v>33.171300000000002</v>
      </c>
      <c r="BQ2190">
        <v>84.4</v>
      </c>
      <c r="BR2190">
        <v>82.11</v>
      </c>
      <c r="BS2190">
        <v>42.81</v>
      </c>
      <c r="BT2190">
        <v>22.92</v>
      </c>
      <c r="BU2190">
        <v>13.5</v>
      </c>
      <c r="BV2190">
        <v>21.95</v>
      </c>
      <c r="BX2190">
        <v>19.826699999999999</v>
      </c>
      <c r="BY2190">
        <v>15.285</v>
      </c>
      <c r="BZ2190">
        <v>33.4</v>
      </c>
      <c r="CA2190">
        <v>47.11</v>
      </c>
      <c r="CD2190">
        <v>37.950000000000003</v>
      </c>
      <c r="CF2190">
        <v>35.11</v>
      </c>
      <c r="CG2190">
        <v>40.74</v>
      </c>
      <c r="CH2190">
        <v>22.5945</v>
      </c>
      <c r="CI2190">
        <v>57.62</v>
      </c>
      <c r="CJ2190">
        <v>15.35</v>
      </c>
      <c r="CK2190">
        <v>36.075000000000003</v>
      </c>
      <c r="CL2190">
        <v>37.32</v>
      </c>
      <c r="CN2190">
        <v>18.5122</v>
      </c>
      <c r="CO2190">
        <v>41.64</v>
      </c>
      <c r="CP2190">
        <v>94.39</v>
      </c>
      <c r="CQ2190">
        <v>27.09</v>
      </c>
      <c r="CR2190">
        <v>69.349999999999994</v>
      </c>
      <c r="CS2190">
        <v>29.077500000000001</v>
      </c>
      <c r="CT2190">
        <v>53.01</v>
      </c>
      <c r="CU2190">
        <v>80.95</v>
      </c>
      <c r="CV2190">
        <v>46.73</v>
      </c>
      <c r="CW2190">
        <v>43.7164</v>
      </c>
      <c r="CY2190">
        <v>55.89</v>
      </c>
      <c r="CZ2190">
        <v>44.57</v>
      </c>
      <c r="DA2190">
        <v>44.26</v>
      </c>
      <c r="DB2190">
        <v>27.99</v>
      </c>
      <c r="DC2190">
        <v>56.66</v>
      </c>
      <c r="DD2190">
        <v>68.349999999999994</v>
      </c>
      <c r="DE2190">
        <v>122.01</v>
      </c>
      <c r="DF2190">
        <v>37.270000000000003</v>
      </c>
      <c r="DG2190">
        <v>73.66</v>
      </c>
      <c r="DI2190">
        <v>34.409999999999997</v>
      </c>
      <c r="DJ2190">
        <v>21.62</v>
      </c>
      <c r="DK2190">
        <v>88.83</v>
      </c>
      <c r="DL2190">
        <v>23.21</v>
      </c>
      <c r="DM2190">
        <v>34.674999999999997</v>
      </c>
      <c r="DN2190">
        <v>7.16</v>
      </c>
      <c r="DO2190">
        <v>66.56</v>
      </c>
      <c r="DP2190">
        <v>33.130000000000003</v>
      </c>
      <c r="DQ2190">
        <v>59.545000000000002</v>
      </c>
      <c r="DR2190">
        <v>18.29</v>
      </c>
      <c r="DS2190">
        <v>91.49</v>
      </c>
      <c r="DT2190">
        <v>30.875</v>
      </c>
      <c r="DU2190">
        <v>44.86</v>
      </c>
      <c r="DV2190">
        <v>90.21</v>
      </c>
      <c r="DW2190">
        <v>48.28</v>
      </c>
      <c r="DX2190">
        <v>39.049999999999997</v>
      </c>
      <c r="DY2190">
        <v>60.134999999999998</v>
      </c>
      <c r="DZ2190">
        <v>30.497199999999999</v>
      </c>
      <c r="EA2190">
        <v>60.9</v>
      </c>
      <c r="EC2190">
        <v>36.83</v>
      </c>
      <c r="EE2190">
        <v>9.8475000000000001</v>
      </c>
      <c r="EF2190">
        <v>25.25</v>
      </c>
      <c r="EH2190">
        <v>16.309999999999999</v>
      </c>
      <c r="EI2190">
        <v>49.97</v>
      </c>
      <c r="EK2190">
        <v>53.27</v>
      </c>
      <c r="EL2190">
        <v>34.537700000000001</v>
      </c>
      <c r="EM2190">
        <v>12.08</v>
      </c>
      <c r="EN2190">
        <v>9.7899999999999991</v>
      </c>
      <c r="EO2190">
        <v>41.01</v>
      </c>
      <c r="EP2190">
        <v>92.52</v>
      </c>
      <c r="EQ2190">
        <v>8.4924999999999997</v>
      </c>
      <c r="ER2190">
        <v>50.76</v>
      </c>
      <c r="ET2190">
        <v>61.052100000000003</v>
      </c>
      <c r="EU2190">
        <v>39.31</v>
      </c>
      <c r="EV2190">
        <v>44.74</v>
      </c>
      <c r="EX2190">
        <v>13.605</v>
      </c>
      <c r="EY2190">
        <v>18.73</v>
      </c>
      <c r="EZ2190">
        <v>17.29</v>
      </c>
      <c r="FA2190">
        <v>51.863700000000001</v>
      </c>
      <c r="FB2190">
        <v>48.48</v>
      </c>
      <c r="FC2190">
        <v>18.850000000000001</v>
      </c>
      <c r="FE2190">
        <v>54.75</v>
      </c>
      <c r="FF2190">
        <v>47.75</v>
      </c>
      <c r="FG2190">
        <v>23.46</v>
      </c>
      <c r="FH2190">
        <v>17.384399999999999</v>
      </c>
      <c r="FI2190">
        <v>27.26</v>
      </c>
      <c r="FJ2190">
        <v>15.811199999999999</v>
      </c>
      <c r="FL2190">
        <v>40.94</v>
      </c>
      <c r="FM2190">
        <v>50.74</v>
      </c>
      <c r="FN2190">
        <v>42.59</v>
      </c>
      <c r="FO2190">
        <v>41.62</v>
      </c>
      <c r="FQ2190">
        <v>38.210999999999999</v>
      </c>
      <c r="FS2190">
        <v>76.33</v>
      </c>
      <c r="FT2190">
        <v>20.22</v>
      </c>
      <c r="FU2190">
        <v>48.99</v>
      </c>
      <c r="FW2190">
        <v>16.252500000000001</v>
      </c>
      <c r="FX2190">
        <v>7.1360999999999999</v>
      </c>
      <c r="FY2190">
        <v>50.19</v>
      </c>
      <c r="FZ2190">
        <v>63.5</v>
      </c>
      <c r="GA2190">
        <v>26.23</v>
      </c>
      <c r="GB2190">
        <v>67.884</v>
      </c>
      <c r="GC2190">
        <v>27.91</v>
      </c>
      <c r="GD2190">
        <v>74.489999999999995</v>
      </c>
      <c r="GE2190">
        <v>44.32</v>
      </c>
      <c r="GF2190">
        <v>92.116399999999999</v>
      </c>
      <c r="GG2190">
        <v>48.68</v>
      </c>
      <c r="GH2190">
        <v>21.987100000000002</v>
      </c>
      <c r="GI2190">
        <v>28.31</v>
      </c>
      <c r="GJ2190">
        <v>39.85</v>
      </c>
      <c r="GK2190">
        <v>81.709999999999994</v>
      </c>
      <c r="GL2190">
        <v>47.027900000000002</v>
      </c>
      <c r="GM2190">
        <v>68.38</v>
      </c>
      <c r="GN2190">
        <v>90.08</v>
      </c>
      <c r="GO2190">
        <v>70.133499999999998</v>
      </c>
      <c r="GP2190">
        <v>12.6</v>
      </c>
      <c r="GQ2190">
        <v>34.5</v>
      </c>
      <c r="GR2190">
        <v>66.69</v>
      </c>
      <c r="GS2190">
        <v>31.835000000000001</v>
      </c>
      <c r="GT2190">
        <v>93.18</v>
      </c>
      <c r="GU2190">
        <v>19.309999999999999</v>
      </c>
      <c r="GV2190">
        <v>44.25</v>
      </c>
      <c r="GW2190">
        <v>62.64</v>
      </c>
      <c r="GX2190">
        <v>23.71</v>
      </c>
      <c r="GY2190">
        <v>41.04</v>
      </c>
      <c r="GZ2190">
        <v>53.3</v>
      </c>
      <c r="HA2190">
        <v>102.47</v>
      </c>
      <c r="HC2190">
        <v>58.1</v>
      </c>
      <c r="HD2190">
        <v>52.45</v>
      </c>
      <c r="HE2190">
        <v>60.23</v>
      </c>
      <c r="HF2190">
        <v>22.1067</v>
      </c>
      <c r="HG2190">
        <v>36.81</v>
      </c>
      <c r="HH2190">
        <v>33.44</v>
      </c>
      <c r="HI2190">
        <v>12.51</v>
      </c>
      <c r="HJ2190">
        <v>49</v>
      </c>
      <c r="HK2190">
        <v>86.03</v>
      </c>
      <c r="HL2190">
        <v>54.85</v>
      </c>
      <c r="HM2190">
        <v>30.74</v>
      </c>
      <c r="HN2190">
        <v>24.35</v>
      </c>
      <c r="HP2190">
        <v>61.52</v>
      </c>
      <c r="HQ2190">
        <v>57.99</v>
      </c>
      <c r="HR2190">
        <v>47.08</v>
      </c>
      <c r="HS2190">
        <v>15.67</v>
      </c>
      <c r="HT2190">
        <v>28.52</v>
      </c>
      <c r="HU2190">
        <v>24.01</v>
      </c>
      <c r="HV2190">
        <v>20.9863</v>
      </c>
      <c r="HX2190">
        <v>38.61</v>
      </c>
      <c r="HY2190">
        <v>35.299999999999997</v>
      </c>
      <c r="HZ2190">
        <v>24.36</v>
      </c>
      <c r="IA2190">
        <v>32.089300000000001</v>
      </c>
      <c r="IB2190">
        <v>40.956200000000003</v>
      </c>
      <c r="IC2190">
        <v>40.399099999999997</v>
      </c>
      <c r="ID2190">
        <v>18.57</v>
      </c>
      <c r="IE2190">
        <v>66.664000000000001</v>
      </c>
      <c r="IF2190">
        <v>75.45</v>
      </c>
      <c r="IG2190">
        <v>26.712700000000002</v>
      </c>
      <c r="IH2190">
        <v>72.39</v>
      </c>
      <c r="II2190">
        <v>31.3565</v>
      </c>
      <c r="IJ2190">
        <v>24.315000000000001</v>
      </c>
      <c r="IK2190">
        <v>36.620800000000003</v>
      </c>
      <c r="IM2190">
        <v>19.54</v>
      </c>
      <c r="IS2190">
        <v>58.05</v>
      </c>
      <c r="IV2190">
        <v>36.81</v>
      </c>
      <c r="IW2190">
        <v>34.64</v>
      </c>
      <c r="IZ2190">
        <v>62.97</v>
      </c>
      <c r="JA2190">
        <v>18.36</v>
      </c>
      <c r="JC2190">
        <v>32.6937</v>
      </c>
      <c r="JE2190">
        <v>40.433100000000003</v>
      </c>
      <c r="JI2190">
        <v>13.4</v>
      </c>
      <c r="JJ2190">
        <v>41.503300000000003</v>
      </c>
      <c r="JO2190">
        <v>89.89</v>
      </c>
      <c r="JU2190">
        <v>47.19</v>
      </c>
      <c r="JW2190">
        <v>70.11</v>
      </c>
      <c r="JY2190">
        <v>25.32</v>
      </c>
      <c r="KD2190">
        <v>60.83</v>
      </c>
      <c r="KH2190">
        <v>22.56</v>
      </c>
      <c r="KI2190">
        <v>70.8</v>
      </c>
      <c r="KJ2190">
        <v>33.24</v>
      </c>
      <c r="KK2190">
        <v>5.8783000000000003</v>
      </c>
      <c r="KN2190">
        <v>37</v>
      </c>
      <c r="KO2190">
        <v>23</v>
      </c>
      <c r="KP2190">
        <v>28.56</v>
      </c>
      <c r="KQ2190">
        <v>21</v>
      </c>
      <c r="KU2190">
        <v>4.6274999999999995</v>
      </c>
      <c r="KV2190">
        <v>27.24</v>
      </c>
      <c r="KX2190">
        <v>42.95</v>
      </c>
      <c r="KZ2190">
        <v>59.63</v>
      </c>
      <c r="LB2190">
        <v>51.152999999999999</v>
      </c>
      <c r="LE2190">
        <v>50.2</v>
      </c>
      <c r="LG2190">
        <v>41.74</v>
      </c>
      <c r="LH2190">
        <v>26.13</v>
      </c>
      <c r="LI2190">
        <v>65.73</v>
      </c>
      <c r="LK2190">
        <v>87.582999999999998</v>
      </c>
      <c r="LL2190">
        <v>37.765000000000001</v>
      </c>
      <c r="LM2190">
        <v>96.376000000000005</v>
      </c>
      <c r="LN2190">
        <v>74.88</v>
      </c>
      <c r="LO2190">
        <v>69.349999999999994</v>
      </c>
      <c r="LP2190">
        <v>27.5076</v>
      </c>
      <c r="LR2190">
        <v>57.98</v>
      </c>
      <c r="LS2190">
        <v>107.09</v>
      </c>
      <c r="LT2190">
        <v>20.885000000000002</v>
      </c>
      <c r="LU2190">
        <v>48.92</v>
      </c>
      <c r="LV2190">
        <v>63.78</v>
      </c>
      <c r="LX2190">
        <v>29.737100000000002</v>
      </c>
      <c r="MC2190">
        <v>26.03</v>
      </c>
      <c r="MD2190">
        <v>70.88</v>
      </c>
      <c r="ME2190">
        <v>25.479600000000001</v>
      </c>
      <c r="MF2190">
        <v>23.65</v>
      </c>
      <c r="MH2190">
        <v>53.67</v>
      </c>
      <c r="MJ2190">
        <v>31.965</v>
      </c>
      <c r="MM2190">
        <v>73.863600000000005</v>
      </c>
      <c r="MN2190">
        <v>51</v>
      </c>
      <c r="MP2190">
        <v>57.92</v>
      </c>
      <c r="MR2190">
        <v>43.73</v>
      </c>
      <c r="MU2190">
        <v>59.73</v>
      </c>
      <c r="MV2190">
        <v>97.01</v>
      </c>
      <c r="MW2190">
        <v>22.975000000000001</v>
      </c>
      <c r="MY2190">
        <v>71.349999999999994</v>
      </c>
      <c r="MZ2190">
        <v>45.5</v>
      </c>
      <c r="NB2190">
        <v>102.4405</v>
      </c>
      <c r="NC2190">
        <v>23.25</v>
      </c>
      <c r="NE2190">
        <v>37.31</v>
      </c>
      <c r="NF2190">
        <v>42.04</v>
      </c>
      <c r="NG2190">
        <v>28.1006</v>
      </c>
      <c r="NH2190">
        <v>57.01</v>
      </c>
      <c r="NI2190">
        <v>78.88</v>
      </c>
      <c r="NK2190">
        <v>29.71</v>
      </c>
      <c r="NM2190">
        <v>45.86</v>
      </c>
      <c r="NQ2190">
        <v>23.53</v>
      </c>
      <c r="NT2190">
        <v>46.63</v>
      </c>
      <c r="NU2190">
        <v>97.87</v>
      </c>
      <c r="NV2190">
        <v>32.65</v>
      </c>
      <c r="NX2190">
        <v>177.2</v>
      </c>
      <c r="NY2190">
        <v>59.15</v>
      </c>
      <c r="OA2190">
        <v>34.51</v>
      </c>
      <c r="OE2190">
        <v>123.06</v>
      </c>
      <c r="OG2190">
        <v>23.42</v>
      </c>
      <c r="OJ2190">
        <v>25.757400000000001</v>
      </c>
      <c r="OK2190">
        <v>55.45</v>
      </c>
      <c r="ON2190">
        <v>203.36</v>
      </c>
      <c r="OO2190">
        <v>44.14</v>
      </c>
      <c r="OQ2190">
        <v>52.28</v>
      </c>
      <c r="OR2190">
        <v>16.577500000000001</v>
      </c>
      <c r="OS2190">
        <v>53.120600000000003</v>
      </c>
      <c r="OU2190">
        <v>121.34</v>
      </c>
      <c r="OV2190">
        <v>34.25</v>
      </c>
      <c r="OW2190">
        <v>94.364999999999995</v>
      </c>
      <c r="OY2190">
        <v>14.074999999999999</v>
      </c>
      <c r="OZ2190">
        <v>46.89</v>
      </c>
      <c r="PA2190">
        <v>21.25</v>
      </c>
      <c r="PB2190">
        <v>61.87</v>
      </c>
      <c r="PC2190">
        <v>35.878900000000002</v>
      </c>
      <c r="PD2190">
        <v>70.86</v>
      </c>
      <c r="PE2190">
        <v>21.75</v>
      </c>
      <c r="PF2190">
        <v>27.59</v>
      </c>
      <c r="PG2190">
        <v>25.64</v>
      </c>
      <c r="PH2190">
        <v>20.03</v>
      </c>
      <c r="PI2190">
        <v>28.641999999999999</v>
      </c>
      <c r="PJ2190">
        <v>21.658000000000001</v>
      </c>
      <c r="PK2190">
        <v>86.1</v>
      </c>
      <c r="PM2190">
        <v>66.84</v>
      </c>
      <c r="PN2190">
        <v>40.35</v>
      </c>
      <c r="PP2190">
        <v>19.14</v>
      </c>
      <c r="PQ2190">
        <v>122.51</v>
      </c>
      <c r="PT2190">
        <v>26.373999999999999</v>
      </c>
      <c r="PV2190">
        <v>22.09</v>
      </c>
      <c r="PX2190">
        <v>37.79</v>
      </c>
      <c r="PY2190">
        <v>38.909999999999997</v>
      </c>
      <c r="PZ2190">
        <v>17.16</v>
      </c>
      <c r="QB2190">
        <v>25.72</v>
      </c>
      <c r="QC2190">
        <v>19.327500000000001</v>
      </c>
      <c r="QD2190">
        <v>54.5</v>
      </c>
      <c r="QI2190">
        <v>20.010000000000002</v>
      </c>
      <c r="QJ2190">
        <v>101.27</v>
      </c>
      <c r="QK2190">
        <v>43.69</v>
      </c>
      <c r="QL2190">
        <v>115.68</v>
      </c>
      <c r="QM2190">
        <v>29.4419</v>
      </c>
      <c r="QN2190">
        <v>23.85</v>
      </c>
      <c r="QS2190">
        <v>14.3225</v>
      </c>
      <c r="QT2190">
        <v>25.61</v>
      </c>
      <c r="QU2190">
        <v>80.45</v>
      </c>
      <c r="QV2190">
        <v>48.52</v>
      </c>
      <c r="QX2190">
        <v>18.87</v>
      </c>
      <c r="RA2190">
        <v>73.23</v>
      </c>
      <c r="RB2190">
        <v>36.340000000000003</v>
      </c>
      <c r="RE2190">
        <v>20.309999999999999</v>
      </c>
      <c r="RF2190">
        <v>102.13</v>
      </c>
      <c r="RI2190">
        <v>5.77</v>
      </c>
      <c r="RK2190">
        <v>10.11</v>
      </c>
      <c r="RL2190">
        <v>66.08</v>
      </c>
      <c r="RM2190">
        <v>65.520099999999999</v>
      </c>
      <c r="RN2190">
        <v>117.79</v>
      </c>
      <c r="RT2190">
        <v>89.83</v>
      </c>
      <c r="RV2190">
        <v>22.725000000000001</v>
      </c>
      <c r="RW2190">
        <v>40.96</v>
      </c>
      <c r="RY2190">
        <v>38.130000000000003</v>
      </c>
      <c r="SC2190">
        <v>51.14</v>
      </c>
      <c r="SD2190">
        <v>56.82</v>
      </c>
      <c r="SH2190">
        <v>70.430000000000007</v>
      </c>
      <c r="SJ2190">
        <v>40.39</v>
      </c>
    </row>
    <row r="2191" spans="1:504">
      <c r="A2191" s="1">
        <v>39591</v>
      </c>
      <c r="C2191">
        <v>45.45</v>
      </c>
      <c r="D2191">
        <v>34.647199999999998</v>
      </c>
      <c r="F2191">
        <v>81.48</v>
      </c>
      <c r="G2191">
        <v>81.55</v>
      </c>
      <c r="H2191">
        <v>42.32</v>
      </c>
      <c r="I2191">
        <v>100.73</v>
      </c>
      <c r="J2191">
        <v>29.315000000000001</v>
      </c>
      <c r="L2191">
        <v>33.229999999999997</v>
      </c>
      <c r="M2191">
        <v>16.670000000000002</v>
      </c>
      <c r="N2191">
        <v>90.7</v>
      </c>
      <c r="P2191">
        <v>30.43</v>
      </c>
      <c r="Q2191">
        <v>20.412099999999999</v>
      </c>
      <c r="R2191">
        <v>26.77</v>
      </c>
      <c r="S2191">
        <v>124.2</v>
      </c>
      <c r="T2191">
        <v>32.31</v>
      </c>
      <c r="U2191">
        <v>64.92</v>
      </c>
      <c r="V2191">
        <v>57.73</v>
      </c>
      <c r="W2191">
        <v>38.74</v>
      </c>
      <c r="X2191">
        <v>75.81</v>
      </c>
      <c r="Y2191">
        <v>21.14</v>
      </c>
      <c r="Z2191">
        <v>33.93</v>
      </c>
      <c r="AC2191">
        <v>85.47</v>
      </c>
      <c r="AD2191">
        <v>19.53</v>
      </c>
      <c r="AE2191">
        <v>65.27</v>
      </c>
      <c r="AF2191">
        <v>38.53</v>
      </c>
      <c r="AG2191">
        <v>48.31</v>
      </c>
      <c r="AH2191">
        <v>70.010000000000005</v>
      </c>
      <c r="AJ2191">
        <v>55.75</v>
      </c>
      <c r="AQ2191">
        <v>211.2</v>
      </c>
      <c r="AR2191">
        <v>619.06820000000005</v>
      </c>
      <c r="AS2191">
        <v>58.4255</v>
      </c>
      <c r="AT2191">
        <v>22.28</v>
      </c>
      <c r="AV2191">
        <v>4.4154</v>
      </c>
      <c r="AW2191">
        <v>26.115200000000002</v>
      </c>
      <c r="AY2191">
        <v>25.962</v>
      </c>
      <c r="AZ2191">
        <v>66.16</v>
      </c>
      <c r="BA2191">
        <v>91.045199999999994</v>
      </c>
      <c r="BB2191">
        <v>27.23</v>
      </c>
      <c r="BC2191">
        <v>42.13</v>
      </c>
      <c r="BD2191">
        <v>125.09</v>
      </c>
      <c r="BE2191">
        <v>76.02</v>
      </c>
      <c r="BF2191">
        <v>46.43</v>
      </c>
      <c r="BG2191">
        <v>139.41</v>
      </c>
      <c r="BH2191">
        <v>43.17</v>
      </c>
      <c r="BK2191">
        <v>127.28</v>
      </c>
      <c r="BL2191">
        <v>49.15</v>
      </c>
      <c r="BM2191">
        <v>13.2475</v>
      </c>
      <c r="BN2191">
        <v>43.56</v>
      </c>
      <c r="BO2191">
        <v>90.51</v>
      </c>
      <c r="BP2191">
        <v>32.753</v>
      </c>
      <c r="BQ2191">
        <v>83.58</v>
      </c>
      <c r="BR2191">
        <v>82.6</v>
      </c>
      <c r="BS2191">
        <v>43.3</v>
      </c>
      <c r="BT2191">
        <v>22.63</v>
      </c>
      <c r="BU2191">
        <v>13.12</v>
      </c>
      <c r="BV2191">
        <v>21.69</v>
      </c>
      <c r="BX2191">
        <v>19.704000000000001</v>
      </c>
      <c r="BY2191">
        <v>15.04</v>
      </c>
      <c r="BZ2191">
        <v>32.81</v>
      </c>
      <c r="CA2191">
        <v>46.31</v>
      </c>
      <c r="CD2191">
        <v>36.99</v>
      </c>
      <c r="CF2191">
        <v>34.78</v>
      </c>
      <c r="CG2191">
        <v>40.590000000000003</v>
      </c>
      <c r="CH2191">
        <v>22.529699999999998</v>
      </c>
      <c r="CI2191">
        <v>56.53</v>
      </c>
      <c r="CJ2191">
        <v>15.07</v>
      </c>
      <c r="CK2191">
        <v>36.07</v>
      </c>
      <c r="CL2191">
        <v>36.880000000000003</v>
      </c>
      <c r="CN2191">
        <v>18.193100000000001</v>
      </c>
      <c r="CO2191">
        <v>41.09</v>
      </c>
      <c r="CP2191">
        <v>93.7</v>
      </c>
      <c r="CQ2191">
        <v>27.05</v>
      </c>
      <c r="CR2191">
        <v>67.86</v>
      </c>
      <c r="CS2191">
        <v>28.740200000000002</v>
      </c>
      <c r="CT2191">
        <v>52.04</v>
      </c>
      <c r="CU2191">
        <v>80.42</v>
      </c>
      <c r="CV2191">
        <v>45.44</v>
      </c>
      <c r="CW2191">
        <v>43.309899999999999</v>
      </c>
      <c r="CY2191">
        <v>54.63</v>
      </c>
      <c r="CZ2191">
        <v>44.225000000000001</v>
      </c>
      <c r="DA2191">
        <v>43.77</v>
      </c>
      <c r="DB2191">
        <v>28.41</v>
      </c>
      <c r="DC2191">
        <v>56.08</v>
      </c>
      <c r="DD2191">
        <v>67.484999999999999</v>
      </c>
      <c r="DE2191">
        <v>120.38</v>
      </c>
      <c r="DF2191">
        <v>37.15</v>
      </c>
      <c r="DG2191">
        <v>71.930000000000007</v>
      </c>
      <c r="DI2191">
        <v>33.869999999999997</v>
      </c>
      <c r="DJ2191">
        <v>21.29</v>
      </c>
      <c r="DK2191">
        <v>86.83</v>
      </c>
      <c r="DL2191">
        <v>22.49</v>
      </c>
      <c r="DM2191">
        <v>34.53</v>
      </c>
      <c r="DN2191">
        <v>6.87</v>
      </c>
      <c r="DO2191">
        <v>65.48</v>
      </c>
      <c r="DP2191">
        <v>32.590000000000003</v>
      </c>
      <c r="DQ2191">
        <v>58.594999999999999</v>
      </c>
      <c r="DR2191">
        <v>17.940000000000001</v>
      </c>
      <c r="DS2191">
        <v>90.37</v>
      </c>
      <c r="DT2191">
        <v>30.545000000000002</v>
      </c>
      <c r="DU2191">
        <v>43.95</v>
      </c>
      <c r="DV2191">
        <v>88.74</v>
      </c>
      <c r="DW2191">
        <v>47.77</v>
      </c>
      <c r="DX2191">
        <v>37.94</v>
      </c>
      <c r="DY2191">
        <v>59.445399999999999</v>
      </c>
      <c r="DZ2191">
        <v>30.724799999999998</v>
      </c>
      <c r="EA2191">
        <v>60.03</v>
      </c>
      <c r="EC2191">
        <v>36.51</v>
      </c>
      <c r="EE2191">
        <v>9.625</v>
      </c>
      <c r="EF2191">
        <v>24.98</v>
      </c>
      <c r="EH2191">
        <v>16.329999999999998</v>
      </c>
      <c r="EI2191">
        <v>48.91</v>
      </c>
      <c r="EK2191">
        <v>52.46</v>
      </c>
      <c r="EL2191">
        <v>34.138599999999997</v>
      </c>
      <c r="EM2191">
        <v>13.54</v>
      </c>
      <c r="EN2191">
        <v>9.6</v>
      </c>
      <c r="EO2191">
        <v>40.47</v>
      </c>
      <c r="EP2191">
        <v>91.65</v>
      </c>
      <c r="EQ2191">
        <v>8.2774999999999999</v>
      </c>
      <c r="ER2191">
        <v>50.56</v>
      </c>
      <c r="ET2191">
        <v>60.179900000000004</v>
      </c>
      <c r="EU2191">
        <v>38.770000000000003</v>
      </c>
      <c r="EV2191">
        <v>43.22</v>
      </c>
      <c r="EX2191">
        <v>13.48</v>
      </c>
      <c r="EY2191">
        <v>18.53</v>
      </c>
      <c r="EZ2191">
        <v>16.88</v>
      </c>
      <c r="FA2191">
        <v>51.338299999999997</v>
      </c>
      <c r="FB2191">
        <v>47.57</v>
      </c>
      <c r="FC2191">
        <v>18.61</v>
      </c>
      <c r="FE2191">
        <v>53.96</v>
      </c>
      <c r="FF2191">
        <v>47.09</v>
      </c>
      <c r="FG2191">
        <v>23.3</v>
      </c>
      <c r="FH2191">
        <v>16.866800000000001</v>
      </c>
      <c r="FI2191">
        <v>26.82</v>
      </c>
      <c r="FJ2191">
        <v>15.696999999999999</v>
      </c>
      <c r="FL2191">
        <v>39.92</v>
      </c>
      <c r="FM2191">
        <v>50.13</v>
      </c>
      <c r="FN2191">
        <v>42.15</v>
      </c>
      <c r="FO2191">
        <v>40.42</v>
      </c>
      <c r="FQ2191">
        <v>37.269100000000002</v>
      </c>
      <c r="FS2191">
        <v>75.459999999999994</v>
      </c>
      <c r="FT2191">
        <v>19.579999999999998</v>
      </c>
      <c r="FU2191">
        <v>48.74</v>
      </c>
      <c r="FW2191">
        <v>16.192499999999999</v>
      </c>
      <c r="FX2191">
        <v>6.9356999999999998</v>
      </c>
      <c r="FY2191">
        <v>48.98</v>
      </c>
      <c r="FZ2191">
        <v>62.74</v>
      </c>
      <c r="GA2191">
        <v>25.7</v>
      </c>
      <c r="GB2191">
        <v>67.067999999999998</v>
      </c>
      <c r="GC2191">
        <v>27.68</v>
      </c>
      <c r="GD2191">
        <v>72.260000000000005</v>
      </c>
      <c r="GE2191">
        <v>43.5</v>
      </c>
      <c r="GF2191">
        <v>89.536000000000001</v>
      </c>
      <c r="GG2191">
        <v>48.15</v>
      </c>
      <c r="GH2191">
        <v>21.7376</v>
      </c>
      <c r="GI2191">
        <v>28.13</v>
      </c>
      <c r="GJ2191">
        <v>39.36</v>
      </c>
      <c r="GK2191">
        <v>80.569999999999993</v>
      </c>
      <c r="GL2191">
        <v>46.248399999999997</v>
      </c>
      <c r="GM2191">
        <v>68.260000000000005</v>
      </c>
      <c r="GN2191">
        <v>88.33</v>
      </c>
      <c r="GO2191">
        <v>69.676100000000005</v>
      </c>
      <c r="GP2191">
        <v>12.32</v>
      </c>
      <c r="GQ2191">
        <v>33.909999999999997</v>
      </c>
      <c r="GR2191">
        <v>65.349999999999994</v>
      </c>
      <c r="GS2191">
        <v>31.234999999999999</v>
      </c>
      <c r="GT2191">
        <v>91.81</v>
      </c>
      <c r="GU2191">
        <v>19.03</v>
      </c>
      <c r="GV2191">
        <v>43.14</v>
      </c>
      <c r="GW2191">
        <v>62.49</v>
      </c>
      <c r="GX2191">
        <v>23.82</v>
      </c>
      <c r="GY2191">
        <v>40</v>
      </c>
      <c r="GZ2191">
        <v>52.03</v>
      </c>
      <c r="HA2191">
        <v>100.03</v>
      </c>
      <c r="HC2191">
        <v>56.11</v>
      </c>
      <c r="HD2191">
        <v>51.6</v>
      </c>
      <c r="HE2191">
        <v>59.57</v>
      </c>
      <c r="HF2191">
        <v>21.853300000000001</v>
      </c>
      <c r="HG2191">
        <v>36</v>
      </c>
      <c r="HH2191">
        <v>32.729999999999997</v>
      </c>
      <c r="HI2191">
        <v>12.26</v>
      </c>
      <c r="HJ2191">
        <v>48.33</v>
      </c>
      <c r="HK2191">
        <v>85.59</v>
      </c>
      <c r="HL2191">
        <v>53.79</v>
      </c>
      <c r="HM2191">
        <v>30.45</v>
      </c>
      <c r="HN2191">
        <v>23.65</v>
      </c>
      <c r="HP2191">
        <v>60.52</v>
      </c>
      <c r="HQ2191">
        <v>57.91</v>
      </c>
      <c r="HR2191">
        <v>46.11</v>
      </c>
      <c r="HS2191">
        <v>15.61</v>
      </c>
      <c r="HT2191">
        <v>28.133299999999998</v>
      </c>
      <c r="HU2191">
        <v>23.57</v>
      </c>
      <c r="HV2191">
        <v>20.7331</v>
      </c>
      <c r="HX2191">
        <v>38.04</v>
      </c>
      <c r="HY2191">
        <v>34.75</v>
      </c>
      <c r="HZ2191">
        <v>24.18</v>
      </c>
      <c r="IA2191">
        <v>31.439699999999998</v>
      </c>
      <c r="IB2191">
        <v>40.4161</v>
      </c>
      <c r="IC2191">
        <v>40.495399999999997</v>
      </c>
      <c r="ID2191">
        <v>18.445</v>
      </c>
      <c r="IE2191">
        <v>66.438599999999994</v>
      </c>
      <c r="IF2191">
        <v>74.349999999999994</v>
      </c>
      <c r="IG2191">
        <v>26.2134</v>
      </c>
      <c r="IH2191">
        <v>71.77</v>
      </c>
      <c r="II2191">
        <v>30.8992</v>
      </c>
      <c r="IJ2191">
        <v>23.875</v>
      </c>
      <c r="IK2191">
        <v>35.488</v>
      </c>
      <c r="IM2191">
        <v>18.920000000000002</v>
      </c>
      <c r="IS2191">
        <v>58.32</v>
      </c>
      <c r="IV2191">
        <v>36.31</v>
      </c>
      <c r="IW2191">
        <v>33.17</v>
      </c>
      <c r="IZ2191">
        <v>62.12</v>
      </c>
      <c r="JA2191">
        <v>17.82</v>
      </c>
      <c r="JC2191">
        <v>31.486499999999999</v>
      </c>
      <c r="JE2191">
        <v>39.4422</v>
      </c>
      <c r="JI2191">
        <v>13.04</v>
      </c>
      <c r="JJ2191">
        <v>43.37</v>
      </c>
      <c r="JO2191">
        <v>88.36</v>
      </c>
      <c r="JU2191">
        <v>47.05</v>
      </c>
      <c r="JW2191">
        <v>68.72</v>
      </c>
      <c r="JY2191">
        <v>24.74</v>
      </c>
      <c r="KD2191">
        <v>60.63</v>
      </c>
      <c r="KH2191">
        <v>21.87</v>
      </c>
      <c r="KI2191">
        <v>69.78</v>
      </c>
      <c r="KJ2191">
        <v>32.68</v>
      </c>
      <c r="KK2191">
        <v>5.7766999999999999</v>
      </c>
      <c r="KN2191">
        <v>37.020000000000003</v>
      </c>
      <c r="KO2191">
        <v>22.7</v>
      </c>
      <c r="KP2191">
        <v>28.37</v>
      </c>
      <c r="KQ2191">
        <v>21.3</v>
      </c>
      <c r="KU2191">
        <v>4.4050000000000002</v>
      </c>
      <c r="KV2191">
        <v>27.21</v>
      </c>
      <c r="KX2191">
        <v>41.83</v>
      </c>
      <c r="KZ2191">
        <v>58.67</v>
      </c>
      <c r="LB2191">
        <v>49.705799999999996</v>
      </c>
      <c r="LE2191">
        <v>49.92</v>
      </c>
      <c r="LG2191">
        <v>40.97</v>
      </c>
      <c r="LH2191">
        <v>26.105</v>
      </c>
      <c r="LI2191">
        <v>64.61</v>
      </c>
      <c r="LK2191">
        <v>87.555999999999997</v>
      </c>
      <c r="LL2191">
        <v>37.395000000000003</v>
      </c>
      <c r="LM2191">
        <v>95.245000000000005</v>
      </c>
      <c r="LN2191">
        <v>74.2</v>
      </c>
      <c r="LO2191">
        <v>67.02</v>
      </c>
      <c r="LP2191">
        <v>26.988600000000002</v>
      </c>
      <c r="LR2191">
        <v>57.22</v>
      </c>
      <c r="LS2191">
        <v>107.42</v>
      </c>
      <c r="LT2191">
        <v>20.57</v>
      </c>
      <c r="LU2191">
        <v>47.47</v>
      </c>
      <c r="LV2191">
        <v>63.2</v>
      </c>
      <c r="LX2191">
        <v>28.4208</v>
      </c>
      <c r="MC2191">
        <v>25.695</v>
      </c>
      <c r="MD2191">
        <v>69.709999999999994</v>
      </c>
      <c r="ME2191">
        <v>24.9315</v>
      </c>
      <c r="MF2191">
        <v>23.27</v>
      </c>
      <c r="MH2191">
        <v>52.23</v>
      </c>
      <c r="MJ2191">
        <v>31.625</v>
      </c>
      <c r="MM2191">
        <v>73.313900000000004</v>
      </c>
      <c r="MN2191">
        <v>50.34</v>
      </c>
      <c r="MP2191">
        <v>57.35</v>
      </c>
      <c r="MR2191">
        <v>43.5</v>
      </c>
      <c r="MU2191">
        <v>59.53</v>
      </c>
      <c r="MV2191">
        <v>96.11</v>
      </c>
      <c r="MW2191">
        <v>22.89</v>
      </c>
      <c r="MY2191">
        <v>70.61</v>
      </c>
      <c r="MZ2191">
        <v>44.4039</v>
      </c>
      <c r="NB2191">
        <v>101.99930000000001</v>
      </c>
      <c r="NC2191">
        <v>22.72</v>
      </c>
      <c r="NE2191">
        <v>37.03</v>
      </c>
      <c r="NF2191">
        <v>41.52</v>
      </c>
      <c r="NG2191">
        <v>27.676400000000001</v>
      </c>
      <c r="NH2191">
        <v>56.44</v>
      </c>
      <c r="NI2191">
        <v>77.760000000000005</v>
      </c>
      <c r="NK2191">
        <v>29.19</v>
      </c>
      <c r="NM2191">
        <v>44.91</v>
      </c>
      <c r="NQ2191">
        <v>23.37</v>
      </c>
      <c r="NT2191">
        <v>45.61</v>
      </c>
      <c r="NU2191">
        <v>96.86</v>
      </c>
      <c r="NV2191">
        <v>32.44</v>
      </c>
      <c r="NX2191">
        <v>172.64</v>
      </c>
      <c r="NY2191">
        <v>57.54</v>
      </c>
      <c r="OA2191">
        <v>34.159999999999997</v>
      </c>
      <c r="OE2191">
        <v>118.65</v>
      </c>
      <c r="OG2191">
        <v>23.5</v>
      </c>
      <c r="OJ2191">
        <v>25.693100000000001</v>
      </c>
      <c r="OK2191">
        <v>53.94</v>
      </c>
      <c r="ON2191">
        <v>208.51</v>
      </c>
      <c r="OO2191">
        <v>43.5</v>
      </c>
      <c r="OQ2191">
        <v>51.8</v>
      </c>
      <c r="OR2191">
        <v>16.754999999999999</v>
      </c>
      <c r="OS2191">
        <v>52.461100000000002</v>
      </c>
      <c r="OU2191">
        <v>121.45</v>
      </c>
      <c r="OV2191">
        <v>33.700000000000003</v>
      </c>
      <c r="OW2191">
        <v>93.394999999999996</v>
      </c>
      <c r="OY2191">
        <v>13.903</v>
      </c>
      <c r="OZ2191">
        <v>46.18</v>
      </c>
      <c r="PA2191">
        <v>21</v>
      </c>
      <c r="PB2191">
        <v>61.32</v>
      </c>
      <c r="PC2191">
        <v>35.86</v>
      </c>
      <c r="PD2191">
        <v>69.959999999999994</v>
      </c>
      <c r="PE2191">
        <v>21.48</v>
      </c>
      <c r="PF2191">
        <v>27.321999999999999</v>
      </c>
      <c r="PG2191">
        <v>25.82</v>
      </c>
      <c r="PH2191">
        <v>19.54</v>
      </c>
      <c r="PI2191">
        <v>28.542000000000002</v>
      </c>
      <c r="PJ2191">
        <v>21.2346</v>
      </c>
      <c r="PK2191">
        <v>85.07</v>
      </c>
      <c r="PM2191">
        <v>66.41</v>
      </c>
      <c r="PN2191">
        <v>40</v>
      </c>
      <c r="PP2191">
        <v>18.66</v>
      </c>
      <c r="PQ2191">
        <v>119.86</v>
      </c>
      <c r="PT2191">
        <v>25.46</v>
      </c>
      <c r="PV2191">
        <v>21.27</v>
      </c>
      <c r="PX2191">
        <v>38.130000000000003</v>
      </c>
      <c r="PY2191">
        <v>39.46</v>
      </c>
      <c r="PZ2191">
        <v>16.84</v>
      </c>
      <c r="QB2191">
        <v>25.42</v>
      </c>
      <c r="QC2191">
        <v>19.087499999999999</v>
      </c>
      <c r="QD2191">
        <v>54.65</v>
      </c>
      <c r="QI2191">
        <v>19.925000000000001</v>
      </c>
      <c r="QJ2191">
        <v>100.92</v>
      </c>
      <c r="QK2191">
        <v>42.91</v>
      </c>
      <c r="QL2191">
        <v>117.04</v>
      </c>
      <c r="QM2191">
        <v>29.035799999999998</v>
      </c>
      <c r="QN2191">
        <v>23.79</v>
      </c>
      <c r="QS2191">
        <v>14.26</v>
      </c>
      <c r="QT2191">
        <v>25.5</v>
      </c>
      <c r="QU2191">
        <v>79.7</v>
      </c>
      <c r="QV2191">
        <v>47.17</v>
      </c>
      <c r="QX2191">
        <v>18.574999999999999</v>
      </c>
      <c r="RA2191">
        <v>73.06</v>
      </c>
      <c r="RB2191">
        <v>35.729999999999997</v>
      </c>
      <c r="RE2191">
        <v>20.12</v>
      </c>
      <c r="RF2191">
        <v>101.6</v>
      </c>
      <c r="RI2191">
        <v>5.5</v>
      </c>
      <c r="RK2191">
        <v>9.9</v>
      </c>
      <c r="RL2191">
        <v>65.61</v>
      </c>
      <c r="RM2191">
        <v>64.779399999999995</v>
      </c>
      <c r="RN2191">
        <v>116.05</v>
      </c>
      <c r="RT2191">
        <v>88.95</v>
      </c>
      <c r="RV2191">
        <v>22.594999999999999</v>
      </c>
      <c r="RW2191">
        <v>40.880000000000003</v>
      </c>
      <c r="RY2191">
        <v>37.93</v>
      </c>
      <c r="SC2191">
        <v>50.15</v>
      </c>
      <c r="SD2191">
        <v>56.55</v>
      </c>
      <c r="SH2191">
        <v>69.209999999999994</v>
      </c>
      <c r="SJ2191">
        <v>41.09</v>
      </c>
    </row>
    <row r="2192" spans="1:504">
      <c r="A2192" s="1">
        <v>39594</v>
      </c>
    </row>
    <row r="2193" spans="1:504">
      <c r="A2193" s="1">
        <v>39595</v>
      </c>
      <c r="C2193">
        <v>45.9</v>
      </c>
      <c r="D2193">
        <v>34.927500000000002</v>
      </c>
      <c r="F2193">
        <v>82.87</v>
      </c>
      <c r="G2193">
        <v>81.95</v>
      </c>
      <c r="H2193">
        <v>43.01</v>
      </c>
      <c r="I2193">
        <v>99.58</v>
      </c>
      <c r="J2193">
        <v>29.295000000000002</v>
      </c>
      <c r="L2193">
        <v>33.64</v>
      </c>
      <c r="M2193">
        <v>16.87</v>
      </c>
      <c r="N2193">
        <v>89.8</v>
      </c>
      <c r="P2193">
        <v>30.4</v>
      </c>
      <c r="Q2193">
        <v>20.748100000000001</v>
      </c>
      <c r="R2193">
        <v>27.28</v>
      </c>
      <c r="S2193">
        <v>127.32</v>
      </c>
      <c r="T2193">
        <v>32.619999999999997</v>
      </c>
      <c r="U2193">
        <v>65.150000000000006</v>
      </c>
      <c r="V2193">
        <v>58.11</v>
      </c>
      <c r="W2193">
        <v>38.619999999999997</v>
      </c>
      <c r="X2193">
        <v>76.17</v>
      </c>
      <c r="Y2193">
        <v>21.23</v>
      </c>
      <c r="Z2193">
        <v>34.17</v>
      </c>
      <c r="AC2193">
        <v>87.48</v>
      </c>
      <c r="AD2193">
        <v>19.329999999999998</v>
      </c>
      <c r="AE2193">
        <v>65.069999999999993</v>
      </c>
      <c r="AF2193">
        <v>38.83</v>
      </c>
      <c r="AG2193">
        <v>49.28</v>
      </c>
      <c r="AH2193">
        <v>70.8</v>
      </c>
      <c r="AJ2193">
        <v>56.4</v>
      </c>
      <c r="AQ2193">
        <v>216.6</v>
      </c>
      <c r="AR2193">
        <v>613.53930000000003</v>
      </c>
      <c r="AS2193">
        <v>58.793399999999998</v>
      </c>
      <c r="AT2193">
        <v>22.48</v>
      </c>
      <c r="AV2193">
        <v>4.3586</v>
      </c>
      <c r="AW2193">
        <v>25.9772</v>
      </c>
      <c r="AY2193">
        <v>26.119900000000001</v>
      </c>
      <c r="AZ2193">
        <v>66.63</v>
      </c>
      <c r="BA2193">
        <v>90.897300000000001</v>
      </c>
      <c r="BB2193">
        <v>28.27</v>
      </c>
      <c r="BC2193">
        <v>42.83</v>
      </c>
      <c r="BD2193">
        <v>126</v>
      </c>
      <c r="BE2193">
        <v>74.8</v>
      </c>
      <c r="BF2193">
        <v>46.65</v>
      </c>
      <c r="BG2193">
        <v>135.85</v>
      </c>
      <c r="BH2193">
        <v>41.95</v>
      </c>
      <c r="BK2193">
        <v>127.23</v>
      </c>
      <c r="BL2193">
        <v>49.31</v>
      </c>
      <c r="BM2193">
        <v>13.275</v>
      </c>
      <c r="BN2193">
        <v>44.01</v>
      </c>
      <c r="BO2193">
        <v>91.52</v>
      </c>
      <c r="BP2193">
        <v>32.829099999999997</v>
      </c>
      <c r="BQ2193">
        <v>84.68</v>
      </c>
      <c r="BR2193">
        <v>85.9</v>
      </c>
      <c r="BS2193">
        <v>43.25</v>
      </c>
      <c r="BT2193">
        <v>22.73</v>
      </c>
      <c r="BU2193">
        <v>13.44</v>
      </c>
      <c r="BV2193">
        <v>22.01</v>
      </c>
      <c r="BX2193">
        <v>20.096</v>
      </c>
      <c r="BY2193">
        <v>14.81</v>
      </c>
      <c r="BZ2193">
        <v>33.06</v>
      </c>
      <c r="CA2193">
        <v>47.88</v>
      </c>
      <c r="CD2193">
        <v>38.08</v>
      </c>
      <c r="CF2193">
        <v>35.03</v>
      </c>
      <c r="CG2193">
        <v>40.479999999999997</v>
      </c>
      <c r="CH2193">
        <v>22.8813</v>
      </c>
      <c r="CI2193">
        <v>56.91</v>
      </c>
      <c r="CJ2193">
        <v>15.16</v>
      </c>
      <c r="CK2193">
        <v>36.225000000000001</v>
      </c>
      <c r="CL2193">
        <v>37.07</v>
      </c>
      <c r="CN2193">
        <v>18.053100000000001</v>
      </c>
      <c r="CO2193">
        <v>41.18</v>
      </c>
      <c r="CP2193">
        <v>95.55</v>
      </c>
      <c r="CQ2193">
        <v>27.27</v>
      </c>
      <c r="CR2193">
        <v>67.55</v>
      </c>
      <c r="CS2193">
        <v>28.7516</v>
      </c>
      <c r="CT2193">
        <v>52.15</v>
      </c>
      <c r="CU2193">
        <v>79.86</v>
      </c>
      <c r="CV2193">
        <v>45.5</v>
      </c>
      <c r="CW2193">
        <v>43.608600000000003</v>
      </c>
      <c r="CY2193">
        <v>54.9</v>
      </c>
      <c r="CZ2193">
        <v>44.625</v>
      </c>
      <c r="DA2193">
        <v>43.61</v>
      </c>
      <c r="DB2193">
        <v>28.83</v>
      </c>
      <c r="DC2193">
        <v>56.77</v>
      </c>
      <c r="DD2193">
        <v>66.564999999999998</v>
      </c>
      <c r="DE2193">
        <v>121.82</v>
      </c>
      <c r="DF2193">
        <v>37.869999999999997</v>
      </c>
      <c r="DG2193">
        <v>71.069999999999993</v>
      </c>
      <c r="DI2193">
        <v>33.82</v>
      </c>
      <c r="DJ2193">
        <v>21.71</v>
      </c>
      <c r="DK2193">
        <v>89.67</v>
      </c>
      <c r="DL2193">
        <v>22.86</v>
      </c>
      <c r="DM2193">
        <v>34.369999999999997</v>
      </c>
      <c r="DN2193">
        <v>6.8</v>
      </c>
      <c r="DO2193">
        <v>65.8</v>
      </c>
      <c r="DP2193">
        <v>32.826700000000002</v>
      </c>
      <c r="DQ2193">
        <v>58.82</v>
      </c>
      <c r="DR2193">
        <v>18.100000000000001</v>
      </c>
      <c r="DS2193">
        <v>90.55</v>
      </c>
      <c r="DT2193">
        <v>31.2</v>
      </c>
      <c r="DU2193">
        <v>44.24</v>
      </c>
      <c r="DV2193">
        <v>89.26</v>
      </c>
      <c r="DW2193">
        <v>48.12</v>
      </c>
      <c r="DX2193">
        <v>38.950000000000003</v>
      </c>
      <c r="DY2193">
        <v>59.993299999999998</v>
      </c>
      <c r="DZ2193">
        <v>31.18</v>
      </c>
      <c r="EA2193">
        <v>59.49</v>
      </c>
      <c r="EC2193">
        <v>39.93</v>
      </c>
      <c r="EE2193">
        <v>9.5924999999999994</v>
      </c>
      <c r="EF2193">
        <v>25.2</v>
      </c>
      <c r="EH2193">
        <v>16.72</v>
      </c>
      <c r="EI2193">
        <v>49.24</v>
      </c>
      <c r="EK2193">
        <v>52.3</v>
      </c>
      <c r="EL2193">
        <v>34.417900000000003</v>
      </c>
      <c r="EM2193">
        <v>13.86</v>
      </c>
      <c r="EN2193">
        <v>9.83</v>
      </c>
      <c r="EO2193">
        <v>40.78</v>
      </c>
      <c r="EP2193">
        <v>91.39</v>
      </c>
      <c r="EQ2193">
        <v>8.2125000000000004</v>
      </c>
      <c r="ER2193">
        <v>51.18</v>
      </c>
      <c r="ET2193">
        <v>60.822099999999999</v>
      </c>
      <c r="EU2193">
        <v>39.08</v>
      </c>
      <c r="EV2193">
        <v>43.99</v>
      </c>
      <c r="EX2193">
        <v>13.67</v>
      </c>
      <c r="EY2193">
        <v>18.66</v>
      </c>
      <c r="EZ2193">
        <v>17.48</v>
      </c>
      <c r="FA2193">
        <v>51.163200000000003</v>
      </c>
      <c r="FB2193">
        <v>47.94</v>
      </c>
      <c r="FC2193">
        <v>19</v>
      </c>
      <c r="FE2193">
        <v>54.88</v>
      </c>
      <c r="FF2193">
        <v>47.29</v>
      </c>
      <c r="FG2193">
        <v>23.51</v>
      </c>
      <c r="FH2193">
        <v>17.149999999999999</v>
      </c>
      <c r="FI2193">
        <v>26.95</v>
      </c>
      <c r="FJ2193">
        <v>15.5564</v>
      </c>
      <c r="FL2193">
        <v>39.85</v>
      </c>
      <c r="FM2193">
        <v>50.23</v>
      </c>
      <c r="FN2193">
        <v>42.01</v>
      </c>
      <c r="FO2193">
        <v>40.229999999999997</v>
      </c>
      <c r="FQ2193">
        <v>37.514800000000001</v>
      </c>
      <c r="FS2193">
        <v>75.28</v>
      </c>
      <c r="FT2193">
        <v>19.899999999999999</v>
      </c>
      <c r="FU2193">
        <v>47.67</v>
      </c>
      <c r="FW2193">
        <v>16.504999999999999</v>
      </c>
      <c r="FX2193">
        <v>6.9790000000000001</v>
      </c>
      <c r="FY2193">
        <v>48.81</v>
      </c>
      <c r="FZ2193">
        <v>63.91</v>
      </c>
      <c r="GA2193">
        <v>26.22</v>
      </c>
      <c r="GB2193">
        <v>68.066000000000003</v>
      </c>
      <c r="GC2193">
        <v>27.56</v>
      </c>
      <c r="GD2193">
        <v>72.47</v>
      </c>
      <c r="GE2193">
        <v>44.56</v>
      </c>
      <c r="GF2193">
        <v>87.636700000000005</v>
      </c>
      <c r="GG2193">
        <v>48.4</v>
      </c>
      <c r="GH2193">
        <v>22.030899999999999</v>
      </c>
      <c r="GI2193">
        <v>28.48</v>
      </c>
      <c r="GJ2193">
        <v>39.5</v>
      </c>
      <c r="GK2193">
        <v>81.64</v>
      </c>
      <c r="GL2193">
        <v>46.118499999999997</v>
      </c>
      <c r="GM2193">
        <v>69.010000000000005</v>
      </c>
      <c r="GN2193">
        <v>90.39</v>
      </c>
      <c r="GO2193">
        <v>69.134799999999998</v>
      </c>
      <c r="GP2193">
        <v>12.52</v>
      </c>
      <c r="GQ2193">
        <v>34.25</v>
      </c>
      <c r="GR2193">
        <v>65.930000000000007</v>
      </c>
      <c r="GS2193">
        <v>31.11</v>
      </c>
      <c r="GT2193">
        <v>91.51</v>
      </c>
      <c r="GU2193">
        <v>19.329999999999998</v>
      </c>
      <c r="GV2193">
        <v>43.13</v>
      </c>
      <c r="GW2193">
        <v>62.77</v>
      </c>
      <c r="GX2193">
        <v>24.1</v>
      </c>
      <c r="GY2193">
        <v>40.18</v>
      </c>
      <c r="GZ2193">
        <v>51.82</v>
      </c>
      <c r="HA2193">
        <v>101.03</v>
      </c>
      <c r="HC2193">
        <v>55.95</v>
      </c>
      <c r="HD2193">
        <v>52.5</v>
      </c>
      <c r="HE2193">
        <v>60.08</v>
      </c>
      <c r="HF2193">
        <v>21.8933</v>
      </c>
      <c r="HG2193">
        <v>36.19</v>
      </c>
      <c r="HH2193">
        <v>32.119999999999997</v>
      </c>
      <c r="HI2193">
        <v>12.62</v>
      </c>
      <c r="HJ2193">
        <v>48.27</v>
      </c>
      <c r="HK2193">
        <v>86.99</v>
      </c>
      <c r="HL2193">
        <v>53.99</v>
      </c>
      <c r="HM2193">
        <v>30.64</v>
      </c>
      <c r="HN2193">
        <v>23.5</v>
      </c>
      <c r="HP2193">
        <v>60.33</v>
      </c>
      <c r="HQ2193">
        <v>58</v>
      </c>
      <c r="HR2193">
        <v>46.55</v>
      </c>
      <c r="HS2193">
        <v>15.84</v>
      </c>
      <c r="HT2193">
        <v>28.564399999999999</v>
      </c>
      <c r="HU2193">
        <v>23.91</v>
      </c>
      <c r="HV2193">
        <v>20.898800000000001</v>
      </c>
      <c r="HX2193">
        <v>39.475000000000001</v>
      </c>
      <c r="HY2193">
        <v>35.020000000000003</v>
      </c>
      <c r="HZ2193">
        <v>24.25</v>
      </c>
      <c r="IA2193">
        <v>30.9298</v>
      </c>
      <c r="IB2193">
        <v>40.407200000000003</v>
      </c>
      <c r="IC2193">
        <v>41.195999999999998</v>
      </c>
      <c r="ID2193">
        <v>18.864999999999998</v>
      </c>
      <c r="IE2193">
        <v>67.614999999999995</v>
      </c>
      <c r="IF2193">
        <v>75.97</v>
      </c>
      <c r="IG2193">
        <v>26.737200000000001</v>
      </c>
      <c r="IH2193">
        <v>72.900000000000006</v>
      </c>
      <c r="II2193">
        <v>30.564399999999999</v>
      </c>
      <c r="IJ2193">
        <v>24.08</v>
      </c>
      <c r="IK2193">
        <v>35.725099999999998</v>
      </c>
      <c r="IM2193">
        <v>18.79</v>
      </c>
      <c r="IS2193">
        <v>58.21</v>
      </c>
      <c r="IV2193">
        <v>36.74</v>
      </c>
      <c r="IW2193">
        <v>33.42</v>
      </c>
      <c r="IZ2193">
        <v>62.65</v>
      </c>
      <c r="JA2193">
        <v>18.010000000000002</v>
      </c>
      <c r="JC2193">
        <v>32.1</v>
      </c>
      <c r="JE2193">
        <v>40.038200000000003</v>
      </c>
      <c r="JI2193">
        <v>13.05</v>
      </c>
      <c r="JJ2193">
        <v>45.046700000000001</v>
      </c>
      <c r="JO2193">
        <v>89.78</v>
      </c>
      <c r="JU2193">
        <v>47.79</v>
      </c>
      <c r="JW2193">
        <v>67.540000000000006</v>
      </c>
      <c r="JY2193">
        <v>25.04</v>
      </c>
      <c r="KD2193">
        <v>61.37</v>
      </c>
      <c r="KH2193">
        <v>21.95</v>
      </c>
      <c r="KI2193">
        <v>71.06</v>
      </c>
      <c r="KJ2193">
        <v>32.92</v>
      </c>
      <c r="KK2193">
        <v>5.8650000000000002</v>
      </c>
      <c r="KN2193">
        <v>37.4</v>
      </c>
      <c r="KO2193">
        <v>22.63</v>
      </c>
      <c r="KP2193">
        <v>28.42</v>
      </c>
      <c r="KQ2193">
        <v>21.5</v>
      </c>
      <c r="KU2193">
        <v>4.7925000000000004</v>
      </c>
      <c r="KV2193">
        <v>26.78</v>
      </c>
      <c r="KX2193">
        <v>42.24</v>
      </c>
      <c r="KZ2193">
        <v>59.48</v>
      </c>
      <c r="LB2193">
        <v>50.311199999999999</v>
      </c>
      <c r="LE2193">
        <v>50.38</v>
      </c>
      <c r="LG2193">
        <v>41.56</v>
      </c>
      <c r="LH2193">
        <v>25.56</v>
      </c>
      <c r="LI2193">
        <v>64.709999999999994</v>
      </c>
      <c r="LK2193">
        <v>89.046000000000006</v>
      </c>
      <c r="LL2193">
        <v>37.085000000000001</v>
      </c>
      <c r="LM2193">
        <v>96.908000000000001</v>
      </c>
      <c r="LN2193">
        <v>74.92</v>
      </c>
      <c r="LO2193">
        <v>68.400000000000006</v>
      </c>
      <c r="LP2193">
        <v>27.536000000000001</v>
      </c>
      <c r="LR2193">
        <v>57.61</v>
      </c>
      <c r="LS2193">
        <v>107.35</v>
      </c>
      <c r="LT2193">
        <v>20.835000000000001</v>
      </c>
      <c r="LU2193">
        <v>48.59</v>
      </c>
      <c r="LV2193">
        <v>63.69</v>
      </c>
      <c r="LX2193">
        <v>29.7102</v>
      </c>
      <c r="MC2193">
        <v>26.065000000000001</v>
      </c>
      <c r="MD2193">
        <v>70.41</v>
      </c>
      <c r="ME2193">
        <v>24.871500000000001</v>
      </c>
      <c r="MF2193">
        <v>23.475000000000001</v>
      </c>
      <c r="MH2193">
        <v>53.21</v>
      </c>
      <c r="MJ2193">
        <v>31.945</v>
      </c>
      <c r="MM2193">
        <v>72.674000000000007</v>
      </c>
      <c r="MN2193">
        <v>50.48</v>
      </c>
      <c r="MP2193">
        <v>57.42</v>
      </c>
      <c r="MR2193">
        <v>44.32</v>
      </c>
      <c r="MU2193">
        <v>61.75</v>
      </c>
      <c r="MV2193">
        <v>97.58</v>
      </c>
      <c r="MW2193">
        <v>22.99</v>
      </c>
      <c r="MY2193">
        <v>70.739999999999995</v>
      </c>
      <c r="MZ2193">
        <v>43.362499999999997</v>
      </c>
      <c r="NB2193">
        <v>102.9104</v>
      </c>
      <c r="NC2193">
        <v>23.14</v>
      </c>
      <c r="NE2193">
        <v>37.619999999999997</v>
      </c>
      <c r="NF2193">
        <v>41.7</v>
      </c>
      <c r="NG2193">
        <v>28.014399999999998</v>
      </c>
      <c r="NH2193">
        <v>58.02</v>
      </c>
      <c r="NI2193">
        <v>78.05</v>
      </c>
      <c r="NK2193">
        <v>29.48</v>
      </c>
      <c r="NM2193">
        <v>45.55</v>
      </c>
      <c r="NQ2193">
        <v>23.61</v>
      </c>
      <c r="NT2193">
        <v>45.73</v>
      </c>
      <c r="NU2193">
        <v>97.86</v>
      </c>
      <c r="NV2193">
        <v>32.75</v>
      </c>
      <c r="NX2193">
        <v>173.92</v>
      </c>
      <c r="NY2193">
        <v>58.58</v>
      </c>
      <c r="OA2193">
        <v>34.869999999999997</v>
      </c>
      <c r="OE2193">
        <v>118.08</v>
      </c>
      <c r="OG2193">
        <v>23.85</v>
      </c>
      <c r="OJ2193">
        <v>26.043500000000002</v>
      </c>
      <c r="OK2193">
        <v>54.99</v>
      </c>
      <c r="ON2193">
        <v>214.61</v>
      </c>
      <c r="OO2193">
        <v>43.74</v>
      </c>
      <c r="OQ2193">
        <v>51.63</v>
      </c>
      <c r="OR2193">
        <v>17.0625</v>
      </c>
      <c r="OS2193">
        <v>52.728499999999997</v>
      </c>
      <c r="OU2193">
        <v>119.07</v>
      </c>
      <c r="OV2193">
        <v>34.36</v>
      </c>
      <c r="OW2193">
        <v>92.18</v>
      </c>
      <c r="OY2193">
        <v>14.185</v>
      </c>
      <c r="OZ2193">
        <v>46.03</v>
      </c>
      <c r="PA2193">
        <v>20.99</v>
      </c>
      <c r="PB2193">
        <v>61.08</v>
      </c>
      <c r="PC2193">
        <v>34.744500000000002</v>
      </c>
      <c r="PD2193">
        <v>71.53</v>
      </c>
      <c r="PE2193">
        <v>21.67</v>
      </c>
      <c r="PF2193">
        <v>27.876000000000001</v>
      </c>
      <c r="PG2193">
        <v>25.6</v>
      </c>
      <c r="PH2193">
        <v>19.72</v>
      </c>
      <c r="PI2193">
        <v>28.02</v>
      </c>
      <c r="PJ2193">
        <v>21.696999999999999</v>
      </c>
      <c r="PK2193">
        <v>86.73</v>
      </c>
      <c r="PM2193">
        <v>67.3</v>
      </c>
      <c r="PN2193">
        <v>40.36</v>
      </c>
      <c r="PP2193">
        <v>19.04</v>
      </c>
      <c r="PQ2193">
        <v>115.42</v>
      </c>
      <c r="PT2193">
        <v>24.814</v>
      </c>
      <c r="PV2193">
        <v>21.38</v>
      </c>
      <c r="PX2193">
        <v>39.15</v>
      </c>
      <c r="PY2193">
        <v>40.049999999999997</v>
      </c>
      <c r="PZ2193">
        <v>17.149999999999999</v>
      </c>
      <c r="QB2193">
        <v>25.38</v>
      </c>
      <c r="QC2193">
        <v>19.684999999999999</v>
      </c>
      <c r="QD2193">
        <v>55.54</v>
      </c>
      <c r="QI2193">
        <v>19.5</v>
      </c>
      <c r="QJ2193">
        <v>102.66</v>
      </c>
      <c r="QK2193">
        <v>43</v>
      </c>
      <c r="QL2193">
        <v>118.02</v>
      </c>
      <c r="QM2193">
        <v>29.545200000000001</v>
      </c>
      <c r="QN2193">
        <v>24.1</v>
      </c>
      <c r="QS2193">
        <v>14.244999999999999</v>
      </c>
      <c r="QT2193">
        <v>25.45</v>
      </c>
      <c r="QU2193">
        <v>80</v>
      </c>
      <c r="QV2193">
        <v>47.15</v>
      </c>
      <c r="QX2193">
        <v>18.805</v>
      </c>
      <c r="RA2193">
        <v>74.540000000000006</v>
      </c>
      <c r="RB2193">
        <v>35.770000000000003</v>
      </c>
      <c r="RE2193">
        <v>20.22</v>
      </c>
      <c r="RF2193">
        <v>103.52</v>
      </c>
      <c r="RI2193">
        <v>5.92</v>
      </c>
      <c r="RK2193">
        <v>10.225</v>
      </c>
      <c r="RL2193">
        <v>66.150000000000006</v>
      </c>
      <c r="RM2193">
        <v>65.445999999999998</v>
      </c>
      <c r="RN2193">
        <v>118.15</v>
      </c>
      <c r="RT2193">
        <v>89.57</v>
      </c>
      <c r="RV2193">
        <v>22.99</v>
      </c>
      <c r="RW2193">
        <v>41.35</v>
      </c>
      <c r="RY2193">
        <v>38.28</v>
      </c>
      <c r="SC2193">
        <v>50.61</v>
      </c>
      <c r="SD2193">
        <v>58.27</v>
      </c>
      <c r="SH2193">
        <v>67.989999999999995</v>
      </c>
      <c r="SJ2193">
        <v>41.22</v>
      </c>
    </row>
    <row r="2194" spans="1:504">
      <c r="A2194" s="1">
        <v>39596</v>
      </c>
      <c r="C2194">
        <v>46.15</v>
      </c>
      <c r="D2194">
        <v>35.291899999999998</v>
      </c>
      <c r="F2194">
        <v>82.13</v>
      </c>
      <c r="G2194">
        <v>83.19</v>
      </c>
      <c r="H2194">
        <v>42.86</v>
      </c>
      <c r="I2194">
        <v>100.42</v>
      </c>
      <c r="J2194">
        <v>28.72</v>
      </c>
      <c r="L2194">
        <v>33.86</v>
      </c>
      <c r="M2194">
        <v>16.75</v>
      </c>
      <c r="N2194">
        <v>90.43</v>
      </c>
      <c r="P2194">
        <v>30.55</v>
      </c>
      <c r="Q2194">
        <v>21.1204</v>
      </c>
      <c r="R2194">
        <v>27.43</v>
      </c>
      <c r="S2194">
        <v>129.54</v>
      </c>
      <c r="T2194">
        <v>32.06</v>
      </c>
      <c r="U2194">
        <v>64.88</v>
      </c>
      <c r="V2194">
        <v>58.69</v>
      </c>
      <c r="W2194">
        <v>38.659999999999997</v>
      </c>
      <c r="X2194">
        <v>76.900000000000006</v>
      </c>
      <c r="Y2194">
        <v>21.41</v>
      </c>
      <c r="Z2194">
        <v>33.869999999999997</v>
      </c>
      <c r="AC2194">
        <v>89.33</v>
      </c>
      <c r="AD2194">
        <v>19.3</v>
      </c>
      <c r="AE2194">
        <v>64.87</v>
      </c>
      <c r="AF2194">
        <v>39.51</v>
      </c>
      <c r="AG2194">
        <v>48.55</v>
      </c>
      <c r="AH2194">
        <v>70.23</v>
      </c>
      <c r="AJ2194">
        <v>57.09</v>
      </c>
      <c r="AQ2194">
        <v>216</v>
      </c>
      <c r="AR2194">
        <v>584.88959999999997</v>
      </c>
      <c r="AS2194">
        <v>58.892899999999997</v>
      </c>
      <c r="AT2194">
        <v>22.33</v>
      </c>
      <c r="AV2194">
        <v>4.4166999999999996</v>
      </c>
      <c r="AW2194">
        <v>26.470099999999999</v>
      </c>
      <c r="AY2194">
        <v>25.885400000000001</v>
      </c>
      <c r="AZ2194">
        <v>66.650000000000006</v>
      </c>
      <c r="BA2194">
        <v>93.439700000000002</v>
      </c>
      <c r="BB2194">
        <v>30.09</v>
      </c>
      <c r="BC2194">
        <v>43</v>
      </c>
      <c r="BD2194">
        <v>124.63</v>
      </c>
      <c r="BE2194">
        <v>77.02</v>
      </c>
      <c r="BF2194">
        <v>46.42</v>
      </c>
      <c r="BG2194">
        <v>138.97</v>
      </c>
      <c r="BH2194">
        <v>39.86</v>
      </c>
      <c r="BK2194">
        <v>127.02</v>
      </c>
      <c r="BL2194">
        <v>50.4</v>
      </c>
      <c r="BM2194">
        <v>13.4125</v>
      </c>
      <c r="BN2194">
        <v>43.98</v>
      </c>
      <c r="BO2194">
        <v>91.07</v>
      </c>
      <c r="BP2194">
        <v>32.7258</v>
      </c>
      <c r="BQ2194">
        <v>84.48</v>
      </c>
      <c r="BR2194">
        <v>86.76</v>
      </c>
      <c r="BS2194">
        <v>44</v>
      </c>
      <c r="BT2194">
        <v>22.59</v>
      </c>
      <c r="BU2194">
        <v>13.16</v>
      </c>
      <c r="BV2194">
        <v>22.09</v>
      </c>
      <c r="BX2194">
        <v>19.872</v>
      </c>
      <c r="BY2194">
        <v>14.81</v>
      </c>
      <c r="BZ2194">
        <v>32.9</v>
      </c>
      <c r="CA2194">
        <v>49</v>
      </c>
      <c r="CD2194">
        <v>38.83</v>
      </c>
      <c r="CF2194">
        <v>35.270000000000003</v>
      </c>
      <c r="CG2194">
        <v>40.65</v>
      </c>
      <c r="CH2194">
        <v>22.640699999999999</v>
      </c>
      <c r="CI2194">
        <v>56.42</v>
      </c>
      <c r="CJ2194">
        <v>15.3</v>
      </c>
      <c r="CK2194">
        <v>36.424999999999997</v>
      </c>
      <c r="CL2194">
        <v>35.659999999999997</v>
      </c>
      <c r="CN2194">
        <v>18.0608</v>
      </c>
      <c r="CO2194">
        <v>41.34</v>
      </c>
      <c r="CP2194">
        <v>96.06</v>
      </c>
      <c r="CQ2194">
        <v>27.53</v>
      </c>
      <c r="CR2194">
        <v>70.900000000000006</v>
      </c>
      <c r="CS2194">
        <v>29.0017</v>
      </c>
      <c r="CT2194">
        <v>52.32</v>
      </c>
      <c r="CU2194">
        <v>82.58</v>
      </c>
      <c r="CV2194">
        <v>45.62</v>
      </c>
      <c r="CW2194">
        <v>44.3386</v>
      </c>
      <c r="CY2194">
        <v>55.2</v>
      </c>
      <c r="CZ2194">
        <v>46.634999999999998</v>
      </c>
      <c r="DA2194">
        <v>44.86</v>
      </c>
      <c r="DB2194">
        <v>28.31</v>
      </c>
      <c r="DC2194">
        <v>57.93</v>
      </c>
      <c r="DD2194">
        <v>67.204999999999998</v>
      </c>
      <c r="DE2194">
        <v>121.06</v>
      </c>
      <c r="DF2194">
        <v>37.619999999999997</v>
      </c>
      <c r="DG2194">
        <v>70.94</v>
      </c>
      <c r="DI2194">
        <v>32.97</v>
      </c>
      <c r="DJ2194">
        <v>21.5</v>
      </c>
      <c r="DK2194">
        <v>90.82</v>
      </c>
      <c r="DL2194">
        <v>23.33</v>
      </c>
      <c r="DM2194">
        <v>35.585000000000001</v>
      </c>
      <c r="DN2194">
        <v>6.78</v>
      </c>
      <c r="DO2194">
        <v>66.150000000000006</v>
      </c>
      <c r="DP2194">
        <v>32.886699999999998</v>
      </c>
      <c r="DQ2194">
        <v>59.844999999999999</v>
      </c>
      <c r="DR2194">
        <v>18.21</v>
      </c>
      <c r="DS2194">
        <v>92.1</v>
      </c>
      <c r="DT2194">
        <v>31.285</v>
      </c>
      <c r="DU2194">
        <v>43.85</v>
      </c>
      <c r="DV2194">
        <v>90.56</v>
      </c>
      <c r="DW2194">
        <v>48.9</v>
      </c>
      <c r="DX2194">
        <v>39.61</v>
      </c>
      <c r="DY2194">
        <v>60.078400000000002</v>
      </c>
      <c r="DZ2194">
        <v>31.371200000000002</v>
      </c>
      <c r="EA2194">
        <v>60.26</v>
      </c>
      <c r="EC2194">
        <v>38.840000000000003</v>
      </c>
      <c r="EE2194">
        <v>9.5574999999999992</v>
      </c>
      <c r="EF2194">
        <v>25.02</v>
      </c>
      <c r="EH2194">
        <v>16.88</v>
      </c>
      <c r="EI2194">
        <v>50.13</v>
      </c>
      <c r="EK2194">
        <v>52.66</v>
      </c>
      <c r="EL2194">
        <v>35.0565</v>
      </c>
      <c r="EM2194">
        <v>14.5</v>
      </c>
      <c r="EN2194">
        <v>9.76</v>
      </c>
      <c r="EO2194">
        <v>41.32</v>
      </c>
      <c r="EP2194">
        <v>92.23</v>
      </c>
      <c r="EQ2194">
        <v>8.33</v>
      </c>
      <c r="ER2194">
        <v>50.8</v>
      </c>
      <c r="ET2194">
        <v>60.802900000000001</v>
      </c>
      <c r="EU2194">
        <v>39.4</v>
      </c>
      <c r="EV2194">
        <v>44.34</v>
      </c>
      <c r="EX2194">
        <v>13.76</v>
      </c>
      <c r="EY2194">
        <v>19.14</v>
      </c>
      <c r="EZ2194">
        <v>17.53</v>
      </c>
      <c r="FA2194">
        <v>51.9026</v>
      </c>
      <c r="FB2194">
        <v>47.85</v>
      </c>
      <c r="FC2194">
        <v>19.399999999999999</v>
      </c>
      <c r="FE2194">
        <v>55.11</v>
      </c>
      <c r="FF2194">
        <v>48.4</v>
      </c>
      <c r="FG2194">
        <v>24.16</v>
      </c>
      <c r="FH2194">
        <v>17.335599999999999</v>
      </c>
      <c r="FI2194">
        <v>27.04</v>
      </c>
      <c r="FJ2194">
        <v>16.092500000000001</v>
      </c>
      <c r="FL2194">
        <v>39.69</v>
      </c>
      <c r="FM2194">
        <v>49.84</v>
      </c>
      <c r="FN2194">
        <v>42.45</v>
      </c>
      <c r="FO2194">
        <v>40.83</v>
      </c>
      <c r="FQ2194">
        <v>37.801499999999997</v>
      </c>
      <c r="FS2194">
        <v>74.33</v>
      </c>
      <c r="FT2194">
        <v>19.559999999999999</v>
      </c>
      <c r="FU2194">
        <v>48.22</v>
      </c>
      <c r="FW2194">
        <v>16.844999999999999</v>
      </c>
      <c r="FX2194">
        <v>7.0221999999999998</v>
      </c>
      <c r="FY2194">
        <v>50.305</v>
      </c>
      <c r="FZ2194">
        <v>64.19</v>
      </c>
      <c r="GA2194">
        <v>25.92</v>
      </c>
      <c r="GB2194">
        <v>67.802000000000007</v>
      </c>
      <c r="GC2194">
        <v>27.47</v>
      </c>
      <c r="GD2194">
        <v>75</v>
      </c>
      <c r="GE2194">
        <v>45.54</v>
      </c>
      <c r="GF2194">
        <v>89.325000000000003</v>
      </c>
      <c r="GG2194">
        <v>48.17</v>
      </c>
      <c r="GH2194">
        <v>21.995799999999999</v>
      </c>
      <c r="GI2194">
        <v>29.54</v>
      </c>
      <c r="GJ2194">
        <v>39.39</v>
      </c>
      <c r="GK2194">
        <v>82.84</v>
      </c>
      <c r="GL2194">
        <v>45.793700000000001</v>
      </c>
      <c r="GM2194">
        <v>67.930000000000007</v>
      </c>
      <c r="GN2194">
        <v>88.82</v>
      </c>
      <c r="GO2194">
        <v>70.560400000000001</v>
      </c>
      <c r="GP2194">
        <v>12.61</v>
      </c>
      <c r="GQ2194">
        <v>34.130000000000003</v>
      </c>
      <c r="GR2194">
        <v>64.98</v>
      </c>
      <c r="GS2194">
        <v>31.68</v>
      </c>
      <c r="GT2194">
        <v>95</v>
      </c>
      <c r="GU2194">
        <v>19.93</v>
      </c>
      <c r="GV2194">
        <v>43.26</v>
      </c>
      <c r="GW2194">
        <v>62.89</v>
      </c>
      <c r="GX2194">
        <v>24.03</v>
      </c>
      <c r="GY2194">
        <v>40.43</v>
      </c>
      <c r="GZ2194">
        <v>52.21</v>
      </c>
      <c r="HA2194">
        <v>102.89</v>
      </c>
      <c r="HC2194">
        <v>56.34</v>
      </c>
      <c r="HD2194">
        <v>52.46</v>
      </c>
      <c r="HE2194">
        <v>61.06</v>
      </c>
      <c r="HF2194">
        <v>22.48</v>
      </c>
      <c r="HG2194">
        <v>36.130000000000003</v>
      </c>
      <c r="HH2194">
        <v>31.42</v>
      </c>
      <c r="HI2194">
        <v>12.75</v>
      </c>
      <c r="HJ2194">
        <v>48.93</v>
      </c>
      <c r="HK2194">
        <v>86.11</v>
      </c>
      <c r="HL2194">
        <v>51.81</v>
      </c>
      <c r="HM2194">
        <v>30.89</v>
      </c>
      <c r="HN2194">
        <v>24.24</v>
      </c>
      <c r="HP2194">
        <v>60.88</v>
      </c>
      <c r="HQ2194">
        <v>57.94</v>
      </c>
      <c r="HR2194">
        <v>47.88</v>
      </c>
      <c r="HS2194">
        <v>15.88</v>
      </c>
      <c r="HT2194">
        <v>28.271100000000001</v>
      </c>
      <c r="HU2194">
        <v>24.74</v>
      </c>
      <c r="HV2194">
        <v>20.802199999999999</v>
      </c>
      <c r="HX2194">
        <v>39.395000000000003</v>
      </c>
      <c r="HY2194">
        <v>34.229999999999997</v>
      </c>
      <c r="HZ2194">
        <v>24.34</v>
      </c>
      <c r="IA2194">
        <v>31.063300000000002</v>
      </c>
      <c r="IB2194">
        <v>41.053699999999999</v>
      </c>
      <c r="IC2194">
        <v>41.274900000000002</v>
      </c>
      <c r="ID2194">
        <v>19.22</v>
      </c>
      <c r="IE2194">
        <v>67.8827</v>
      </c>
      <c r="IF2194">
        <v>76.67</v>
      </c>
      <c r="IG2194">
        <v>27.703099999999999</v>
      </c>
      <c r="IH2194">
        <v>72.11</v>
      </c>
      <c r="II2194">
        <v>31.364699999999999</v>
      </c>
      <c r="IJ2194">
        <v>24.024999999999999</v>
      </c>
      <c r="IK2194">
        <v>35.804099999999998</v>
      </c>
      <c r="IM2194">
        <v>19.07</v>
      </c>
      <c r="IS2194">
        <v>57.26</v>
      </c>
      <c r="IV2194">
        <v>36.89</v>
      </c>
      <c r="IW2194">
        <v>34.270000000000003</v>
      </c>
      <c r="IZ2194">
        <v>63.13</v>
      </c>
      <c r="JA2194">
        <v>18.190000000000001</v>
      </c>
      <c r="JC2194">
        <v>31.5459</v>
      </c>
      <c r="JE2194">
        <v>39.894599999999997</v>
      </c>
      <c r="JI2194">
        <v>12.92</v>
      </c>
      <c r="JJ2194">
        <v>45.8367</v>
      </c>
      <c r="JO2194">
        <v>86.67</v>
      </c>
      <c r="JU2194">
        <v>47.95</v>
      </c>
      <c r="JW2194">
        <v>68.77</v>
      </c>
      <c r="JY2194">
        <v>26.31</v>
      </c>
      <c r="KD2194">
        <v>63.17</v>
      </c>
      <c r="KH2194">
        <v>19.66</v>
      </c>
      <c r="KI2194">
        <v>71.209999999999994</v>
      </c>
      <c r="KJ2194">
        <v>32.89</v>
      </c>
      <c r="KK2194">
        <v>5.9166999999999996</v>
      </c>
      <c r="KN2194">
        <v>37.380000000000003</v>
      </c>
      <c r="KO2194">
        <v>22.18</v>
      </c>
      <c r="KP2194">
        <v>28.14</v>
      </c>
      <c r="KQ2194">
        <v>21</v>
      </c>
      <c r="KU2194">
        <v>4.7625000000000002</v>
      </c>
      <c r="KV2194">
        <v>27.25</v>
      </c>
      <c r="KX2194">
        <v>42.77</v>
      </c>
      <c r="KZ2194">
        <v>58.89</v>
      </c>
      <c r="LB2194">
        <v>50.963900000000002</v>
      </c>
      <c r="LE2194">
        <v>50.44</v>
      </c>
      <c r="LG2194">
        <v>41.76</v>
      </c>
      <c r="LH2194">
        <v>25.5</v>
      </c>
      <c r="LI2194">
        <v>64.92</v>
      </c>
      <c r="LK2194">
        <v>88.040999999999997</v>
      </c>
      <c r="LL2194">
        <v>38.685000000000002</v>
      </c>
      <c r="LM2194">
        <v>97.769000000000005</v>
      </c>
      <c r="LN2194">
        <v>74.209999999999994</v>
      </c>
      <c r="LO2194">
        <v>70.540000000000006</v>
      </c>
      <c r="LP2194">
        <v>27.991</v>
      </c>
      <c r="LR2194">
        <v>57.5</v>
      </c>
      <c r="LS2194">
        <v>107.69</v>
      </c>
      <c r="LT2194">
        <v>20.79</v>
      </c>
      <c r="LU2194">
        <v>48.52</v>
      </c>
      <c r="LV2194">
        <v>61.99</v>
      </c>
      <c r="LX2194">
        <v>30.453399999999998</v>
      </c>
      <c r="MC2194">
        <v>25.94</v>
      </c>
      <c r="MD2194">
        <v>70.39</v>
      </c>
      <c r="ME2194">
        <v>25.265499999999999</v>
      </c>
      <c r="MF2194">
        <v>23.39</v>
      </c>
      <c r="MH2194">
        <v>53.1</v>
      </c>
      <c r="MJ2194">
        <v>31.93</v>
      </c>
      <c r="MM2194">
        <v>74.936099999999996</v>
      </c>
      <c r="MN2194">
        <v>50.43</v>
      </c>
      <c r="MP2194">
        <v>58.13</v>
      </c>
      <c r="MR2194">
        <v>44.87</v>
      </c>
      <c r="MU2194">
        <v>69</v>
      </c>
      <c r="MV2194">
        <v>96.68</v>
      </c>
      <c r="MW2194">
        <v>23.324999999999999</v>
      </c>
      <c r="MY2194">
        <v>71</v>
      </c>
      <c r="MZ2194">
        <v>45.271700000000003</v>
      </c>
      <c r="NB2194">
        <v>103.4187</v>
      </c>
      <c r="NC2194">
        <v>23.35</v>
      </c>
      <c r="NE2194">
        <v>38.39</v>
      </c>
      <c r="NF2194">
        <v>42.46</v>
      </c>
      <c r="NG2194">
        <v>28.359500000000001</v>
      </c>
      <c r="NH2194">
        <v>58.37</v>
      </c>
      <c r="NI2194">
        <v>78.849999999999994</v>
      </c>
      <c r="NK2194">
        <v>30.37</v>
      </c>
      <c r="NM2194">
        <v>45.59</v>
      </c>
      <c r="NQ2194">
        <v>24.15</v>
      </c>
      <c r="NT2194">
        <v>45.39</v>
      </c>
      <c r="NU2194">
        <v>97.9</v>
      </c>
      <c r="NV2194">
        <v>32.799999999999997</v>
      </c>
      <c r="NX2194">
        <v>174.83</v>
      </c>
      <c r="NY2194">
        <v>58.22</v>
      </c>
      <c r="OA2194">
        <v>36.200000000000003</v>
      </c>
      <c r="OE2194">
        <v>119.21</v>
      </c>
      <c r="OG2194">
        <v>24.15</v>
      </c>
      <c r="OJ2194">
        <v>26.422499999999999</v>
      </c>
      <c r="OK2194">
        <v>55.48</v>
      </c>
      <c r="ON2194">
        <v>215.4</v>
      </c>
      <c r="OO2194">
        <v>44.24</v>
      </c>
      <c r="OQ2194">
        <v>51.16</v>
      </c>
      <c r="OR2194">
        <v>17.545000000000002</v>
      </c>
      <c r="OS2194">
        <v>53.334400000000002</v>
      </c>
      <c r="OU2194">
        <v>125.32</v>
      </c>
      <c r="OV2194">
        <v>35.630000000000003</v>
      </c>
      <c r="OW2194">
        <v>92.6</v>
      </c>
      <c r="OY2194">
        <v>14.24</v>
      </c>
      <c r="OZ2194">
        <v>46.18</v>
      </c>
      <c r="PA2194">
        <v>21.1</v>
      </c>
      <c r="PB2194">
        <v>60.83</v>
      </c>
      <c r="PC2194">
        <v>35.314100000000003</v>
      </c>
      <c r="PD2194">
        <v>71.510000000000005</v>
      </c>
      <c r="PE2194">
        <v>22.43</v>
      </c>
      <c r="PF2194">
        <v>28.689</v>
      </c>
      <c r="PG2194">
        <v>25.18</v>
      </c>
      <c r="PH2194">
        <v>19.809999999999999</v>
      </c>
      <c r="PI2194">
        <v>27.84</v>
      </c>
      <c r="PJ2194">
        <v>22.382100000000001</v>
      </c>
      <c r="PK2194">
        <v>90.49</v>
      </c>
      <c r="PM2194">
        <v>67.97</v>
      </c>
      <c r="PN2194">
        <v>41.03</v>
      </c>
      <c r="PP2194">
        <v>18.079999999999998</v>
      </c>
      <c r="PQ2194">
        <v>123.72</v>
      </c>
      <c r="PT2194">
        <v>27.31</v>
      </c>
      <c r="PV2194">
        <v>21.98</v>
      </c>
      <c r="PX2194">
        <v>39.380000000000003</v>
      </c>
      <c r="PY2194">
        <v>39.71</v>
      </c>
      <c r="PZ2194">
        <v>17.16</v>
      </c>
      <c r="QB2194">
        <v>25.21</v>
      </c>
      <c r="QC2194">
        <v>20.48</v>
      </c>
      <c r="QD2194">
        <v>55.63</v>
      </c>
      <c r="QI2194">
        <v>19.515000000000001</v>
      </c>
      <c r="QJ2194">
        <v>104.15</v>
      </c>
      <c r="QK2194">
        <v>43.8</v>
      </c>
      <c r="QL2194">
        <v>119.26</v>
      </c>
      <c r="QM2194">
        <v>29.9513</v>
      </c>
      <c r="QN2194">
        <v>24.12</v>
      </c>
      <c r="QS2194">
        <v>14.2575</v>
      </c>
      <c r="QT2194">
        <v>25.48</v>
      </c>
      <c r="QU2194">
        <v>81</v>
      </c>
      <c r="QV2194">
        <v>47.66</v>
      </c>
      <c r="QX2194">
        <v>18.695</v>
      </c>
      <c r="RA2194">
        <v>74.8</v>
      </c>
      <c r="RB2194">
        <v>36.950000000000003</v>
      </c>
      <c r="RE2194">
        <v>20.66</v>
      </c>
      <c r="RF2194">
        <v>102.93</v>
      </c>
      <c r="RI2194">
        <v>5.65</v>
      </c>
      <c r="RK2194">
        <v>10.29</v>
      </c>
      <c r="RL2194">
        <v>66.22</v>
      </c>
      <c r="RM2194">
        <v>65.010900000000007</v>
      </c>
      <c r="RN2194">
        <v>117.77</v>
      </c>
      <c r="RT2194">
        <v>87.36</v>
      </c>
      <c r="RV2194">
        <v>23.555</v>
      </c>
      <c r="RW2194">
        <v>41.55</v>
      </c>
      <c r="RY2194">
        <v>39.909999999999997</v>
      </c>
      <c r="SC2194">
        <v>51.73</v>
      </c>
      <c r="SD2194">
        <v>59.88</v>
      </c>
      <c r="SH2194">
        <v>69.239999999999995</v>
      </c>
      <c r="SJ2194">
        <v>42.4</v>
      </c>
    </row>
    <row r="2195" spans="1:504">
      <c r="A2195" s="1">
        <v>39597</v>
      </c>
      <c r="C2195">
        <v>46.75</v>
      </c>
      <c r="D2195">
        <v>35.852600000000002</v>
      </c>
      <c r="F2195">
        <v>82.11</v>
      </c>
      <c r="G2195">
        <v>82.78</v>
      </c>
      <c r="H2195">
        <v>43.57</v>
      </c>
      <c r="I2195">
        <v>98.86</v>
      </c>
      <c r="J2195">
        <v>28.934999999999999</v>
      </c>
      <c r="L2195">
        <v>33.81</v>
      </c>
      <c r="M2195">
        <v>16.71</v>
      </c>
      <c r="N2195">
        <v>89.35</v>
      </c>
      <c r="P2195">
        <v>30.64</v>
      </c>
      <c r="Q2195">
        <v>21.2974</v>
      </c>
      <c r="R2195">
        <v>27.71</v>
      </c>
      <c r="S2195">
        <v>129.71</v>
      </c>
      <c r="T2195">
        <v>31.48</v>
      </c>
      <c r="U2195">
        <v>66.42</v>
      </c>
      <c r="V2195">
        <v>59.48</v>
      </c>
      <c r="W2195">
        <v>38.92</v>
      </c>
      <c r="X2195">
        <v>77.760000000000005</v>
      </c>
      <c r="Y2195">
        <v>21.06</v>
      </c>
      <c r="Z2195">
        <v>34.6</v>
      </c>
      <c r="AC2195">
        <v>87.74</v>
      </c>
      <c r="AD2195">
        <v>19.399999999999999</v>
      </c>
      <c r="AE2195">
        <v>65.47</v>
      </c>
      <c r="AF2195">
        <v>40.200000000000003</v>
      </c>
      <c r="AG2195">
        <v>49.76</v>
      </c>
      <c r="AH2195">
        <v>70.23</v>
      </c>
      <c r="AJ2195">
        <v>57.94</v>
      </c>
      <c r="AQ2195">
        <v>220.4</v>
      </c>
      <c r="AR2195">
        <v>592.09389999999996</v>
      </c>
      <c r="AS2195">
        <v>58.9923</v>
      </c>
      <c r="AT2195">
        <v>22.45</v>
      </c>
      <c r="AV2195">
        <v>4.5175000000000001</v>
      </c>
      <c r="AW2195">
        <v>27.140499999999999</v>
      </c>
      <c r="AY2195">
        <v>26.775400000000001</v>
      </c>
      <c r="AZ2195">
        <v>67.45</v>
      </c>
      <c r="BA2195">
        <v>93.5321</v>
      </c>
      <c r="BB2195">
        <v>29.82</v>
      </c>
      <c r="BC2195">
        <v>43.11</v>
      </c>
      <c r="BD2195">
        <v>120.52</v>
      </c>
      <c r="BE2195">
        <v>74.64</v>
      </c>
      <c r="BF2195">
        <v>47.39</v>
      </c>
      <c r="BG2195">
        <v>133.16</v>
      </c>
      <c r="BH2195">
        <v>39.5</v>
      </c>
      <c r="BK2195">
        <v>127.77</v>
      </c>
      <c r="BL2195">
        <v>50.55</v>
      </c>
      <c r="BM2195">
        <v>13.4275</v>
      </c>
      <c r="BN2195">
        <v>44.63</v>
      </c>
      <c r="BO2195">
        <v>92.58</v>
      </c>
      <c r="BP2195">
        <v>33.160400000000003</v>
      </c>
      <c r="BQ2195">
        <v>85.64</v>
      </c>
      <c r="BR2195">
        <v>88.02</v>
      </c>
      <c r="BS2195">
        <v>46.12</v>
      </c>
      <c r="BT2195">
        <v>23.1</v>
      </c>
      <c r="BU2195">
        <v>13.27</v>
      </c>
      <c r="BV2195">
        <v>22.48</v>
      </c>
      <c r="BX2195">
        <v>20.050699999999999</v>
      </c>
      <c r="BY2195">
        <v>14.494999999999999</v>
      </c>
      <c r="BZ2195">
        <v>33.21</v>
      </c>
      <c r="CA2195">
        <v>49.68</v>
      </c>
      <c r="CD2195">
        <v>39.020000000000003</v>
      </c>
      <c r="CF2195">
        <v>35.96</v>
      </c>
      <c r="CG2195">
        <v>40.93</v>
      </c>
      <c r="CH2195">
        <v>23.047799999999999</v>
      </c>
      <c r="CI2195">
        <v>57.55</v>
      </c>
      <c r="CJ2195">
        <v>15.5</v>
      </c>
      <c r="CK2195">
        <v>36.75</v>
      </c>
      <c r="CL2195">
        <v>37</v>
      </c>
      <c r="CN2195">
        <v>18.045300000000001</v>
      </c>
      <c r="CO2195">
        <v>41.34</v>
      </c>
      <c r="CP2195">
        <v>98.6</v>
      </c>
      <c r="CQ2195">
        <v>27.44</v>
      </c>
      <c r="CR2195">
        <v>69.849999999999994</v>
      </c>
      <c r="CS2195">
        <v>28.982700000000001</v>
      </c>
      <c r="CT2195">
        <v>53.8</v>
      </c>
      <c r="CU2195">
        <v>81.34</v>
      </c>
      <c r="CV2195">
        <v>45.88</v>
      </c>
      <c r="CW2195">
        <v>44.695300000000003</v>
      </c>
      <c r="CY2195">
        <v>55.26</v>
      </c>
      <c r="CZ2195">
        <v>47.13</v>
      </c>
      <c r="DA2195">
        <v>44.65</v>
      </c>
      <c r="DB2195">
        <v>28.24</v>
      </c>
      <c r="DC2195">
        <v>57.52</v>
      </c>
      <c r="DD2195">
        <v>63.9</v>
      </c>
      <c r="DE2195">
        <v>120.81</v>
      </c>
      <c r="DF2195">
        <v>37.799999999999997</v>
      </c>
      <c r="DG2195">
        <v>70.28</v>
      </c>
      <c r="DI2195">
        <v>34.67</v>
      </c>
      <c r="DJ2195">
        <v>21.81</v>
      </c>
      <c r="DK2195">
        <v>92.17</v>
      </c>
      <c r="DL2195">
        <v>24.07</v>
      </c>
      <c r="DM2195">
        <v>36.015000000000001</v>
      </c>
      <c r="DN2195">
        <v>6.71</v>
      </c>
      <c r="DO2195">
        <v>67.400000000000006</v>
      </c>
      <c r="DP2195">
        <v>32.956699999999998</v>
      </c>
      <c r="DQ2195">
        <v>56.59</v>
      </c>
      <c r="DR2195">
        <v>18.52</v>
      </c>
      <c r="DS2195">
        <v>91.85</v>
      </c>
      <c r="DT2195">
        <v>31.565000000000001</v>
      </c>
      <c r="DU2195">
        <v>44.18</v>
      </c>
      <c r="DV2195">
        <v>91.16</v>
      </c>
      <c r="DW2195">
        <v>48.43</v>
      </c>
      <c r="DX2195">
        <v>40.520000000000003</v>
      </c>
      <c r="DY2195">
        <v>58.538400000000003</v>
      </c>
      <c r="DZ2195">
        <v>31.4895</v>
      </c>
      <c r="EA2195">
        <v>60.77</v>
      </c>
      <c r="EC2195">
        <v>40.229999999999997</v>
      </c>
      <c r="EE2195">
        <v>9.5649999999999995</v>
      </c>
      <c r="EF2195">
        <v>25.34</v>
      </c>
      <c r="EH2195">
        <v>17.16</v>
      </c>
      <c r="EI2195">
        <v>51.11</v>
      </c>
      <c r="EK2195">
        <v>52.62</v>
      </c>
      <c r="EL2195">
        <v>34.968699999999998</v>
      </c>
      <c r="EM2195">
        <v>14.82</v>
      </c>
      <c r="EN2195">
        <v>9.83</v>
      </c>
      <c r="EO2195">
        <v>41.52</v>
      </c>
      <c r="EP2195">
        <v>91.08</v>
      </c>
      <c r="EQ2195">
        <v>8.31</v>
      </c>
      <c r="ER2195">
        <v>51.33</v>
      </c>
      <c r="ET2195">
        <v>61.5505</v>
      </c>
      <c r="EU2195">
        <v>40.049999999999997</v>
      </c>
      <c r="EV2195">
        <v>45.33</v>
      </c>
      <c r="EX2195">
        <v>13.87</v>
      </c>
      <c r="EY2195">
        <v>19.34</v>
      </c>
      <c r="EZ2195">
        <v>17.22</v>
      </c>
      <c r="FA2195">
        <v>52.603099999999998</v>
      </c>
      <c r="FB2195">
        <v>48.6</v>
      </c>
      <c r="FC2195">
        <v>19.39</v>
      </c>
      <c r="FE2195">
        <v>55.55</v>
      </c>
      <c r="FF2195">
        <v>49.24</v>
      </c>
      <c r="FG2195">
        <v>24.39</v>
      </c>
      <c r="FH2195">
        <v>17.130500000000001</v>
      </c>
      <c r="FI2195">
        <v>27.53</v>
      </c>
      <c r="FJ2195">
        <v>16.329799999999999</v>
      </c>
      <c r="FL2195">
        <v>41.39</v>
      </c>
      <c r="FM2195">
        <v>50.7</v>
      </c>
      <c r="FN2195">
        <v>42.95</v>
      </c>
      <c r="FO2195">
        <v>40.630000000000003</v>
      </c>
      <c r="FQ2195">
        <v>38.292900000000003</v>
      </c>
      <c r="FS2195">
        <v>73.62</v>
      </c>
      <c r="FT2195">
        <v>20.09</v>
      </c>
      <c r="FU2195">
        <v>46.8</v>
      </c>
      <c r="FW2195">
        <v>17.0975</v>
      </c>
      <c r="FX2195">
        <v>7.0890000000000004</v>
      </c>
      <c r="FY2195">
        <v>48.284999999999997</v>
      </c>
      <c r="FZ2195">
        <v>66.849999999999994</v>
      </c>
      <c r="GA2195">
        <v>26.12</v>
      </c>
      <c r="GB2195">
        <v>67.902000000000001</v>
      </c>
      <c r="GC2195">
        <v>27.98</v>
      </c>
      <c r="GD2195">
        <v>72.900000000000006</v>
      </c>
      <c r="GE2195">
        <v>46.09</v>
      </c>
      <c r="GF2195">
        <v>87.214600000000004</v>
      </c>
      <c r="GG2195">
        <v>48.88</v>
      </c>
      <c r="GH2195">
        <v>22.100899999999999</v>
      </c>
      <c r="GI2195">
        <v>30.2</v>
      </c>
      <c r="GJ2195">
        <v>39.46</v>
      </c>
      <c r="GK2195">
        <v>83.46</v>
      </c>
      <c r="GL2195">
        <v>46.879399999999997</v>
      </c>
      <c r="GM2195">
        <v>68.83</v>
      </c>
      <c r="GN2195">
        <v>89.39</v>
      </c>
      <c r="GO2195">
        <v>69.340699999999998</v>
      </c>
      <c r="GP2195">
        <v>12.39</v>
      </c>
      <c r="GQ2195">
        <v>33.96</v>
      </c>
      <c r="GR2195">
        <v>65.430000000000007</v>
      </c>
      <c r="GS2195">
        <v>31.704999999999998</v>
      </c>
      <c r="GT2195">
        <v>94.87</v>
      </c>
      <c r="GU2195">
        <v>20.149999999999999</v>
      </c>
      <c r="GV2195">
        <v>43.93</v>
      </c>
      <c r="GW2195">
        <v>63.46</v>
      </c>
      <c r="GX2195">
        <v>24.61</v>
      </c>
      <c r="GY2195">
        <v>40.630000000000003</v>
      </c>
      <c r="GZ2195">
        <v>52.39</v>
      </c>
      <c r="HA2195">
        <v>100.99</v>
      </c>
      <c r="HC2195">
        <v>56.42</v>
      </c>
      <c r="HD2195">
        <v>52.52</v>
      </c>
      <c r="HE2195">
        <v>61.26</v>
      </c>
      <c r="HF2195">
        <v>22.48</v>
      </c>
      <c r="HG2195">
        <v>36.28</v>
      </c>
      <c r="HH2195">
        <v>32.08</v>
      </c>
      <c r="HI2195">
        <v>13.18</v>
      </c>
      <c r="HJ2195">
        <v>48.91</v>
      </c>
      <c r="HK2195">
        <v>87.68</v>
      </c>
      <c r="HL2195">
        <v>52.96</v>
      </c>
      <c r="HM2195">
        <v>30.96</v>
      </c>
      <c r="HN2195">
        <v>23.26</v>
      </c>
      <c r="HP2195">
        <v>61.69</v>
      </c>
      <c r="HQ2195">
        <v>58.65</v>
      </c>
      <c r="HR2195">
        <v>47.74</v>
      </c>
      <c r="HS2195">
        <v>16.09</v>
      </c>
      <c r="HT2195">
        <v>28.386700000000001</v>
      </c>
      <c r="HU2195">
        <v>24.66</v>
      </c>
      <c r="HV2195">
        <v>20.802199999999999</v>
      </c>
      <c r="HX2195">
        <v>40.174999999999997</v>
      </c>
      <c r="HY2195">
        <v>34.5</v>
      </c>
      <c r="HZ2195">
        <v>24.64</v>
      </c>
      <c r="IA2195">
        <v>30.759799999999998</v>
      </c>
      <c r="IB2195">
        <v>41.983499999999999</v>
      </c>
      <c r="IC2195">
        <v>41.371200000000002</v>
      </c>
      <c r="ID2195">
        <v>19.3125</v>
      </c>
      <c r="IE2195">
        <v>69.143699999999995</v>
      </c>
      <c r="IF2195">
        <v>76.069999999999993</v>
      </c>
      <c r="IG2195">
        <v>27.6008</v>
      </c>
      <c r="IH2195">
        <v>74.34</v>
      </c>
      <c r="II2195">
        <v>30.825700000000001</v>
      </c>
      <c r="IJ2195">
        <v>24.125</v>
      </c>
      <c r="IK2195">
        <v>36.093899999999998</v>
      </c>
      <c r="IM2195">
        <v>19.25</v>
      </c>
      <c r="IS2195">
        <v>57.88</v>
      </c>
      <c r="IV2195">
        <v>37.54</v>
      </c>
      <c r="IW2195">
        <v>35.71</v>
      </c>
      <c r="IZ2195">
        <v>63.76</v>
      </c>
      <c r="JA2195">
        <v>18.68</v>
      </c>
      <c r="JC2195">
        <v>31.822900000000001</v>
      </c>
      <c r="JE2195">
        <v>40.382899999999999</v>
      </c>
      <c r="JI2195">
        <v>12.63</v>
      </c>
      <c r="JJ2195">
        <v>45.393299999999996</v>
      </c>
      <c r="JO2195">
        <v>87.58</v>
      </c>
      <c r="JU2195">
        <v>48.28</v>
      </c>
      <c r="JW2195">
        <v>65.09</v>
      </c>
      <c r="JY2195">
        <v>26.01</v>
      </c>
      <c r="KD2195">
        <v>63.95</v>
      </c>
      <c r="KH2195">
        <v>20</v>
      </c>
      <c r="KI2195">
        <v>72.28</v>
      </c>
      <c r="KJ2195">
        <v>33.28</v>
      </c>
      <c r="KK2195">
        <v>5.9066999999999998</v>
      </c>
      <c r="KN2195">
        <v>37.51</v>
      </c>
      <c r="KO2195">
        <v>21.93</v>
      </c>
      <c r="KP2195">
        <v>28.28</v>
      </c>
      <c r="KQ2195">
        <v>21.13</v>
      </c>
      <c r="KU2195">
        <v>5.0374999999999996</v>
      </c>
      <c r="KV2195">
        <v>27.96</v>
      </c>
      <c r="KX2195">
        <v>43.78</v>
      </c>
      <c r="KZ2195">
        <v>60.3</v>
      </c>
      <c r="LB2195">
        <v>49.4788</v>
      </c>
      <c r="LE2195">
        <v>51.23</v>
      </c>
      <c r="LG2195">
        <v>42.59</v>
      </c>
      <c r="LH2195">
        <v>25.574999999999999</v>
      </c>
      <c r="LI2195">
        <v>61.2</v>
      </c>
      <c r="LK2195">
        <v>89.844999999999999</v>
      </c>
      <c r="LL2195">
        <v>38.445</v>
      </c>
      <c r="LM2195">
        <v>99.228999999999999</v>
      </c>
      <c r="LN2195">
        <v>75.86</v>
      </c>
      <c r="LO2195">
        <v>71.599999999999994</v>
      </c>
      <c r="LP2195">
        <v>28.410499999999999</v>
      </c>
      <c r="LR2195">
        <v>57.56</v>
      </c>
      <c r="LS2195">
        <v>108.61</v>
      </c>
      <c r="LT2195">
        <v>20.72</v>
      </c>
      <c r="LU2195">
        <v>48.58</v>
      </c>
      <c r="LV2195">
        <v>61.61</v>
      </c>
      <c r="LX2195">
        <v>30.937000000000001</v>
      </c>
      <c r="MC2195">
        <v>25.864999999999998</v>
      </c>
      <c r="MD2195">
        <v>71.489999999999995</v>
      </c>
      <c r="ME2195">
        <v>25.411100000000001</v>
      </c>
      <c r="MF2195">
        <v>23.9</v>
      </c>
      <c r="MH2195">
        <v>54.08</v>
      </c>
      <c r="MJ2195">
        <v>32.44</v>
      </c>
      <c r="MM2195">
        <v>72.890299999999996</v>
      </c>
      <c r="MN2195">
        <v>50.72</v>
      </c>
      <c r="MP2195">
        <v>58.08</v>
      </c>
      <c r="MR2195">
        <v>45.18</v>
      </c>
      <c r="MU2195">
        <v>70.09</v>
      </c>
      <c r="MV2195">
        <v>98.42</v>
      </c>
      <c r="MW2195">
        <v>23.36</v>
      </c>
      <c r="MY2195">
        <v>69.33</v>
      </c>
      <c r="MZ2195">
        <v>44.4313</v>
      </c>
      <c r="NB2195">
        <v>103.4091</v>
      </c>
      <c r="NC2195">
        <v>22.9</v>
      </c>
      <c r="NE2195">
        <v>40.03</v>
      </c>
      <c r="NF2195">
        <v>42.49</v>
      </c>
      <c r="NG2195">
        <v>28.826899999999998</v>
      </c>
      <c r="NH2195">
        <v>59.2</v>
      </c>
      <c r="NI2195">
        <v>79.7</v>
      </c>
      <c r="NK2195">
        <v>31.23</v>
      </c>
      <c r="NM2195">
        <v>45.79</v>
      </c>
      <c r="NQ2195">
        <v>24.45</v>
      </c>
      <c r="NT2195">
        <v>46.51</v>
      </c>
      <c r="NU2195">
        <v>100.23</v>
      </c>
      <c r="NV2195">
        <v>32.86</v>
      </c>
      <c r="NX2195">
        <v>176.24</v>
      </c>
      <c r="NY2195">
        <v>58</v>
      </c>
      <c r="OA2195">
        <v>37.44</v>
      </c>
      <c r="OE2195">
        <v>115.61</v>
      </c>
      <c r="OG2195">
        <v>24.11</v>
      </c>
      <c r="OJ2195">
        <v>26.551200000000001</v>
      </c>
      <c r="OK2195">
        <v>56.66</v>
      </c>
      <c r="ON2195">
        <v>221.5</v>
      </c>
      <c r="OO2195">
        <v>44.52</v>
      </c>
      <c r="OQ2195">
        <v>52.02</v>
      </c>
      <c r="OR2195">
        <v>17.877500000000001</v>
      </c>
      <c r="OS2195">
        <v>53.975999999999999</v>
      </c>
      <c r="OU2195">
        <v>123.86</v>
      </c>
      <c r="OV2195">
        <v>37.200000000000003</v>
      </c>
      <c r="OW2195">
        <v>91.22</v>
      </c>
      <c r="OY2195">
        <v>14.395</v>
      </c>
      <c r="OZ2195">
        <v>47.02</v>
      </c>
      <c r="PA2195">
        <v>21.25</v>
      </c>
      <c r="PB2195">
        <v>61.13</v>
      </c>
      <c r="PC2195">
        <v>34.023099999999999</v>
      </c>
      <c r="PD2195">
        <v>72.87</v>
      </c>
      <c r="PE2195">
        <v>22.6</v>
      </c>
      <c r="PF2195">
        <v>30.9</v>
      </c>
      <c r="PG2195">
        <v>24.6</v>
      </c>
      <c r="PH2195">
        <v>19.829999999999998</v>
      </c>
      <c r="PI2195">
        <v>28.28</v>
      </c>
      <c r="PJ2195">
        <v>22.560400000000001</v>
      </c>
      <c r="PK2195">
        <v>90.47</v>
      </c>
      <c r="PM2195">
        <v>68.319999999999993</v>
      </c>
      <c r="PN2195">
        <v>40.81</v>
      </c>
      <c r="PP2195">
        <v>18.57</v>
      </c>
      <c r="PQ2195">
        <v>121.79</v>
      </c>
      <c r="PT2195">
        <v>26.64</v>
      </c>
      <c r="PV2195">
        <v>22.12</v>
      </c>
      <c r="PX2195">
        <v>39.49</v>
      </c>
      <c r="PY2195">
        <v>40.6</v>
      </c>
      <c r="PZ2195">
        <v>17.25</v>
      </c>
      <c r="QB2195">
        <v>24.95</v>
      </c>
      <c r="QC2195">
        <v>21.3125</v>
      </c>
      <c r="QD2195">
        <v>56.11</v>
      </c>
      <c r="QI2195">
        <v>19.7</v>
      </c>
      <c r="QJ2195">
        <v>103.34</v>
      </c>
      <c r="QK2195">
        <v>44.4</v>
      </c>
      <c r="QL2195">
        <v>120.1</v>
      </c>
      <c r="QM2195">
        <v>30.947900000000001</v>
      </c>
      <c r="QN2195">
        <v>24.37</v>
      </c>
      <c r="QS2195">
        <v>14.272500000000001</v>
      </c>
      <c r="QT2195">
        <v>25.69</v>
      </c>
      <c r="QU2195">
        <v>80.88</v>
      </c>
      <c r="QV2195">
        <v>49</v>
      </c>
      <c r="QX2195">
        <v>18.78</v>
      </c>
      <c r="RA2195">
        <v>75.63</v>
      </c>
      <c r="RB2195">
        <v>37.39</v>
      </c>
      <c r="RE2195">
        <v>20.420000000000002</v>
      </c>
      <c r="RF2195">
        <v>105.23</v>
      </c>
      <c r="RI2195">
        <v>6.14</v>
      </c>
      <c r="RK2195">
        <v>10.24</v>
      </c>
      <c r="RL2195">
        <v>67.02</v>
      </c>
      <c r="RM2195">
        <v>66.381100000000004</v>
      </c>
      <c r="RN2195">
        <v>117.39</v>
      </c>
      <c r="RT2195">
        <v>88.2</v>
      </c>
      <c r="RV2195">
        <v>23.434999999999999</v>
      </c>
      <c r="RW2195">
        <v>41.66</v>
      </c>
      <c r="RY2195">
        <v>40.6</v>
      </c>
      <c r="SC2195">
        <v>52.32</v>
      </c>
      <c r="SD2195">
        <v>60.72</v>
      </c>
      <c r="SH2195">
        <v>67.510000000000005</v>
      </c>
      <c r="SJ2195">
        <v>42.84</v>
      </c>
    </row>
    <row r="2196" spans="1:504">
      <c r="A2196" s="1">
        <v>39598</v>
      </c>
      <c r="C2196">
        <v>46.35</v>
      </c>
      <c r="D2196">
        <v>35.945999999999998</v>
      </c>
      <c r="F2196">
        <v>82.77</v>
      </c>
      <c r="G2196">
        <v>82.64</v>
      </c>
      <c r="H2196">
        <v>43</v>
      </c>
      <c r="I2196">
        <v>99.15</v>
      </c>
      <c r="J2196">
        <v>28.63</v>
      </c>
      <c r="L2196">
        <v>33.6</v>
      </c>
      <c r="M2196">
        <v>16.649999999999999</v>
      </c>
      <c r="N2196">
        <v>88.76</v>
      </c>
      <c r="P2196">
        <v>30.72</v>
      </c>
      <c r="Q2196">
        <v>21.365500000000001</v>
      </c>
      <c r="R2196">
        <v>27.36</v>
      </c>
      <c r="S2196">
        <v>129.43</v>
      </c>
      <c r="T2196">
        <v>31.9</v>
      </c>
      <c r="U2196">
        <v>66.739999999999995</v>
      </c>
      <c r="V2196">
        <v>59.32</v>
      </c>
      <c r="W2196">
        <v>38.96</v>
      </c>
      <c r="X2196">
        <v>77.56</v>
      </c>
      <c r="Y2196">
        <v>21.5</v>
      </c>
      <c r="Z2196">
        <v>34.01</v>
      </c>
      <c r="AC2196">
        <v>88.62</v>
      </c>
      <c r="AD2196">
        <v>19.36</v>
      </c>
      <c r="AE2196">
        <v>66.05</v>
      </c>
      <c r="AF2196">
        <v>39.9</v>
      </c>
      <c r="AG2196">
        <v>49.81</v>
      </c>
      <c r="AH2196">
        <v>71.040000000000006</v>
      </c>
      <c r="AJ2196">
        <v>57.74</v>
      </c>
      <c r="AQ2196">
        <v>218.9</v>
      </c>
      <c r="AR2196">
        <v>603.15170000000001</v>
      </c>
      <c r="AS2196">
        <v>59.280700000000003</v>
      </c>
      <c r="AT2196">
        <v>22.26</v>
      </c>
      <c r="AV2196">
        <v>4.6234000000000002</v>
      </c>
      <c r="AW2196">
        <v>26.834900000000001</v>
      </c>
      <c r="AY2196">
        <v>26.962</v>
      </c>
      <c r="AZ2196">
        <v>67.13</v>
      </c>
      <c r="BA2196">
        <v>94.225499999999997</v>
      </c>
      <c r="BB2196">
        <v>29.72</v>
      </c>
      <c r="BC2196">
        <v>42.33</v>
      </c>
      <c r="BD2196">
        <v>122.81</v>
      </c>
      <c r="BE2196">
        <v>74.97</v>
      </c>
      <c r="BF2196">
        <v>47.19</v>
      </c>
      <c r="BG2196">
        <v>134.06</v>
      </c>
      <c r="BH2196">
        <v>39.700000000000003</v>
      </c>
      <c r="BK2196">
        <v>126.56</v>
      </c>
      <c r="BL2196">
        <v>51.58</v>
      </c>
      <c r="BM2196">
        <v>13.574999999999999</v>
      </c>
      <c r="BN2196">
        <v>44.53</v>
      </c>
      <c r="BO2196">
        <v>91.2</v>
      </c>
      <c r="BP2196">
        <v>33.192999999999998</v>
      </c>
      <c r="BQ2196">
        <v>84.45</v>
      </c>
      <c r="BR2196">
        <v>89.96</v>
      </c>
      <c r="BS2196">
        <v>46.69</v>
      </c>
      <c r="BT2196">
        <v>23.34</v>
      </c>
      <c r="BU2196">
        <v>13.29</v>
      </c>
      <c r="BV2196">
        <v>22.79</v>
      </c>
      <c r="BX2196">
        <v>20.047999999999998</v>
      </c>
      <c r="BY2196">
        <v>15.0625</v>
      </c>
      <c r="BZ2196">
        <v>33.479999999999997</v>
      </c>
      <c r="CA2196">
        <v>49.96</v>
      </c>
      <c r="CD2196">
        <v>40.06</v>
      </c>
      <c r="CF2196">
        <v>35.409999999999997</v>
      </c>
      <c r="CG2196">
        <v>40.6</v>
      </c>
      <c r="CH2196">
        <v>22.890499999999999</v>
      </c>
      <c r="CI2196">
        <v>57.13</v>
      </c>
      <c r="CJ2196">
        <v>15.59</v>
      </c>
      <c r="CK2196">
        <v>37.18</v>
      </c>
      <c r="CL2196">
        <v>37.18</v>
      </c>
      <c r="CN2196">
        <v>18.348800000000001</v>
      </c>
      <c r="CO2196">
        <v>41.3</v>
      </c>
      <c r="CP2196">
        <v>99.7</v>
      </c>
      <c r="CQ2196">
        <v>27.34</v>
      </c>
      <c r="CR2196">
        <v>70.42</v>
      </c>
      <c r="CS2196">
        <v>29.626899999999999</v>
      </c>
      <c r="CT2196">
        <v>53.36</v>
      </c>
      <c r="CU2196">
        <v>81.34</v>
      </c>
      <c r="CV2196">
        <v>46.3</v>
      </c>
      <c r="CW2196">
        <v>44.861199999999997</v>
      </c>
      <c r="CY2196">
        <v>55.44</v>
      </c>
      <c r="CZ2196">
        <v>48.34</v>
      </c>
      <c r="DA2196">
        <v>44.83</v>
      </c>
      <c r="DB2196">
        <v>28.28</v>
      </c>
      <c r="DC2196">
        <v>58.18</v>
      </c>
      <c r="DD2196">
        <v>64.314999999999998</v>
      </c>
      <c r="DE2196">
        <v>120.77</v>
      </c>
      <c r="DF2196">
        <v>38.159999999999997</v>
      </c>
      <c r="DG2196">
        <v>70.23</v>
      </c>
      <c r="DI2196">
        <v>34.909999999999997</v>
      </c>
      <c r="DJ2196">
        <v>21.79</v>
      </c>
      <c r="DK2196">
        <v>91.71</v>
      </c>
      <c r="DL2196">
        <v>23.67</v>
      </c>
      <c r="DM2196">
        <v>36.99</v>
      </c>
      <c r="DN2196">
        <v>6.8</v>
      </c>
      <c r="DO2196">
        <v>67.52</v>
      </c>
      <c r="DP2196">
        <v>33.74</v>
      </c>
      <c r="DQ2196">
        <v>57.854999999999997</v>
      </c>
      <c r="DR2196">
        <v>18.25</v>
      </c>
      <c r="DS2196">
        <v>92.15</v>
      </c>
      <c r="DT2196">
        <v>31.6</v>
      </c>
      <c r="DU2196">
        <v>44.01</v>
      </c>
      <c r="DV2196">
        <v>91.26</v>
      </c>
      <c r="DW2196">
        <v>48.58</v>
      </c>
      <c r="DX2196">
        <v>41.57</v>
      </c>
      <c r="DY2196">
        <v>62.147399999999998</v>
      </c>
      <c r="DZ2196">
        <v>31.1891</v>
      </c>
      <c r="EA2196">
        <v>62.65</v>
      </c>
      <c r="EC2196">
        <v>39.19</v>
      </c>
      <c r="EE2196">
        <v>9.4474999999999998</v>
      </c>
      <c r="EF2196">
        <v>25.53</v>
      </c>
      <c r="EH2196">
        <v>16.940000000000001</v>
      </c>
      <c r="EI2196">
        <v>51.05</v>
      </c>
      <c r="EK2196">
        <v>53.7</v>
      </c>
      <c r="EL2196">
        <v>35.152299999999997</v>
      </c>
      <c r="EM2196">
        <v>14.61</v>
      </c>
      <c r="EN2196">
        <v>9.9700000000000006</v>
      </c>
      <c r="EO2196">
        <v>41.96</v>
      </c>
      <c r="EP2196">
        <v>94.78</v>
      </c>
      <c r="EQ2196">
        <v>8.25</v>
      </c>
      <c r="ER2196">
        <v>51.81</v>
      </c>
      <c r="ET2196">
        <v>61.1479</v>
      </c>
      <c r="EU2196">
        <v>39.35</v>
      </c>
      <c r="EV2196">
        <v>44.8</v>
      </c>
      <c r="EX2196">
        <v>13.82</v>
      </c>
      <c r="EY2196">
        <v>19.100000000000001</v>
      </c>
      <c r="EZ2196">
        <v>16.88</v>
      </c>
      <c r="FA2196">
        <v>52.826799999999999</v>
      </c>
      <c r="FB2196">
        <v>48.14</v>
      </c>
      <c r="FC2196">
        <v>19.38</v>
      </c>
      <c r="FE2196">
        <v>55.16</v>
      </c>
      <c r="FF2196">
        <v>49.57</v>
      </c>
      <c r="FG2196">
        <v>24</v>
      </c>
      <c r="FH2196">
        <v>16.788699999999999</v>
      </c>
      <c r="FI2196">
        <v>27.23</v>
      </c>
      <c r="FJ2196">
        <v>16.294599999999999</v>
      </c>
      <c r="FL2196">
        <v>41.49</v>
      </c>
      <c r="FM2196">
        <v>50.67</v>
      </c>
      <c r="FN2196">
        <v>42.79</v>
      </c>
      <c r="FO2196">
        <v>40.4</v>
      </c>
      <c r="FQ2196">
        <v>38.210999999999999</v>
      </c>
      <c r="FS2196">
        <v>73.790000000000006</v>
      </c>
      <c r="FT2196">
        <v>20.079999999999998</v>
      </c>
      <c r="FU2196">
        <v>47.53</v>
      </c>
      <c r="FW2196">
        <v>17.092500000000001</v>
      </c>
      <c r="FX2196">
        <v>7.1086</v>
      </c>
      <c r="FY2196">
        <v>48.725000000000001</v>
      </c>
      <c r="FZ2196">
        <v>67.38</v>
      </c>
      <c r="GA2196">
        <v>26.11</v>
      </c>
      <c r="GB2196">
        <v>68.456000000000003</v>
      </c>
      <c r="GC2196">
        <v>27.57</v>
      </c>
      <c r="GD2196">
        <v>74.8</v>
      </c>
      <c r="GE2196">
        <v>45.43</v>
      </c>
      <c r="GF2196">
        <v>88.183499999999995</v>
      </c>
      <c r="GG2196">
        <v>49.01</v>
      </c>
      <c r="GH2196">
        <v>21.912700000000001</v>
      </c>
      <c r="GI2196">
        <v>29.75</v>
      </c>
      <c r="GJ2196">
        <v>39.590000000000003</v>
      </c>
      <c r="GK2196">
        <v>84.67</v>
      </c>
      <c r="GL2196">
        <v>47.612499999999997</v>
      </c>
      <c r="GM2196">
        <v>68.3</v>
      </c>
      <c r="GN2196">
        <v>88</v>
      </c>
      <c r="GO2196">
        <v>70.971999999999994</v>
      </c>
      <c r="GP2196">
        <v>12.23</v>
      </c>
      <c r="GQ2196">
        <v>33.78</v>
      </c>
      <c r="GR2196">
        <v>64.25</v>
      </c>
      <c r="GS2196">
        <v>31.515000000000001</v>
      </c>
      <c r="GT2196">
        <v>95.06</v>
      </c>
      <c r="GU2196">
        <v>20.059999999999999</v>
      </c>
      <c r="GV2196">
        <v>44.26</v>
      </c>
      <c r="GW2196">
        <v>63.86</v>
      </c>
      <c r="GX2196">
        <v>24.58</v>
      </c>
      <c r="GY2196">
        <v>40.14</v>
      </c>
      <c r="GZ2196">
        <v>53.23</v>
      </c>
      <c r="HA2196">
        <v>101.13</v>
      </c>
      <c r="HC2196">
        <v>56.15</v>
      </c>
      <c r="HD2196">
        <v>52.79</v>
      </c>
      <c r="HE2196">
        <v>61.92</v>
      </c>
      <c r="HF2196">
        <v>22.8</v>
      </c>
      <c r="HG2196">
        <v>36.200000000000003</v>
      </c>
      <c r="HH2196">
        <v>31.47</v>
      </c>
      <c r="HI2196">
        <v>13.06</v>
      </c>
      <c r="HJ2196">
        <v>48.58</v>
      </c>
      <c r="HK2196">
        <v>88.13</v>
      </c>
      <c r="HL2196">
        <v>52.21</v>
      </c>
      <c r="HM2196">
        <v>30.86</v>
      </c>
      <c r="HN2196">
        <v>24.85</v>
      </c>
      <c r="HP2196">
        <v>62.55</v>
      </c>
      <c r="HQ2196">
        <v>59.02</v>
      </c>
      <c r="HR2196">
        <v>49.03</v>
      </c>
      <c r="HS2196">
        <v>16.03</v>
      </c>
      <c r="HT2196">
        <v>28.182200000000002</v>
      </c>
      <c r="HU2196">
        <v>24.52</v>
      </c>
      <c r="HV2196">
        <v>20.806799999999999</v>
      </c>
      <c r="HX2196">
        <v>41.155000000000001</v>
      </c>
      <c r="HY2196">
        <v>34.21</v>
      </c>
      <c r="HZ2196">
        <v>24.08</v>
      </c>
      <c r="IA2196">
        <v>31.196899999999999</v>
      </c>
      <c r="IB2196">
        <v>42.098599999999998</v>
      </c>
      <c r="IC2196">
        <v>41.738999999999997</v>
      </c>
      <c r="ID2196">
        <v>18.925000000000001</v>
      </c>
      <c r="IE2196">
        <v>68.847800000000007</v>
      </c>
      <c r="IF2196">
        <v>76.930000000000007</v>
      </c>
      <c r="IG2196">
        <v>25.509499999999999</v>
      </c>
      <c r="IH2196">
        <v>73.680000000000007</v>
      </c>
      <c r="II2196">
        <v>31.0625</v>
      </c>
      <c r="IJ2196">
        <v>24.02</v>
      </c>
      <c r="IK2196">
        <v>35.777799999999999</v>
      </c>
      <c r="IM2196">
        <v>19.48</v>
      </c>
      <c r="IS2196">
        <v>58</v>
      </c>
      <c r="IV2196">
        <v>37.58</v>
      </c>
      <c r="IW2196">
        <v>34.979999999999997</v>
      </c>
      <c r="IZ2196">
        <v>64.55</v>
      </c>
      <c r="JA2196">
        <v>18.84</v>
      </c>
      <c r="JC2196">
        <v>31.427099999999999</v>
      </c>
      <c r="JE2196">
        <v>40.598300000000002</v>
      </c>
      <c r="JI2196">
        <v>12.71</v>
      </c>
      <c r="JJ2196">
        <v>46.173299999999998</v>
      </c>
      <c r="JO2196">
        <v>86.66</v>
      </c>
      <c r="JU2196">
        <v>48.3</v>
      </c>
      <c r="JW2196">
        <v>65.760000000000005</v>
      </c>
      <c r="JY2196">
        <v>26.04</v>
      </c>
      <c r="KD2196">
        <v>65.040000000000006</v>
      </c>
      <c r="KH2196">
        <v>19.47</v>
      </c>
      <c r="KI2196">
        <v>72.02</v>
      </c>
      <c r="KJ2196">
        <v>33.19</v>
      </c>
      <c r="KK2196">
        <v>6.0250000000000004</v>
      </c>
      <c r="KN2196">
        <v>37.93</v>
      </c>
      <c r="KO2196">
        <v>21.58</v>
      </c>
      <c r="KP2196">
        <v>28.56</v>
      </c>
      <c r="KQ2196">
        <v>21.32</v>
      </c>
      <c r="KU2196">
        <v>4.8825000000000003</v>
      </c>
      <c r="KV2196">
        <v>27.83</v>
      </c>
      <c r="KX2196">
        <v>44.23</v>
      </c>
      <c r="KZ2196">
        <v>60.07</v>
      </c>
      <c r="LB2196">
        <v>51.805700000000002</v>
      </c>
      <c r="LE2196">
        <v>50.94</v>
      </c>
      <c r="LG2196">
        <v>42.29</v>
      </c>
      <c r="LH2196">
        <v>25.855</v>
      </c>
      <c r="LI2196">
        <v>63.24</v>
      </c>
      <c r="LK2196">
        <v>89.207999999999998</v>
      </c>
      <c r="LL2196">
        <v>38.305</v>
      </c>
      <c r="LM2196">
        <v>97.866</v>
      </c>
      <c r="LN2196">
        <v>74.7</v>
      </c>
      <c r="LO2196">
        <v>71.02</v>
      </c>
      <c r="LP2196">
        <v>28.133199999999999</v>
      </c>
      <c r="LR2196">
        <v>57.65</v>
      </c>
      <c r="LS2196">
        <v>109.44</v>
      </c>
      <c r="LT2196">
        <v>20.664999999999999</v>
      </c>
      <c r="LU2196">
        <v>48.12</v>
      </c>
      <c r="LV2196">
        <v>61.52</v>
      </c>
      <c r="LX2196">
        <v>30.668299999999999</v>
      </c>
      <c r="MC2196">
        <v>25.94</v>
      </c>
      <c r="MD2196">
        <v>71.069999999999993</v>
      </c>
      <c r="ME2196">
        <v>25.7194</v>
      </c>
      <c r="MF2196">
        <v>23.8</v>
      </c>
      <c r="MH2196">
        <v>53.88</v>
      </c>
      <c r="MJ2196">
        <v>32.5</v>
      </c>
      <c r="MM2196">
        <v>75.089299999999994</v>
      </c>
      <c r="MN2196">
        <v>50.41</v>
      </c>
      <c r="MP2196">
        <v>58.55</v>
      </c>
      <c r="MR2196">
        <v>45.72</v>
      </c>
      <c r="MU2196">
        <v>69.849999999999994</v>
      </c>
      <c r="MV2196">
        <v>97.74</v>
      </c>
      <c r="MW2196">
        <v>23.315000000000001</v>
      </c>
      <c r="MY2196">
        <v>71.790000000000006</v>
      </c>
      <c r="MZ2196">
        <v>46.440899999999999</v>
      </c>
      <c r="NB2196">
        <v>102.9967</v>
      </c>
      <c r="NC2196">
        <v>23.64</v>
      </c>
      <c r="NE2196">
        <v>40.82</v>
      </c>
      <c r="NF2196">
        <v>43.6</v>
      </c>
      <c r="NG2196">
        <v>28.546500000000002</v>
      </c>
      <c r="NH2196">
        <v>58.94</v>
      </c>
      <c r="NI2196">
        <v>78.709999999999994</v>
      </c>
      <c r="NK2196">
        <v>32.04</v>
      </c>
      <c r="NM2196">
        <v>45.45</v>
      </c>
      <c r="NQ2196">
        <v>24.36</v>
      </c>
      <c r="NT2196">
        <v>47.16</v>
      </c>
      <c r="NU2196">
        <v>102.5</v>
      </c>
      <c r="NV2196">
        <v>32.93</v>
      </c>
      <c r="NX2196">
        <v>176.41</v>
      </c>
      <c r="NY2196">
        <v>57.81</v>
      </c>
      <c r="OA2196">
        <v>37.08</v>
      </c>
      <c r="OE2196">
        <v>115.94</v>
      </c>
      <c r="OG2196">
        <v>24.36</v>
      </c>
      <c r="OJ2196">
        <v>26.737100000000002</v>
      </c>
      <c r="OK2196">
        <v>55.82</v>
      </c>
      <c r="ON2196">
        <v>224.99</v>
      </c>
      <c r="OO2196">
        <v>44.24</v>
      </c>
      <c r="OQ2196">
        <v>52.66</v>
      </c>
      <c r="OR2196">
        <v>18.077500000000001</v>
      </c>
      <c r="OS2196">
        <v>53.494799999999998</v>
      </c>
      <c r="OU2196">
        <v>127.4</v>
      </c>
      <c r="OV2196">
        <v>36.299999999999997</v>
      </c>
      <c r="OW2196">
        <v>93.275000000000006</v>
      </c>
      <c r="OY2196">
        <v>14.428000000000001</v>
      </c>
      <c r="OZ2196">
        <v>47.26</v>
      </c>
      <c r="PA2196">
        <v>21.31</v>
      </c>
      <c r="PB2196">
        <v>61.37</v>
      </c>
      <c r="PC2196">
        <v>34.103700000000003</v>
      </c>
      <c r="PD2196">
        <v>72.8</v>
      </c>
      <c r="PE2196">
        <v>22.46</v>
      </c>
      <c r="PF2196">
        <v>30.864999999999998</v>
      </c>
      <c r="PG2196">
        <v>24.86</v>
      </c>
      <c r="PH2196">
        <v>19.66</v>
      </c>
      <c r="PI2196">
        <v>27.64</v>
      </c>
      <c r="PJ2196">
        <v>22.437899999999999</v>
      </c>
      <c r="PK2196">
        <v>92.3</v>
      </c>
      <c r="PM2196">
        <v>68.03</v>
      </c>
      <c r="PN2196">
        <v>41.59</v>
      </c>
      <c r="PP2196">
        <v>17.82</v>
      </c>
      <c r="PQ2196">
        <v>125.32</v>
      </c>
      <c r="PT2196">
        <v>27.38</v>
      </c>
      <c r="PV2196">
        <v>21.88</v>
      </c>
      <c r="PX2196">
        <v>40.119999999999997</v>
      </c>
      <c r="PY2196">
        <v>40.450000000000003</v>
      </c>
      <c r="PZ2196">
        <v>17.149999999999999</v>
      </c>
      <c r="QB2196">
        <v>25.18</v>
      </c>
      <c r="QC2196">
        <v>21.59</v>
      </c>
      <c r="QD2196">
        <v>55.98</v>
      </c>
      <c r="QI2196">
        <v>19.695</v>
      </c>
      <c r="QJ2196">
        <v>103.7</v>
      </c>
      <c r="QK2196">
        <v>44.47</v>
      </c>
      <c r="QL2196">
        <v>119.47</v>
      </c>
      <c r="QM2196">
        <v>30.682099999999998</v>
      </c>
      <c r="QN2196">
        <v>24.5</v>
      </c>
      <c r="QS2196">
        <v>14.2325</v>
      </c>
      <c r="QT2196">
        <v>25.68</v>
      </c>
      <c r="QU2196">
        <v>80.62</v>
      </c>
      <c r="QV2196">
        <v>49.21</v>
      </c>
      <c r="QX2196">
        <v>18.77</v>
      </c>
      <c r="RA2196">
        <v>75.08</v>
      </c>
      <c r="RB2196">
        <v>37.43</v>
      </c>
      <c r="RE2196">
        <v>20.59</v>
      </c>
      <c r="RF2196">
        <v>104.3</v>
      </c>
      <c r="RI2196">
        <v>6.15</v>
      </c>
      <c r="RK2196">
        <v>10.555</v>
      </c>
      <c r="RL2196">
        <v>66.489999999999995</v>
      </c>
      <c r="RM2196">
        <v>66.223699999999994</v>
      </c>
      <c r="RN2196">
        <v>116.69</v>
      </c>
      <c r="RT2196">
        <v>87.72</v>
      </c>
      <c r="RV2196">
        <v>23.61</v>
      </c>
      <c r="RW2196">
        <v>42.49</v>
      </c>
      <c r="RY2196">
        <v>40.299999999999997</v>
      </c>
      <c r="SC2196">
        <v>53.25</v>
      </c>
      <c r="SD2196">
        <v>60.04</v>
      </c>
      <c r="SH2196">
        <v>68.14</v>
      </c>
      <c r="SJ2196">
        <v>42.3</v>
      </c>
    </row>
    <row r="2197" spans="1:504">
      <c r="A2197" s="1">
        <v>39601</v>
      </c>
      <c r="C2197">
        <v>45.25</v>
      </c>
      <c r="D2197">
        <v>35.375999999999998</v>
      </c>
      <c r="F2197">
        <v>81.150000000000006</v>
      </c>
      <c r="G2197">
        <v>82.33</v>
      </c>
      <c r="H2197">
        <v>42.15</v>
      </c>
      <c r="I2197">
        <v>99.37</v>
      </c>
      <c r="J2197">
        <v>28.5</v>
      </c>
      <c r="L2197">
        <v>33.299999999999997</v>
      </c>
      <c r="M2197">
        <v>16.59</v>
      </c>
      <c r="N2197">
        <v>87.81</v>
      </c>
      <c r="P2197">
        <v>30.41</v>
      </c>
      <c r="Q2197">
        <v>20.997800000000002</v>
      </c>
      <c r="R2197">
        <v>27.16</v>
      </c>
      <c r="S2197">
        <v>127.36</v>
      </c>
      <c r="T2197">
        <v>33.83</v>
      </c>
      <c r="U2197">
        <v>66.510000000000005</v>
      </c>
      <c r="V2197">
        <v>58.55</v>
      </c>
      <c r="W2197">
        <v>38.17</v>
      </c>
      <c r="X2197">
        <v>76.25</v>
      </c>
      <c r="Y2197">
        <v>21.6</v>
      </c>
      <c r="Z2197">
        <v>33.58</v>
      </c>
      <c r="AC2197">
        <v>88.09</v>
      </c>
      <c r="AD2197">
        <v>19.18</v>
      </c>
      <c r="AE2197">
        <v>65.36</v>
      </c>
      <c r="AF2197">
        <v>39.35</v>
      </c>
      <c r="AG2197">
        <v>49.28</v>
      </c>
      <c r="AH2197">
        <v>70.73</v>
      </c>
      <c r="AJ2197">
        <v>57.2</v>
      </c>
      <c r="AQ2197">
        <v>214.6</v>
      </c>
      <c r="AR2197">
        <v>600.97370000000001</v>
      </c>
      <c r="AS2197">
        <v>57.978099999999998</v>
      </c>
      <c r="AT2197">
        <v>22.03</v>
      </c>
      <c r="AV2197">
        <v>4.4903000000000004</v>
      </c>
      <c r="AW2197">
        <v>26.223700000000001</v>
      </c>
      <c r="AY2197">
        <v>26.641400000000001</v>
      </c>
      <c r="AZ2197">
        <v>66.05</v>
      </c>
      <c r="BA2197">
        <v>92.820300000000003</v>
      </c>
      <c r="BB2197">
        <v>30.41</v>
      </c>
      <c r="BC2197">
        <v>42.08</v>
      </c>
      <c r="BD2197">
        <v>126</v>
      </c>
      <c r="BE2197">
        <v>75.78</v>
      </c>
      <c r="BF2197">
        <v>46.37</v>
      </c>
      <c r="BG2197">
        <v>136</v>
      </c>
      <c r="BH2197">
        <v>39.5</v>
      </c>
      <c r="BK2197">
        <v>127.39</v>
      </c>
      <c r="BL2197">
        <v>50.47</v>
      </c>
      <c r="BM2197">
        <v>13.69</v>
      </c>
      <c r="BN2197">
        <v>42.65</v>
      </c>
      <c r="BO2197">
        <v>91.11</v>
      </c>
      <c r="BP2197">
        <v>32.959400000000002</v>
      </c>
      <c r="BQ2197">
        <v>84.08</v>
      </c>
      <c r="BR2197">
        <v>87.8</v>
      </c>
      <c r="BS2197">
        <v>46.07</v>
      </c>
      <c r="BT2197">
        <v>23.34</v>
      </c>
      <c r="BU2197">
        <v>13.11</v>
      </c>
      <c r="BV2197">
        <v>21.98</v>
      </c>
      <c r="BX2197">
        <v>19.64</v>
      </c>
      <c r="BY2197">
        <v>15.157500000000001</v>
      </c>
      <c r="BZ2197">
        <v>33.25</v>
      </c>
      <c r="CA2197">
        <v>48.93</v>
      </c>
      <c r="CD2197">
        <v>39.28</v>
      </c>
      <c r="CF2197">
        <v>35.4</v>
      </c>
      <c r="CG2197">
        <v>40.15</v>
      </c>
      <c r="CH2197">
        <v>22.557400000000001</v>
      </c>
      <c r="CI2197">
        <v>56.47</v>
      </c>
      <c r="CJ2197">
        <v>15.48</v>
      </c>
      <c r="CK2197">
        <v>36.58</v>
      </c>
      <c r="CL2197">
        <v>36.450000000000003</v>
      </c>
      <c r="CN2197">
        <v>18.263200000000001</v>
      </c>
      <c r="CO2197">
        <v>40.729999999999997</v>
      </c>
      <c r="CP2197">
        <v>96.16</v>
      </c>
      <c r="CQ2197">
        <v>26.87</v>
      </c>
      <c r="CR2197">
        <v>70.760000000000005</v>
      </c>
      <c r="CS2197">
        <v>29.403400000000001</v>
      </c>
      <c r="CT2197">
        <v>52.82</v>
      </c>
      <c r="CU2197">
        <v>80.78</v>
      </c>
      <c r="CV2197">
        <v>45.87</v>
      </c>
      <c r="CW2197">
        <v>44.039900000000003</v>
      </c>
      <c r="CY2197">
        <v>54.33</v>
      </c>
      <c r="CZ2197">
        <v>48.024999999999999</v>
      </c>
      <c r="DA2197">
        <v>44.31</v>
      </c>
      <c r="DB2197">
        <v>28.35</v>
      </c>
      <c r="DC2197">
        <v>57.51</v>
      </c>
      <c r="DD2197">
        <v>63.67</v>
      </c>
      <c r="DE2197">
        <v>120</v>
      </c>
      <c r="DF2197">
        <v>37.340000000000003</v>
      </c>
      <c r="DG2197">
        <v>71.5</v>
      </c>
      <c r="DI2197">
        <v>33.659999999999997</v>
      </c>
      <c r="DJ2197">
        <v>21.49</v>
      </c>
      <c r="DK2197">
        <v>90.65</v>
      </c>
      <c r="DL2197">
        <v>22.82</v>
      </c>
      <c r="DM2197">
        <v>36.74</v>
      </c>
      <c r="DN2197">
        <v>6.64</v>
      </c>
      <c r="DO2197">
        <v>66.47</v>
      </c>
      <c r="DP2197">
        <v>33.4133</v>
      </c>
      <c r="DQ2197">
        <v>57.79</v>
      </c>
      <c r="DR2197">
        <v>18.04</v>
      </c>
      <c r="DS2197">
        <v>91.33</v>
      </c>
      <c r="DT2197">
        <v>31.425000000000001</v>
      </c>
      <c r="DU2197">
        <v>43.53</v>
      </c>
      <c r="DV2197">
        <v>89.93</v>
      </c>
      <c r="DW2197">
        <v>48.05</v>
      </c>
      <c r="DX2197">
        <v>40.51</v>
      </c>
      <c r="DY2197">
        <v>52.529600000000002</v>
      </c>
      <c r="DZ2197">
        <v>30.952400000000001</v>
      </c>
      <c r="EA2197">
        <v>63.41</v>
      </c>
      <c r="EC2197">
        <v>38.92</v>
      </c>
      <c r="EE2197">
        <v>9.42</v>
      </c>
      <c r="EF2197">
        <v>25.25</v>
      </c>
      <c r="EH2197">
        <v>16.87</v>
      </c>
      <c r="EI2197">
        <v>48.51</v>
      </c>
      <c r="EK2197">
        <v>52.18</v>
      </c>
      <c r="EL2197">
        <v>34.641399999999997</v>
      </c>
      <c r="EM2197">
        <v>14.37</v>
      </c>
      <c r="EN2197">
        <v>9.85</v>
      </c>
      <c r="EO2197">
        <v>41.66</v>
      </c>
      <c r="EP2197">
        <v>93.18</v>
      </c>
      <c r="EQ2197">
        <v>8.0574999999999992</v>
      </c>
      <c r="ER2197">
        <v>51.38</v>
      </c>
      <c r="ET2197">
        <v>60.362000000000002</v>
      </c>
      <c r="EU2197">
        <v>38.15</v>
      </c>
      <c r="EV2197">
        <v>44.31</v>
      </c>
      <c r="EX2197">
        <v>13.765000000000001</v>
      </c>
      <c r="EY2197">
        <v>19.07</v>
      </c>
      <c r="EZ2197">
        <v>16.59</v>
      </c>
      <c r="FA2197">
        <v>50.793500000000002</v>
      </c>
      <c r="FB2197">
        <v>47.59</v>
      </c>
      <c r="FC2197">
        <v>18.8</v>
      </c>
      <c r="FE2197">
        <v>54.34</v>
      </c>
      <c r="FF2197">
        <v>49.45</v>
      </c>
      <c r="FG2197">
        <v>24.06</v>
      </c>
      <c r="FH2197">
        <v>16.407800000000002</v>
      </c>
      <c r="FI2197">
        <v>26.62</v>
      </c>
      <c r="FJ2197">
        <v>15.864000000000001</v>
      </c>
      <c r="FL2197">
        <v>40.82</v>
      </c>
      <c r="FM2197">
        <v>50.32</v>
      </c>
      <c r="FN2197">
        <v>42.68</v>
      </c>
      <c r="FO2197">
        <v>39.840000000000003</v>
      </c>
      <c r="FQ2197">
        <v>37.3919</v>
      </c>
      <c r="FS2197">
        <v>74.760000000000005</v>
      </c>
      <c r="FT2197">
        <v>19.64</v>
      </c>
      <c r="FU2197">
        <v>47.77</v>
      </c>
      <c r="FW2197">
        <v>16.785</v>
      </c>
      <c r="FX2197">
        <v>7.0457999999999998</v>
      </c>
      <c r="FY2197">
        <v>49.73</v>
      </c>
      <c r="FZ2197">
        <v>66.77</v>
      </c>
      <c r="GA2197">
        <v>25.97</v>
      </c>
      <c r="GB2197">
        <v>67.484999999999999</v>
      </c>
      <c r="GC2197">
        <v>27.11</v>
      </c>
      <c r="GD2197">
        <v>74.88</v>
      </c>
      <c r="GE2197">
        <v>43.93</v>
      </c>
      <c r="GF2197">
        <v>88.730199999999996</v>
      </c>
      <c r="GG2197">
        <v>47.93</v>
      </c>
      <c r="GH2197">
        <v>21.9389</v>
      </c>
      <c r="GI2197">
        <v>29.07</v>
      </c>
      <c r="GJ2197">
        <v>38.99</v>
      </c>
      <c r="GK2197">
        <v>83.09</v>
      </c>
      <c r="GL2197">
        <v>46.730899999999998</v>
      </c>
      <c r="GM2197">
        <v>67.55</v>
      </c>
      <c r="GN2197">
        <v>87.28</v>
      </c>
      <c r="GO2197">
        <v>70.857699999999994</v>
      </c>
      <c r="GP2197">
        <v>12.19</v>
      </c>
      <c r="GQ2197">
        <v>33.26</v>
      </c>
      <c r="GR2197">
        <v>63.38</v>
      </c>
      <c r="GS2197">
        <v>31.24</v>
      </c>
      <c r="GT2197">
        <v>93.59</v>
      </c>
      <c r="GU2197">
        <v>20.420000000000002</v>
      </c>
      <c r="GV2197">
        <v>43.89</v>
      </c>
      <c r="GW2197">
        <v>63.05</v>
      </c>
      <c r="GX2197">
        <v>24.67</v>
      </c>
      <c r="GY2197">
        <v>39.96</v>
      </c>
      <c r="GZ2197">
        <v>52.36</v>
      </c>
      <c r="HA2197">
        <v>100.26</v>
      </c>
      <c r="HC2197">
        <v>55.69</v>
      </c>
      <c r="HD2197">
        <v>53.04</v>
      </c>
      <c r="HE2197">
        <v>61.11</v>
      </c>
      <c r="HF2197">
        <v>22.648900000000001</v>
      </c>
      <c r="HG2197">
        <v>35.61</v>
      </c>
      <c r="HH2197">
        <v>30.73</v>
      </c>
      <c r="HI2197">
        <v>12.99</v>
      </c>
      <c r="HJ2197">
        <v>47.46</v>
      </c>
      <c r="HK2197">
        <v>85.42</v>
      </c>
      <c r="HL2197">
        <v>51.44</v>
      </c>
      <c r="HM2197">
        <v>30.81</v>
      </c>
      <c r="HN2197">
        <v>27.56</v>
      </c>
      <c r="HP2197">
        <v>62.25</v>
      </c>
      <c r="HQ2197">
        <v>58.13</v>
      </c>
      <c r="HR2197">
        <v>48</v>
      </c>
      <c r="HS2197">
        <v>15.79</v>
      </c>
      <c r="HT2197">
        <v>27.9556</v>
      </c>
      <c r="HU2197">
        <v>24.65</v>
      </c>
      <c r="HV2197">
        <v>20.710100000000001</v>
      </c>
      <c r="HX2197">
        <v>40.590000000000003</v>
      </c>
      <c r="HY2197">
        <v>33.99</v>
      </c>
      <c r="HZ2197">
        <v>23.56</v>
      </c>
      <c r="IA2197">
        <v>31.330400000000001</v>
      </c>
      <c r="IB2197">
        <v>41.868400000000001</v>
      </c>
      <c r="IC2197">
        <v>41.248600000000003</v>
      </c>
      <c r="ID2197">
        <v>18.6325</v>
      </c>
      <c r="IE2197">
        <v>66.974000000000004</v>
      </c>
      <c r="IF2197">
        <v>77.25</v>
      </c>
      <c r="IG2197">
        <v>25.100200000000001</v>
      </c>
      <c r="IH2197">
        <v>71.39</v>
      </c>
      <c r="II2197">
        <v>30.931899999999999</v>
      </c>
      <c r="IJ2197">
        <v>23.934999999999999</v>
      </c>
      <c r="IK2197">
        <v>35.145499999999998</v>
      </c>
      <c r="IM2197">
        <v>19.16</v>
      </c>
      <c r="IS2197">
        <v>57.72</v>
      </c>
      <c r="IV2197">
        <v>37.590000000000003</v>
      </c>
      <c r="IW2197">
        <v>34.71</v>
      </c>
      <c r="IZ2197">
        <v>63.22</v>
      </c>
      <c r="JA2197">
        <v>18.45</v>
      </c>
      <c r="JC2197">
        <v>30.892800000000001</v>
      </c>
      <c r="JE2197">
        <v>40.045400000000001</v>
      </c>
      <c r="JI2197">
        <v>12.54</v>
      </c>
      <c r="JJ2197">
        <v>45.78</v>
      </c>
      <c r="JO2197">
        <v>85.61</v>
      </c>
      <c r="JU2197">
        <v>48.04</v>
      </c>
      <c r="JW2197">
        <v>65.400000000000006</v>
      </c>
      <c r="JY2197">
        <v>25.55</v>
      </c>
      <c r="KD2197">
        <v>64.28</v>
      </c>
      <c r="KH2197">
        <v>19.22</v>
      </c>
      <c r="KI2197">
        <v>71.06</v>
      </c>
      <c r="KJ2197">
        <v>32.770000000000003</v>
      </c>
      <c r="KK2197">
        <v>6.03</v>
      </c>
      <c r="KN2197">
        <v>37.76</v>
      </c>
      <c r="KO2197">
        <v>21.74</v>
      </c>
      <c r="KP2197">
        <v>28.18</v>
      </c>
      <c r="KQ2197">
        <v>20.86</v>
      </c>
      <c r="KU2197">
        <v>4.8574999999999999</v>
      </c>
      <c r="KV2197">
        <v>27.6</v>
      </c>
      <c r="KX2197">
        <v>43.1</v>
      </c>
      <c r="KZ2197">
        <v>59.59</v>
      </c>
      <c r="LB2197">
        <v>52.600200000000001</v>
      </c>
      <c r="LE2197">
        <v>50.95</v>
      </c>
      <c r="LG2197">
        <v>41.77</v>
      </c>
      <c r="LH2197">
        <v>25.395</v>
      </c>
      <c r="LI2197">
        <v>63.77</v>
      </c>
      <c r="LK2197">
        <v>87.995999999999995</v>
      </c>
      <c r="LL2197">
        <v>37.86</v>
      </c>
      <c r="LM2197">
        <v>95.573999999999998</v>
      </c>
      <c r="LN2197">
        <v>73.349999999999994</v>
      </c>
      <c r="LO2197">
        <v>70.989999999999995</v>
      </c>
      <c r="LP2197">
        <v>27.607099999999999</v>
      </c>
      <c r="LR2197">
        <v>57.36</v>
      </c>
      <c r="LS2197">
        <v>109.16</v>
      </c>
      <c r="LT2197">
        <v>20.695</v>
      </c>
      <c r="LU2197">
        <v>46.56</v>
      </c>
      <c r="LV2197">
        <v>61.19</v>
      </c>
      <c r="LX2197">
        <v>30.2654</v>
      </c>
      <c r="MC2197">
        <v>26.055</v>
      </c>
      <c r="MD2197">
        <v>70.59</v>
      </c>
      <c r="ME2197">
        <v>25.376799999999999</v>
      </c>
      <c r="MF2197">
        <v>23.58</v>
      </c>
      <c r="MH2197">
        <v>52.35</v>
      </c>
      <c r="MJ2197">
        <v>31.864999999999998</v>
      </c>
      <c r="MM2197">
        <v>75.521799999999999</v>
      </c>
      <c r="MN2197">
        <v>50.03</v>
      </c>
      <c r="MP2197">
        <v>57.05</v>
      </c>
      <c r="MR2197">
        <v>44.88</v>
      </c>
      <c r="MU2197">
        <v>68.900000000000006</v>
      </c>
      <c r="MV2197">
        <v>94.92</v>
      </c>
      <c r="MW2197">
        <v>23.63</v>
      </c>
      <c r="MY2197">
        <v>73.459999999999994</v>
      </c>
      <c r="MZ2197">
        <v>48.304400000000001</v>
      </c>
      <c r="NB2197">
        <v>101.3567</v>
      </c>
      <c r="NC2197">
        <v>23.32</v>
      </c>
      <c r="NE2197">
        <v>40.76</v>
      </c>
      <c r="NF2197">
        <v>43.72</v>
      </c>
      <c r="NG2197">
        <v>27.978400000000001</v>
      </c>
      <c r="NH2197">
        <v>58.47</v>
      </c>
      <c r="NI2197">
        <v>78.06</v>
      </c>
      <c r="NK2197">
        <v>30.81</v>
      </c>
      <c r="NM2197">
        <v>45.04</v>
      </c>
      <c r="NQ2197">
        <v>23.88</v>
      </c>
      <c r="NT2197">
        <v>45.34</v>
      </c>
      <c r="NU2197">
        <v>100.3</v>
      </c>
      <c r="NV2197">
        <v>32.79</v>
      </c>
      <c r="NX2197">
        <v>172.34</v>
      </c>
      <c r="NY2197">
        <v>57.24</v>
      </c>
      <c r="OA2197">
        <v>36.65</v>
      </c>
      <c r="OE2197">
        <v>118.35</v>
      </c>
      <c r="OG2197">
        <v>24.12</v>
      </c>
      <c r="OJ2197">
        <v>26.386700000000001</v>
      </c>
      <c r="OK2197">
        <v>55.24</v>
      </c>
      <c r="ON2197">
        <v>220.13</v>
      </c>
      <c r="OO2197">
        <v>43.55</v>
      </c>
      <c r="OQ2197">
        <v>52.11</v>
      </c>
      <c r="OR2197">
        <v>17.822500000000002</v>
      </c>
      <c r="OS2197">
        <v>52.826500000000003</v>
      </c>
      <c r="OU2197">
        <v>128.55000000000001</v>
      </c>
      <c r="OV2197">
        <v>35.340000000000003</v>
      </c>
      <c r="OW2197">
        <v>92.8</v>
      </c>
      <c r="OY2197">
        <v>14.448</v>
      </c>
      <c r="OZ2197">
        <v>46.28</v>
      </c>
      <c r="PA2197">
        <v>21.02</v>
      </c>
      <c r="PB2197">
        <v>60.48</v>
      </c>
      <c r="PC2197">
        <v>34.317300000000003</v>
      </c>
      <c r="PD2197">
        <v>72.42</v>
      </c>
      <c r="PE2197">
        <v>22</v>
      </c>
      <c r="PF2197">
        <v>32</v>
      </c>
      <c r="PG2197">
        <v>24.46</v>
      </c>
      <c r="PH2197">
        <v>19.63</v>
      </c>
      <c r="PI2197">
        <v>26.83</v>
      </c>
      <c r="PJ2197">
        <v>22.471299999999999</v>
      </c>
      <c r="PK2197">
        <v>90.61</v>
      </c>
      <c r="PM2197">
        <v>68.569999999999993</v>
      </c>
      <c r="PN2197">
        <v>41.59</v>
      </c>
      <c r="PP2197">
        <v>17.29</v>
      </c>
      <c r="PQ2197">
        <v>125.81</v>
      </c>
      <c r="PT2197">
        <v>27.9</v>
      </c>
      <c r="PV2197">
        <v>20.89</v>
      </c>
      <c r="PX2197">
        <v>39.81</v>
      </c>
      <c r="PY2197">
        <v>40.07</v>
      </c>
      <c r="PZ2197">
        <v>16.3</v>
      </c>
      <c r="QB2197">
        <v>24.12</v>
      </c>
      <c r="QC2197">
        <v>21.517499999999998</v>
      </c>
      <c r="QD2197">
        <v>56.02</v>
      </c>
      <c r="QI2197">
        <v>19.315000000000001</v>
      </c>
      <c r="QJ2197">
        <v>103.86</v>
      </c>
      <c r="QK2197">
        <v>43.56</v>
      </c>
      <c r="QL2197">
        <v>116.99</v>
      </c>
      <c r="QM2197">
        <v>29.552599999999998</v>
      </c>
      <c r="QN2197">
        <v>23.93</v>
      </c>
      <c r="QS2197">
        <v>14.2325</v>
      </c>
      <c r="QT2197">
        <v>25</v>
      </c>
      <c r="QU2197">
        <v>79.13</v>
      </c>
      <c r="QV2197">
        <v>47.91</v>
      </c>
      <c r="QX2197">
        <v>18.524999999999999</v>
      </c>
      <c r="RA2197">
        <v>73.78</v>
      </c>
      <c r="RB2197">
        <v>37.1</v>
      </c>
      <c r="RE2197">
        <v>20.5</v>
      </c>
      <c r="RF2197">
        <v>102.13</v>
      </c>
      <c r="RI2197">
        <v>5.85</v>
      </c>
      <c r="RK2197">
        <v>10.005000000000001</v>
      </c>
      <c r="RL2197">
        <v>65.239999999999995</v>
      </c>
      <c r="RM2197">
        <v>65.223799999999997</v>
      </c>
      <c r="RN2197">
        <v>115.97</v>
      </c>
      <c r="RT2197">
        <v>87.15</v>
      </c>
      <c r="RV2197">
        <v>23.23</v>
      </c>
      <c r="RW2197">
        <v>41.8</v>
      </c>
      <c r="RY2197">
        <v>40.57</v>
      </c>
      <c r="SC2197">
        <v>52.19</v>
      </c>
      <c r="SD2197">
        <v>58.79</v>
      </c>
      <c r="SH2197">
        <v>69.010000000000005</v>
      </c>
      <c r="SJ2197">
        <v>41.06</v>
      </c>
    </row>
    <row r="2198" spans="1:504">
      <c r="A2198" s="1">
        <v>39602</v>
      </c>
      <c r="C2198">
        <v>44.31</v>
      </c>
      <c r="D2198">
        <v>34.908799999999999</v>
      </c>
      <c r="F2198">
        <v>78.12</v>
      </c>
      <c r="G2198">
        <v>82.42</v>
      </c>
      <c r="H2198">
        <v>41.89</v>
      </c>
      <c r="I2198">
        <v>97.86</v>
      </c>
      <c r="J2198">
        <v>28.2</v>
      </c>
      <c r="L2198">
        <v>33.18</v>
      </c>
      <c r="M2198">
        <v>16.260000000000002</v>
      </c>
      <c r="N2198">
        <v>85.71</v>
      </c>
      <c r="P2198">
        <v>30.46</v>
      </c>
      <c r="Q2198">
        <v>20.993200000000002</v>
      </c>
      <c r="R2198">
        <v>27.09</v>
      </c>
      <c r="S2198">
        <v>127.84</v>
      </c>
      <c r="T2198">
        <v>32.61</v>
      </c>
      <c r="U2198">
        <v>66.760000000000005</v>
      </c>
      <c r="V2198">
        <v>57.56</v>
      </c>
      <c r="W2198">
        <v>38.35</v>
      </c>
      <c r="X2198">
        <v>76.23</v>
      </c>
      <c r="Y2198">
        <v>21.32</v>
      </c>
      <c r="Z2198">
        <v>33.31</v>
      </c>
      <c r="AC2198">
        <v>85.27</v>
      </c>
      <c r="AD2198">
        <v>19.010000000000002</v>
      </c>
      <c r="AE2198">
        <v>65.41</v>
      </c>
      <c r="AF2198">
        <v>38.78</v>
      </c>
      <c r="AG2198">
        <v>49.3</v>
      </c>
      <c r="AH2198">
        <v>69.760000000000005</v>
      </c>
      <c r="AJ2198">
        <v>57.77</v>
      </c>
      <c r="AQ2198">
        <v>214.2</v>
      </c>
      <c r="AR2198">
        <v>603.31920000000002</v>
      </c>
      <c r="AS2198">
        <v>56.814799999999998</v>
      </c>
      <c r="AT2198">
        <v>21.98</v>
      </c>
      <c r="AV2198">
        <v>4.4374000000000002</v>
      </c>
      <c r="AW2198">
        <v>26.056100000000001</v>
      </c>
      <c r="AY2198">
        <v>26.665299999999998</v>
      </c>
      <c r="AZ2198">
        <v>66.25</v>
      </c>
      <c r="BA2198">
        <v>93.661599999999993</v>
      </c>
      <c r="BB2198">
        <v>28.99</v>
      </c>
      <c r="BC2198">
        <v>42.29</v>
      </c>
      <c r="BD2198">
        <v>122.45</v>
      </c>
      <c r="BE2198">
        <v>76.17</v>
      </c>
      <c r="BF2198">
        <v>46.46</v>
      </c>
      <c r="BG2198">
        <v>130.91</v>
      </c>
      <c r="BH2198">
        <v>38.42</v>
      </c>
      <c r="BK2198">
        <v>127.39</v>
      </c>
      <c r="BL2198">
        <v>50.28</v>
      </c>
      <c r="BM2198">
        <v>13.3925</v>
      </c>
      <c r="BN2198">
        <v>42.23</v>
      </c>
      <c r="BO2198">
        <v>90.49</v>
      </c>
      <c r="BP2198">
        <v>33.28</v>
      </c>
      <c r="BQ2198">
        <v>82.52</v>
      </c>
      <c r="BR2198">
        <v>89.4</v>
      </c>
      <c r="BS2198">
        <v>45.84</v>
      </c>
      <c r="BT2198">
        <v>23.6</v>
      </c>
      <c r="BU2198">
        <v>13.4</v>
      </c>
      <c r="BV2198">
        <v>21.86</v>
      </c>
      <c r="BX2198">
        <v>19.090699999999998</v>
      </c>
      <c r="BY2198">
        <v>15.3375</v>
      </c>
      <c r="BZ2198">
        <v>33.200000000000003</v>
      </c>
      <c r="CA2198">
        <v>48.2</v>
      </c>
      <c r="CD2198">
        <v>38.229999999999997</v>
      </c>
      <c r="CF2198">
        <v>35.61</v>
      </c>
      <c r="CG2198">
        <v>40.200000000000003</v>
      </c>
      <c r="CH2198">
        <v>22.936800000000002</v>
      </c>
      <c r="CI2198">
        <v>56.04</v>
      </c>
      <c r="CJ2198">
        <v>15.52</v>
      </c>
      <c r="CK2198">
        <v>36.674999999999997</v>
      </c>
      <c r="CL2198">
        <v>36.43</v>
      </c>
      <c r="CN2198">
        <v>18.161999999999999</v>
      </c>
      <c r="CO2198">
        <v>40.49</v>
      </c>
      <c r="CP2198">
        <v>97</v>
      </c>
      <c r="CQ2198">
        <v>26.77</v>
      </c>
      <c r="CR2198">
        <v>70.569999999999993</v>
      </c>
      <c r="CS2198">
        <v>30.149899999999999</v>
      </c>
      <c r="CT2198">
        <v>55</v>
      </c>
      <c r="CU2198">
        <v>80.930000000000007</v>
      </c>
      <c r="CV2198">
        <v>46.49</v>
      </c>
      <c r="CW2198">
        <v>44.238999999999997</v>
      </c>
      <c r="CY2198">
        <v>53.91</v>
      </c>
      <c r="CZ2198">
        <v>47.494999999999997</v>
      </c>
      <c r="DA2198">
        <v>44.24</v>
      </c>
      <c r="DB2198">
        <v>28.61</v>
      </c>
      <c r="DC2198">
        <v>57.15</v>
      </c>
      <c r="DD2198">
        <v>62.034999999999997</v>
      </c>
      <c r="DE2198">
        <v>117.15</v>
      </c>
      <c r="DF2198">
        <v>37.24</v>
      </c>
      <c r="DG2198">
        <v>71.319999999999993</v>
      </c>
      <c r="DI2198">
        <v>34.380000000000003</v>
      </c>
      <c r="DJ2198">
        <v>21.73</v>
      </c>
      <c r="DK2198">
        <v>89.94</v>
      </c>
      <c r="DL2198">
        <v>22.86</v>
      </c>
      <c r="DM2198">
        <v>37.704999999999998</v>
      </c>
      <c r="DN2198">
        <v>6.68</v>
      </c>
      <c r="DO2198">
        <v>65.81</v>
      </c>
      <c r="DP2198">
        <v>33.78</v>
      </c>
      <c r="DQ2198">
        <v>57.1</v>
      </c>
      <c r="DR2198">
        <v>18</v>
      </c>
      <c r="DS2198">
        <v>89.83</v>
      </c>
      <c r="DT2198">
        <v>31.52</v>
      </c>
      <c r="DU2198">
        <v>43.56</v>
      </c>
      <c r="DV2198">
        <v>90.36</v>
      </c>
      <c r="DW2198">
        <v>46.75</v>
      </c>
      <c r="DX2198">
        <v>39.99</v>
      </c>
      <c r="DY2198">
        <v>51.934399999999997</v>
      </c>
      <c r="DZ2198">
        <v>31.161799999999999</v>
      </c>
      <c r="EA2198">
        <v>63.47</v>
      </c>
      <c r="EC2198">
        <v>38.35</v>
      </c>
      <c r="EE2198">
        <v>9.4425000000000008</v>
      </c>
      <c r="EF2198">
        <v>25.21</v>
      </c>
      <c r="EH2198">
        <v>16.7</v>
      </c>
      <c r="EI2198">
        <v>49.65</v>
      </c>
      <c r="EK2198">
        <v>51.54</v>
      </c>
      <c r="EL2198">
        <v>34.737200000000001</v>
      </c>
      <c r="EM2198">
        <v>14.43</v>
      </c>
      <c r="EN2198">
        <v>9.9499999999999993</v>
      </c>
      <c r="EO2198">
        <v>41.64</v>
      </c>
      <c r="EP2198">
        <v>91.82</v>
      </c>
      <c r="EQ2198">
        <v>7.8650000000000002</v>
      </c>
      <c r="ER2198">
        <v>50.87</v>
      </c>
      <c r="ET2198">
        <v>60.457900000000002</v>
      </c>
      <c r="EU2198">
        <v>38.61</v>
      </c>
      <c r="EV2198">
        <v>44.74</v>
      </c>
      <c r="EX2198">
        <v>13.664999999999999</v>
      </c>
      <c r="EY2198">
        <v>19.14</v>
      </c>
      <c r="EZ2198">
        <v>17.13</v>
      </c>
      <c r="FA2198">
        <v>49.820700000000002</v>
      </c>
      <c r="FB2198">
        <v>48.28</v>
      </c>
      <c r="FC2198">
        <v>19.12</v>
      </c>
      <c r="FE2198">
        <v>54.3</v>
      </c>
      <c r="FF2198">
        <v>49.5</v>
      </c>
      <c r="FG2198">
        <v>23.97</v>
      </c>
      <c r="FH2198">
        <v>16.5152</v>
      </c>
      <c r="FI2198">
        <v>26.57</v>
      </c>
      <c r="FJ2198">
        <v>15.864000000000001</v>
      </c>
      <c r="FL2198">
        <v>41.2</v>
      </c>
      <c r="FM2198">
        <v>51.43</v>
      </c>
      <c r="FN2198">
        <v>43.29</v>
      </c>
      <c r="FO2198">
        <v>39.369999999999997</v>
      </c>
      <c r="FQ2198">
        <v>37.269100000000002</v>
      </c>
      <c r="FS2198">
        <v>75.02</v>
      </c>
      <c r="FT2198">
        <v>19.510000000000002</v>
      </c>
      <c r="FU2198">
        <v>47</v>
      </c>
      <c r="FW2198">
        <v>16.7425</v>
      </c>
      <c r="FX2198">
        <v>6.9710999999999999</v>
      </c>
      <c r="FY2198">
        <v>48.76</v>
      </c>
      <c r="FZ2198">
        <v>65.5</v>
      </c>
      <c r="GA2198">
        <v>25.83</v>
      </c>
      <c r="GB2198">
        <v>67.004000000000005</v>
      </c>
      <c r="GC2198">
        <v>26.78</v>
      </c>
      <c r="GD2198">
        <v>74.45</v>
      </c>
      <c r="GE2198">
        <v>43.7</v>
      </c>
      <c r="GF2198">
        <v>86.006</v>
      </c>
      <c r="GG2198">
        <v>48.11</v>
      </c>
      <c r="GH2198">
        <v>21.851400000000002</v>
      </c>
      <c r="GI2198">
        <v>29.34</v>
      </c>
      <c r="GJ2198">
        <v>38.549999999999997</v>
      </c>
      <c r="GK2198">
        <v>82.52</v>
      </c>
      <c r="GL2198">
        <v>46.6753</v>
      </c>
      <c r="GM2198">
        <v>67.05</v>
      </c>
      <c r="GN2198">
        <v>86.8</v>
      </c>
      <c r="GO2198">
        <v>69.866699999999994</v>
      </c>
      <c r="GP2198">
        <v>12.68</v>
      </c>
      <c r="GQ2198">
        <v>32.950000000000003</v>
      </c>
      <c r="GR2198">
        <v>63.32</v>
      </c>
      <c r="GS2198">
        <v>30.7</v>
      </c>
      <c r="GT2198">
        <v>95.43</v>
      </c>
      <c r="GU2198">
        <v>20.64</v>
      </c>
      <c r="GV2198">
        <v>43.05</v>
      </c>
      <c r="GW2198">
        <v>62.22</v>
      </c>
      <c r="GX2198">
        <v>24.79</v>
      </c>
      <c r="GY2198">
        <v>39.67</v>
      </c>
      <c r="GZ2198">
        <v>51.79</v>
      </c>
      <c r="HA2198">
        <v>98.98</v>
      </c>
      <c r="HC2198">
        <v>54.53</v>
      </c>
      <c r="HD2198">
        <v>53.75</v>
      </c>
      <c r="HE2198">
        <v>60.74</v>
      </c>
      <c r="HF2198">
        <v>22.711099999999998</v>
      </c>
      <c r="HG2198">
        <v>35.36</v>
      </c>
      <c r="HH2198">
        <v>29.97</v>
      </c>
      <c r="HI2198">
        <v>13.52</v>
      </c>
      <c r="HJ2198">
        <v>47.18</v>
      </c>
      <c r="HK2198">
        <v>86.94</v>
      </c>
      <c r="HL2198">
        <v>50.53</v>
      </c>
      <c r="HM2198">
        <v>31.06</v>
      </c>
      <c r="HN2198">
        <v>27.95</v>
      </c>
      <c r="HP2198">
        <v>60.53</v>
      </c>
      <c r="HQ2198">
        <v>58.35</v>
      </c>
      <c r="HR2198">
        <v>47.97</v>
      </c>
      <c r="HS2198">
        <v>16.02</v>
      </c>
      <c r="HT2198">
        <v>27.7956</v>
      </c>
      <c r="HU2198">
        <v>24.46</v>
      </c>
      <c r="HV2198">
        <v>20.668600000000001</v>
      </c>
      <c r="HX2198">
        <v>39.854999999999997</v>
      </c>
      <c r="HY2198">
        <v>33.950000000000003</v>
      </c>
      <c r="HZ2198">
        <v>23.61</v>
      </c>
      <c r="IA2198">
        <v>31.433599999999998</v>
      </c>
      <c r="IB2198">
        <v>41.824100000000001</v>
      </c>
      <c r="IC2198">
        <v>41.38</v>
      </c>
      <c r="ID2198">
        <v>18.545000000000002</v>
      </c>
      <c r="IE2198">
        <v>67.143000000000001</v>
      </c>
      <c r="IF2198">
        <v>73.930000000000007</v>
      </c>
      <c r="IG2198">
        <v>24.768699999999999</v>
      </c>
      <c r="IH2198">
        <v>70.75</v>
      </c>
      <c r="II2198">
        <v>31.2422</v>
      </c>
      <c r="IJ2198">
        <v>23.81</v>
      </c>
      <c r="IK2198">
        <v>35.408900000000003</v>
      </c>
      <c r="IM2198">
        <v>19.05</v>
      </c>
      <c r="IS2198">
        <v>57.83</v>
      </c>
      <c r="IV2198">
        <v>37.56</v>
      </c>
      <c r="IW2198">
        <v>34.76</v>
      </c>
      <c r="IZ2198">
        <v>63.51</v>
      </c>
      <c r="JA2198">
        <v>16.98</v>
      </c>
      <c r="JC2198">
        <v>31.268799999999999</v>
      </c>
      <c r="JE2198">
        <v>39.9664</v>
      </c>
      <c r="JI2198">
        <v>13.17</v>
      </c>
      <c r="JJ2198">
        <v>45.386699999999998</v>
      </c>
      <c r="JO2198">
        <v>85.05</v>
      </c>
      <c r="JU2198">
        <v>48.35</v>
      </c>
      <c r="JW2198">
        <v>65.23</v>
      </c>
      <c r="JY2198">
        <v>25.56</v>
      </c>
      <c r="KD2198">
        <v>63.86</v>
      </c>
      <c r="KH2198">
        <v>18.739999999999998</v>
      </c>
      <c r="KI2198">
        <v>71.36</v>
      </c>
      <c r="KJ2198">
        <v>32.840000000000003</v>
      </c>
      <c r="KK2198">
        <v>5.9983000000000004</v>
      </c>
      <c r="KN2198">
        <v>37.9</v>
      </c>
      <c r="KO2198">
        <v>21.55</v>
      </c>
      <c r="KP2198">
        <v>28.12</v>
      </c>
      <c r="KQ2198">
        <v>20.41</v>
      </c>
      <c r="KU2198">
        <v>4.9625000000000004</v>
      </c>
      <c r="KV2198">
        <v>27.66</v>
      </c>
      <c r="KX2198">
        <v>42.65</v>
      </c>
      <c r="KZ2198">
        <v>60.29</v>
      </c>
      <c r="LB2198">
        <v>52.307000000000002</v>
      </c>
      <c r="LE2198">
        <v>50.58</v>
      </c>
      <c r="LG2198">
        <v>42.91</v>
      </c>
      <c r="LH2198">
        <v>25.45</v>
      </c>
      <c r="LI2198">
        <v>62.7</v>
      </c>
      <c r="LK2198">
        <v>88.885000000000005</v>
      </c>
      <c r="LL2198">
        <v>37.564999999999998</v>
      </c>
      <c r="LM2198">
        <v>96.599000000000004</v>
      </c>
      <c r="LN2198">
        <v>74.23</v>
      </c>
      <c r="LO2198">
        <v>70.83</v>
      </c>
      <c r="LP2198">
        <v>27.692399999999999</v>
      </c>
      <c r="LR2198">
        <v>57.53</v>
      </c>
      <c r="LS2198">
        <v>107.83</v>
      </c>
      <c r="LT2198">
        <v>20.774999999999999</v>
      </c>
      <c r="LU2198">
        <v>46.88</v>
      </c>
      <c r="LV2198">
        <v>60.34</v>
      </c>
      <c r="LX2198">
        <v>30.0505</v>
      </c>
      <c r="MC2198">
        <v>26.04</v>
      </c>
      <c r="MD2198">
        <v>71.540000000000006</v>
      </c>
      <c r="ME2198">
        <v>25.736499999999999</v>
      </c>
      <c r="MF2198">
        <v>23.5</v>
      </c>
      <c r="MH2198">
        <v>51.73</v>
      </c>
      <c r="MJ2198">
        <v>32.125</v>
      </c>
      <c r="MM2198">
        <v>73.656300000000002</v>
      </c>
      <c r="MN2198">
        <v>49.86</v>
      </c>
      <c r="MP2198">
        <v>55.86</v>
      </c>
      <c r="MR2198">
        <v>44.62</v>
      </c>
      <c r="MU2198">
        <v>69.39</v>
      </c>
      <c r="MV2198">
        <v>96.6</v>
      </c>
      <c r="MW2198">
        <v>24.004999999999999</v>
      </c>
      <c r="MY2198">
        <v>71.92</v>
      </c>
      <c r="MZ2198">
        <v>47.600999999999999</v>
      </c>
      <c r="NB2198">
        <v>98.6233</v>
      </c>
      <c r="NC2198">
        <v>23.95</v>
      </c>
      <c r="NE2198">
        <v>40.74</v>
      </c>
      <c r="NF2198">
        <v>43.5</v>
      </c>
      <c r="NG2198">
        <v>28.222899999999999</v>
      </c>
      <c r="NH2198">
        <v>58.99</v>
      </c>
      <c r="NI2198">
        <v>77.760000000000005</v>
      </c>
      <c r="NK2198">
        <v>31.33</v>
      </c>
      <c r="NM2198">
        <v>44.49</v>
      </c>
      <c r="NQ2198">
        <v>23.26</v>
      </c>
      <c r="NT2198">
        <v>45.65</v>
      </c>
      <c r="NU2198">
        <v>100.46</v>
      </c>
      <c r="NV2198">
        <v>32.82</v>
      </c>
      <c r="NX2198">
        <v>170.58</v>
      </c>
      <c r="NY2198">
        <v>56.75</v>
      </c>
      <c r="OA2198">
        <v>38.450000000000003</v>
      </c>
      <c r="OE2198">
        <v>117.09</v>
      </c>
      <c r="OG2198">
        <v>23.32</v>
      </c>
      <c r="OJ2198">
        <v>26.372399999999999</v>
      </c>
      <c r="OK2198">
        <v>54.55</v>
      </c>
      <c r="ON2198">
        <v>217.35</v>
      </c>
      <c r="OO2198">
        <v>43.87</v>
      </c>
      <c r="OQ2198">
        <v>51.67</v>
      </c>
      <c r="OR2198">
        <v>18.047499999999999</v>
      </c>
      <c r="OS2198">
        <v>53.120600000000003</v>
      </c>
      <c r="OU2198">
        <v>133.13999999999999</v>
      </c>
      <c r="OV2198">
        <v>36.01</v>
      </c>
      <c r="OW2198">
        <v>92.23</v>
      </c>
      <c r="OY2198">
        <v>14.425000000000001</v>
      </c>
      <c r="OZ2198">
        <v>46.46</v>
      </c>
      <c r="PA2198">
        <v>20.72</v>
      </c>
      <c r="PB2198">
        <v>59.53</v>
      </c>
      <c r="PC2198">
        <v>34.098999999999997</v>
      </c>
      <c r="PD2198">
        <v>72.47</v>
      </c>
      <c r="PE2198">
        <v>21.99</v>
      </c>
      <c r="PF2198">
        <v>30.74</v>
      </c>
      <c r="PG2198">
        <v>24.28</v>
      </c>
      <c r="PH2198">
        <v>19.37</v>
      </c>
      <c r="PI2198">
        <v>26.425999999999998</v>
      </c>
      <c r="PJ2198">
        <v>22.421099999999999</v>
      </c>
      <c r="PK2198">
        <v>90.6</v>
      </c>
      <c r="PM2198">
        <v>69.13</v>
      </c>
      <c r="PN2198">
        <v>41.78</v>
      </c>
      <c r="PP2198">
        <v>16.68</v>
      </c>
      <c r="PQ2198">
        <v>130.69999999999999</v>
      </c>
      <c r="PT2198">
        <v>28.841999999999999</v>
      </c>
      <c r="PV2198">
        <v>21.33</v>
      </c>
      <c r="PX2198">
        <v>39.049999999999997</v>
      </c>
      <c r="PY2198">
        <v>40.6</v>
      </c>
      <c r="PZ2198">
        <v>15.8</v>
      </c>
      <c r="QB2198">
        <v>24.2</v>
      </c>
      <c r="QC2198">
        <v>21.89</v>
      </c>
      <c r="QD2198">
        <v>55.97</v>
      </c>
      <c r="QI2198">
        <v>19.399999999999999</v>
      </c>
      <c r="QJ2198">
        <v>101.14</v>
      </c>
      <c r="QK2198">
        <v>43.57</v>
      </c>
      <c r="QL2198">
        <v>118.58</v>
      </c>
      <c r="QM2198">
        <v>29.4788</v>
      </c>
      <c r="QN2198">
        <v>23.99</v>
      </c>
      <c r="QS2198">
        <v>14.262499999999999</v>
      </c>
      <c r="QT2198">
        <v>25.12</v>
      </c>
      <c r="QU2198">
        <v>79.650000000000006</v>
      </c>
      <c r="QV2198">
        <v>47.05</v>
      </c>
      <c r="QX2198">
        <v>18.475000000000001</v>
      </c>
      <c r="RA2198">
        <v>72.98</v>
      </c>
      <c r="RB2198">
        <v>37.200000000000003</v>
      </c>
      <c r="RE2198">
        <v>20.47</v>
      </c>
      <c r="RF2198">
        <v>101.78</v>
      </c>
      <c r="RI2198">
        <v>6.1</v>
      </c>
      <c r="RK2198">
        <v>10.14</v>
      </c>
      <c r="RL2198">
        <v>66.17</v>
      </c>
      <c r="RM2198">
        <v>65.279300000000006</v>
      </c>
      <c r="RN2198">
        <v>116.5</v>
      </c>
      <c r="RT2198">
        <v>87.47</v>
      </c>
      <c r="RV2198">
        <v>23.5</v>
      </c>
      <c r="RW2198">
        <v>41.4</v>
      </c>
      <c r="RY2198">
        <v>40.51</v>
      </c>
      <c r="SC2198">
        <v>51.59</v>
      </c>
      <c r="SD2198">
        <v>59.1</v>
      </c>
      <c r="SH2198">
        <v>68.599999999999994</v>
      </c>
      <c r="SJ2198">
        <v>41.58</v>
      </c>
    </row>
    <row r="2199" spans="1:504">
      <c r="A2199" s="1">
        <v>39603</v>
      </c>
      <c r="C2199">
        <v>45.64</v>
      </c>
      <c r="D2199">
        <v>34.553800000000003</v>
      </c>
      <c r="F2199">
        <v>78.02</v>
      </c>
      <c r="G2199">
        <v>82.46</v>
      </c>
      <c r="H2199">
        <v>41.63</v>
      </c>
      <c r="I2199">
        <v>96.04</v>
      </c>
      <c r="J2199">
        <v>28.35</v>
      </c>
      <c r="L2199">
        <v>34.35</v>
      </c>
      <c r="M2199">
        <v>16.420000000000002</v>
      </c>
      <c r="N2199">
        <v>85.75</v>
      </c>
      <c r="P2199">
        <v>30.45</v>
      </c>
      <c r="Q2199">
        <v>21.251999999999999</v>
      </c>
      <c r="R2199">
        <v>27.18</v>
      </c>
      <c r="S2199">
        <v>127.55</v>
      </c>
      <c r="T2199">
        <v>31.69</v>
      </c>
      <c r="U2199">
        <v>66.55</v>
      </c>
      <c r="V2199">
        <v>57.98</v>
      </c>
      <c r="W2199">
        <v>38.17</v>
      </c>
      <c r="X2199">
        <v>76.36</v>
      </c>
      <c r="Y2199">
        <v>21.57</v>
      </c>
      <c r="Z2199">
        <v>31.99</v>
      </c>
      <c r="AC2199">
        <v>85.79</v>
      </c>
      <c r="AD2199">
        <v>18.8</v>
      </c>
      <c r="AE2199">
        <v>66.45</v>
      </c>
      <c r="AF2199">
        <v>38.5</v>
      </c>
      <c r="AG2199">
        <v>49.23</v>
      </c>
      <c r="AH2199">
        <v>69.260000000000005</v>
      </c>
      <c r="AJ2199">
        <v>57.68</v>
      </c>
      <c r="AQ2199">
        <v>210.8</v>
      </c>
      <c r="AR2199">
        <v>598.46050000000002</v>
      </c>
      <c r="AS2199">
        <v>56.4071</v>
      </c>
      <c r="AT2199">
        <v>22.06</v>
      </c>
      <c r="AV2199">
        <v>4.4309000000000003</v>
      </c>
      <c r="AW2199">
        <v>26.273</v>
      </c>
      <c r="AY2199">
        <v>26.794499999999999</v>
      </c>
      <c r="AZ2199">
        <v>66.31</v>
      </c>
      <c r="BA2199">
        <v>93.818700000000007</v>
      </c>
      <c r="BB2199">
        <v>28.42</v>
      </c>
      <c r="BC2199">
        <v>43.02</v>
      </c>
      <c r="BD2199">
        <v>117.92</v>
      </c>
      <c r="BE2199">
        <v>73.8</v>
      </c>
      <c r="BF2199">
        <v>46.68</v>
      </c>
      <c r="BG2199">
        <v>130.15</v>
      </c>
      <c r="BH2199">
        <v>38.11</v>
      </c>
      <c r="BK2199">
        <v>125.75</v>
      </c>
      <c r="BL2199">
        <v>50.91</v>
      </c>
      <c r="BM2199">
        <v>13.2775</v>
      </c>
      <c r="BN2199">
        <v>41.45</v>
      </c>
      <c r="BO2199">
        <v>91.17</v>
      </c>
      <c r="BP2199">
        <v>33.404899999999998</v>
      </c>
      <c r="BQ2199">
        <v>84.13</v>
      </c>
      <c r="BR2199">
        <v>87</v>
      </c>
      <c r="BS2199">
        <v>46.49</v>
      </c>
      <c r="BT2199">
        <v>23.7</v>
      </c>
      <c r="BU2199">
        <v>13.51</v>
      </c>
      <c r="BV2199">
        <v>21.56</v>
      </c>
      <c r="BX2199">
        <v>19.221299999999999</v>
      </c>
      <c r="BY2199">
        <v>14.7675</v>
      </c>
      <c r="BZ2199">
        <v>33.51</v>
      </c>
      <c r="CA2199">
        <v>48.73</v>
      </c>
      <c r="CD2199">
        <v>38.58</v>
      </c>
      <c r="CF2199">
        <v>35.97</v>
      </c>
      <c r="CG2199">
        <v>40.700000000000003</v>
      </c>
      <c r="CH2199">
        <v>23.177399999999999</v>
      </c>
      <c r="CI2199">
        <v>56.05</v>
      </c>
      <c r="CJ2199">
        <v>15.71</v>
      </c>
      <c r="CK2199">
        <v>37.244999999999997</v>
      </c>
      <c r="CL2199">
        <v>36.36</v>
      </c>
      <c r="CN2199">
        <v>18.481000000000002</v>
      </c>
      <c r="CO2199">
        <v>40.81</v>
      </c>
      <c r="CP2199">
        <v>97.75</v>
      </c>
      <c r="CQ2199">
        <v>26.64</v>
      </c>
      <c r="CR2199">
        <v>70.290000000000006</v>
      </c>
      <c r="CS2199">
        <v>30.274999999999999</v>
      </c>
      <c r="CT2199">
        <v>54.2</v>
      </c>
      <c r="CU2199">
        <v>80.650000000000006</v>
      </c>
      <c r="CV2199">
        <v>46.96</v>
      </c>
      <c r="CW2199">
        <v>44.529400000000003</v>
      </c>
      <c r="CY2199">
        <v>54.45</v>
      </c>
      <c r="CZ2199">
        <v>47.234999999999999</v>
      </c>
      <c r="DA2199">
        <v>44.65</v>
      </c>
      <c r="DB2199">
        <v>28.95</v>
      </c>
      <c r="DC2199">
        <v>57.19</v>
      </c>
      <c r="DD2199">
        <v>62.045000000000002</v>
      </c>
      <c r="DE2199">
        <v>119.3</v>
      </c>
      <c r="DF2199">
        <v>37.44</v>
      </c>
      <c r="DG2199">
        <v>70.81</v>
      </c>
      <c r="DI2199">
        <v>33.54</v>
      </c>
      <c r="DJ2199">
        <v>22.44</v>
      </c>
      <c r="DK2199">
        <v>91.55</v>
      </c>
      <c r="DL2199">
        <v>22.44</v>
      </c>
      <c r="DM2199">
        <v>37.159999999999997</v>
      </c>
      <c r="DN2199">
        <v>6.46</v>
      </c>
      <c r="DO2199">
        <v>65.39</v>
      </c>
      <c r="DP2199">
        <v>34.04</v>
      </c>
      <c r="DQ2199">
        <v>55.774999999999999</v>
      </c>
      <c r="DR2199">
        <v>17.8</v>
      </c>
      <c r="DS2199">
        <v>88.71</v>
      </c>
      <c r="DT2199">
        <v>31.855</v>
      </c>
      <c r="DU2199">
        <v>43.32</v>
      </c>
      <c r="DV2199">
        <v>91.41</v>
      </c>
      <c r="DW2199">
        <v>46.89</v>
      </c>
      <c r="DX2199">
        <v>40.450000000000003</v>
      </c>
      <c r="DY2199">
        <v>52.595700000000001</v>
      </c>
      <c r="DZ2199">
        <v>31.088999999999999</v>
      </c>
      <c r="EA2199">
        <v>63.62</v>
      </c>
      <c r="EC2199">
        <v>38.6</v>
      </c>
      <c r="EE2199">
        <v>9.4674999999999994</v>
      </c>
      <c r="EF2199">
        <v>25.14</v>
      </c>
      <c r="EH2199">
        <v>16.97</v>
      </c>
      <c r="EI2199">
        <v>49.64</v>
      </c>
      <c r="EK2199">
        <v>51.37</v>
      </c>
      <c r="EL2199">
        <v>34.4818</v>
      </c>
      <c r="EM2199">
        <v>14.72</v>
      </c>
      <c r="EN2199">
        <v>9.9</v>
      </c>
      <c r="EO2199">
        <v>42.04</v>
      </c>
      <c r="EP2199">
        <v>91.26</v>
      </c>
      <c r="EQ2199">
        <v>8.0749999999999993</v>
      </c>
      <c r="ER2199">
        <v>51.36</v>
      </c>
      <c r="ET2199">
        <v>60.476999999999997</v>
      </c>
      <c r="EU2199">
        <v>39.06</v>
      </c>
      <c r="EV2199">
        <v>45.24</v>
      </c>
      <c r="EX2199">
        <v>13.87</v>
      </c>
      <c r="EY2199">
        <v>19.100000000000001</v>
      </c>
      <c r="EZ2199">
        <v>16.53</v>
      </c>
      <c r="FA2199">
        <v>49.626100000000001</v>
      </c>
      <c r="FB2199">
        <v>49.04</v>
      </c>
      <c r="FC2199">
        <v>18.93</v>
      </c>
      <c r="FE2199">
        <v>53.98</v>
      </c>
      <c r="FF2199">
        <v>50.54</v>
      </c>
      <c r="FG2199">
        <v>24.04</v>
      </c>
      <c r="FH2199">
        <v>16.359000000000002</v>
      </c>
      <c r="FI2199">
        <v>26.59</v>
      </c>
      <c r="FJ2199">
        <v>15.960599999999999</v>
      </c>
      <c r="FL2199">
        <v>43.88</v>
      </c>
      <c r="FM2199">
        <v>51.65</v>
      </c>
      <c r="FN2199">
        <v>43.44</v>
      </c>
      <c r="FO2199">
        <v>39.340000000000003</v>
      </c>
      <c r="FQ2199">
        <v>37.596699999999998</v>
      </c>
      <c r="FS2199">
        <v>74.42</v>
      </c>
      <c r="FT2199">
        <v>19.809999999999999</v>
      </c>
      <c r="FU2199">
        <v>46.86</v>
      </c>
      <c r="FW2199">
        <v>16.984999999999999</v>
      </c>
      <c r="FX2199">
        <v>6.9710999999999999</v>
      </c>
      <c r="FY2199">
        <v>48.344999999999999</v>
      </c>
      <c r="FZ2199">
        <v>65</v>
      </c>
      <c r="GA2199">
        <v>26.21</v>
      </c>
      <c r="GB2199">
        <v>66.659000000000006</v>
      </c>
      <c r="GC2199">
        <v>26.64</v>
      </c>
      <c r="GD2199">
        <v>74.14</v>
      </c>
      <c r="GE2199">
        <v>43.81</v>
      </c>
      <c r="GF2199">
        <v>83.838099999999997</v>
      </c>
      <c r="GG2199">
        <v>47.61</v>
      </c>
      <c r="GH2199">
        <v>21.6675</v>
      </c>
      <c r="GI2199">
        <v>29.03</v>
      </c>
      <c r="GJ2199">
        <v>39.270000000000003</v>
      </c>
      <c r="GK2199">
        <v>81.94</v>
      </c>
      <c r="GL2199">
        <v>47.009300000000003</v>
      </c>
      <c r="GM2199">
        <v>66.67</v>
      </c>
      <c r="GN2199">
        <v>87.55</v>
      </c>
      <c r="GO2199">
        <v>67.991299999999995</v>
      </c>
      <c r="GP2199">
        <v>12.4</v>
      </c>
      <c r="GQ2199">
        <v>33.03</v>
      </c>
      <c r="GR2199">
        <v>62.09</v>
      </c>
      <c r="GS2199">
        <v>30.93</v>
      </c>
      <c r="GT2199">
        <v>96.24</v>
      </c>
      <c r="GU2199">
        <v>20.25</v>
      </c>
      <c r="GV2199">
        <v>44.31</v>
      </c>
      <c r="GW2199">
        <v>61.89</v>
      </c>
      <c r="GX2199">
        <v>25.02</v>
      </c>
      <c r="GY2199">
        <v>40.56</v>
      </c>
      <c r="GZ2199">
        <v>52.53</v>
      </c>
      <c r="HA2199">
        <v>99.15</v>
      </c>
      <c r="HC2199">
        <v>51.98</v>
      </c>
      <c r="HD2199">
        <v>53.87</v>
      </c>
      <c r="HE2199">
        <v>60.42</v>
      </c>
      <c r="HF2199">
        <v>22.7822</v>
      </c>
      <c r="HG2199">
        <v>35.68</v>
      </c>
      <c r="HH2199">
        <v>28.98</v>
      </c>
      <c r="HI2199">
        <v>13.59</v>
      </c>
      <c r="HJ2199">
        <v>47.49</v>
      </c>
      <c r="HK2199">
        <v>87.85</v>
      </c>
      <c r="HL2199">
        <v>49.14</v>
      </c>
      <c r="HM2199">
        <v>31.23</v>
      </c>
      <c r="HN2199">
        <v>26.65</v>
      </c>
      <c r="HP2199">
        <v>60.24</v>
      </c>
      <c r="HQ2199">
        <v>58.3</v>
      </c>
      <c r="HR2199">
        <v>47.13</v>
      </c>
      <c r="HS2199">
        <v>16.114999999999998</v>
      </c>
      <c r="HT2199">
        <v>27.542200000000001</v>
      </c>
      <c r="HU2199">
        <v>24.6</v>
      </c>
      <c r="HV2199">
        <v>20.650200000000002</v>
      </c>
      <c r="HX2199">
        <v>39.82</v>
      </c>
      <c r="HY2199">
        <v>33.82</v>
      </c>
      <c r="HZ2199">
        <v>23.34</v>
      </c>
      <c r="IA2199">
        <v>30.310600000000001</v>
      </c>
      <c r="IB2199">
        <v>42.187100000000001</v>
      </c>
      <c r="IC2199">
        <v>41.8003</v>
      </c>
      <c r="ID2199">
        <v>18.45</v>
      </c>
      <c r="IE2199">
        <v>67.467100000000002</v>
      </c>
      <c r="IF2199">
        <v>73.38</v>
      </c>
      <c r="IG2199">
        <v>24.645900000000001</v>
      </c>
      <c r="IH2199">
        <v>70.56</v>
      </c>
      <c r="II2199">
        <v>31.144200000000001</v>
      </c>
      <c r="IJ2199">
        <v>23.92</v>
      </c>
      <c r="IK2199">
        <v>35.830500000000001</v>
      </c>
      <c r="IM2199">
        <v>19.68</v>
      </c>
      <c r="IS2199">
        <v>58.33</v>
      </c>
      <c r="IV2199">
        <v>37.56</v>
      </c>
      <c r="IW2199">
        <v>35.29</v>
      </c>
      <c r="IZ2199">
        <v>65.05</v>
      </c>
      <c r="JA2199">
        <v>17.11</v>
      </c>
      <c r="JC2199">
        <v>31.150099999999998</v>
      </c>
      <c r="JE2199">
        <v>40.433100000000003</v>
      </c>
      <c r="JI2199">
        <v>12.65</v>
      </c>
      <c r="JJ2199">
        <v>44.826700000000002</v>
      </c>
      <c r="JO2199">
        <v>83.91</v>
      </c>
      <c r="JU2199">
        <v>48.65</v>
      </c>
      <c r="JW2199">
        <v>64.959999999999994</v>
      </c>
      <c r="JY2199">
        <v>25.52</v>
      </c>
      <c r="KD2199">
        <v>64.87</v>
      </c>
      <c r="KH2199">
        <v>18.28</v>
      </c>
      <c r="KI2199">
        <v>70.83</v>
      </c>
      <c r="KJ2199">
        <v>32.840000000000003</v>
      </c>
      <c r="KK2199">
        <v>5.8967000000000001</v>
      </c>
      <c r="KN2199">
        <v>38.03</v>
      </c>
      <c r="KO2199">
        <v>21.87</v>
      </c>
      <c r="KP2199">
        <v>28.26</v>
      </c>
      <c r="KQ2199">
        <v>20.37</v>
      </c>
      <c r="KU2199">
        <v>4.875</v>
      </c>
      <c r="KV2199">
        <v>27.73</v>
      </c>
      <c r="KX2199">
        <v>43.36</v>
      </c>
      <c r="KZ2199">
        <v>61.07</v>
      </c>
      <c r="LB2199">
        <v>50.822000000000003</v>
      </c>
      <c r="LE2199">
        <v>50.37</v>
      </c>
      <c r="LG2199">
        <v>43.67</v>
      </c>
      <c r="LH2199">
        <v>25.09</v>
      </c>
      <c r="LI2199">
        <v>61.94</v>
      </c>
      <c r="LK2199">
        <v>89.736999999999995</v>
      </c>
      <c r="LL2199">
        <v>38.020000000000003</v>
      </c>
      <c r="LM2199">
        <v>96.918000000000006</v>
      </c>
      <c r="LN2199">
        <v>74.48</v>
      </c>
      <c r="LO2199">
        <v>70.739999999999995</v>
      </c>
      <c r="LP2199">
        <v>27.948399999999999</v>
      </c>
      <c r="LR2199">
        <v>57.81</v>
      </c>
      <c r="LS2199">
        <v>108.49</v>
      </c>
      <c r="LT2199">
        <v>20.99</v>
      </c>
      <c r="LU2199">
        <v>47.18</v>
      </c>
      <c r="LV2199">
        <v>61.51</v>
      </c>
      <c r="LX2199">
        <v>30.390799999999999</v>
      </c>
      <c r="MC2199">
        <v>25.925000000000001</v>
      </c>
      <c r="MD2199">
        <v>70.709999999999994</v>
      </c>
      <c r="ME2199">
        <v>26.113399999999999</v>
      </c>
      <c r="MF2199">
        <v>23.535</v>
      </c>
      <c r="MH2199">
        <v>51.55</v>
      </c>
      <c r="MJ2199">
        <v>31.84</v>
      </c>
      <c r="MM2199">
        <v>73.241799999999998</v>
      </c>
      <c r="MN2199">
        <v>49.91</v>
      </c>
      <c r="MP2199">
        <v>55.55</v>
      </c>
      <c r="MR2199">
        <v>43.49</v>
      </c>
      <c r="MU2199">
        <v>69.069999999999993</v>
      </c>
      <c r="MV2199">
        <v>97.76</v>
      </c>
      <c r="MW2199">
        <v>24</v>
      </c>
      <c r="MY2199">
        <v>70.89</v>
      </c>
      <c r="MZ2199">
        <v>45.107300000000002</v>
      </c>
      <c r="NB2199">
        <v>97.731300000000005</v>
      </c>
      <c r="NC2199">
        <v>23.35</v>
      </c>
      <c r="NE2199">
        <v>40.369999999999997</v>
      </c>
      <c r="NF2199">
        <v>43.04</v>
      </c>
      <c r="NG2199">
        <v>28.035900000000002</v>
      </c>
      <c r="NH2199">
        <v>58.09</v>
      </c>
      <c r="NI2199">
        <v>78.540000000000006</v>
      </c>
      <c r="NK2199">
        <v>30.58</v>
      </c>
      <c r="NM2199">
        <v>44.5</v>
      </c>
      <c r="NQ2199">
        <v>23.72</v>
      </c>
      <c r="NT2199">
        <v>46.53</v>
      </c>
      <c r="NU2199">
        <v>99.62</v>
      </c>
      <c r="NV2199">
        <v>33.049999999999997</v>
      </c>
      <c r="NX2199">
        <v>172.1</v>
      </c>
      <c r="NY2199">
        <v>57.33</v>
      </c>
      <c r="OA2199">
        <v>39.630000000000003</v>
      </c>
      <c r="OE2199">
        <v>112.59</v>
      </c>
      <c r="OG2199">
        <v>22.72</v>
      </c>
      <c r="OJ2199">
        <v>26.4511</v>
      </c>
      <c r="OK2199">
        <v>54.97</v>
      </c>
      <c r="ON2199">
        <v>216.03</v>
      </c>
      <c r="OO2199">
        <v>44.51</v>
      </c>
      <c r="OQ2199">
        <v>51.95</v>
      </c>
      <c r="OR2199">
        <v>18.137499999999999</v>
      </c>
      <c r="OS2199">
        <v>52.639299999999999</v>
      </c>
      <c r="OU2199">
        <v>131.6</v>
      </c>
      <c r="OV2199">
        <v>36.15</v>
      </c>
      <c r="OW2199">
        <v>92.754999999999995</v>
      </c>
      <c r="OY2199">
        <v>14.625</v>
      </c>
      <c r="OZ2199">
        <v>46.64</v>
      </c>
      <c r="PA2199">
        <v>21.03</v>
      </c>
      <c r="PB2199">
        <v>58.46</v>
      </c>
      <c r="PC2199">
        <v>34.587899999999998</v>
      </c>
      <c r="PD2199">
        <v>72.67</v>
      </c>
      <c r="PE2199">
        <v>21.75</v>
      </c>
      <c r="PF2199">
        <v>29.74</v>
      </c>
      <c r="PG2199">
        <v>24.08</v>
      </c>
      <c r="PH2199">
        <v>19.239999999999998</v>
      </c>
      <c r="PI2199">
        <v>25.814</v>
      </c>
      <c r="PJ2199">
        <v>22.922499999999999</v>
      </c>
      <c r="PK2199">
        <v>92.39</v>
      </c>
      <c r="PM2199">
        <v>68.12</v>
      </c>
      <c r="PN2199">
        <v>42.75</v>
      </c>
      <c r="PP2199">
        <v>16.43</v>
      </c>
      <c r="PQ2199">
        <v>128.74</v>
      </c>
      <c r="PT2199">
        <v>28.46</v>
      </c>
      <c r="PV2199">
        <v>21.71</v>
      </c>
      <c r="PX2199">
        <v>38.93</v>
      </c>
      <c r="PY2199">
        <v>40.83</v>
      </c>
      <c r="PZ2199">
        <v>15.94</v>
      </c>
      <c r="QB2199">
        <v>23.9</v>
      </c>
      <c r="QC2199">
        <v>21.37</v>
      </c>
      <c r="QD2199">
        <v>56</v>
      </c>
      <c r="QI2199">
        <v>19.815000000000001</v>
      </c>
      <c r="QJ2199">
        <v>102.38</v>
      </c>
      <c r="QK2199">
        <v>44.58</v>
      </c>
      <c r="QL2199">
        <v>119.73</v>
      </c>
      <c r="QM2199">
        <v>29.729800000000001</v>
      </c>
      <c r="QN2199">
        <v>24.12</v>
      </c>
      <c r="QS2199">
        <v>14.3475</v>
      </c>
      <c r="QT2199">
        <v>25.53</v>
      </c>
      <c r="QU2199">
        <v>79.849999999999994</v>
      </c>
      <c r="QV2199">
        <v>47.44</v>
      </c>
      <c r="QX2199">
        <v>18.515000000000001</v>
      </c>
      <c r="RA2199">
        <v>73.03</v>
      </c>
      <c r="RB2199">
        <v>36.520000000000003</v>
      </c>
      <c r="RE2199">
        <v>20.36</v>
      </c>
      <c r="RF2199">
        <v>103.31</v>
      </c>
      <c r="RI2199">
        <v>6.1</v>
      </c>
      <c r="RK2199">
        <v>10.119999999999999</v>
      </c>
      <c r="RL2199">
        <v>66.62</v>
      </c>
      <c r="RM2199">
        <v>65.973699999999994</v>
      </c>
      <c r="RN2199">
        <v>114.92</v>
      </c>
      <c r="RT2199">
        <v>87.06</v>
      </c>
      <c r="RV2199">
        <v>24.09</v>
      </c>
      <c r="RW2199">
        <v>40.83</v>
      </c>
      <c r="RY2199">
        <v>40.549999999999997</v>
      </c>
      <c r="SC2199">
        <v>51.82</v>
      </c>
      <c r="SD2199">
        <v>59.85</v>
      </c>
      <c r="SH2199">
        <v>67.58</v>
      </c>
      <c r="SJ2199">
        <v>41.8</v>
      </c>
    </row>
    <row r="2200" spans="1:504">
      <c r="A2200" s="1">
        <v>39604</v>
      </c>
      <c r="C2200">
        <v>47.43</v>
      </c>
      <c r="D2200">
        <v>36.403799999999997</v>
      </c>
      <c r="F2200">
        <v>77.31</v>
      </c>
      <c r="G2200">
        <v>82.73</v>
      </c>
      <c r="H2200">
        <v>42.1</v>
      </c>
      <c r="I2200">
        <v>99.99</v>
      </c>
      <c r="J2200">
        <v>28.594999999999999</v>
      </c>
      <c r="L2200">
        <v>34.49</v>
      </c>
      <c r="M2200">
        <v>16.59</v>
      </c>
      <c r="N2200">
        <v>89.31</v>
      </c>
      <c r="P2200">
        <v>31.06</v>
      </c>
      <c r="Q2200">
        <v>22.023800000000001</v>
      </c>
      <c r="R2200">
        <v>27.91</v>
      </c>
      <c r="S2200">
        <v>128.47</v>
      </c>
      <c r="T2200">
        <v>32.53</v>
      </c>
      <c r="U2200">
        <v>66.959999999999994</v>
      </c>
      <c r="V2200">
        <v>58.05</v>
      </c>
      <c r="W2200">
        <v>38.89</v>
      </c>
      <c r="X2200">
        <v>77.5</v>
      </c>
      <c r="Y2200">
        <v>21.8</v>
      </c>
      <c r="Z2200">
        <v>31.99</v>
      </c>
      <c r="AC2200">
        <v>88.44</v>
      </c>
      <c r="AD2200">
        <v>18.670000000000002</v>
      </c>
      <c r="AE2200">
        <v>66.67</v>
      </c>
      <c r="AF2200">
        <v>39.46</v>
      </c>
      <c r="AG2200">
        <v>50.24</v>
      </c>
      <c r="AH2200">
        <v>69.97</v>
      </c>
      <c r="AJ2200">
        <v>59.8</v>
      </c>
      <c r="AQ2200">
        <v>212.2</v>
      </c>
      <c r="AR2200">
        <v>610.02089999999998</v>
      </c>
      <c r="AS2200">
        <v>56.377299999999998</v>
      </c>
      <c r="AT2200">
        <v>22.16</v>
      </c>
      <c r="AV2200">
        <v>4.4012000000000002</v>
      </c>
      <c r="AW2200">
        <v>26.657399999999999</v>
      </c>
      <c r="AY2200">
        <v>26.665299999999998</v>
      </c>
      <c r="AZ2200">
        <v>67.599999999999994</v>
      </c>
      <c r="BA2200">
        <v>98.025199999999998</v>
      </c>
      <c r="BB2200">
        <v>28.74</v>
      </c>
      <c r="BC2200">
        <v>43.25</v>
      </c>
      <c r="BD2200">
        <v>123.34</v>
      </c>
      <c r="BE2200">
        <v>78.040000000000006</v>
      </c>
      <c r="BF2200">
        <v>48.17</v>
      </c>
      <c r="BG2200">
        <v>135.4</v>
      </c>
      <c r="BH2200">
        <v>38.46</v>
      </c>
      <c r="BK2200">
        <v>126.09</v>
      </c>
      <c r="BL2200">
        <v>51.59</v>
      </c>
      <c r="BM2200">
        <v>13.484999999999999</v>
      </c>
      <c r="BN2200">
        <v>42.91</v>
      </c>
      <c r="BO2200">
        <v>91.14</v>
      </c>
      <c r="BP2200">
        <v>33.6113</v>
      </c>
      <c r="BQ2200">
        <v>84.53</v>
      </c>
      <c r="BR2200">
        <v>87.1</v>
      </c>
      <c r="BS2200">
        <v>47.52</v>
      </c>
      <c r="BT2200">
        <v>23.85</v>
      </c>
      <c r="BU2200">
        <v>13.8</v>
      </c>
      <c r="BV2200">
        <v>21.67</v>
      </c>
      <c r="BX2200">
        <v>20.9253</v>
      </c>
      <c r="BY2200">
        <v>16.642499999999998</v>
      </c>
      <c r="BZ2200">
        <v>33.4</v>
      </c>
      <c r="CA2200">
        <v>50.66</v>
      </c>
      <c r="CD2200">
        <v>39.35</v>
      </c>
      <c r="CF2200">
        <v>36.770000000000003</v>
      </c>
      <c r="CG2200">
        <v>42.29</v>
      </c>
      <c r="CH2200">
        <v>23.732500000000002</v>
      </c>
      <c r="CI2200">
        <v>55.73</v>
      </c>
      <c r="CJ2200">
        <v>15.83</v>
      </c>
      <c r="CK2200">
        <v>37.520000000000003</v>
      </c>
      <c r="CL2200">
        <v>37.14</v>
      </c>
      <c r="CN2200">
        <v>18.675599999999999</v>
      </c>
      <c r="CO2200">
        <v>41.01</v>
      </c>
      <c r="CP2200">
        <v>100.74</v>
      </c>
      <c r="CQ2200">
        <v>27.13</v>
      </c>
      <c r="CR2200">
        <v>69.98</v>
      </c>
      <c r="CS2200">
        <v>31.283000000000001</v>
      </c>
      <c r="CT2200">
        <v>54.63</v>
      </c>
      <c r="CU2200">
        <v>82.85</v>
      </c>
      <c r="CV2200">
        <v>47.38</v>
      </c>
      <c r="CW2200">
        <v>44.778199999999998</v>
      </c>
      <c r="CY2200">
        <v>54.51</v>
      </c>
      <c r="CZ2200">
        <v>48.344999999999999</v>
      </c>
      <c r="DA2200">
        <v>45.93</v>
      </c>
      <c r="DB2200">
        <v>29.15</v>
      </c>
      <c r="DC2200">
        <v>58.2</v>
      </c>
      <c r="DD2200">
        <v>65.644999999999996</v>
      </c>
      <c r="DE2200">
        <v>119.84</v>
      </c>
      <c r="DF2200">
        <v>37.56</v>
      </c>
      <c r="DG2200">
        <v>73.23</v>
      </c>
      <c r="DI2200">
        <v>34.36</v>
      </c>
      <c r="DJ2200">
        <v>23.35</v>
      </c>
      <c r="DK2200">
        <v>93.69</v>
      </c>
      <c r="DL2200">
        <v>23.33</v>
      </c>
      <c r="DM2200">
        <v>37.905000000000001</v>
      </c>
      <c r="DN2200">
        <v>6.4</v>
      </c>
      <c r="DO2200">
        <v>65.97</v>
      </c>
      <c r="DP2200">
        <v>35.173299999999998</v>
      </c>
      <c r="DQ2200">
        <v>58.53</v>
      </c>
      <c r="DR2200">
        <v>17.88</v>
      </c>
      <c r="DS2200">
        <v>89.64</v>
      </c>
      <c r="DT2200">
        <v>31.715</v>
      </c>
      <c r="DU2200">
        <v>43.36</v>
      </c>
      <c r="DV2200">
        <v>92.75</v>
      </c>
      <c r="DW2200">
        <v>49.3</v>
      </c>
      <c r="DX2200">
        <v>40.99</v>
      </c>
      <c r="DY2200">
        <v>54.022300000000001</v>
      </c>
      <c r="DZ2200">
        <v>31.999300000000002</v>
      </c>
      <c r="EA2200">
        <v>66.52</v>
      </c>
      <c r="EC2200">
        <v>38.590000000000003</v>
      </c>
      <c r="EE2200">
        <v>9.4024999999999999</v>
      </c>
      <c r="EF2200">
        <v>25.6</v>
      </c>
      <c r="EH2200">
        <v>17.100000000000001</v>
      </c>
      <c r="EI2200">
        <v>50.26</v>
      </c>
      <c r="EK2200">
        <v>51.5</v>
      </c>
      <c r="EL2200">
        <v>34.9846</v>
      </c>
      <c r="EM2200">
        <v>14.7</v>
      </c>
      <c r="EN2200">
        <v>9.86</v>
      </c>
      <c r="EO2200">
        <v>42.89</v>
      </c>
      <c r="EP2200">
        <v>92.44</v>
      </c>
      <c r="EQ2200">
        <v>8.1750000000000007</v>
      </c>
      <c r="ER2200">
        <v>51.4</v>
      </c>
      <c r="ET2200">
        <v>60.659100000000002</v>
      </c>
      <c r="EU2200">
        <v>40.18</v>
      </c>
      <c r="EV2200">
        <v>46.93</v>
      </c>
      <c r="EX2200">
        <v>14.2</v>
      </c>
      <c r="EY2200">
        <v>19.29</v>
      </c>
      <c r="EZ2200">
        <v>16.36</v>
      </c>
      <c r="FA2200">
        <v>50.3947</v>
      </c>
      <c r="FB2200">
        <v>49.46</v>
      </c>
      <c r="FC2200">
        <v>18.86</v>
      </c>
      <c r="FE2200">
        <v>55.29</v>
      </c>
      <c r="FF2200">
        <v>50.64</v>
      </c>
      <c r="FG2200">
        <v>24.62</v>
      </c>
      <c r="FH2200">
        <v>16.583600000000001</v>
      </c>
      <c r="FI2200">
        <v>27.16</v>
      </c>
      <c r="FJ2200">
        <v>15.793699999999999</v>
      </c>
      <c r="FL2200">
        <v>45.1</v>
      </c>
      <c r="FM2200">
        <v>51.63</v>
      </c>
      <c r="FN2200">
        <v>44.12</v>
      </c>
      <c r="FO2200">
        <v>39.950000000000003</v>
      </c>
      <c r="FQ2200">
        <v>37.883400000000002</v>
      </c>
      <c r="FS2200">
        <v>75.349999999999994</v>
      </c>
      <c r="FT2200">
        <v>20.13</v>
      </c>
      <c r="FU2200">
        <v>47.9</v>
      </c>
      <c r="FW2200">
        <v>17.517499999999998</v>
      </c>
      <c r="FX2200">
        <v>7.0025000000000004</v>
      </c>
      <c r="FY2200">
        <v>50.25</v>
      </c>
      <c r="FZ2200">
        <v>66.95</v>
      </c>
      <c r="GA2200">
        <v>26.72</v>
      </c>
      <c r="GB2200">
        <v>67.656999999999996</v>
      </c>
      <c r="GC2200">
        <v>27.2</v>
      </c>
      <c r="GD2200">
        <v>80.540000000000006</v>
      </c>
      <c r="GE2200">
        <v>44.59</v>
      </c>
      <c r="GF2200">
        <v>87.905299999999997</v>
      </c>
      <c r="GG2200">
        <v>47.42</v>
      </c>
      <c r="GH2200">
        <v>21.9346</v>
      </c>
      <c r="GI2200">
        <v>30.96</v>
      </c>
      <c r="GJ2200">
        <v>39.520000000000003</v>
      </c>
      <c r="GK2200">
        <v>79.78</v>
      </c>
      <c r="GL2200">
        <v>48.0764</v>
      </c>
      <c r="GM2200">
        <v>67.290000000000006</v>
      </c>
      <c r="GN2200">
        <v>89.69</v>
      </c>
      <c r="GO2200">
        <v>71.520899999999997</v>
      </c>
      <c r="GP2200">
        <v>12.09</v>
      </c>
      <c r="GQ2200">
        <v>33.06</v>
      </c>
      <c r="GR2200">
        <v>63.03</v>
      </c>
      <c r="GS2200">
        <v>31.555</v>
      </c>
      <c r="GT2200">
        <v>99.19</v>
      </c>
      <c r="GU2200">
        <v>20.87</v>
      </c>
      <c r="GV2200">
        <v>45.07</v>
      </c>
      <c r="GW2200">
        <v>61.87</v>
      </c>
      <c r="GX2200">
        <v>25.43</v>
      </c>
      <c r="GY2200">
        <v>41.02</v>
      </c>
      <c r="GZ2200">
        <v>52.69</v>
      </c>
      <c r="HA2200">
        <v>104.99</v>
      </c>
      <c r="HC2200">
        <v>51.81</v>
      </c>
      <c r="HD2200">
        <v>53.81</v>
      </c>
      <c r="HE2200">
        <v>61.85</v>
      </c>
      <c r="HF2200">
        <v>23.5778</v>
      </c>
      <c r="HG2200">
        <v>35.950000000000003</v>
      </c>
      <c r="HH2200">
        <v>29.6</v>
      </c>
      <c r="HI2200">
        <v>14.21</v>
      </c>
      <c r="HJ2200">
        <v>48.5</v>
      </c>
      <c r="HK2200">
        <v>90.06</v>
      </c>
      <c r="HL2200">
        <v>49.15</v>
      </c>
      <c r="HM2200">
        <v>31.74</v>
      </c>
      <c r="HN2200">
        <v>26.53</v>
      </c>
      <c r="HP2200">
        <v>61.13</v>
      </c>
      <c r="HQ2200">
        <v>59.24</v>
      </c>
      <c r="HR2200">
        <v>47.58</v>
      </c>
      <c r="HS2200">
        <v>16.475000000000001</v>
      </c>
      <c r="HT2200">
        <v>27.7956</v>
      </c>
      <c r="HU2200">
        <v>25.06</v>
      </c>
      <c r="HV2200">
        <v>20.838999999999999</v>
      </c>
      <c r="HX2200">
        <v>40.854999999999997</v>
      </c>
      <c r="HY2200">
        <v>33.94</v>
      </c>
      <c r="HZ2200">
        <v>23.65</v>
      </c>
      <c r="IA2200">
        <v>30.960100000000001</v>
      </c>
      <c r="IB2200">
        <v>43.179000000000002</v>
      </c>
      <c r="IC2200">
        <v>42.86</v>
      </c>
      <c r="ID2200">
        <v>18.737500000000001</v>
      </c>
      <c r="IE2200">
        <v>69.580500000000001</v>
      </c>
      <c r="IF2200">
        <v>74.5</v>
      </c>
      <c r="IG2200">
        <v>24.9529</v>
      </c>
      <c r="IH2200">
        <v>71.010000000000005</v>
      </c>
      <c r="II2200">
        <v>32.148600000000002</v>
      </c>
      <c r="IJ2200">
        <v>24.09</v>
      </c>
      <c r="IK2200">
        <v>36.173000000000002</v>
      </c>
      <c r="IM2200">
        <v>19.89</v>
      </c>
      <c r="IS2200">
        <v>59.26</v>
      </c>
      <c r="IV2200">
        <v>38.130000000000003</v>
      </c>
      <c r="IW2200">
        <v>35.72</v>
      </c>
      <c r="IZ2200">
        <v>65.540000000000006</v>
      </c>
      <c r="JA2200">
        <v>17</v>
      </c>
      <c r="JC2200">
        <v>31.6844</v>
      </c>
      <c r="JE2200">
        <v>41.151200000000003</v>
      </c>
      <c r="JI2200">
        <v>12.63</v>
      </c>
      <c r="JJ2200">
        <v>45.673299999999998</v>
      </c>
      <c r="JO2200">
        <v>84.75</v>
      </c>
      <c r="JU2200">
        <v>49.08</v>
      </c>
      <c r="JW2200">
        <v>70.39</v>
      </c>
      <c r="JY2200">
        <v>25.84</v>
      </c>
      <c r="KD2200">
        <v>66.62</v>
      </c>
      <c r="KH2200">
        <v>18.350000000000001</v>
      </c>
      <c r="KI2200">
        <v>71.16</v>
      </c>
      <c r="KJ2200">
        <v>33.520000000000003</v>
      </c>
      <c r="KK2200">
        <v>6.0232999999999999</v>
      </c>
      <c r="KN2200">
        <v>38.49</v>
      </c>
      <c r="KO2200">
        <v>22.29</v>
      </c>
      <c r="KP2200">
        <v>28.63</v>
      </c>
      <c r="KQ2200">
        <v>20.73</v>
      </c>
      <c r="KU2200">
        <v>5.24</v>
      </c>
      <c r="KV2200">
        <v>28.8</v>
      </c>
      <c r="KX2200">
        <v>44.59</v>
      </c>
      <c r="KZ2200">
        <v>62.67</v>
      </c>
      <c r="LB2200">
        <v>53.044800000000002</v>
      </c>
      <c r="LE2200">
        <v>51.14</v>
      </c>
      <c r="LG2200">
        <v>44.16</v>
      </c>
      <c r="LH2200">
        <v>25.305</v>
      </c>
      <c r="LI2200">
        <v>65.709999999999994</v>
      </c>
      <c r="LK2200">
        <v>91.846999999999994</v>
      </c>
      <c r="LL2200">
        <v>38.505000000000003</v>
      </c>
      <c r="LM2200">
        <v>101.628</v>
      </c>
      <c r="LN2200">
        <v>74.95</v>
      </c>
      <c r="LO2200">
        <v>71.05</v>
      </c>
      <c r="LP2200">
        <v>28.773099999999999</v>
      </c>
      <c r="LR2200">
        <v>58.07</v>
      </c>
      <c r="LS2200">
        <v>107.67</v>
      </c>
      <c r="LT2200">
        <v>21.12</v>
      </c>
      <c r="LU2200">
        <v>49.62</v>
      </c>
      <c r="LV2200">
        <v>62.7</v>
      </c>
      <c r="LX2200">
        <v>30.301200000000001</v>
      </c>
      <c r="MC2200">
        <v>25.895</v>
      </c>
      <c r="MD2200">
        <v>73.27</v>
      </c>
      <c r="ME2200">
        <v>26.601500000000001</v>
      </c>
      <c r="MF2200">
        <v>23.815000000000001</v>
      </c>
      <c r="MH2200">
        <v>52.25</v>
      </c>
      <c r="MJ2200">
        <v>32.125</v>
      </c>
      <c r="MM2200">
        <v>77.423400000000001</v>
      </c>
      <c r="MN2200">
        <v>49.95</v>
      </c>
      <c r="MP2200">
        <v>56.92</v>
      </c>
      <c r="MR2200">
        <v>44.06</v>
      </c>
      <c r="MU2200">
        <v>69.569999999999993</v>
      </c>
      <c r="MV2200">
        <v>100.66</v>
      </c>
      <c r="MW2200">
        <v>24.44</v>
      </c>
      <c r="MY2200">
        <v>75.349999999999994</v>
      </c>
      <c r="MZ2200">
        <v>45.344799999999999</v>
      </c>
      <c r="NB2200">
        <v>96.369399999999999</v>
      </c>
      <c r="NC2200">
        <v>23.77</v>
      </c>
      <c r="NE2200">
        <v>41.03</v>
      </c>
      <c r="NF2200">
        <v>42.85</v>
      </c>
      <c r="NG2200">
        <v>28.388300000000001</v>
      </c>
      <c r="NH2200">
        <v>58.65</v>
      </c>
      <c r="NI2200">
        <v>78.95</v>
      </c>
      <c r="NK2200">
        <v>31.66</v>
      </c>
      <c r="NM2200">
        <v>44.68</v>
      </c>
      <c r="NQ2200">
        <v>24.08</v>
      </c>
      <c r="NT2200">
        <v>47.49</v>
      </c>
      <c r="NU2200">
        <v>103.5</v>
      </c>
      <c r="NV2200">
        <v>34.25</v>
      </c>
      <c r="NX2200">
        <v>176.6</v>
      </c>
      <c r="NY2200">
        <v>58.01</v>
      </c>
      <c r="OA2200">
        <v>41.38</v>
      </c>
      <c r="OE2200">
        <v>117.23</v>
      </c>
      <c r="OG2200">
        <v>23.15</v>
      </c>
      <c r="OJ2200">
        <v>26.923000000000002</v>
      </c>
      <c r="OK2200">
        <v>56.48</v>
      </c>
      <c r="ON2200">
        <v>223.52</v>
      </c>
      <c r="OO2200">
        <v>44.55</v>
      </c>
      <c r="OQ2200">
        <v>51.81</v>
      </c>
      <c r="OR2200">
        <v>18.48</v>
      </c>
      <c r="OS2200">
        <v>53.218600000000002</v>
      </c>
      <c r="OU2200">
        <v>138.51</v>
      </c>
      <c r="OV2200">
        <v>36.86</v>
      </c>
      <c r="OW2200">
        <v>94.51</v>
      </c>
      <c r="OY2200">
        <v>15.04</v>
      </c>
      <c r="OZ2200">
        <v>47.84</v>
      </c>
      <c r="PA2200">
        <v>21.06</v>
      </c>
      <c r="PB2200">
        <v>58.6</v>
      </c>
      <c r="PC2200">
        <v>36.752299999999998</v>
      </c>
      <c r="PD2200">
        <v>72.150000000000006</v>
      </c>
      <c r="PE2200">
        <v>22.22</v>
      </c>
      <c r="PF2200">
        <v>30.616</v>
      </c>
      <c r="PG2200">
        <v>25.3</v>
      </c>
      <c r="PH2200">
        <v>19.12</v>
      </c>
      <c r="PI2200">
        <v>27.326000000000001</v>
      </c>
      <c r="PJ2200">
        <v>23.485099999999999</v>
      </c>
      <c r="PK2200">
        <v>94.95</v>
      </c>
      <c r="PM2200">
        <v>70.06</v>
      </c>
      <c r="PN2200">
        <v>43.35</v>
      </c>
      <c r="PP2200">
        <v>16.54</v>
      </c>
      <c r="PQ2200">
        <v>134.41999999999999</v>
      </c>
      <c r="PT2200">
        <v>30.428000000000001</v>
      </c>
      <c r="PV2200">
        <v>21.61</v>
      </c>
      <c r="PX2200">
        <v>38.99</v>
      </c>
      <c r="PY2200">
        <v>41.34</v>
      </c>
      <c r="PZ2200">
        <v>16.87</v>
      </c>
      <c r="QB2200">
        <v>25.56</v>
      </c>
      <c r="QC2200">
        <v>21.81</v>
      </c>
      <c r="QD2200">
        <v>56.94</v>
      </c>
      <c r="QI2200">
        <v>20.25</v>
      </c>
      <c r="QJ2200">
        <v>103.66</v>
      </c>
      <c r="QK2200">
        <v>45.79</v>
      </c>
      <c r="QL2200">
        <v>124.33</v>
      </c>
      <c r="QM2200">
        <v>31.1694</v>
      </c>
      <c r="QN2200">
        <v>24.64</v>
      </c>
      <c r="QS2200">
        <v>14.3</v>
      </c>
      <c r="QT2200">
        <v>25.92</v>
      </c>
      <c r="QU2200">
        <v>82.12</v>
      </c>
      <c r="QV2200">
        <v>47.83</v>
      </c>
      <c r="QX2200">
        <v>18.77</v>
      </c>
      <c r="RA2200">
        <v>73.92</v>
      </c>
      <c r="RB2200">
        <v>37.21</v>
      </c>
      <c r="RE2200">
        <v>20.07</v>
      </c>
      <c r="RF2200">
        <v>107.01</v>
      </c>
      <c r="RI2200">
        <v>6.84</v>
      </c>
      <c r="RK2200">
        <v>10.695</v>
      </c>
      <c r="RL2200">
        <v>68.180000000000007</v>
      </c>
      <c r="RM2200">
        <v>67.371700000000004</v>
      </c>
      <c r="RN2200">
        <v>115.33</v>
      </c>
      <c r="RT2200">
        <v>88.33</v>
      </c>
      <c r="RV2200">
        <v>24.545000000000002</v>
      </c>
      <c r="RW2200">
        <v>41.41</v>
      </c>
      <c r="RY2200">
        <v>41.74</v>
      </c>
      <c r="SC2200">
        <v>52.9</v>
      </c>
      <c r="SD2200">
        <v>60</v>
      </c>
      <c r="SH2200">
        <v>70.45</v>
      </c>
      <c r="SJ2200">
        <v>42.87</v>
      </c>
    </row>
    <row r="2201" spans="1:504">
      <c r="A2201" s="1">
        <v>39605</v>
      </c>
      <c r="C2201">
        <v>44.65</v>
      </c>
      <c r="D2201">
        <v>35.721699999999998</v>
      </c>
      <c r="F2201">
        <v>73.16</v>
      </c>
      <c r="G2201">
        <v>79.989999999999995</v>
      </c>
      <c r="H2201">
        <v>40.090000000000003</v>
      </c>
      <c r="I2201">
        <v>99.5</v>
      </c>
      <c r="J2201">
        <v>27.9</v>
      </c>
      <c r="L2201">
        <v>33.01</v>
      </c>
      <c r="M2201">
        <v>16.21</v>
      </c>
      <c r="N2201">
        <v>86.79</v>
      </c>
      <c r="P2201">
        <v>30.02</v>
      </c>
      <c r="Q2201">
        <v>21.624300000000002</v>
      </c>
      <c r="R2201">
        <v>27.18</v>
      </c>
      <c r="S2201">
        <v>124.94</v>
      </c>
      <c r="T2201">
        <v>36.11</v>
      </c>
      <c r="U2201">
        <v>65.760000000000005</v>
      </c>
      <c r="V2201">
        <v>56.95</v>
      </c>
      <c r="W2201">
        <v>37.49</v>
      </c>
      <c r="X2201">
        <v>74.86</v>
      </c>
      <c r="Y2201">
        <v>22.1</v>
      </c>
      <c r="Z2201">
        <v>30.5</v>
      </c>
      <c r="AC2201">
        <v>87.22</v>
      </c>
      <c r="AD2201">
        <v>17.96</v>
      </c>
      <c r="AE2201">
        <v>65.37</v>
      </c>
      <c r="AF2201">
        <v>38.21</v>
      </c>
      <c r="AG2201">
        <v>47.25</v>
      </c>
      <c r="AH2201">
        <v>67.010000000000005</v>
      </c>
      <c r="AJ2201">
        <v>58.37</v>
      </c>
      <c r="AQ2201">
        <v>200.6</v>
      </c>
      <c r="AR2201">
        <v>568.47050000000002</v>
      </c>
      <c r="AS2201">
        <v>53.702599999999997</v>
      </c>
      <c r="AT2201">
        <v>21.53</v>
      </c>
      <c r="AV2201">
        <v>4.2785000000000002</v>
      </c>
      <c r="AW2201">
        <v>25.316700000000001</v>
      </c>
      <c r="AY2201">
        <v>26.2012</v>
      </c>
      <c r="AZ2201">
        <v>65.44</v>
      </c>
      <c r="BA2201">
        <v>95.279399999999995</v>
      </c>
      <c r="BB2201">
        <v>27.4</v>
      </c>
      <c r="BC2201">
        <v>41.96</v>
      </c>
      <c r="BD2201">
        <v>123.92</v>
      </c>
      <c r="BE2201">
        <v>76.72</v>
      </c>
      <c r="BF2201">
        <v>46.59</v>
      </c>
      <c r="BG2201">
        <v>133.9</v>
      </c>
      <c r="BH2201">
        <v>37.200000000000003</v>
      </c>
      <c r="BK2201">
        <v>121.74</v>
      </c>
      <c r="BL2201">
        <v>49.05</v>
      </c>
      <c r="BM2201">
        <v>13.02</v>
      </c>
      <c r="BN2201">
        <v>41.15</v>
      </c>
      <c r="BO2201">
        <v>89.43</v>
      </c>
      <c r="BP2201">
        <v>33.106099999999998</v>
      </c>
      <c r="BQ2201">
        <v>82.53</v>
      </c>
      <c r="BR2201">
        <v>85.72</v>
      </c>
      <c r="BS2201">
        <v>44.38</v>
      </c>
      <c r="BT2201">
        <v>22.98</v>
      </c>
      <c r="BU2201">
        <v>13.49</v>
      </c>
      <c r="BV2201">
        <v>20.88</v>
      </c>
      <c r="BX2201">
        <v>20.6</v>
      </c>
      <c r="BY2201">
        <v>17.0075</v>
      </c>
      <c r="BZ2201">
        <v>32.67</v>
      </c>
      <c r="CA2201">
        <v>48.67</v>
      </c>
      <c r="CD2201">
        <v>37.229999999999997</v>
      </c>
      <c r="CF2201">
        <v>35.92</v>
      </c>
      <c r="CG2201">
        <v>41.55</v>
      </c>
      <c r="CH2201">
        <v>22.9923</v>
      </c>
      <c r="CI2201">
        <v>53.91</v>
      </c>
      <c r="CJ2201">
        <v>15.37</v>
      </c>
      <c r="CK2201">
        <v>36.344999999999999</v>
      </c>
      <c r="CL2201">
        <v>35.31</v>
      </c>
      <c r="CN2201">
        <v>18.123100000000001</v>
      </c>
      <c r="CO2201">
        <v>40.04</v>
      </c>
      <c r="CP2201">
        <v>95.08</v>
      </c>
      <c r="CQ2201">
        <v>26.55</v>
      </c>
      <c r="CR2201">
        <v>67.08</v>
      </c>
      <c r="CS2201">
        <v>30.009699999999999</v>
      </c>
      <c r="CT2201">
        <v>52.52</v>
      </c>
      <c r="CU2201">
        <v>81.31</v>
      </c>
      <c r="CV2201">
        <v>45.92</v>
      </c>
      <c r="CW2201">
        <v>43.0777</v>
      </c>
      <c r="CY2201">
        <v>53.07</v>
      </c>
      <c r="CZ2201">
        <v>46.685000000000002</v>
      </c>
      <c r="DA2201">
        <v>44.41</v>
      </c>
      <c r="DB2201">
        <v>28.24</v>
      </c>
      <c r="DC2201">
        <v>55.93</v>
      </c>
      <c r="DD2201">
        <v>64.405000000000001</v>
      </c>
      <c r="DE2201">
        <v>117.76</v>
      </c>
      <c r="DF2201">
        <v>36.15</v>
      </c>
      <c r="DG2201">
        <v>71.930000000000007</v>
      </c>
      <c r="DI2201">
        <v>32.31</v>
      </c>
      <c r="DJ2201">
        <v>22.3</v>
      </c>
      <c r="DK2201">
        <v>88.86</v>
      </c>
      <c r="DL2201">
        <v>22.25</v>
      </c>
      <c r="DM2201">
        <v>37.515000000000001</v>
      </c>
      <c r="DN2201">
        <v>6.04</v>
      </c>
      <c r="DO2201">
        <v>64.010000000000005</v>
      </c>
      <c r="DP2201">
        <v>33.21</v>
      </c>
      <c r="DQ2201">
        <v>57.884999999999998</v>
      </c>
      <c r="DR2201">
        <v>17.170000000000002</v>
      </c>
      <c r="DS2201">
        <v>86.65</v>
      </c>
      <c r="DT2201">
        <v>30.815000000000001</v>
      </c>
      <c r="DU2201">
        <v>41.88</v>
      </c>
      <c r="DV2201">
        <v>89.22</v>
      </c>
      <c r="DW2201">
        <v>49.39</v>
      </c>
      <c r="DX2201">
        <v>39.79</v>
      </c>
      <c r="DY2201">
        <v>54.031799999999997</v>
      </c>
      <c r="DZ2201">
        <v>30.733899999999998</v>
      </c>
      <c r="EA2201">
        <v>65.23</v>
      </c>
      <c r="EC2201">
        <v>37.46</v>
      </c>
      <c r="EE2201">
        <v>9.2125000000000004</v>
      </c>
      <c r="EF2201">
        <v>25</v>
      </c>
      <c r="EH2201">
        <v>16.64</v>
      </c>
      <c r="EI2201">
        <v>48.55</v>
      </c>
      <c r="EK2201">
        <v>50.16</v>
      </c>
      <c r="EL2201">
        <v>34.082700000000003</v>
      </c>
      <c r="EM2201">
        <v>13.97</v>
      </c>
      <c r="EN2201">
        <v>9.5</v>
      </c>
      <c r="EO2201">
        <v>41.73</v>
      </c>
      <c r="EP2201">
        <v>88.67</v>
      </c>
      <c r="EQ2201">
        <v>7.91</v>
      </c>
      <c r="ER2201">
        <v>50.05</v>
      </c>
      <c r="ET2201">
        <v>59.528199999999998</v>
      </c>
      <c r="EU2201">
        <v>37.89</v>
      </c>
      <c r="EV2201">
        <v>44.36</v>
      </c>
      <c r="EX2201">
        <v>13.65</v>
      </c>
      <c r="EY2201">
        <v>18.600000000000001</v>
      </c>
      <c r="EZ2201">
        <v>15.23</v>
      </c>
      <c r="FA2201">
        <v>49.042400000000001</v>
      </c>
      <c r="FB2201">
        <v>48.42</v>
      </c>
      <c r="FC2201">
        <v>17.760000000000002</v>
      </c>
      <c r="FE2201">
        <v>52.62</v>
      </c>
      <c r="FF2201">
        <v>49.95</v>
      </c>
      <c r="FG2201">
        <v>23.52</v>
      </c>
      <c r="FH2201">
        <v>15.655799999999999</v>
      </c>
      <c r="FI2201">
        <v>26.24</v>
      </c>
      <c r="FJ2201">
        <v>15.099299999999999</v>
      </c>
      <c r="FL2201">
        <v>44.36</v>
      </c>
      <c r="FM2201">
        <v>50.37</v>
      </c>
      <c r="FN2201">
        <v>42.64</v>
      </c>
      <c r="FO2201">
        <v>38.78</v>
      </c>
      <c r="FQ2201">
        <v>36.572800000000001</v>
      </c>
      <c r="FS2201">
        <v>73.88</v>
      </c>
      <c r="FT2201">
        <v>19.5</v>
      </c>
      <c r="FU2201">
        <v>48.32</v>
      </c>
      <c r="FW2201">
        <v>16.982500000000002</v>
      </c>
      <c r="FX2201">
        <v>6.7628000000000004</v>
      </c>
      <c r="FY2201">
        <v>50.01</v>
      </c>
      <c r="FZ2201">
        <v>64.180000000000007</v>
      </c>
      <c r="GA2201">
        <v>26.05</v>
      </c>
      <c r="GB2201">
        <v>65.045000000000002</v>
      </c>
      <c r="GC2201">
        <v>25.42</v>
      </c>
      <c r="GD2201">
        <v>78.2</v>
      </c>
      <c r="GE2201">
        <v>41.6</v>
      </c>
      <c r="GF2201">
        <v>88.9221</v>
      </c>
      <c r="GG2201">
        <v>45.55</v>
      </c>
      <c r="GH2201">
        <v>21.820699999999999</v>
      </c>
      <c r="GI2201">
        <v>29.41</v>
      </c>
      <c r="GJ2201">
        <v>38.85</v>
      </c>
      <c r="GK2201">
        <v>78.17</v>
      </c>
      <c r="GL2201">
        <v>46.665999999999997</v>
      </c>
      <c r="GM2201">
        <v>65.52</v>
      </c>
      <c r="GN2201">
        <v>87.41</v>
      </c>
      <c r="GO2201">
        <v>70.263099999999994</v>
      </c>
      <c r="GP2201">
        <v>10.87</v>
      </c>
      <c r="GQ2201">
        <v>32.369999999999997</v>
      </c>
      <c r="GR2201">
        <v>60.98</v>
      </c>
      <c r="GS2201">
        <v>30.614999999999998</v>
      </c>
      <c r="GT2201">
        <v>96.12</v>
      </c>
      <c r="GU2201">
        <v>20.079999999999998</v>
      </c>
      <c r="GV2201">
        <v>44.4</v>
      </c>
      <c r="GW2201">
        <v>59.99</v>
      </c>
      <c r="GX2201">
        <v>24.62</v>
      </c>
      <c r="GY2201">
        <v>39.51</v>
      </c>
      <c r="GZ2201">
        <v>51.27</v>
      </c>
      <c r="HA2201">
        <v>101.94</v>
      </c>
      <c r="HC2201">
        <v>50.19</v>
      </c>
      <c r="HD2201">
        <v>52.06</v>
      </c>
      <c r="HE2201">
        <v>60.38</v>
      </c>
      <c r="HF2201">
        <v>22.764399999999998</v>
      </c>
      <c r="HG2201">
        <v>34.92</v>
      </c>
      <c r="HH2201">
        <v>28.06</v>
      </c>
      <c r="HI2201">
        <v>13.68</v>
      </c>
      <c r="HJ2201">
        <v>47.44</v>
      </c>
      <c r="HK2201">
        <v>85.73</v>
      </c>
      <c r="HL2201">
        <v>46.32</v>
      </c>
      <c r="HM2201">
        <v>30.38</v>
      </c>
      <c r="HN2201">
        <v>24.75</v>
      </c>
      <c r="HP2201">
        <v>58.95</v>
      </c>
      <c r="HQ2201">
        <v>57.92</v>
      </c>
      <c r="HR2201">
        <v>45.6</v>
      </c>
      <c r="HS2201">
        <v>15.805</v>
      </c>
      <c r="HT2201">
        <v>27.075600000000001</v>
      </c>
      <c r="HU2201">
        <v>24.41</v>
      </c>
      <c r="HV2201">
        <v>20.263500000000001</v>
      </c>
      <c r="HX2201">
        <v>38.975000000000001</v>
      </c>
      <c r="HY2201">
        <v>33.03</v>
      </c>
      <c r="HZ2201">
        <v>22.75</v>
      </c>
      <c r="IA2201">
        <v>30.061699999999998</v>
      </c>
      <c r="IB2201">
        <v>42.311100000000003</v>
      </c>
      <c r="IC2201">
        <v>40.933300000000003</v>
      </c>
      <c r="ID2201">
        <v>18.195</v>
      </c>
      <c r="IE2201">
        <v>65.846800000000002</v>
      </c>
      <c r="IF2201">
        <v>70.95</v>
      </c>
      <c r="IG2201">
        <v>23.831499999999998</v>
      </c>
      <c r="IH2201">
        <v>68.739999999999995</v>
      </c>
      <c r="II2201">
        <v>31.993400000000001</v>
      </c>
      <c r="IJ2201">
        <v>23.7</v>
      </c>
      <c r="IK2201">
        <v>35.277200000000001</v>
      </c>
      <c r="IM2201">
        <v>19.34</v>
      </c>
      <c r="IS2201">
        <v>58.07</v>
      </c>
      <c r="IV2201">
        <v>37.76</v>
      </c>
      <c r="IW2201">
        <v>33.99</v>
      </c>
      <c r="IZ2201">
        <v>63.94</v>
      </c>
      <c r="JA2201">
        <v>16.18</v>
      </c>
      <c r="JC2201">
        <v>30.219899999999999</v>
      </c>
      <c r="JE2201">
        <v>40.196199999999997</v>
      </c>
      <c r="JI2201">
        <v>11.64</v>
      </c>
      <c r="JJ2201">
        <v>44.78</v>
      </c>
      <c r="JO2201">
        <v>81.180000000000007</v>
      </c>
      <c r="JU2201">
        <v>47.83</v>
      </c>
      <c r="JW2201">
        <v>67.959999999999994</v>
      </c>
      <c r="JY2201">
        <v>25.12</v>
      </c>
      <c r="KD2201">
        <v>65.61</v>
      </c>
      <c r="KH2201">
        <v>17.3</v>
      </c>
      <c r="KI2201">
        <v>68.02</v>
      </c>
      <c r="KJ2201">
        <v>32.07</v>
      </c>
      <c r="KK2201">
        <v>5.76</v>
      </c>
      <c r="KN2201">
        <v>37.71</v>
      </c>
      <c r="KO2201">
        <v>21.36</v>
      </c>
      <c r="KP2201">
        <v>28.39</v>
      </c>
      <c r="KQ2201">
        <v>20.56</v>
      </c>
      <c r="KU2201">
        <v>4.8499999999999996</v>
      </c>
      <c r="KV2201">
        <v>27.32</v>
      </c>
      <c r="KX2201">
        <v>40.81</v>
      </c>
      <c r="KZ2201">
        <v>61.22</v>
      </c>
      <c r="LB2201">
        <v>54.908200000000001</v>
      </c>
      <c r="LE2201">
        <v>50.03</v>
      </c>
      <c r="LG2201">
        <v>42.55</v>
      </c>
      <c r="LH2201">
        <v>24.184999999999999</v>
      </c>
      <c r="LI2201">
        <v>65.540000000000006</v>
      </c>
      <c r="LK2201">
        <v>87.734999999999999</v>
      </c>
      <c r="LL2201">
        <v>37.494999999999997</v>
      </c>
      <c r="LM2201">
        <v>95.882999999999996</v>
      </c>
      <c r="LN2201">
        <v>71.63</v>
      </c>
      <c r="LO2201">
        <v>68.59</v>
      </c>
      <c r="LP2201">
        <v>27.137899999999998</v>
      </c>
      <c r="LR2201">
        <v>57.02</v>
      </c>
      <c r="LS2201">
        <v>103.75</v>
      </c>
      <c r="LT2201">
        <v>20.56</v>
      </c>
      <c r="LU2201">
        <v>46.15</v>
      </c>
      <c r="LV2201">
        <v>61.33</v>
      </c>
      <c r="LX2201">
        <v>28.796900000000001</v>
      </c>
      <c r="MC2201">
        <v>25.21</v>
      </c>
      <c r="MD2201">
        <v>70.930000000000007</v>
      </c>
      <c r="ME2201">
        <v>25.890699999999999</v>
      </c>
      <c r="MF2201">
        <v>23.12</v>
      </c>
      <c r="MH2201">
        <v>49.19</v>
      </c>
      <c r="MJ2201">
        <v>31.344999999999999</v>
      </c>
      <c r="MM2201">
        <v>75.314599999999999</v>
      </c>
      <c r="MN2201">
        <v>48.83</v>
      </c>
      <c r="MP2201">
        <v>53.9</v>
      </c>
      <c r="MR2201">
        <v>41.81</v>
      </c>
      <c r="MU2201">
        <v>66.78</v>
      </c>
      <c r="MV2201">
        <v>96.05</v>
      </c>
      <c r="MW2201">
        <v>23.69</v>
      </c>
      <c r="MY2201">
        <v>76.02</v>
      </c>
      <c r="MZ2201">
        <v>42.321199999999997</v>
      </c>
      <c r="NB2201">
        <v>94.000500000000002</v>
      </c>
      <c r="NC2201">
        <v>22.93</v>
      </c>
      <c r="NE2201">
        <v>39.880000000000003</v>
      </c>
      <c r="NF2201">
        <v>37.229999999999997</v>
      </c>
      <c r="NG2201">
        <v>27.245000000000001</v>
      </c>
      <c r="NH2201">
        <v>56.25</v>
      </c>
      <c r="NI2201">
        <v>76.83</v>
      </c>
      <c r="NK2201">
        <v>31.27</v>
      </c>
      <c r="NM2201">
        <v>43.65</v>
      </c>
      <c r="NQ2201">
        <v>22.97</v>
      </c>
      <c r="NT2201">
        <v>46.48</v>
      </c>
      <c r="NU2201">
        <v>98.54</v>
      </c>
      <c r="NV2201">
        <v>34.01</v>
      </c>
      <c r="NX2201">
        <v>169.44</v>
      </c>
      <c r="NY2201">
        <v>56.26</v>
      </c>
      <c r="OA2201">
        <v>39.130000000000003</v>
      </c>
      <c r="OE2201">
        <v>115.97</v>
      </c>
      <c r="OG2201">
        <v>22.76</v>
      </c>
      <c r="OJ2201">
        <v>26.107800000000001</v>
      </c>
      <c r="OK2201">
        <v>55.44</v>
      </c>
      <c r="ON2201">
        <v>213.51</v>
      </c>
      <c r="OO2201">
        <v>43.54</v>
      </c>
      <c r="OQ2201">
        <v>50.5</v>
      </c>
      <c r="OR2201">
        <v>17.754999999999999</v>
      </c>
      <c r="OS2201">
        <v>50.785800000000002</v>
      </c>
      <c r="OU2201">
        <v>135.76</v>
      </c>
      <c r="OV2201">
        <v>35.44</v>
      </c>
      <c r="OW2201">
        <v>90.915000000000006</v>
      </c>
      <c r="OY2201">
        <v>14.917999999999999</v>
      </c>
      <c r="OZ2201">
        <v>45.77</v>
      </c>
      <c r="PA2201">
        <v>20.6</v>
      </c>
      <c r="PB2201">
        <v>55.66</v>
      </c>
      <c r="PC2201">
        <v>35.698599999999999</v>
      </c>
      <c r="PD2201">
        <v>70.97</v>
      </c>
      <c r="PE2201">
        <v>21.31</v>
      </c>
      <c r="PF2201">
        <v>29.573</v>
      </c>
      <c r="PG2201">
        <v>23.56</v>
      </c>
      <c r="PH2201">
        <v>18.579999999999998</v>
      </c>
      <c r="PI2201">
        <v>25.622</v>
      </c>
      <c r="PJ2201">
        <v>22.3432</v>
      </c>
      <c r="PK2201">
        <v>92.26</v>
      </c>
      <c r="PM2201">
        <v>68.73</v>
      </c>
      <c r="PN2201">
        <v>42.41</v>
      </c>
      <c r="PP2201">
        <v>15.45</v>
      </c>
      <c r="PQ2201">
        <v>133.36000000000001</v>
      </c>
      <c r="PT2201">
        <v>29.334</v>
      </c>
      <c r="PV2201">
        <v>20.5</v>
      </c>
      <c r="PX2201">
        <v>38.29</v>
      </c>
      <c r="PY2201">
        <v>38.5</v>
      </c>
      <c r="PZ2201">
        <v>15.7</v>
      </c>
      <c r="QB2201">
        <v>24.98</v>
      </c>
      <c r="QC2201">
        <v>20.912500000000001</v>
      </c>
      <c r="QD2201">
        <v>55.17</v>
      </c>
      <c r="QI2201">
        <v>20.324999999999999</v>
      </c>
      <c r="QJ2201">
        <v>100.83</v>
      </c>
      <c r="QK2201">
        <v>44.34</v>
      </c>
      <c r="QL2201">
        <v>120.21</v>
      </c>
      <c r="QM2201">
        <v>29.331099999999999</v>
      </c>
      <c r="QN2201">
        <v>23.84</v>
      </c>
      <c r="QS2201">
        <v>13.7425</v>
      </c>
      <c r="QT2201">
        <v>24.6</v>
      </c>
      <c r="QU2201">
        <v>79.349999999999994</v>
      </c>
      <c r="QV2201">
        <v>45.92</v>
      </c>
      <c r="QX2201">
        <v>18.484999999999999</v>
      </c>
      <c r="RA2201">
        <v>72.099999999999994</v>
      </c>
      <c r="RB2201">
        <v>36.32</v>
      </c>
      <c r="RE2201">
        <v>19.600000000000001</v>
      </c>
      <c r="RF2201">
        <v>102.87</v>
      </c>
      <c r="RI2201">
        <v>6.3</v>
      </c>
      <c r="RK2201">
        <v>10.15</v>
      </c>
      <c r="RL2201">
        <v>65.209999999999994</v>
      </c>
      <c r="RM2201">
        <v>64.298000000000002</v>
      </c>
      <c r="RN2201">
        <v>112.85</v>
      </c>
      <c r="RT2201">
        <v>86.45</v>
      </c>
      <c r="RV2201">
        <v>23.704999999999998</v>
      </c>
      <c r="RW2201">
        <v>39.78</v>
      </c>
      <c r="RY2201">
        <v>40.299999999999997</v>
      </c>
      <c r="SC2201">
        <v>51.05</v>
      </c>
      <c r="SD2201">
        <v>57.96</v>
      </c>
      <c r="SH2201">
        <v>69.16</v>
      </c>
      <c r="SJ2201">
        <v>41.25</v>
      </c>
    </row>
    <row r="2202" spans="1:504">
      <c r="A2202" s="1">
        <v>39608</v>
      </c>
      <c r="C2202">
        <v>44.11</v>
      </c>
      <c r="D2202">
        <v>35.450800000000001</v>
      </c>
      <c r="F2202">
        <v>73.95</v>
      </c>
      <c r="G2202">
        <v>80.81</v>
      </c>
      <c r="H2202">
        <v>37.51</v>
      </c>
      <c r="I2202">
        <v>101.2</v>
      </c>
      <c r="J2202">
        <v>27.93</v>
      </c>
      <c r="L2202">
        <v>33.18</v>
      </c>
      <c r="M2202">
        <v>16.04</v>
      </c>
      <c r="N2202">
        <v>89.07</v>
      </c>
      <c r="P2202">
        <v>30.06</v>
      </c>
      <c r="Q2202">
        <v>21.624300000000002</v>
      </c>
      <c r="R2202">
        <v>26.54</v>
      </c>
      <c r="S2202">
        <v>125.86</v>
      </c>
      <c r="T2202">
        <v>39.799999999999997</v>
      </c>
      <c r="U2202">
        <v>65.63</v>
      </c>
      <c r="V2202">
        <v>59.31</v>
      </c>
      <c r="W2202">
        <v>36.99</v>
      </c>
      <c r="X2202">
        <v>75.819999999999993</v>
      </c>
      <c r="Y2202">
        <v>22.33</v>
      </c>
      <c r="Z2202">
        <v>29.61</v>
      </c>
      <c r="AC2202">
        <v>89.56</v>
      </c>
      <c r="AD2202">
        <v>18.02</v>
      </c>
      <c r="AE2202">
        <v>66.069999999999993</v>
      </c>
      <c r="AF2202">
        <v>37.56</v>
      </c>
      <c r="AG2202">
        <v>47.79</v>
      </c>
      <c r="AH2202">
        <v>67.55</v>
      </c>
      <c r="AJ2202">
        <v>59.57</v>
      </c>
      <c r="AQ2202">
        <v>196</v>
      </c>
      <c r="AR2202">
        <v>561.09860000000003</v>
      </c>
      <c r="AS2202">
        <v>54.478099999999998</v>
      </c>
      <c r="AT2202">
        <v>21.16</v>
      </c>
      <c r="AV2202">
        <v>4.3082000000000003</v>
      </c>
      <c r="AW2202">
        <v>24.7547</v>
      </c>
      <c r="AY2202">
        <v>26.210799999999999</v>
      </c>
      <c r="AZ2202">
        <v>65.94</v>
      </c>
      <c r="BA2202">
        <v>95.602999999999994</v>
      </c>
      <c r="BB2202">
        <v>27.45</v>
      </c>
      <c r="BC2202">
        <v>42.81</v>
      </c>
      <c r="BD2202">
        <v>127.47</v>
      </c>
      <c r="BE2202">
        <v>79.5</v>
      </c>
      <c r="BF2202">
        <v>46.82</v>
      </c>
      <c r="BG2202">
        <v>141.99</v>
      </c>
      <c r="BH2202">
        <v>37.549999999999997</v>
      </c>
      <c r="BK2202">
        <v>121.45</v>
      </c>
      <c r="BL2202">
        <v>48.52</v>
      </c>
      <c r="BM2202">
        <v>12.875</v>
      </c>
      <c r="BN2202">
        <v>41.08</v>
      </c>
      <c r="BO2202">
        <v>88.99</v>
      </c>
      <c r="BP2202">
        <v>33.068100000000001</v>
      </c>
      <c r="BQ2202">
        <v>82.58</v>
      </c>
      <c r="BR2202">
        <v>84.84</v>
      </c>
      <c r="BS2202">
        <v>44.18</v>
      </c>
      <c r="BT2202">
        <v>22.74</v>
      </c>
      <c r="BU2202">
        <v>13.33</v>
      </c>
      <c r="BV2202">
        <v>20.63</v>
      </c>
      <c r="BX2202">
        <v>20.5227</v>
      </c>
      <c r="BY2202">
        <v>17.745000000000001</v>
      </c>
      <c r="BZ2202">
        <v>33.020000000000003</v>
      </c>
      <c r="CA2202">
        <v>49.18</v>
      </c>
      <c r="CD2202">
        <v>36.950000000000003</v>
      </c>
      <c r="CF2202">
        <v>35.83</v>
      </c>
      <c r="CG2202">
        <v>40.590000000000003</v>
      </c>
      <c r="CH2202">
        <v>22.446400000000001</v>
      </c>
      <c r="CI2202">
        <v>53.13</v>
      </c>
      <c r="CJ2202">
        <v>15.57</v>
      </c>
      <c r="CK2202">
        <v>36.450000000000003</v>
      </c>
      <c r="CL2202">
        <v>33.89</v>
      </c>
      <c r="CN2202">
        <v>18.270900000000001</v>
      </c>
      <c r="CO2202">
        <v>40.520000000000003</v>
      </c>
      <c r="CP2202">
        <v>92.92</v>
      </c>
      <c r="CQ2202">
        <v>26.81</v>
      </c>
      <c r="CR2202">
        <v>65.59</v>
      </c>
      <c r="CS2202">
        <v>30.184000000000001</v>
      </c>
      <c r="CT2202">
        <v>52.45</v>
      </c>
      <c r="CU2202">
        <v>81.680000000000007</v>
      </c>
      <c r="CV2202">
        <v>46.8</v>
      </c>
      <c r="CW2202">
        <v>43.235300000000002</v>
      </c>
      <c r="CY2202">
        <v>54.3</v>
      </c>
      <c r="CZ2202">
        <v>47.76</v>
      </c>
      <c r="DA2202">
        <v>44.74</v>
      </c>
      <c r="DB2202">
        <v>27.87</v>
      </c>
      <c r="DC2202">
        <v>56.26</v>
      </c>
      <c r="DD2202">
        <v>65.944999999999993</v>
      </c>
      <c r="DE2202">
        <v>120.26</v>
      </c>
      <c r="DF2202">
        <v>36.11</v>
      </c>
      <c r="DG2202">
        <v>73.209999999999994</v>
      </c>
      <c r="DI2202">
        <v>31.93</v>
      </c>
      <c r="DJ2202">
        <v>21.95</v>
      </c>
      <c r="DK2202">
        <v>89.13</v>
      </c>
      <c r="DL2202">
        <v>21.56</v>
      </c>
      <c r="DM2202">
        <v>37.76</v>
      </c>
      <c r="DN2202">
        <v>6.36</v>
      </c>
      <c r="DO2202">
        <v>64.2</v>
      </c>
      <c r="DP2202">
        <v>33.223300000000002</v>
      </c>
      <c r="DQ2202">
        <v>59.13</v>
      </c>
      <c r="DR2202">
        <v>16.989999999999998</v>
      </c>
      <c r="DS2202">
        <v>86.13</v>
      </c>
      <c r="DT2202">
        <v>31.21</v>
      </c>
      <c r="DU2202">
        <v>42.63</v>
      </c>
      <c r="DV2202">
        <v>89.97</v>
      </c>
      <c r="DW2202">
        <v>50.6</v>
      </c>
      <c r="DX2202">
        <v>38.99</v>
      </c>
      <c r="DY2202">
        <v>53.370399999999997</v>
      </c>
      <c r="DZ2202">
        <v>30.051100000000002</v>
      </c>
      <c r="EA2202">
        <v>66.760000000000005</v>
      </c>
      <c r="EC2202">
        <v>37.31</v>
      </c>
      <c r="EE2202">
        <v>9.19</v>
      </c>
      <c r="EF2202">
        <v>25.45</v>
      </c>
      <c r="EH2202">
        <v>16.91</v>
      </c>
      <c r="EI2202">
        <v>47.72</v>
      </c>
      <c r="EK2202">
        <v>50.46</v>
      </c>
      <c r="EL2202">
        <v>31.592300000000002</v>
      </c>
      <c r="EM2202">
        <v>13.56</v>
      </c>
      <c r="EN2202">
        <v>9.51</v>
      </c>
      <c r="EO2202">
        <v>41.72</v>
      </c>
      <c r="EP2202">
        <v>89.17</v>
      </c>
      <c r="EQ2202">
        <v>8.2375000000000007</v>
      </c>
      <c r="ER2202">
        <v>50.32</v>
      </c>
      <c r="ET2202">
        <v>59.489899999999999</v>
      </c>
      <c r="EU2202">
        <v>37.19</v>
      </c>
      <c r="EV2202">
        <v>43.35</v>
      </c>
      <c r="EX2202">
        <v>13.69</v>
      </c>
      <c r="EY2202">
        <v>18.670000000000002</v>
      </c>
      <c r="EZ2202">
        <v>15.18</v>
      </c>
      <c r="FA2202">
        <v>49.314799999999998</v>
      </c>
      <c r="FB2202">
        <v>48.18</v>
      </c>
      <c r="FC2202">
        <v>17.809999999999999</v>
      </c>
      <c r="FE2202">
        <v>52.02</v>
      </c>
      <c r="FF2202">
        <v>49.74</v>
      </c>
      <c r="FG2202">
        <v>23.23</v>
      </c>
      <c r="FH2202">
        <v>15.382300000000001</v>
      </c>
      <c r="FI2202">
        <v>26.04</v>
      </c>
      <c r="FJ2202">
        <v>15.1257</v>
      </c>
      <c r="FL2202">
        <v>43.69</v>
      </c>
      <c r="FM2202">
        <v>50.33</v>
      </c>
      <c r="FN2202">
        <v>42.49</v>
      </c>
      <c r="FO2202">
        <v>39.46</v>
      </c>
      <c r="FQ2202">
        <v>36.5319</v>
      </c>
      <c r="FS2202">
        <v>74.17</v>
      </c>
      <c r="FT2202">
        <v>19.28</v>
      </c>
      <c r="FU2202">
        <v>49.02</v>
      </c>
      <c r="FW2202">
        <v>17.145</v>
      </c>
      <c r="FX2202">
        <v>6.8493000000000004</v>
      </c>
      <c r="FY2202">
        <v>51.744999999999997</v>
      </c>
      <c r="FZ2202">
        <v>65.23</v>
      </c>
      <c r="GA2202">
        <v>26.54</v>
      </c>
      <c r="GB2202">
        <v>65.308000000000007</v>
      </c>
      <c r="GC2202">
        <v>25.27</v>
      </c>
      <c r="GD2202">
        <v>78.89</v>
      </c>
      <c r="GE2202">
        <v>41.91</v>
      </c>
      <c r="GF2202">
        <v>89.747</v>
      </c>
      <c r="GG2202">
        <v>45.62</v>
      </c>
      <c r="GH2202">
        <v>21.9696</v>
      </c>
      <c r="GI2202">
        <v>28.99</v>
      </c>
      <c r="GJ2202">
        <v>39.26</v>
      </c>
      <c r="GK2202">
        <v>77.69</v>
      </c>
      <c r="GL2202">
        <v>47.454700000000003</v>
      </c>
      <c r="GM2202">
        <v>65.37</v>
      </c>
      <c r="GN2202">
        <v>88.59</v>
      </c>
      <c r="GO2202">
        <v>72.603399999999993</v>
      </c>
      <c r="GP2202">
        <v>10.63</v>
      </c>
      <c r="GQ2202">
        <v>32.81</v>
      </c>
      <c r="GR2202">
        <v>59.86</v>
      </c>
      <c r="GS2202">
        <v>30.44</v>
      </c>
      <c r="GT2202">
        <v>96.89</v>
      </c>
      <c r="GU2202">
        <v>20.03</v>
      </c>
      <c r="GV2202">
        <v>45.54</v>
      </c>
      <c r="GW2202">
        <v>58.01</v>
      </c>
      <c r="GX2202">
        <v>24.55</v>
      </c>
      <c r="GY2202">
        <v>39.729999999999997</v>
      </c>
      <c r="GZ2202">
        <v>51.85</v>
      </c>
      <c r="HA2202">
        <v>104.81</v>
      </c>
      <c r="HC2202">
        <v>50.05</v>
      </c>
      <c r="HD2202">
        <v>52.32</v>
      </c>
      <c r="HE2202">
        <v>59.89</v>
      </c>
      <c r="HF2202">
        <v>22.551100000000002</v>
      </c>
      <c r="HG2202">
        <v>35.25</v>
      </c>
      <c r="HH2202">
        <v>27.06</v>
      </c>
      <c r="HI2202">
        <v>14.19</v>
      </c>
      <c r="HJ2202">
        <v>47.69</v>
      </c>
      <c r="HK2202">
        <v>85.49</v>
      </c>
      <c r="HL2202">
        <v>45.23</v>
      </c>
      <c r="HM2202">
        <v>30.49</v>
      </c>
      <c r="HN2202">
        <v>23.7</v>
      </c>
      <c r="HP2202">
        <v>58</v>
      </c>
      <c r="HQ2202">
        <v>57.59</v>
      </c>
      <c r="HR2202">
        <v>46.21</v>
      </c>
      <c r="HS2202">
        <v>15.71</v>
      </c>
      <c r="HT2202">
        <v>27.16</v>
      </c>
      <c r="HU2202">
        <v>24.44</v>
      </c>
      <c r="HV2202">
        <v>19.968800000000002</v>
      </c>
      <c r="HX2202">
        <v>39.86</v>
      </c>
      <c r="HY2202">
        <v>32.93</v>
      </c>
      <c r="HZ2202">
        <v>23.06</v>
      </c>
      <c r="IA2202">
        <v>30.729500000000002</v>
      </c>
      <c r="IB2202">
        <v>42.001199999999997</v>
      </c>
      <c r="IC2202">
        <v>40.329000000000001</v>
      </c>
      <c r="ID2202">
        <v>17.887499999999999</v>
      </c>
      <c r="IE2202">
        <v>64.578800000000001</v>
      </c>
      <c r="IF2202">
        <v>71.349999999999994</v>
      </c>
      <c r="IG2202">
        <v>23.0825</v>
      </c>
      <c r="IH2202">
        <v>68.42</v>
      </c>
      <c r="II2202">
        <v>32.426200000000001</v>
      </c>
      <c r="IJ2202">
        <v>23.88</v>
      </c>
      <c r="IK2202">
        <v>35.514299999999999</v>
      </c>
      <c r="IM2202">
        <v>19.87</v>
      </c>
      <c r="IS2202">
        <v>58.63</v>
      </c>
      <c r="IV2202">
        <v>37.950000000000003</v>
      </c>
      <c r="IW2202">
        <v>33.56</v>
      </c>
      <c r="IZ2202">
        <v>63.59</v>
      </c>
      <c r="JA2202">
        <v>15.67</v>
      </c>
      <c r="JC2202">
        <v>30.041799999999999</v>
      </c>
      <c r="JE2202">
        <v>39.822800000000001</v>
      </c>
      <c r="JI2202">
        <v>11.73</v>
      </c>
      <c r="JJ2202">
        <v>45.846699999999998</v>
      </c>
      <c r="JO2202">
        <v>80.790000000000006</v>
      </c>
      <c r="JU2202">
        <v>46.96</v>
      </c>
      <c r="JW2202">
        <v>67.97</v>
      </c>
      <c r="JY2202">
        <v>24.62</v>
      </c>
      <c r="KD2202">
        <v>65.88</v>
      </c>
      <c r="KH2202">
        <v>16.649999999999999</v>
      </c>
      <c r="KI2202">
        <v>66.95</v>
      </c>
      <c r="KJ2202">
        <v>30.95</v>
      </c>
      <c r="KK2202">
        <v>5.8</v>
      </c>
      <c r="KN2202">
        <v>38.21</v>
      </c>
      <c r="KO2202">
        <v>21.01</v>
      </c>
      <c r="KP2202">
        <v>27.78</v>
      </c>
      <c r="KQ2202">
        <v>20.77</v>
      </c>
      <c r="KU2202">
        <v>4.7024999999999997</v>
      </c>
      <c r="KV2202">
        <v>26.95</v>
      </c>
      <c r="KX2202">
        <v>39.39</v>
      </c>
      <c r="KZ2202">
        <v>60.89</v>
      </c>
      <c r="LB2202">
        <v>56.828299999999999</v>
      </c>
      <c r="LE2202">
        <v>50.14</v>
      </c>
      <c r="LG2202">
        <v>41.35</v>
      </c>
      <c r="LH2202">
        <v>23.87</v>
      </c>
      <c r="LI2202">
        <v>67.180000000000007</v>
      </c>
      <c r="LK2202">
        <v>86.119</v>
      </c>
      <c r="LL2202">
        <v>37.479999999999997</v>
      </c>
      <c r="LM2202">
        <v>93.436999999999998</v>
      </c>
      <c r="LN2202">
        <v>70.55</v>
      </c>
      <c r="LO2202">
        <v>69.47</v>
      </c>
      <c r="LP2202">
        <v>26.042999999999999</v>
      </c>
      <c r="LR2202">
        <v>56.79</v>
      </c>
      <c r="LS2202">
        <v>102.65</v>
      </c>
      <c r="LT2202">
        <v>20.47</v>
      </c>
      <c r="LU2202">
        <v>44.44</v>
      </c>
      <c r="LV2202">
        <v>60.43</v>
      </c>
      <c r="LX2202">
        <v>28.662600000000001</v>
      </c>
      <c r="MC2202">
        <v>24.89</v>
      </c>
      <c r="MD2202">
        <v>71.08</v>
      </c>
      <c r="ME2202">
        <v>26.0962</v>
      </c>
      <c r="MF2202">
        <v>23.48</v>
      </c>
      <c r="MH2202">
        <v>49.45</v>
      </c>
      <c r="MJ2202">
        <v>31.585000000000001</v>
      </c>
      <c r="MM2202">
        <v>78.009200000000007</v>
      </c>
      <c r="MN2202">
        <v>48.95</v>
      </c>
      <c r="MP2202">
        <v>53.8</v>
      </c>
      <c r="MR2202">
        <v>42.79</v>
      </c>
      <c r="MU2202">
        <v>66.010000000000005</v>
      </c>
      <c r="MV2202">
        <v>94.62</v>
      </c>
      <c r="MW2202">
        <v>23.675000000000001</v>
      </c>
      <c r="MY2202">
        <v>77.05</v>
      </c>
      <c r="MZ2202">
        <v>41.426000000000002</v>
      </c>
      <c r="NB2202">
        <v>92.849599999999995</v>
      </c>
      <c r="NC2202">
        <v>23.13</v>
      </c>
      <c r="NE2202">
        <v>39.200000000000003</v>
      </c>
      <c r="NF2202">
        <v>38.950000000000003</v>
      </c>
      <c r="NG2202">
        <v>27.345600000000001</v>
      </c>
      <c r="NH2202">
        <v>54.83</v>
      </c>
      <c r="NI2202">
        <v>77.900000000000006</v>
      </c>
      <c r="NK2202">
        <v>31.4</v>
      </c>
      <c r="NM2202">
        <v>43.76</v>
      </c>
      <c r="NQ2202">
        <v>22.55</v>
      </c>
      <c r="NT2202">
        <v>46.11</v>
      </c>
      <c r="NU2202">
        <v>97.86</v>
      </c>
      <c r="NV2202">
        <v>34.07</v>
      </c>
      <c r="NX2202">
        <v>165.76</v>
      </c>
      <c r="NY2202">
        <v>56.48</v>
      </c>
      <c r="OA2202">
        <v>38.11</v>
      </c>
      <c r="OE2202">
        <v>119.25</v>
      </c>
      <c r="OG2202">
        <v>22.48</v>
      </c>
      <c r="OJ2202">
        <v>26.401</v>
      </c>
      <c r="OK2202">
        <v>55.28</v>
      </c>
      <c r="ON2202">
        <v>213.9</v>
      </c>
      <c r="OO2202">
        <v>44.36</v>
      </c>
      <c r="OQ2202">
        <v>49.49</v>
      </c>
      <c r="OR2202">
        <v>17.425000000000001</v>
      </c>
      <c r="OS2202">
        <v>50.839300000000001</v>
      </c>
      <c r="OU2202">
        <v>138.44999999999999</v>
      </c>
      <c r="OV2202">
        <v>34.57</v>
      </c>
      <c r="OW2202">
        <v>93.35</v>
      </c>
      <c r="OY2202">
        <v>14.925000000000001</v>
      </c>
      <c r="OZ2202">
        <v>45.36</v>
      </c>
      <c r="PA2202">
        <v>20.99</v>
      </c>
      <c r="PB2202">
        <v>54.4</v>
      </c>
      <c r="PC2202">
        <v>37.098799999999997</v>
      </c>
      <c r="PD2202">
        <v>71.02</v>
      </c>
      <c r="PE2202">
        <v>20.59</v>
      </c>
      <c r="PF2202">
        <v>29.14</v>
      </c>
      <c r="PG2202">
        <v>22.58</v>
      </c>
      <c r="PH2202">
        <v>18.45</v>
      </c>
      <c r="PI2202">
        <v>25.41</v>
      </c>
      <c r="PJ2202">
        <v>21.5243</v>
      </c>
      <c r="PK2202">
        <v>90.96</v>
      </c>
      <c r="PM2202">
        <v>69.48</v>
      </c>
      <c r="PN2202">
        <v>43.26</v>
      </c>
      <c r="PP2202">
        <v>14.34</v>
      </c>
      <c r="PQ2202">
        <v>141.01</v>
      </c>
      <c r="PT2202">
        <v>30.224</v>
      </c>
      <c r="PV2202">
        <v>20.079999999999998</v>
      </c>
      <c r="PX2202">
        <v>38.79</v>
      </c>
      <c r="PY2202">
        <v>38.270000000000003</v>
      </c>
      <c r="PZ2202">
        <v>15.33</v>
      </c>
      <c r="QB2202">
        <v>24.97</v>
      </c>
      <c r="QC2202">
        <v>20.535</v>
      </c>
      <c r="QD2202">
        <v>54.53</v>
      </c>
      <c r="QI2202">
        <v>20.010000000000002</v>
      </c>
      <c r="QJ2202">
        <v>99.88</v>
      </c>
      <c r="QK2202">
        <v>43.8</v>
      </c>
      <c r="QL2202">
        <v>114.35</v>
      </c>
      <c r="QM2202">
        <v>28.437799999999999</v>
      </c>
      <c r="QN2202">
        <v>23.45</v>
      </c>
      <c r="QS2202">
        <v>13.6875</v>
      </c>
      <c r="QT2202">
        <v>23.78</v>
      </c>
      <c r="QU2202">
        <v>77.819999999999993</v>
      </c>
      <c r="QV2202">
        <v>45.07</v>
      </c>
      <c r="QX2202">
        <v>18.68</v>
      </c>
      <c r="RA2202">
        <v>71.459999999999994</v>
      </c>
      <c r="RB2202">
        <v>35.85</v>
      </c>
      <c r="RE2202">
        <v>19.5</v>
      </c>
      <c r="RF2202">
        <v>101.45</v>
      </c>
      <c r="RI2202">
        <v>6.09</v>
      </c>
      <c r="RK2202">
        <v>10.199999999999999</v>
      </c>
      <c r="RL2202">
        <v>63.97</v>
      </c>
      <c r="RM2202">
        <v>62.316699999999997</v>
      </c>
      <c r="RN2202">
        <v>113.61</v>
      </c>
      <c r="RT2202">
        <v>86.62</v>
      </c>
      <c r="RV2202">
        <v>23.5</v>
      </c>
      <c r="RW2202">
        <v>40.54</v>
      </c>
      <c r="RY2202">
        <v>41.08</v>
      </c>
      <c r="SC2202">
        <v>49.89</v>
      </c>
      <c r="SD2202">
        <v>57.55</v>
      </c>
      <c r="SH2202">
        <v>72.569999999999993</v>
      </c>
      <c r="SJ2202">
        <v>41.05</v>
      </c>
    </row>
    <row r="2203" spans="1:504">
      <c r="A2203" s="1">
        <v>39609</v>
      </c>
      <c r="C2203">
        <v>44.35</v>
      </c>
      <c r="D2203">
        <v>35.058300000000003</v>
      </c>
      <c r="F2203">
        <v>73.67</v>
      </c>
      <c r="G2203">
        <v>80.099999999999994</v>
      </c>
      <c r="H2203">
        <v>38.29</v>
      </c>
      <c r="I2203">
        <v>98.78</v>
      </c>
      <c r="J2203">
        <v>29.004999999999999</v>
      </c>
      <c r="L2203">
        <v>33.83</v>
      </c>
      <c r="M2203">
        <v>16.04</v>
      </c>
      <c r="N2203">
        <v>87.89</v>
      </c>
      <c r="P2203">
        <v>30.33</v>
      </c>
      <c r="Q2203">
        <v>21.597100000000001</v>
      </c>
      <c r="R2203">
        <v>26.71</v>
      </c>
      <c r="S2203">
        <v>125.94</v>
      </c>
      <c r="T2203">
        <v>37.619999999999997</v>
      </c>
      <c r="U2203">
        <v>65.62</v>
      </c>
      <c r="V2203">
        <v>59.77</v>
      </c>
      <c r="W2203">
        <v>36.39</v>
      </c>
      <c r="X2203">
        <v>76</v>
      </c>
      <c r="Y2203">
        <v>21.85</v>
      </c>
      <c r="Z2203">
        <v>29.62</v>
      </c>
      <c r="AC2203">
        <v>86.92</v>
      </c>
      <c r="AD2203">
        <v>17.940000000000001</v>
      </c>
      <c r="AE2203">
        <v>66.66</v>
      </c>
      <c r="AF2203">
        <v>37.22</v>
      </c>
      <c r="AG2203">
        <v>48.43</v>
      </c>
      <c r="AH2203">
        <v>67.08</v>
      </c>
      <c r="AJ2203">
        <v>59.78</v>
      </c>
      <c r="AQ2203">
        <v>202.6</v>
      </c>
      <c r="AR2203">
        <v>574.33450000000005</v>
      </c>
      <c r="AS2203">
        <v>54.130099999999999</v>
      </c>
      <c r="AT2203">
        <v>21.13</v>
      </c>
      <c r="AV2203">
        <v>4.4321999999999999</v>
      </c>
      <c r="AW2203">
        <v>24.409700000000001</v>
      </c>
      <c r="AY2203">
        <v>25.947600000000001</v>
      </c>
      <c r="AZ2203">
        <v>66.14</v>
      </c>
      <c r="BA2203">
        <v>94.216300000000004</v>
      </c>
      <c r="BB2203">
        <v>27.3</v>
      </c>
      <c r="BC2203">
        <v>42.54</v>
      </c>
      <c r="BD2203">
        <v>122.94</v>
      </c>
      <c r="BE2203">
        <v>78.23</v>
      </c>
      <c r="BF2203">
        <v>47.26</v>
      </c>
      <c r="BG2203">
        <v>137.19999999999999</v>
      </c>
      <c r="BH2203">
        <v>37.119999999999997</v>
      </c>
      <c r="BK2203">
        <v>121.29</v>
      </c>
      <c r="BL2203">
        <v>48.42</v>
      </c>
      <c r="BM2203">
        <v>12.595000000000001</v>
      </c>
      <c r="BN2203">
        <v>41.36</v>
      </c>
      <c r="BO2203">
        <v>88.72</v>
      </c>
      <c r="BP2203">
        <v>32.867100000000001</v>
      </c>
      <c r="BQ2203">
        <v>83.2</v>
      </c>
      <c r="BR2203">
        <v>84.5</v>
      </c>
      <c r="BS2203">
        <v>45.07</v>
      </c>
      <c r="BT2203">
        <v>22.75</v>
      </c>
      <c r="BU2203">
        <v>13.1</v>
      </c>
      <c r="BV2203">
        <v>20.11</v>
      </c>
      <c r="BX2203">
        <v>20.408000000000001</v>
      </c>
      <c r="BY2203">
        <v>16.827500000000001</v>
      </c>
      <c r="BZ2203">
        <v>33.35</v>
      </c>
      <c r="CA2203">
        <v>48.88</v>
      </c>
      <c r="CD2203">
        <v>37.47</v>
      </c>
      <c r="CF2203">
        <v>35.65</v>
      </c>
      <c r="CG2203">
        <v>40.340000000000003</v>
      </c>
      <c r="CH2203">
        <v>22.538900000000002</v>
      </c>
      <c r="CI2203">
        <v>54</v>
      </c>
      <c r="CJ2203">
        <v>15.66</v>
      </c>
      <c r="CK2203">
        <v>37.164999999999999</v>
      </c>
      <c r="CL2203">
        <v>34.4</v>
      </c>
      <c r="CN2203">
        <v>18.411000000000001</v>
      </c>
      <c r="CO2203">
        <v>40.25</v>
      </c>
      <c r="CP2203">
        <v>93.05</v>
      </c>
      <c r="CQ2203">
        <v>26.36</v>
      </c>
      <c r="CR2203">
        <v>65.5</v>
      </c>
      <c r="CS2203">
        <v>30.221900000000002</v>
      </c>
      <c r="CT2203">
        <v>53.19</v>
      </c>
      <c r="CU2203">
        <v>81.66</v>
      </c>
      <c r="CV2203">
        <v>47.05</v>
      </c>
      <c r="CW2203">
        <v>43.160600000000002</v>
      </c>
      <c r="CY2203">
        <v>53.73</v>
      </c>
      <c r="CZ2203">
        <v>47.185000000000002</v>
      </c>
      <c r="DA2203">
        <v>44.75</v>
      </c>
      <c r="DB2203">
        <v>27.69</v>
      </c>
      <c r="DC2203">
        <v>56.23</v>
      </c>
      <c r="DD2203">
        <v>64.23</v>
      </c>
      <c r="DE2203">
        <v>121.51</v>
      </c>
      <c r="DF2203">
        <v>36.130000000000003</v>
      </c>
      <c r="DG2203">
        <v>71.2</v>
      </c>
      <c r="DI2203">
        <v>33.44</v>
      </c>
      <c r="DJ2203">
        <v>21.84</v>
      </c>
      <c r="DK2203">
        <v>90.28</v>
      </c>
      <c r="DL2203">
        <v>21.95</v>
      </c>
      <c r="DM2203">
        <v>37.365000000000002</v>
      </c>
      <c r="DN2203">
        <v>6.12</v>
      </c>
      <c r="DO2203">
        <v>64.56</v>
      </c>
      <c r="DP2203">
        <v>34.033299999999997</v>
      </c>
      <c r="DQ2203">
        <v>59.704999999999998</v>
      </c>
      <c r="DR2203">
        <v>17.690000000000001</v>
      </c>
      <c r="DS2203">
        <v>85.99</v>
      </c>
      <c r="DT2203">
        <v>31.38</v>
      </c>
      <c r="DU2203">
        <v>42.69</v>
      </c>
      <c r="DV2203">
        <v>90</v>
      </c>
      <c r="DW2203">
        <v>49.68</v>
      </c>
      <c r="DX2203">
        <v>39</v>
      </c>
      <c r="DY2203">
        <v>52.576799999999999</v>
      </c>
      <c r="DZ2203">
        <v>30.433499999999999</v>
      </c>
      <c r="EA2203">
        <v>65.400000000000006</v>
      </c>
      <c r="EC2203">
        <v>37.619999999999997</v>
      </c>
      <c r="EE2203">
        <v>9.24</v>
      </c>
      <c r="EF2203">
        <v>25.76</v>
      </c>
      <c r="EH2203">
        <v>16.829999999999998</v>
      </c>
      <c r="EI2203">
        <v>47.74</v>
      </c>
      <c r="EK2203">
        <v>50.2</v>
      </c>
      <c r="EL2203">
        <v>31.903600000000001</v>
      </c>
      <c r="EM2203">
        <v>13.6</v>
      </c>
      <c r="EN2203">
        <v>9.36</v>
      </c>
      <c r="EO2203">
        <v>41.41</v>
      </c>
      <c r="EP2203">
        <v>87.87</v>
      </c>
      <c r="EQ2203">
        <v>8.3674999999999997</v>
      </c>
      <c r="ER2203">
        <v>52.01</v>
      </c>
      <c r="ET2203">
        <v>59.9499</v>
      </c>
      <c r="EU2203">
        <v>37.67</v>
      </c>
      <c r="EV2203">
        <v>43.95</v>
      </c>
      <c r="EX2203">
        <v>13.75</v>
      </c>
      <c r="EY2203">
        <v>18.809999999999999</v>
      </c>
      <c r="EZ2203">
        <v>15.66</v>
      </c>
      <c r="FA2203">
        <v>49.363399999999999</v>
      </c>
      <c r="FB2203">
        <v>47.94</v>
      </c>
      <c r="FC2203">
        <v>17.71</v>
      </c>
      <c r="FE2203">
        <v>51.94</v>
      </c>
      <c r="FF2203">
        <v>48.5</v>
      </c>
      <c r="FG2203">
        <v>23.31</v>
      </c>
      <c r="FH2203">
        <v>15.5093</v>
      </c>
      <c r="FI2203">
        <v>25.99</v>
      </c>
      <c r="FJ2203">
        <v>15.336600000000001</v>
      </c>
      <c r="FL2203">
        <v>43.66</v>
      </c>
      <c r="FM2203">
        <v>50.37</v>
      </c>
      <c r="FN2203">
        <v>42.3</v>
      </c>
      <c r="FO2203">
        <v>39.19</v>
      </c>
      <c r="FQ2203">
        <v>36.900500000000001</v>
      </c>
      <c r="FS2203">
        <v>74.45</v>
      </c>
      <c r="FT2203">
        <v>19.5</v>
      </c>
      <c r="FU2203">
        <v>46.73</v>
      </c>
      <c r="FW2203">
        <v>17.12</v>
      </c>
      <c r="FX2203">
        <v>6.8845999999999998</v>
      </c>
      <c r="FY2203">
        <v>49.63</v>
      </c>
      <c r="FZ2203">
        <v>64.59</v>
      </c>
      <c r="GA2203">
        <v>26.63</v>
      </c>
      <c r="GB2203">
        <v>65.117000000000004</v>
      </c>
      <c r="GC2203">
        <v>25.91</v>
      </c>
      <c r="GD2203">
        <v>76.099999999999994</v>
      </c>
      <c r="GE2203">
        <v>42.79</v>
      </c>
      <c r="GF2203">
        <v>86.207400000000007</v>
      </c>
      <c r="GG2203">
        <v>46.05</v>
      </c>
      <c r="GH2203">
        <v>21.825099999999999</v>
      </c>
      <c r="GI2203">
        <v>29.24</v>
      </c>
      <c r="GJ2203">
        <v>39.56</v>
      </c>
      <c r="GK2203">
        <v>76.95</v>
      </c>
      <c r="GL2203">
        <v>47.4176</v>
      </c>
      <c r="GM2203">
        <v>67.58</v>
      </c>
      <c r="GN2203">
        <v>88.84</v>
      </c>
      <c r="GO2203">
        <v>70.796700000000001</v>
      </c>
      <c r="GP2203">
        <v>11</v>
      </c>
      <c r="GQ2203">
        <v>32.799999999999997</v>
      </c>
      <c r="GR2203">
        <v>60.28</v>
      </c>
      <c r="GS2203">
        <v>30.175000000000001</v>
      </c>
      <c r="GT2203">
        <v>95.15</v>
      </c>
      <c r="GU2203">
        <v>20.02</v>
      </c>
      <c r="GV2203">
        <v>46</v>
      </c>
      <c r="GW2203">
        <v>59.11</v>
      </c>
      <c r="GX2203">
        <v>24.76</v>
      </c>
      <c r="GY2203">
        <v>39.72</v>
      </c>
      <c r="GZ2203">
        <v>52.58</v>
      </c>
      <c r="HA2203">
        <v>102.34</v>
      </c>
      <c r="HC2203">
        <v>50.78</v>
      </c>
      <c r="HD2203">
        <v>52.17</v>
      </c>
      <c r="HE2203">
        <v>59.92</v>
      </c>
      <c r="HF2203">
        <v>22.7822</v>
      </c>
      <c r="HG2203">
        <v>35.14</v>
      </c>
      <c r="HH2203">
        <v>27.47</v>
      </c>
      <c r="HI2203">
        <v>13.91</v>
      </c>
      <c r="HJ2203">
        <v>47.6</v>
      </c>
      <c r="HK2203">
        <v>85.45</v>
      </c>
      <c r="HL2203">
        <v>45.98</v>
      </c>
      <c r="HM2203">
        <v>30.25</v>
      </c>
      <c r="HN2203">
        <v>22.96</v>
      </c>
      <c r="HP2203">
        <v>57.03</v>
      </c>
      <c r="HQ2203">
        <v>57.97</v>
      </c>
      <c r="HR2203">
        <v>46.35</v>
      </c>
      <c r="HS2203">
        <v>16.145</v>
      </c>
      <c r="HT2203">
        <v>27.3733</v>
      </c>
      <c r="HU2203">
        <v>24.38</v>
      </c>
      <c r="HV2203">
        <v>20.0471</v>
      </c>
      <c r="HX2203">
        <v>39.28</v>
      </c>
      <c r="HY2203">
        <v>32.6</v>
      </c>
      <c r="HZ2203">
        <v>23.44</v>
      </c>
      <c r="IA2203">
        <v>30.8569</v>
      </c>
      <c r="IB2203">
        <v>42.187100000000001</v>
      </c>
      <c r="IC2203">
        <v>40.486699999999999</v>
      </c>
      <c r="ID2203">
        <v>17.982500000000002</v>
      </c>
      <c r="IE2203">
        <v>64.994399999999999</v>
      </c>
      <c r="IF2203">
        <v>72.010000000000005</v>
      </c>
      <c r="IG2203">
        <v>23.1112</v>
      </c>
      <c r="IH2203">
        <v>69.12</v>
      </c>
      <c r="II2203">
        <v>31.740300000000001</v>
      </c>
      <c r="IJ2203">
        <v>23.85</v>
      </c>
      <c r="IK2203">
        <v>35.593400000000003</v>
      </c>
      <c r="IM2203">
        <v>19.63</v>
      </c>
      <c r="IS2203">
        <v>57.72</v>
      </c>
      <c r="IV2203">
        <v>38</v>
      </c>
      <c r="IW2203">
        <v>33.81</v>
      </c>
      <c r="IZ2203">
        <v>63.83</v>
      </c>
      <c r="JA2203">
        <v>15.28</v>
      </c>
      <c r="JC2203">
        <v>29.942799999999998</v>
      </c>
      <c r="JE2203">
        <v>39.040100000000002</v>
      </c>
      <c r="JI2203">
        <v>12.17</v>
      </c>
      <c r="JJ2203">
        <v>44.56</v>
      </c>
      <c r="JO2203">
        <v>81.03</v>
      </c>
      <c r="JU2203">
        <v>47.09</v>
      </c>
      <c r="JW2203">
        <v>65.790000000000006</v>
      </c>
      <c r="JY2203">
        <v>23.99</v>
      </c>
      <c r="KD2203">
        <v>65.03</v>
      </c>
      <c r="KH2203">
        <v>16.86</v>
      </c>
      <c r="KI2203">
        <v>68.239999999999995</v>
      </c>
      <c r="KJ2203">
        <v>31.23</v>
      </c>
      <c r="KK2203">
        <v>5.9283000000000001</v>
      </c>
      <c r="KN2203">
        <v>38.31</v>
      </c>
      <c r="KO2203">
        <v>21.08</v>
      </c>
      <c r="KP2203">
        <v>27.43</v>
      </c>
      <c r="KQ2203">
        <v>21.14</v>
      </c>
      <c r="KU2203">
        <v>4.7050000000000001</v>
      </c>
      <c r="KV2203">
        <v>27.15</v>
      </c>
      <c r="KX2203">
        <v>39.229999999999997</v>
      </c>
      <c r="KZ2203">
        <v>60.81</v>
      </c>
      <c r="LB2203">
        <v>55.674300000000002</v>
      </c>
      <c r="LE2203">
        <v>50.19</v>
      </c>
      <c r="LG2203">
        <v>41.78</v>
      </c>
      <c r="LH2203">
        <v>23.675000000000001</v>
      </c>
      <c r="LI2203">
        <v>63.75</v>
      </c>
      <c r="LK2203">
        <v>86.667000000000002</v>
      </c>
      <c r="LL2203">
        <v>37.200000000000003</v>
      </c>
      <c r="LM2203">
        <v>94.906999999999996</v>
      </c>
      <c r="LN2203">
        <v>71.11</v>
      </c>
      <c r="LO2203">
        <v>69.989999999999995</v>
      </c>
      <c r="LP2203">
        <v>26.1496</v>
      </c>
      <c r="LR2203">
        <v>56.4</v>
      </c>
      <c r="LS2203">
        <v>102.98</v>
      </c>
      <c r="LT2203">
        <v>20.225000000000001</v>
      </c>
      <c r="LU2203">
        <v>44.08</v>
      </c>
      <c r="LV2203">
        <v>60.09</v>
      </c>
      <c r="LX2203">
        <v>28.734200000000001</v>
      </c>
      <c r="MC2203">
        <v>24.844999999999999</v>
      </c>
      <c r="MD2203">
        <v>71.97</v>
      </c>
      <c r="ME2203">
        <v>25.864999999999998</v>
      </c>
      <c r="MF2203">
        <v>24.145</v>
      </c>
      <c r="MH2203">
        <v>49.79</v>
      </c>
      <c r="MJ2203">
        <v>31.484999999999999</v>
      </c>
      <c r="MM2203">
        <v>75.233500000000006</v>
      </c>
      <c r="MN2203">
        <v>49.61</v>
      </c>
      <c r="MP2203">
        <v>54.04</v>
      </c>
      <c r="MR2203">
        <v>43.29</v>
      </c>
      <c r="MU2203">
        <v>66.87</v>
      </c>
      <c r="MV2203">
        <v>95.02</v>
      </c>
      <c r="MW2203">
        <v>23.88</v>
      </c>
      <c r="MY2203">
        <v>75.28</v>
      </c>
      <c r="MZ2203">
        <v>40.740900000000003</v>
      </c>
      <c r="NB2203">
        <v>93.338700000000003</v>
      </c>
      <c r="NC2203">
        <v>23.71</v>
      </c>
      <c r="NE2203">
        <v>39.43</v>
      </c>
      <c r="NF2203">
        <v>38.65</v>
      </c>
      <c r="NG2203">
        <v>27.151499999999999</v>
      </c>
      <c r="NH2203">
        <v>55.13</v>
      </c>
      <c r="NI2203">
        <v>78.569999999999993</v>
      </c>
      <c r="NK2203">
        <v>31.87</v>
      </c>
      <c r="NM2203">
        <v>44.3</v>
      </c>
      <c r="NQ2203">
        <v>22.26</v>
      </c>
      <c r="NT2203">
        <v>45.14</v>
      </c>
      <c r="NU2203">
        <v>99.56</v>
      </c>
      <c r="NV2203">
        <v>33.840000000000003</v>
      </c>
      <c r="NX2203">
        <v>167.21</v>
      </c>
      <c r="NY2203">
        <v>56.41</v>
      </c>
      <c r="OA2203">
        <v>39.590000000000003</v>
      </c>
      <c r="OE2203">
        <v>115.9</v>
      </c>
      <c r="OG2203">
        <v>23.1</v>
      </c>
      <c r="OJ2203">
        <v>26.279399999999999</v>
      </c>
      <c r="OK2203">
        <v>54.58</v>
      </c>
      <c r="ON2203">
        <v>211.99</v>
      </c>
      <c r="OO2203">
        <v>44.42</v>
      </c>
      <c r="OQ2203">
        <v>49.49</v>
      </c>
      <c r="OR2203">
        <v>17.835000000000001</v>
      </c>
      <c r="OS2203">
        <v>51.6235</v>
      </c>
      <c r="OU2203">
        <v>136.34</v>
      </c>
      <c r="OV2203">
        <v>34.549999999999997</v>
      </c>
      <c r="OW2203">
        <v>90.805000000000007</v>
      </c>
      <c r="OY2203">
        <v>14.72</v>
      </c>
      <c r="OZ2203">
        <v>45.7</v>
      </c>
      <c r="PA2203">
        <v>20.8</v>
      </c>
      <c r="PB2203">
        <v>54.17</v>
      </c>
      <c r="PC2203">
        <v>35.9786</v>
      </c>
      <c r="PD2203">
        <v>70.61</v>
      </c>
      <c r="PE2203">
        <v>21.06</v>
      </c>
      <c r="PF2203">
        <v>28.605</v>
      </c>
      <c r="PG2203">
        <v>22.18</v>
      </c>
      <c r="PH2203">
        <v>18.239999999999998</v>
      </c>
      <c r="PI2203">
        <v>25.064</v>
      </c>
      <c r="PJ2203">
        <v>21.7638</v>
      </c>
      <c r="PK2203">
        <v>92.17</v>
      </c>
      <c r="PM2203">
        <v>68.7</v>
      </c>
      <c r="PN2203">
        <v>43.37</v>
      </c>
      <c r="PP2203">
        <v>14.4</v>
      </c>
      <c r="PQ2203">
        <v>143.91</v>
      </c>
      <c r="PT2203">
        <v>30.146000000000001</v>
      </c>
      <c r="PV2203">
        <v>20.010000000000002</v>
      </c>
      <c r="PX2203">
        <v>38.299999999999997</v>
      </c>
      <c r="PY2203">
        <v>38.729999999999997</v>
      </c>
      <c r="PZ2203">
        <v>15.2</v>
      </c>
      <c r="QB2203">
        <v>24.93</v>
      </c>
      <c r="QC2203">
        <v>20.077500000000001</v>
      </c>
      <c r="QD2203">
        <v>55.16</v>
      </c>
      <c r="QI2203">
        <v>19.399999999999999</v>
      </c>
      <c r="QJ2203">
        <v>99.77</v>
      </c>
      <c r="QK2203">
        <v>42.97</v>
      </c>
      <c r="QL2203">
        <v>115.63</v>
      </c>
      <c r="QM2203">
        <v>28.939799999999998</v>
      </c>
      <c r="QN2203">
        <v>23.46</v>
      </c>
      <c r="QS2203">
        <v>13.73</v>
      </c>
      <c r="QT2203">
        <v>23.78</v>
      </c>
      <c r="QU2203">
        <v>77.86</v>
      </c>
      <c r="QV2203">
        <v>44.69</v>
      </c>
      <c r="QX2203">
        <v>18.75</v>
      </c>
      <c r="RA2203">
        <v>71.75</v>
      </c>
      <c r="RB2203">
        <v>35.58</v>
      </c>
      <c r="RE2203">
        <v>22.09</v>
      </c>
      <c r="RF2203">
        <v>101.2</v>
      </c>
      <c r="RI2203">
        <v>5.93</v>
      </c>
      <c r="RK2203">
        <v>9.9700000000000006</v>
      </c>
      <c r="RL2203">
        <v>64.31</v>
      </c>
      <c r="RM2203">
        <v>62.7241</v>
      </c>
      <c r="RN2203">
        <v>114.72</v>
      </c>
      <c r="RT2203">
        <v>86.64</v>
      </c>
      <c r="RV2203">
        <v>23.06</v>
      </c>
      <c r="RW2203">
        <v>41.73</v>
      </c>
      <c r="RY2203">
        <v>40.76</v>
      </c>
      <c r="SC2203">
        <v>50.51</v>
      </c>
      <c r="SD2203">
        <v>57.65</v>
      </c>
      <c r="SH2203">
        <v>70.34</v>
      </c>
      <c r="SJ2203">
        <v>41.96</v>
      </c>
    </row>
    <row r="2204" spans="1:504">
      <c r="A2204" s="1">
        <v>39610</v>
      </c>
      <c r="C2204">
        <v>42.59</v>
      </c>
      <c r="D2204">
        <v>34.264099999999999</v>
      </c>
      <c r="F2204">
        <v>73.31</v>
      </c>
      <c r="G2204">
        <v>78.930000000000007</v>
      </c>
      <c r="H2204">
        <v>37.130000000000003</v>
      </c>
      <c r="I2204">
        <v>99.42</v>
      </c>
      <c r="J2204">
        <v>28.57</v>
      </c>
      <c r="L2204">
        <v>33.270000000000003</v>
      </c>
      <c r="M2204">
        <v>15.61</v>
      </c>
      <c r="N2204">
        <v>88.61</v>
      </c>
      <c r="P2204">
        <v>29.83</v>
      </c>
      <c r="Q2204">
        <v>21.1022</v>
      </c>
      <c r="R2204">
        <v>25.91</v>
      </c>
      <c r="S2204">
        <v>123.25</v>
      </c>
      <c r="T2204">
        <v>37.619999999999997</v>
      </c>
      <c r="U2204">
        <v>65.2</v>
      </c>
      <c r="V2204">
        <v>58.75</v>
      </c>
      <c r="W2204">
        <v>35.729999999999997</v>
      </c>
      <c r="X2204">
        <v>75.27</v>
      </c>
      <c r="Y2204">
        <v>21.71</v>
      </c>
      <c r="Z2204">
        <v>28.85</v>
      </c>
      <c r="AC2204">
        <v>87.18</v>
      </c>
      <c r="AD2204">
        <v>17.55</v>
      </c>
      <c r="AE2204">
        <v>66.2</v>
      </c>
      <c r="AF2204">
        <v>36.14</v>
      </c>
      <c r="AG2204">
        <v>46.65</v>
      </c>
      <c r="AH2204">
        <v>66.650000000000006</v>
      </c>
      <c r="AJ2204">
        <v>58.52</v>
      </c>
      <c r="AQ2204">
        <v>192.1</v>
      </c>
      <c r="AR2204">
        <v>557.24519999999995</v>
      </c>
      <c r="AS2204">
        <v>53.9512</v>
      </c>
      <c r="AT2204">
        <v>20.72</v>
      </c>
      <c r="AV2204">
        <v>4.2049000000000003</v>
      </c>
      <c r="AW2204">
        <v>24.321000000000002</v>
      </c>
      <c r="AY2204">
        <v>25.598300000000002</v>
      </c>
      <c r="AZ2204">
        <v>65.900000000000006</v>
      </c>
      <c r="BA2204">
        <v>92.626099999999994</v>
      </c>
      <c r="BB2204">
        <v>26.26</v>
      </c>
      <c r="BC2204">
        <v>42.01</v>
      </c>
      <c r="BD2204">
        <v>125.78</v>
      </c>
      <c r="BE2204">
        <v>77.69</v>
      </c>
      <c r="BF2204">
        <v>45.95</v>
      </c>
      <c r="BG2204">
        <v>140</v>
      </c>
      <c r="BH2204">
        <v>37.28</v>
      </c>
      <c r="BK2204">
        <v>118.14</v>
      </c>
      <c r="BL2204">
        <v>47.49</v>
      </c>
      <c r="BM2204">
        <v>12.4625</v>
      </c>
      <c r="BN2204">
        <v>40.28</v>
      </c>
      <c r="BO2204">
        <v>88</v>
      </c>
      <c r="BP2204">
        <v>32.818199999999997</v>
      </c>
      <c r="BQ2204">
        <v>81.39</v>
      </c>
      <c r="BR2204">
        <v>84.4</v>
      </c>
      <c r="BS2204">
        <v>43.46</v>
      </c>
      <c r="BT2204">
        <v>22.11</v>
      </c>
      <c r="BU2204">
        <v>12.84</v>
      </c>
      <c r="BV2204">
        <v>19.93</v>
      </c>
      <c r="BX2204">
        <v>20.349299999999999</v>
      </c>
      <c r="BY2204">
        <v>17.25</v>
      </c>
      <c r="BZ2204">
        <v>33.11</v>
      </c>
      <c r="CA2204">
        <v>46.31</v>
      </c>
      <c r="CD2204">
        <v>36.21</v>
      </c>
      <c r="CF2204">
        <v>34.56</v>
      </c>
      <c r="CG2204">
        <v>39.89</v>
      </c>
      <c r="CH2204">
        <v>22.409400000000002</v>
      </c>
      <c r="CI2204">
        <v>52.34</v>
      </c>
      <c r="CJ2204">
        <v>15.58</v>
      </c>
      <c r="CK2204">
        <v>36.9</v>
      </c>
      <c r="CL2204">
        <v>32.159999999999997</v>
      </c>
      <c r="CN2204">
        <v>18.123100000000001</v>
      </c>
      <c r="CO2204">
        <v>39.72</v>
      </c>
      <c r="CP2204">
        <v>90.48</v>
      </c>
      <c r="CQ2204">
        <v>26.53</v>
      </c>
      <c r="CR2204">
        <v>63.13</v>
      </c>
      <c r="CS2204">
        <v>29.9832</v>
      </c>
      <c r="CT2204">
        <v>51.61</v>
      </c>
      <c r="CU2204">
        <v>79</v>
      </c>
      <c r="CV2204">
        <v>46.26</v>
      </c>
      <c r="CW2204">
        <v>41.335599999999999</v>
      </c>
      <c r="CY2204">
        <v>53.82</v>
      </c>
      <c r="CZ2204">
        <v>46.204999999999998</v>
      </c>
      <c r="DA2204">
        <v>43.85</v>
      </c>
      <c r="DB2204">
        <v>27.69</v>
      </c>
      <c r="DC2204">
        <v>54.66</v>
      </c>
      <c r="DD2204">
        <v>64.194999999999993</v>
      </c>
      <c r="DE2204">
        <v>118.5</v>
      </c>
      <c r="DF2204">
        <v>35.26</v>
      </c>
      <c r="DG2204">
        <v>70.319999999999993</v>
      </c>
      <c r="DI2204">
        <v>30.62</v>
      </c>
      <c r="DJ2204">
        <v>21.02</v>
      </c>
      <c r="DK2204">
        <v>86.57</v>
      </c>
      <c r="DL2204">
        <v>20.86</v>
      </c>
      <c r="DM2204">
        <v>37.524999999999999</v>
      </c>
      <c r="DN2204">
        <v>5.97</v>
      </c>
      <c r="DO2204">
        <v>64.16</v>
      </c>
      <c r="DP2204">
        <v>32.659999999999997</v>
      </c>
      <c r="DQ2204">
        <v>60.045000000000002</v>
      </c>
      <c r="DR2204">
        <v>17.399999999999999</v>
      </c>
      <c r="DS2204">
        <v>85.33</v>
      </c>
      <c r="DT2204">
        <v>31.14</v>
      </c>
      <c r="DU2204">
        <v>41.38</v>
      </c>
      <c r="DV2204">
        <v>88.5</v>
      </c>
      <c r="DW2204">
        <v>49.37</v>
      </c>
      <c r="DX2204">
        <v>37.68</v>
      </c>
      <c r="DY2204">
        <v>51.197499999999998</v>
      </c>
      <c r="DZ2204">
        <v>29.8873</v>
      </c>
      <c r="EA2204">
        <v>67.12</v>
      </c>
      <c r="EC2204">
        <v>37.01</v>
      </c>
      <c r="EE2204">
        <v>9.16</v>
      </c>
      <c r="EF2204">
        <v>25.74</v>
      </c>
      <c r="EH2204">
        <v>16.53</v>
      </c>
      <c r="EI2204">
        <v>46.65</v>
      </c>
      <c r="EK2204">
        <v>48.74</v>
      </c>
      <c r="EL2204">
        <v>30.3871</v>
      </c>
      <c r="EM2204">
        <v>13.16</v>
      </c>
      <c r="EN2204">
        <v>9.17</v>
      </c>
      <c r="EO2204">
        <v>40.72</v>
      </c>
      <c r="EP2204">
        <v>87.48</v>
      </c>
      <c r="EQ2204">
        <v>7.9850000000000003</v>
      </c>
      <c r="ER2204">
        <v>51.68</v>
      </c>
      <c r="ET2204">
        <v>59.259799999999998</v>
      </c>
      <c r="EU2204">
        <v>36.520000000000003</v>
      </c>
      <c r="EV2204">
        <v>42.59</v>
      </c>
      <c r="EX2204">
        <v>13.385</v>
      </c>
      <c r="EY2204">
        <v>17.940000000000001</v>
      </c>
      <c r="EZ2204">
        <v>14.69</v>
      </c>
      <c r="FA2204">
        <v>47.398200000000003</v>
      </c>
      <c r="FB2204">
        <v>47.43</v>
      </c>
      <c r="FC2204">
        <v>17.149999999999999</v>
      </c>
      <c r="FE2204">
        <v>50.04</v>
      </c>
      <c r="FF2204">
        <v>48.95</v>
      </c>
      <c r="FG2204">
        <v>22.85</v>
      </c>
      <c r="FH2204">
        <v>14.923299999999999</v>
      </c>
      <c r="FI2204">
        <v>25.38</v>
      </c>
      <c r="FJ2204">
        <v>14.9236</v>
      </c>
      <c r="FL2204">
        <v>43.19</v>
      </c>
      <c r="FM2204">
        <v>49.84</v>
      </c>
      <c r="FN2204">
        <v>41.36</v>
      </c>
      <c r="FO2204">
        <v>38.340000000000003</v>
      </c>
      <c r="FQ2204">
        <v>36.450000000000003</v>
      </c>
      <c r="FS2204">
        <v>74</v>
      </c>
      <c r="FT2204">
        <v>18.829999999999998</v>
      </c>
      <c r="FU2204">
        <v>47.2</v>
      </c>
      <c r="FW2204">
        <v>16.86</v>
      </c>
      <c r="FX2204">
        <v>6.7628000000000004</v>
      </c>
      <c r="FY2204">
        <v>50.36</v>
      </c>
      <c r="FZ2204">
        <v>60.86</v>
      </c>
      <c r="GA2204">
        <v>26.5</v>
      </c>
      <c r="GB2204">
        <v>64.826999999999998</v>
      </c>
      <c r="GC2204">
        <v>25.55</v>
      </c>
      <c r="GD2204">
        <v>74.33</v>
      </c>
      <c r="GE2204">
        <v>41.2</v>
      </c>
      <c r="GF2204">
        <v>88.269800000000004</v>
      </c>
      <c r="GG2204">
        <v>46</v>
      </c>
      <c r="GH2204">
        <v>21.8645</v>
      </c>
      <c r="GI2204">
        <v>28.55</v>
      </c>
      <c r="GJ2204">
        <v>39.130000000000003</v>
      </c>
      <c r="GK2204">
        <v>74.81</v>
      </c>
      <c r="GL2204">
        <v>46.814399999999999</v>
      </c>
      <c r="GM2204">
        <v>67.489999999999995</v>
      </c>
      <c r="GN2204">
        <v>87.57</v>
      </c>
      <c r="GO2204">
        <v>71.719099999999997</v>
      </c>
      <c r="GP2204">
        <v>10.17</v>
      </c>
      <c r="GQ2204">
        <v>32.64</v>
      </c>
      <c r="GR2204">
        <v>58.46</v>
      </c>
      <c r="GS2204">
        <v>30</v>
      </c>
      <c r="GT2204">
        <v>94.37</v>
      </c>
      <c r="GU2204">
        <v>20.29</v>
      </c>
      <c r="GV2204">
        <v>46.26</v>
      </c>
      <c r="GW2204">
        <v>57.56</v>
      </c>
      <c r="GX2204">
        <v>24.26</v>
      </c>
      <c r="GY2204">
        <v>39.47</v>
      </c>
      <c r="GZ2204">
        <v>52.54</v>
      </c>
      <c r="HA2204">
        <v>101.3</v>
      </c>
      <c r="HC2204">
        <v>48.26</v>
      </c>
      <c r="HD2204">
        <v>51.72</v>
      </c>
      <c r="HE2204">
        <v>58.03</v>
      </c>
      <c r="HF2204">
        <v>22.773299999999999</v>
      </c>
      <c r="HG2204">
        <v>34.96</v>
      </c>
      <c r="HH2204">
        <v>26.34</v>
      </c>
      <c r="HI2204">
        <v>13.5</v>
      </c>
      <c r="HJ2204">
        <v>46.3</v>
      </c>
      <c r="HK2204">
        <v>83.93</v>
      </c>
      <c r="HL2204">
        <v>43.52</v>
      </c>
      <c r="HM2204">
        <v>29.77</v>
      </c>
      <c r="HN2204">
        <v>22.49</v>
      </c>
      <c r="HP2204">
        <v>56.14</v>
      </c>
      <c r="HQ2204">
        <v>56.89</v>
      </c>
      <c r="HR2204">
        <v>45.33</v>
      </c>
      <c r="HS2204">
        <v>15.64</v>
      </c>
      <c r="HT2204">
        <v>26.986699999999999</v>
      </c>
      <c r="HU2204">
        <v>24.07</v>
      </c>
      <c r="HV2204">
        <v>19.757000000000001</v>
      </c>
      <c r="HX2204">
        <v>37.049999999999997</v>
      </c>
      <c r="HY2204">
        <v>31.95</v>
      </c>
      <c r="HZ2204">
        <v>22.8</v>
      </c>
      <c r="IA2204">
        <v>30.9419</v>
      </c>
      <c r="IB2204">
        <v>43.418100000000003</v>
      </c>
      <c r="IC2204">
        <v>39.479500000000002</v>
      </c>
      <c r="ID2204">
        <v>17.495000000000001</v>
      </c>
      <c r="IE2204">
        <v>63.881300000000003</v>
      </c>
      <c r="IF2204">
        <v>68.64</v>
      </c>
      <c r="IG2204">
        <v>22.505500000000001</v>
      </c>
      <c r="IH2204">
        <v>65.319999999999993</v>
      </c>
      <c r="II2204">
        <v>31.985299999999999</v>
      </c>
      <c r="IJ2204">
        <v>23.66</v>
      </c>
      <c r="IK2204">
        <v>34.987400000000001</v>
      </c>
      <c r="IM2204">
        <v>19.350000000000001</v>
      </c>
      <c r="IS2204">
        <v>56.62</v>
      </c>
      <c r="IV2204">
        <v>37.54</v>
      </c>
      <c r="IW2204">
        <v>32.9</v>
      </c>
      <c r="IZ2204">
        <v>62.88</v>
      </c>
      <c r="JA2204">
        <v>14.84</v>
      </c>
      <c r="JC2204">
        <v>29.744900000000001</v>
      </c>
      <c r="JE2204">
        <v>38.1569</v>
      </c>
      <c r="JI2204">
        <v>11.19</v>
      </c>
      <c r="JJ2204">
        <v>43.98</v>
      </c>
      <c r="JO2204">
        <v>77.709999999999994</v>
      </c>
      <c r="JU2204">
        <v>46.36</v>
      </c>
      <c r="JW2204">
        <v>66.08</v>
      </c>
      <c r="JY2204">
        <v>23.36</v>
      </c>
      <c r="KD2204">
        <v>64.84</v>
      </c>
      <c r="KH2204">
        <v>15.71</v>
      </c>
      <c r="KI2204">
        <v>67.98</v>
      </c>
      <c r="KJ2204">
        <v>30.55</v>
      </c>
      <c r="KK2204">
        <v>5.8167</v>
      </c>
      <c r="KN2204">
        <v>36.950000000000003</v>
      </c>
      <c r="KO2204">
        <v>20.64</v>
      </c>
      <c r="KP2204">
        <v>26.94</v>
      </c>
      <c r="KQ2204">
        <v>20.61</v>
      </c>
      <c r="KU2204">
        <v>4.4424999999999999</v>
      </c>
      <c r="KV2204">
        <v>25.81</v>
      </c>
      <c r="KX2204">
        <v>37.130000000000003</v>
      </c>
      <c r="KZ2204">
        <v>59.03</v>
      </c>
      <c r="LB2204">
        <v>56.4405</v>
      </c>
      <c r="LE2204">
        <v>49.31</v>
      </c>
      <c r="LG2204">
        <v>41.33</v>
      </c>
      <c r="LH2204">
        <v>23.155000000000001</v>
      </c>
      <c r="LI2204">
        <v>64.52</v>
      </c>
      <c r="LK2204">
        <v>84.475999999999999</v>
      </c>
      <c r="LL2204">
        <v>36.85</v>
      </c>
      <c r="LM2204">
        <v>92.478999999999999</v>
      </c>
      <c r="LN2204">
        <v>68.13</v>
      </c>
      <c r="LO2204">
        <v>68.06</v>
      </c>
      <c r="LP2204">
        <v>25.6022</v>
      </c>
      <c r="LR2204">
        <v>55.01</v>
      </c>
      <c r="LS2204">
        <v>102.69</v>
      </c>
      <c r="LT2204">
        <v>19.895</v>
      </c>
      <c r="LU2204">
        <v>42.52</v>
      </c>
      <c r="LV2204">
        <v>59.33</v>
      </c>
      <c r="LX2204">
        <v>27.525400000000001</v>
      </c>
      <c r="MC2204">
        <v>24.795000000000002</v>
      </c>
      <c r="MD2204">
        <v>70.61</v>
      </c>
      <c r="ME2204">
        <v>25.188400000000001</v>
      </c>
      <c r="MF2204">
        <v>23.835000000000001</v>
      </c>
      <c r="MH2204">
        <v>48.3</v>
      </c>
      <c r="MJ2204">
        <v>30.22</v>
      </c>
      <c r="MM2204">
        <v>75.125299999999996</v>
      </c>
      <c r="MN2204">
        <v>49.11</v>
      </c>
      <c r="MP2204">
        <v>52.54</v>
      </c>
      <c r="MR2204">
        <v>42.23</v>
      </c>
      <c r="MU2204">
        <v>64.739999999999995</v>
      </c>
      <c r="MV2204">
        <v>92.47</v>
      </c>
      <c r="MW2204">
        <v>23.565000000000001</v>
      </c>
      <c r="MY2204">
        <v>75.650000000000006</v>
      </c>
      <c r="MZ2204">
        <v>40.813899999999997</v>
      </c>
      <c r="NB2204">
        <v>93.281099999999995</v>
      </c>
      <c r="NC2204">
        <v>23.19</v>
      </c>
      <c r="NE2204">
        <v>38.57</v>
      </c>
      <c r="NF2204">
        <v>36.97</v>
      </c>
      <c r="NG2204">
        <v>26.518699999999999</v>
      </c>
      <c r="NH2204">
        <v>54.19</v>
      </c>
      <c r="NI2204">
        <v>77.52</v>
      </c>
      <c r="NK2204">
        <v>32</v>
      </c>
      <c r="NM2204">
        <v>43.75</v>
      </c>
      <c r="NQ2204">
        <v>21.88</v>
      </c>
      <c r="NT2204">
        <v>44.73</v>
      </c>
      <c r="NU2204">
        <v>95.91</v>
      </c>
      <c r="NV2204">
        <v>32.81</v>
      </c>
      <c r="NX2204">
        <v>162.4</v>
      </c>
      <c r="NY2204">
        <v>55.92</v>
      </c>
      <c r="OA2204">
        <v>38.450000000000003</v>
      </c>
      <c r="OE2204">
        <v>116.61</v>
      </c>
      <c r="OG2204">
        <v>22.1</v>
      </c>
      <c r="OJ2204">
        <v>25.921900000000001</v>
      </c>
      <c r="OK2204">
        <v>53.55</v>
      </c>
      <c r="ON2204">
        <v>203</v>
      </c>
      <c r="OO2204">
        <v>43.88</v>
      </c>
      <c r="OQ2204">
        <v>49.86</v>
      </c>
      <c r="OR2204">
        <v>17.36</v>
      </c>
      <c r="OS2204">
        <v>49.983800000000002</v>
      </c>
      <c r="OU2204">
        <v>133.4</v>
      </c>
      <c r="OV2204">
        <v>32.97</v>
      </c>
      <c r="OW2204">
        <v>89.625</v>
      </c>
      <c r="OY2204">
        <v>14.773</v>
      </c>
      <c r="OZ2204">
        <v>44.1</v>
      </c>
      <c r="PA2204">
        <v>20.64</v>
      </c>
      <c r="PB2204">
        <v>53.74</v>
      </c>
      <c r="PC2204">
        <v>35.788800000000002</v>
      </c>
      <c r="PD2204">
        <v>69.06</v>
      </c>
      <c r="PE2204">
        <v>20.54</v>
      </c>
      <c r="PF2204">
        <v>27.920999999999999</v>
      </c>
      <c r="PG2204">
        <v>21.72</v>
      </c>
      <c r="PH2204">
        <v>17.78</v>
      </c>
      <c r="PI2204">
        <v>23.423999999999999</v>
      </c>
      <c r="PJ2204">
        <v>21.390599999999999</v>
      </c>
      <c r="PK2204">
        <v>87.43</v>
      </c>
      <c r="PM2204">
        <v>67.14</v>
      </c>
      <c r="PN2204">
        <v>42.99</v>
      </c>
      <c r="PP2204">
        <v>13.69</v>
      </c>
      <c r="PQ2204">
        <v>149.63</v>
      </c>
      <c r="PT2204">
        <v>30.218</v>
      </c>
      <c r="PV2204">
        <v>19.29</v>
      </c>
      <c r="PX2204">
        <v>37.44</v>
      </c>
      <c r="PY2204">
        <v>38.549999999999997</v>
      </c>
      <c r="PZ2204">
        <v>14.52</v>
      </c>
      <c r="QB2204">
        <v>24.33</v>
      </c>
      <c r="QC2204">
        <v>19.434999999999999</v>
      </c>
      <c r="QD2204">
        <v>54.2</v>
      </c>
      <c r="QI2204">
        <v>19.364999999999998</v>
      </c>
      <c r="QJ2204">
        <v>98.56</v>
      </c>
      <c r="QK2204">
        <v>42.58</v>
      </c>
      <c r="QL2204">
        <v>114</v>
      </c>
      <c r="QM2204">
        <v>28.105599999999999</v>
      </c>
      <c r="QN2204">
        <v>23</v>
      </c>
      <c r="QS2204">
        <v>13.6525</v>
      </c>
      <c r="QT2204">
        <v>23.27</v>
      </c>
      <c r="QU2204">
        <v>77</v>
      </c>
      <c r="QV2204">
        <v>42.32</v>
      </c>
      <c r="QX2204">
        <v>18.605</v>
      </c>
      <c r="RA2204">
        <v>68.760000000000005</v>
      </c>
      <c r="RB2204">
        <v>34.67</v>
      </c>
      <c r="RE2204">
        <v>21.59</v>
      </c>
      <c r="RF2204">
        <v>99.67</v>
      </c>
      <c r="RI2204">
        <v>5.36</v>
      </c>
      <c r="RK2204">
        <v>9.5850000000000009</v>
      </c>
      <c r="RL2204">
        <v>62.89</v>
      </c>
      <c r="RM2204">
        <v>61.400199999999998</v>
      </c>
      <c r="RN2204">
        <v>112.05</v>
      </c>
      <c r="RT2204">
        <v>85.26</v>
      </c>
      <c r="RV2204">
        <v>22.844999999999999</v>
      </c>
      <c r="RW2204">
        <v>40.520000000000003</v>
      </c>
      <c r="RY2204">
        <v>38.85</v>
      </c>
      <c r="SC2204">
        <v>50</v>
      </c>
      <c r="SD2204">
        <v>57.17</v>
      </c>
      <c r="SH2204">
        <v>70.900000000000006</v>
      </c>
      <c r="SJ2204">
        <v>40.619999999999997</v>
      </c>
    </row>
    <row r="2205" spans="1:504">
      <c r="A2205" s="1">
        <v>39611</v>
      </c>
      <c r="C2205">
        <v>43.42</v>
      </c>
      <c r="D2205">
        <v>34.226700000000001</v>
      </c>
      <c r="F2205">
        <v>74.12</v>
      </c>
      <c r="G2205">
        <v>80.5</v>
      </c>
      <c r="H2205">
        <v>38.01</v>
      </c>
      <c r="I2205">
        <v>98.06</v>
      </c>
      <c r="J2205">
        <v>28.57</v>
      </c>
      <c r="L2205">
        <v>33.24</v>
      </c>
      <c r="M2205">
        <v>15.66</v>
      </c>
      <c r="N2205">
        <v>87.06</v>
      </c>
      <c r="P2205">
        <v>29.05</v>
      </c>
      <c r="Q2205">
        <v>21.3247</v>
      </c>
      <c r="R2205">
        <v>26.48</v>
      </c>
      <c r="S2205">
        <v>123.85</v>
      </c>
      <c r="T2205">
        <v>36.97</v>
      </c>
      <c r="U2205">
        <v>65.69</v>
      </c>
      <c r="V2205">
        <v>59.34</v>
      </c>
      <c r="W2205">
        <v>35.4</v>
      </c>
      <c r="X2205">
        <v>75.55</v>
      </c>
      <c r="Y2205">
        <v>21.85</v>
      </c>
      <c r="Z2205">
        <v>29.44</v>
      </c>
      <c r="AC2205">
        <v>86.29</v>
      </c>
      <c r="AD2205">
        <v>17.73</v>
      </c>
      <c r="AE2205">
        <v>66.459999999999994</v>
      </c>
      <c r="AF2205">
        <v>36.39</v>
      </c>
      <c r="AG2205">
        <v>47.81</v>
      </c>
      <c r="AH2205">
        <v>67.92</v>
      </c>
      <c r="AJ2205">
        <v>59.11</v>
      </c>
      <c r="AQ2205">
        <v>198.9</v>
      </c>
      <c r="AR2205">
        <v>564.28189999999995</v>
      </c>
      <c r="AS2205">
        <v>55.303400000000003</v>
      </c>
      <c r="AT2205">
        <v>20.94</v>
      </c>
      <c r="AV2205">
        <v>4.1184000000000003</v>
      </c>
      <c r="AW2205">
        <v>24.380099999999999</v>
      </c>
      <c r="AY2205">
        <v>25.804099999999998</v>
      </c>
      <c r="AZ2205">
        <v>66.52</v>
      </c>
      <c r="BA2205">
        <v>92.774000000000001</v>
      </c>
      <c r="BB2205">
        <v>26.57</v>
      </c>
      <c r="BC2205">
        <v>41.96</v>
      </c>
      <c r="BD2205">
        <v>123.65</v>
      </c>
      <c r="BE2205">
        <v>77.66</v>
      </c>
      <c r="BF2205">
        <v>47.14</v>
      </c>
      <c r="BG2205">
        <v>137.43</v>
      </c>
      <c r="BH2205">
        <v>33.520000000000003</v>
      </c>
      <c r="BK2205">
        <v>118.3</v>
      </c>
      <c r="BL2205">
        <v>48.14</v>
      </c>
      <c r="BM2205">
        <v>12.647500000000001</v>
      </c>
      <c r="BN2205">
        <v>40.520000000000003</v>
      </c>
      <c r="BO2205">
        <v>88.63</v>
      </c>
      <c r="BP2205">
        <v>33.0627</v>
      </c>
      <c r="BQ2205">
        <v>81.33</v>
      </c>
      <c r="BR2205">
        <v>84.5</v>
      </c>
      <c r="BS2205">
        <v>44.16</v>
      </c>
      <c r="BT2205">
        <v>22.04</v>
      </c>
      <c r="BU2205">
        <v>13.18</v>
      </c>
      <c r="BV2205">
        <v>19.670000000000002</v>
      </c>
      <c r="BX2205">
        <v>20.314699999999998</v>
      </c>
      <c r="BY2205">
        <v>16.442499999999999</v>
      </c>
      <c r="BZ2205">
        <v>33.4</v>
      </c>
      <c r="CA2205">
        <v>46.02</v>
      </c>
      <c r="CD2205">
        <v>36.65</v>
      </c>
      <c r="CF2205">
        <v>32.299999999999997</v>
      </c>
      <c r="CG2205">
        <v>39.93</v>
      </c>
      <c r="CH2205">
        <v>22.825800000000001</v>
      </c>
      <c r="CI2205">
        <v>52.69</v>
      </c>
      <c r="CJ2205">
        <v>15.48</v>
      </c>
      <c r="CK2205">
        <v>36.674999999999997</v>
      </c>
      <c r="CL2205">
        <v>31.91</v>
      </c>
      <c r="CN2205">
        <v>17.9908</v>
      </c>
      <c r="CO2205">
        <v>39.78</v>
      </c>
      <c r="CP2205">
        <v>90.96</v>
      </c>
      <c r="CQ2205">
        <v>26.79</v>
      </c>
      <c r="CR2205">
        <v>69.38</v>
      </c>
      <c r="CS2205">
        <v>30.290099999999999</v>
      </c>
      <c r="CT2205">
        <v>52.21</v>
      </c>
      <c r="CU2205">
        <v>77.959999999999994</v>
      </c>
      <c r="CV2205">
        <v>45.81</v>
      </c>
      <c r="CW2205">
        <v>42.231499999999997</v>
      </c>
      <c r="CY2205">
        <v>53.52</v>
      </c>
      <c r="CZ2205">
        <v>47.734999999999999</v>
      </c>
      <c r="DA2205">
        <v>44.86</v>
      </c>
      <c r="DB2205">
        <v>28.5</v>
      </c>
      <c r="DC2205">
        <v>54.08</v>
      </c>
      <c r="DD2205">
        <v>64.290000000000006</v>
      </c>
      <c r="DE2205">
        <v>118.86</v>
      </c>
      <c r="DF2205">
        <v>35.76</v>
      </c>
      <c r="DG2205">
        <v>68.87</v>
      </c>
      <c r="DI2205">
        <v>31.06</v>
      </c>
      <c r="DJ2205">
        <v>21.2</v>
      </c>
      <c r="DK2205">
        <v>87.44</v>
      </c>
      <c r="DL2205">
        <v>21.31</v>
      </c>
      <c r="DM2205">
        <v>37.005000000000003</v>
      </c>
      <c r="DN2205">
        <v>6</v>
      </c>
      <c r="DO2205">
        <v>65.510000000000005</v>
      </c>
      <c r="DP2205">
        <v>34.333300000000001</v>
      </c>
      <c r="DQ2205">
        <v>58.734999999999999</v>
      </c>
      <c r="DR2205">
        <v>17.77</v>
      </c>
      <c r="DS2205">
        <v>85.71</v>
      </c>
      <c r="DT2205">
        <v>30.934999999999999</v>
      </c>
      <c r="DU2205">
        <v>41.88</v>
      </c>
      <c r="DV2205">
        <v>88.45</v>
      </c>
      <c r="DW2205">
        <v>48.36</v>
      </c>
      <c r="DX2205">
        <v>38.090000000000003</v>
      </c>
      <c r="DY2205">
        <v>51.707599999999999</v>
      </c>
      <c r="DZ2205">
        <v>30.478999999999999</v>
      </c>
      <c r="EA2205">
        <v>66.33</v>
      </c>
      <c r="EC2205">
        <v>37.15</v>
      </c>
      <c r="EE2205">
        <v>9.14</v>
      </c>
      <c r="EF2205">
        <v>26.02</v>
      </c>
      <c r="EH2205">
        <v>16.45</v>
      </c>
      <c r="EI2205">
        <v>46.32</v>
      </c>
      <c r="EK2205">
        <v>49.54</v>
      </c>
      <c r="EL2205">
        <v>30.85</v>
      </c>
      <c r="EM2205">
        <v>13.44</v>
      </c>
      <c r="EN2205">
        <v>9.26</v>
      </c>
      <c r="EO2205">
        <v>41.06</v>
      </c>
      <c r="EP2205">
        <v>86</v>
      </c>
      <c r="EQ2205">
        <v>8.0274999999999999</v>
      </c>
      <c r="ER2205">
        <v>51.75</v>
      </c>
      <c r="ET2205">
        <v>59.662399999999998</v>
      </c>
      <c r="EU2205">
        <v>37.200000000000003</v>
      </c>
      <c r="EV2205">
        <v>43.88</v>
      </c>
      <c r="EX2205">
        <v>13.755000000000001</v>
      </c>
      <c r="EY2205">
        <v>17.96</v>
      </c>
      <c r="EZ2205">
        <v>14.98</v>
      </c>
      <c r="FA2205">
        <v>47.787399999999998</v>
      </c>
      <c r="FB2205">
        <v>47.7</v>
      </c>
      <c r="FC2205">
        <v>17.72</v>
      </c>
      <c r="FE2205">
        <v>50.99</v>
      </c>
      <c r="FF2205">
        <v>49.37</v>
      </c>
      <c r="FG2205">
        <v>23.28</v>
      </c>
      <c r="FH2205">
        <v>14.9428</v>
      </c>
      <c r="FI2205">
        <v>26.15</v>
      </c>
      <c r="FJ2205">
        <v>14.9587</v>
      </c>
      <c r="FL2205">
        <v>43.08</v>
      </c>
      <c r="FM2205">
        <v>50.83</v>
      </c>
      <c r="FN2205">
        <v>41.88</v>
      </c>
      <c r="FO2205">
        <v>38.450000000000003</v>
      </c>
      <c r="FQ2205">
        <v>36.695700000000002</v>
      </c>
      <c r="FS2205">
        <v>74.02</v>
      </c>
      <c r="FT2205">
        <v>18.91</v>
      </c>
      <c r="FU2205">
        <v>46.65</v>
      </c>
      <c r="FW2205">
        <v>16.695</v>
      </c>
      <c r="FX2205">
        <v>6.7393000000000001</v>
      </c>
      <c r="FY2205">
        <v>49.465000000000003</v>
      </c>
      <c r="FZ2205">
        <v>61.88</v>
      </c>
      <c r="GA2205">
        <v>26.5</v>
      </c>
      <c r="GB2205">
        <v>64.89</v>
      </c>
      <c r="GC2205">
        <v>26.02</v>
      </c>
      <c r="GD2205">
        <v>73.92</v>
      </c>
      <c r="GE2205">
        <v>41.05</v>
      </c>
      <c r="GF2205">
        <v>84.787700000000001</v>
      </c>
      <c r="GG2205">
        <v>45.99</v>
      </c>
      <c r="GH2205">
        <v>21.636900000000001</v>
      </c>
      <c r="GI2205">
        <v>28.91</v>
      </c>
      <c r="GJ2205">
        <v>39.43</v>
      </c>
      <c r="GK2205">
        <v>76.5</v>
      </c>
      <c r="GL2205">
        <v>46.619599999999998</v>
      </c>
      <c r="GM2205">
        <v>67.95</v>
      </c>
      <c r="GN2205">
        <v>87.7</v>
      </c>
      <c r="GO2205">
        <v>70.507000000000005</v>
      </c>
      <c r="GP2205">
        <v>10.52</v>
      </c>
      <c r="GQ2205">
        <v>32.69</v>
      </c>
      <c r="GR2205">
        <v>59.73</v>
      </c>
      <c r="GS2205">
        <v>29.88</v>
      </c>
      <c r="GT2205">
        <v>96.07</v>
      </c>
      <c r="GU2205">
        <v>20.93</v>
      </c>
      <c r="GV2205">
        <v>46.14</v>
      </c>
      <c r="GW2205">
        <v>57.36</v>
      </c>
      <c r="GX2205">
        <v>24.38</v>
      </c>
      <c r="GY2205">
        <v>39.21</v>
      </c>
      <c r="GZ2205">
        <v>52.12</v>
      </c>
      <c r="HA2205">
        <v>98.82</v>
      </c>
      <c r="HC2205">
        <v>49.48</v>
      </c>
      <c r="HD2205">
        <v>51.89</v>
      </c>
      <c r="HE2205">
        <v>58.53</v>
      </c>
      <c r="HF2205">
        <v>22.382200000000001</v>
      </c>
      <c r="HG2205">
        <v>35.04</v>
      </c>
      <c r="HH2205">
        <v>26.9</v>
      </c>
      <c r="HI2205">
        <v>13.54</v>
      </c>
      <c r="HJ2205">
        <v>46.89</v>
      </c>
      <c r="HK2205">
        <v>82.84</v>
      </c>
      <c r="HL2205">
        <v>43.97</v>
      </c>
      <c r="HM2205">
        <v>29.84</v>
      </c>
      <c r="HN2205">
        <v>22.06</v>
      </c>
      <c r="HP2205">
        <v>57.42</v>
      </c>
      <c r="HQ2205">
        <v>58.31</v>
      </c>
      <c r="HR2205">
        <v>46.02</v>
      </c>
      <c r="HS2205">
        <v>16.175000000000001</v>
      </c>
      <c r="HT2205">
        <v>27.288900000000002</v>
      </c>
      <c r="HU2205">
        <v>24.28</v>
      </c>
      <c r="HV2205">
        <v>19.941199999999998</v>
      </c>
      <c r="HX2205">
        <v>37.704999999999998</v>
      </c>
      <c r="HY2205">
        <v>31.01</v>
      </c>
      <c r="HZ2205">
        <v>23.23</v>
      </c>
      <c r="IA2205">
        <v>31.075500000000002</v>
      </c>
      <c r="IB2205">
        <v>43.6571</v>
      </c>
      <c r="IC2205">
        <v>39.750999999999998</v>
      </c>
      <c r="ID2205">
        <v>17.524999999999999</v>
      </c>
      <c r="IE2205">
        <v>65.769300000000001</v>
      </c>
      <c r="IF2205">
        <v>68.819999999999993</v>
      </c>
      <c r="IG2205">
        <v>22.861499999999999</v>
      </c>
      <c r="IH2205">
        <v>66.14</v>
      </c>
      <c r="II2205">
        <v>31.217700000000001</v>
      </c>
      <c r="IJ2205">
        <v>23.614999999999998</v>
      </c>
      <c r="IK2205">
        <v>35.382599999999996</v>
      </c>
      <c r="IM2205">
        <v>19.36</v>
      </c>
      <c r="IS2205">
        <v>57.97</v>
      </c>
      <c r="IV2205">
        <v>37.4</v>
      </c>
      <c r="IW2205">
        <v>33.25</v>
      </c>
      <c r="IZ2205">
        <v>63.21</v>
      </c>
      <c r="JA2205">
        <v>14.87</v>
      </c>
      <c r="JC2205">
        <v>29.507400000000001</v>
      </c>
      <c r="JE2205">
        <v>38.523099999999999</v>
      </c>
      <c r="JI2205">
        <v>11.42</v>
      </c>
      <c r="JJ2205">
        <v>43.23</v>
      </c>
      <c r="JO2205">
        <v>77.760000000000005</v>
      </c>
      <c r="JU2205">
        <v>46.43</v>
      </c>
      <c r="JW2205">
        <v>64.040000000000006</v>
      </c>
      <c r="JY2205">
        <v>23.5</v>
      </c>
      <c r="KD2205">
        <v>64.61</v>
      </c>
      <c r="KH2205">
        <v>11.98</v>
      </c>
      <c r="KI2205">
        <v>68.55</v>
      </c>
      <c r="KJ2205">
        <v>31.12</v>
      </c>
      <c r="KK2205">
        <v>5.8367000000000004</v>
      </c>
      <c r="KN2205">
        <v>37.86</v>
      </c>
      <c r="KO2205">
        <v>20.59</v>
      </c>
      <c r="KP2205">
        <v>27.4</v>
      </c>
      <c r="KQ2205">
        <v>20.39</v>
      </c>
      <c r="KU2205">
        <v>4.47</v>
      </c>
      <c r="KV2205">
        <v>26.86</v>
      </c>
      <c r="KX2205">
        <v>38.380000000000003</v>
      </c>
      <c r="KZ2205">
        <v>60.25</v>
      </c>
      <c r="LB2205">
        <v>55.135199999999998</v>
      </c>
      <c r="LE2205">
        <v>49.78</v>
      </c>
      <c r="LG2205">
        <v>41.65</v>
      </c>
      <c r="LH2205">
        <v>23.614999999999998</v>
      </c>
      <c r="LI2205">
        <v>62.6</v>
      </c>
      <c r="LK2205">
        <v>86.137</v>
      </c>
      <c r="LL2205">
        <v>36.93</v>
      </c>
      <c r="LM2205">
        <v>93.097999999999999</v>
      </c>
      <c r="LN2205">
        <v>69.34</v>
      </c>
      <c r="LO2205">
        <v>68.290000000000006</v>
      </c>
      <c r="LP2205">
        <v>25.9861</v>
      </c>
      <c r="LR2205">
        <v>55.55</v>
      </c>
      <c r="LS2205">
        <v>102.79</v>
      </c>
      <c r="LT2205">
        <v>20.125</v>
      </c>
      <c r="LU2205">
        <v>43.56</v>
      </c>
      <c r="LV2205">
        <v>61.62</v>
      </c>
      <c r="LX2205">
        <v>28.196999999999999</v>
      </c>
      <c r="MC2205">
        <v>24.67</v>
      </c>
      <c r="MD2205">
        <v>72.709999999999994</v>
      </c>
      <c r="ME2205">
        <v>25</v>
      </c>
      <c r="MF2205">
        <v>23.82</v>
      </c>
      <c r="MH2205">
        <v>49.76</v>
      </c>
      <c r="MJ2205">
        <v>30.895</v>
      </c>
      <c r="MM2205">
        <v>72.493799999999993</v>
      </c>
      <c r="MN2205">
        <v>49.96</v>
      </c>
      <c r="MP2205">
        <v>52.43</v>
      </c>
      <c r="MR2205">
        <v>42.36</v>
      </c>
      <c r="MU2205">
        <v>64.36</v>
      </c>
      <c r="MV2205">
        <v>94</v>
      </c>
      <c r="MW2205">
        <v>23.925000000000001</v>
      </c>
      <c r="MY2205">
        <v>75.88</v>
      </c>
      <c r="MZ2205">
        <v>40.5764</v>
      </c>
      <c r="NB2205">
        <v>93.434600000000003</v>
      </c>
      <c r="NC2205">
        <v>23.76</v>
      </c>
      <c r="NE2205">
        <v>38.86</v>
      </c>
      <c r="NF2205">
        <v>36.56</v>
      </c>
      <c r="NG2205">
        <v>26.684100000000001</v>
      </c>
      <c r="NH2205">
        <v>54.54</v>
      </c>
      <c r="NI2205">
        <v>78.23</v>
      </c>
      <c r="NK2205">
        <v>32.53</v>
      </c>
      <c r="NM2205">
        <v>43.22</v>
      </c>
      <c r="NQ2205">
        <v>22.24</v>
      </c>
      <c r="NT2205">
        <v>44.56</v>
      </c>
      <c r="NU2205">
        <v>95.96</v>
      </c>
      <c r="NV2205">
        <v>33.659999999999997</v>
      </c>
      <c r="NX2205">
        <v>166.75</v>
      </c>
      <c r="NY2205">
        <v>55.96</v>
      </c>
      <c r="OA2205">
        <v>39.29</v>
      </c>
      <c r="OE2205">
        <v>115.96</v>
      </c>
      <c r="OG2205">
        <v>22.18</v>
      </c>
      <c r="OJ2205">
        <v>26.3796</v>
      </c>
      <c r="OK2205">
        <v>52.46</v>
      </c>
      <c r="ON2205">
        <v>202.95</v>
      </c>
      <c r="OO2205">
        <v>43.53</v>
      </c>
      <c r="OQ2205">
        <v>51.29</v>
      </c>
      <c r="OR2205">
        <v>17.552499999999998</v>
      </c>
      <c r="OS2205">
        <v>51.6145</v>
      </c>
      <c r="OU2205">
        <v>134.93</v>
      </c>
      <c r="OV2205">
        <v>32.700000000000003</v>
      </c>
      <c r="OW2205">
        <v>88.834999999999994</v>
      </c>
      <c r="OY2205">
        <v>14.952999999999999</v>
      </c>
      <c r="OZ2205">
        <v>45.19</v>
      </c>
      <c r="PA2205">
        <v>20.55</v>
      </c>
      <c r="PB2205">
        <v>53.82</v>
      </c>
      <c r="PC2205">
        <v>35.285600000000002</v>
      </c>
      <c r="PD2205">
        <v>69.55</v>
      </c>
      <c r="PE2205">
        <v>21.07</v>
      </c>
      <c r="PF2205">
        <v>28.44</v>
      </c>
      <c r="PG2205">
        <v>21.2</v>
      </c>
      <c r="PH2205">
        <v>17.55</v>
      </c>
      <c r="PI2205">
        <v>23.234000000000002</v>
      </c>
      <c r="PJ2205">
        <v>21.7972</v>
      </c>
      <c r="PK2205">
        <v>86.78</v>
      </c>
      <c r="PM2205">
        <v>68.19</v>
      </c>
      <c r="PN2205">
        <v>43.07</v>
      </c>
      <c r="PP2205">
        <v>13.49</v>
      </c>
      <c r="PQ2205">
        <v>147.49</v>
      </c>
      <c r="PT2205">
        <v>29.858000000000001</v>
      </c>
      <c r="PV2205">
        <v>19.48</v>
      </c>
      <c r="PX2205">
        <v>38.01</v>
      </c>
      <c r="PY2205">
        <v>39.47</v>
      </c>
      <c r="PZ2205">
        <v>15.3</v>
      </c>
      <c r="QB2205">
        <v>24.18</v>
      </c>
      <c r="QC2205">
        <v>19.89</v>
      </c>
      <c r="QD2205">
        <v>55.27</v>
      </c>
      <c r="QI2205">
        <v>19.100000000000001</v>
      </c>
      <c r="QJ2205">
        <v>99.37</v>
      </c>
      <c r="QK2205">
        <v>43.38</v>
      </c>
      <c r="QL2205">
        <v>115.06</v>
      </c>
      <c r="QM2205">
        <v>28.526399999999999</v>
      </c>
      <c r="QN2205">
        <v>23.63</v>
      </c>
      <c r="QS2205">
        <v>13.76</v>
      </c>
      <c r="QT2205">
        <v>23.34</v>
      </c>
      <c r="QU2205">
        <v>76.27</v>
      </c>
      <c r="QV2205">
        <v>41.41</v>
      </c>
      <c r="QX2205">
        <v>18.515000000000001</v>
      </c>
      <c r="RA2205">
        <v>69.31</v>
      </c>
      <c r="RB2205">
        <v>34.479999999999997</v>
      </c>
      <c r="RE2205">
        <v>21.45</v>
      </c>
      <c r="RF2205">
        <v>100.66</v>
      </c>
      <c r="RI2205">
        <v>5.14</v>
      </c>
      <c r="RK2205">
        <v>9.6199999999999992</v>
      </c>
      <c r="RL2205">
        <v>62.72</v>
      </c>
      <c r="RM2205">
        <v>61.631599999999999</v>
      </c>
      <c r="RN2205">
        <v>111.52</v>
      </c>
      <c r="RT2205">
        <v>86.05</v>
      </c>
      <c r="RV2205">
        <v>23.225000000000001</v>
      </c>
      <c r="RW2205">
        <v>40.479999999999997</v>
      </c>
      <c r="RY2205">
        <v>38.82</v>
      </c>
      <c r="SC2205">
        <v>49.78</v>
      </c>
      <c r="SD2205">
        <v>59.1</v>
      </c>
      <c r="SH2205">
        <v>70.22</v>
      </c>
      <c r="SJ2205">
        <v>41.02</v>
      </c>
    </row>
    <row r="2206" spans="1:504">
      <c r="A2206" s="1">
        <v>39612</v>
      </c>
      <c r="C2206">
        <v>44.66</v>
      </c>
      <c r="D2206">
        <v>34.880800000000001</v>
      </c>
      <c r="F2206">
        <v>75.12</v>
      </c>
      <c r="G2206">
        <v>81.5</v>
      </c>
      <c r="H2206">
        <v>39.58</v>
      </c>
      <c r="I2206">
        <v>99.4</v>
      </c>
      <c r="J2206">
        <v>27.71</v>
      </c>
      <c r="L2206">
        <v>33.93</v>
      </c>
      <c r="M2206">
        <v>15.9</v>
      </c>
      <c r="N2206">
        <v>88.36</v>
      </c>
      <c r="P2206">
        <v>29.15</v>
      </c>
      <c r="Q2206">
        <v>21.5426</v>
      </c>
      <c r="R2206">
        <v>27.53</v>
      </c>
      <c r="S2206">
        <v>126.15</v>
      </c>
      <c r="T2206">
        <v>38.6</v>
      </c>
      <c r="U2206">
        <v>66.27</v>
      </c>
      <c r="V2206">
        <v>59.95</v>
      </c>
      <c r="W2206">
        <v>35.53</v>
      </c>
      <c r="X2206">
        <v>76.12</v>
      </c>
      <c r="Y2206">
        <v>22.39</v>
      </c>
      <c r="Z2206">
        <v>29.78</v>
      </c>
      <c r="AC2206">
        <v>85.6</v>
      </c>
      <c r="AD2206">
        <v>17.989999999999998</v>
      </c>
      <c r="AE2206">
        <v>66.45</v>
      </c>
      <c r="AF2206">
        <v>36.68</v>
      </c>
      <c r="AG2206">
        <v>47.84</v>
      </c>
      <c r="AH2206">
        <v>68.56</v>
      </c>
      <c r="AJ2206">
        <v>59.18</v>
      </c>
      <c r="AQ2206">
        <v>204.8</v>
      </c>
      <c r="AR2206">
        <v>572.65899999999999</v>
      </c>
      <c r="AS2206">
        <v>56.168500000000002</v>
      </c>
      <c r="AT2206">
        <v>20.9</v>
      </c>
      <c r="AV2206">
        <v>4.1002999999999998</v>
      </c>
      <c r="AW2206">
        <v>24.784300000000002</v>
      </c>
      <c r="AY2206">
        <v>25.8902</v>
      </c>
      <c r="AZ2206">
        <v>67.41</v>
      </c>
      <c r="BA2206">
        <v>94.974299999999999</v>
      </c>
      <c r="BB2206">
        <v>26.57</v>
      </c>
      <c r="BC2206">
        <v>42.79</v>
      </c>
      <c r="BD2206">
        <v>125.58</v>
      </c>
      <c r="BE2206">
        <v>77.33</v>
      </c>
      <c r="BF2206">
        <v>47.83</v>
      </c>
      <c r="BG2206">
        <v>138.46</v>
      </c>
      <c r="BH2206">
        <v>32.61</v>
      </c>
      <c r="BK2206">
        <v>119.52</v>
      </c>
      <c r="BL2206">
        <v>48.11</v>
      </c>
      <c r="BM2206">
        <v>13.147500000000001</v>
      </c>
      <c r="BN2206">
        <v>41.67</v>
      </c>
      <c r="BO2206">
        <v>90.9</v>
      </c>
      <c r="BP2206">
        <v>33.6113</v>
      </c>
      <c r="BQ2206">
        <v>82.56</v>
      </c>
      <c r="BR2206">
        <v>84.94</v>
      </c>
      <c r="BS2206">
        <v>45.7</v>
      </c>
      <c r="BT2206">
        <v>22.32</v>
      </c>
      <c r="BU2206">
        <v>13.29</v>
      </c>
      <c r="BV2206">
        <v>20.12</v>
      </c>
      <c r="BX2206">
        <v>20.6907</v>
      </c>
      <c r="BY2206">
        <v>16.605</v>
      </c>
      <c r="BZ2206">
        <v>34.64</v>
      </c>
      <c r="CA2206">
        <v>47.01</v>
      </c>
      <c r="CD2206">
        <v>36.99</v>
      </c>
      <c r="CF2206">
        <v>32.51</v>
      </c>
      <c r="CG2206">
        <v>40.65</v>
      </c>
      <c r="CH2206">
        <v>23.205100000000002</v>
      </c>
      <c r="CI2206">
        <v>53.28</v>
      </c>
      <c r="CJ2206">
        <v>15.71</v>
      </c>
      <c r="CK2206">
        <v>36.65</v>
      </c>
      <c r="CL2206">
        <v>30.77</v>
      </c>
      <c r="CN2206">
        <v>17.757400000000001</v>
      </c>
      <c r="CO2206">
        <v>40.36</v>
      </c>
      <c r="CP2206">
        <v>93.94</v>
      </c>
      <c r="CQ2206">
        <v>27.5</v>
      </c>
      <c r="CR2206">
        <v>72.39</v>
      </c>
      <c r="CS2206">
        <v>30.995000000000001</v>
      </c>
      <c r="CT2206">
        <v>53.54</v>
      </c>
      <c r="CU2206">
        <v>77.92</v>
      </c>
      <c r="CV2206">
        <v>46.13</v>
      </c>
      <c r="CW2206">
        <v>42.862000000000002</v>
      </c>
      <c r="CY2206">
        <v>54.45</v>
      </c>
      <c r="CZ2206">
        <v>48.02</v>
      </c>
      <c r="DA2206">
        <v>45.79</v>
      </c>
      <c r="DB2206">
        <v>28.7</v>
      </c>
      <c r="DC2206">
        <v>55.92</v>
      </c>
      <c r="DD2206">
        <v>65.155000000000001</v>
      </c>
      <c r="DE2206">
        <v>121.21</v>
      </c>
      <c r="DF2206">
        <v>36.409999999999997</v>
      </c>
      <c r="DG2206">
        <v>68.05</v>
      </c>
      <c r="DI2206">
        <v>30.58</v>
      </c>
      <c r="DJ2206">
        <v>21.51</v>
      </c>
      <c r="DK2206">
        <v>85.98</v>
      </c>
      <c r="DL2206">
        <v>22.16</v>
      </c>
      <c r="DM2206">
        <v>38.39</v>
      </c>
      <c r="DN2206">
        <v>6.27</v>
      </c>
      <c r="DO2206">
        <v>67.42</v>
      </c>
      <c r="DP2206">
        <v>35.593299999999999</v>
      </c>
      <c r="DQ2206">
        <v>61.65</v>
      </c>
      <c r="DR2206">
        <v>18</v>
      </c>
      <c r="DS2206">
        <v>86.45</v>
      </c>
      <c r="DT2206">
        <v>31.355</v>
      </c>
      <c r="DU2206">
        <v>43.16</v>
      </c>
      <c r="DV2206">
        <v>89.73</v>
      </c>
      <c r="DW2206">
        <v>48.14</v>
      </c>
      <c r="DX2206">
        <v>38.93</v>
      </c>
      <c r="DY2206">
        <v>52.728000000000002</v>
      </c>
      <c r="DZ2206">
        <v>31.280100000000001</v>
      </c>
      <c r="EA2206">
        <v>65.760000000000005</v>
      </c>
      <c r="EC2206">
        <v>38.33</v>
      </c>
      <c r="EE2206">
        <v>9.1349999999999998</v>
      </c>
      <c r="EF2206">
        <v>26.21</v>
      </c>
      <c r="EH2206">
        <v>16.559999999999999</v>
      </c>
      <c r="EI2206">
        <v>46.99</v>
      </c>
      <c r="EK2206">
        <v>49.71</v>
      </c>
      <c r="EL2206">
        <v>31.736000000000001</v>
      </c>
      <c r="EM2206">
        <v>13.84</v>
      </c>
      <c r="EN2206">
        <v>9.36</v>
      </c>
      <c r="EO2206">
        <v>41.19</v>
      </c>
      <c r="EP2206">
        <v>90.01</v>
      </c>
      <c r="EQ2206">
        <v>7.9975000000000005</v>
      </c>
      <c r="ER2206">
        <v>52</v>
      </c>
      <c r="ET2206">
        <v>60.017000000000003</v>
      </c>
      <c r="EU2206">
        <v>37.79</v>
      </c>
      <c r="EV2206">
        <v>45.57</v>
      </c>
      <c r="EX2206">
        <v>13.8</v>
      </c>
      <c r="EY2206">
        <v>18</v>
      </c>
      <c r="EZ2206">
        <v>15.35</v>
      </c>
      <c r="FA2206">
        <v>48.877000000000002</v>
      </c>
      <c r="FB2206">
        <v>48.33</v>
      </c>
      <c r="FC2206">
        <v>18.670000000000002</v>
      </c>
      <c r="FE2206">
        <v>51.29</v>
      </c>
      <c r="FF2206">
        <v>50.4</v>
      </c>
      <c r="FG2206">
        <v>24.14</v>
      </c>
      <c r="FH2206">
        <v>15.186999999999999</v>
      </c>
      <c r="FI2206">
        <v>26.62</v>
      </c>
      <c r="FJ2206">
        <v>15.5915</v>
      </c>
      <c r="FL2206">
        <v>43.73</v>
      </c>
      <c r="FM2206">
        <v>51.54</v>
      </c>
      <c r="FN2206">
        <v>42.62</v>
      </c>
      <c r="FO2206">
        <v>39.049999999999997</v>
      </c>
      <c r="FQ2206">
        <v>37.3919</v>
      </c>
      <c r="FS2206">
        <v>73.75</v>
      </c>
      <c r="FT2206">
        <v>19.170000000000002</v>
      </c>
      <c r="FU2206">
        <v>47.01</v>
      </c>
      <c r="FW2206">
        <v>17.247499999999999</v>
      </c>
      <c r="FX2206">
        <v>6.7942999999999998</v>
      </c>
      <c r="FY2206">
        <v>49.155000000000001</v>
      </c>
      <c r="FZ2206">
        <v>63.42</v>
      </c>
      <c r="GA2206">
        <v>26.84</v>
      </c>
      <c r="GB2206">
        <v>65.588999999999999</v>
      </c>
      <c r="GC2206">
        <v>26.08</v>
      </c>
      <c r="GD2206">
        <v>77.06</v>
      </c>
      <c r="GE2206">
        <v>42.55</v>
      </c>
      <c r="GF2206">
        <v>84.480800000000002</v>
      </c>
      <c r="GG2206">
        <v>46.75</v>
      </c>
      <c r="GH2206">
        <v>21.4574</v>
      </c>
      <c r="GI2206">
        <v>30.35</v>
      </c>
      <c r="GJ2206">
        <v>39.770000000000003</v>
      </c>
      <c r="GK2206">
        <v>78.67</v>
      </c>
      <c r="GL2206">
        <v>46.953600000000002</v>
      </c>
      <c r="GM2206">
        <v>67.540000000000006</v>
      </c>
      <c r="GN2206">
        <v>89.75</v>
      </c>
      <c r="GO2206">
        <v>71.856300000000005</v>
      </c>
      <c r="GP2206">
        <v>10.78</v>
      </c>
      <c r="GQ2206">
        <v>32.729999999999997</v>
      </c>
      <c r="GR2206">
        <v>59.51</v>
      </c>
      <c r="GS2206">
        <v>30.984999999999999</v>
      </c>
      <c r="GT2206">
        <v>97.59</v>
      </c>
      <c r="GU2206">
        <v>20.89</v>
      </c>
      <c r="GV2206">
        <v>46.61</v>
      </c>
      <c r="GW2206">
        <v>58.04</v>
      </c>
      <c r="GX2206">
        <v>25.26</v>
      </c>
      <c r="GY2206">
        <v>39.58</v>
      </c>
      <c r="GZ2206">
        <v>52.84</v>
      </c>
      <c r="HA2206">
        <v>99.69</v>
      </c>
      <c r="HC2206">
        <v>50.41</v>
      </c>
      <c r="HD2206">
        <v>51.71</v>
      </c>
      <c r="HE2206">
        <v>58.8</v>
      </c>
      <c r="HF2206">
        <v>22.92</v>
      </c>
      <c r="HG2206">
        <v>35.090000000000003</v>
      </c>
      <c r="HH2206">
        <v>26.5</v>
      </c>
      <c r="HI2206">
        <v>14.3</v>
      </c>
      <c r="HJ2206">
        <v>48.34</v>
      </c>
      <c r="HK2206">
        <v>85.85</v>
      </c>
      <c r="HL2206">
        <v>44.16</v>
      </c>
      <c r="HM2206">
        <v>30.15</v>
      </c>
      <c r="HN2206">
        <v>23.55</v>
      </c>
      <c r="HP2206">
        <v>58.18</v>
      </c>
      <c r="HQ2206">
        <v>58.71</v>
      </c>
      <c r="HR2206">
        <v>46.67</v>
      </c>
      <c r="HS2206">
        <v>16.535</v>
      </c>
      <c r="HT2206">
        <v>27.555599999999998</v>
      </c>
      <c r="HU2206">
        <v>24.53</v>
      </c>
      <c r="HV2206">
        <v>19.950399999999998</v>
      </c>
      <c r="HX2206">
        <v>37.784999999999997</v>
      </c>
      <c r="HY2206">
        <v>30.74</v>
      </c>
      <c r="HZ2206">
        <v>23.29</v>
      </c>
      <c r="IA2206">
        <v>31.196899999999999</v>
      </c>
      <c r="IB2206">
        <v>45.454799999999999</v>
      </c>
      <c r="IC2206">
        <v>40.486699999999999</v>
      </c>
      <c r="ID2206">
        <v>18.195</v>
      </c>
      <c r="IE2206">
        <v>66.346999999999994</v>
      </c>
      <c r="IF2206">
        <v>69.37</v>
      </c>
      <c r="IG2206">
        <v>23.176600000000001</v>
      </c>
      <c r="IH2206">
        <v>68.52</v>
      </c>
      <c r="II2206">
        <v>31.666799999999999</v>
      </c>
      <c r="IJ2206">
        <v>23.684999999999999</v>
      </c>
      <c r="IK2206">
        <v>36.146599999999999</v>
      </c>
      <c r="IM2206">
        <v>20.12</v>
      </c>
      <c r="IS2206">
        <v>57.72</v>
      </c>
      <c r="IV2206">
        <v>37.99</v>
      </c>
      <c r="IW2206">
        <v>34.729999999999997</v>
      </c>
      <c r="IZ2206">
        <v>64.510000000000005</v>
      </c>
      <c r="JA2206">
        <v>14.96</v>
      </c>
      <c r="JC2206">
        <v>30.5365</v>
      </c>
      <c r="JE2206">
        <v>39.305799999999998</v>
      </c>
      <c r="JI2206">
        <v>11.9</v>
      </c>
      <c r="JJ2206">
        <v>44.91</v>
      </c>
      <c r="JO2206">
        <v>77.88</v>
      </c>
      <c r="JU2206">
        <v>47.2</v>
      </c>
      <c r="JW2206">
        <v>63.3</v>
      </c>
      <c r="JY2206">
        <v>24.07</v>
      </c>
      <c r="KD2206">
        <v>66.34</v>
      </c>
      <c r="KH2206">
        <v>11.73</v>
      </c>
      <c r="KI2206">
        <v>69.86</v>
      </c>
      <c r="KJ2206">
        <v>30.83</v>
      </c>
      <c r="KK2206">
        <v>5.9450000000000003</v>
      </c>
      <c r="KN2206">
        <v>39.06</v>
      </c>
      <c r="KO2206">
        <v>20.68</v>
      </c>
      <c r="KP2206">
        <v>27.64</v>
      </c>
      <c r="KQ2206">
        <v>19.95</v>
      </c>
      <c r="KU2206">
        <v>4.6150000000000002</v>
      </c>
      <c r="KV2206">
        <v>27.57</v>
      </c>
      <c r="KX2206">
        <v>41.04</v>
      </c>
      <c r="KZ2206">
        <v>60.73</v>
      </c>
      <c r="LB2206">
        <v>56.052700000000002</v>
      </c>
      <c r="LE2206">
        <v>49.89</v>
      </c>
      <c r="LG2206">
        <v>42.61</v>
      </c>
      <c r="LH2206">
        <v>24.734999999999999</v>
      </c>
      <c r="LI2206">
        <v>61.89</v>
      </c>
      <c r="LK2206">
        <v>88.067999999999998</v>
      </c>
      <c r="LL2206">
        <v>37.814999999999998</v>
      </c>
      <c r="LM2206">
        <v>95.215999999999994</v>
      </c>
      <c r="LN2206">
        <v>71.06</v>
      </c>
      <c r="LO2206">
        <v>68.31</v>
      </c>
      <c r="LP2206">
        <v>26.4482</v>
      </c>
      <c r="LR2206">
        <v>56.01</v>
      </c>
      <c r="LS2206">
        <v>104.07</v>
      </c>
      <c r="LT2206">
        <v>20.49</v>
      </c>
      <c r="LU2206">
        <v>44.62</v>
      </c>
      <c r="LV2206">
        <v>62.29</v>
      </c>
      <c r="LX2206">
        <v>29.0745</v>
      </c>
      <c r="MC2206">
        <v>25.234999999999999</v>
      </c>
      <c r="MD2206">
        <v>73.89</v>
      </c>
      <c r="ME2206">
        <v>25.342600000000001</v>
      </c>
      <c r="MF2206">
        <v>24.42</v>
      </c>
      <c r="MH2206">
        <v>50.65</v>
      </c>
      <c r="MJ2206">
        <v>30.835000000000001</v>
      </c>
      <c r="MM2206">
        <v>74.945099999999996</v>
      </c>
      <c r="MN2206">
        <v>50.31</v>
      </c>
      <c r="MP2206">
        <v>54.16</v>
      </c>
      <c r="MR2206">
        <v>43.2</v>
      </c>
      <c r="MU2206">
        <v>66.27</v>
      </c>
      <c r="MV2206">
        <v>97.42</v>
      </c>
      <c r="MW2206">
        <v>24.375</v>
      </c>
      <c r="MY2206">
        <v>75.08</v>
      </c>
      <c r="MZ2206">
        <v>40.960099999999997</v>
      </c>
      <c r="NB2206">
        <v>93.923699999999997</v>
      </c>
      <c r="NC2206">
        <v>24.03</v>
      </c>
      <c r="NE2206">
        <v>39.19</v>
      </c>
      <c r="NF2206">
        <v>36.729999999999997</v>
      </c>
      <c r="NG2206">
        <v>27.230599999999999</v>
      </c>
      <c r="NH2206">
        <v>55.21</v>
      </c>
      <c r="NI2206">
        <v>79.790000000000006</v>
      </c>
      <c r="NK2206">
        <v>33.340000000000003</v>
      </c>
      <c r="NM2206">
        <v>43.49</v>
      </c>
      <c r="NQ2206">
        <v>22.63</v>
      </c>
      <c r="NT2206">
        <v>44.5</v>
      </c>
      <c r="NU2206">
        <v>100.61</v>
      </c>
      <c r="NV2206">
        <v>33.85</v>
      </c>
      <c r="NX2206">
        <v>178.29</v>
      </c>
      <c r="NY2206">
        <v>56.4</v>
      </c>
      <c r="OA2206">
        <v>39.729999999999997</v>
      </c>
      <c r="OE2206">
        <v>116.23</v>
      </c>
      <c r="OG2206">
        <v>22.25</v>
      </c>
      <c r="OJ2206">
        <v>26.6799</v>
      </c>
      <c r="OK2206">
        <v>53.81</v>
      </c>
      <c r="ON2206">
        <v>210.25</v>
      </c>
      <c r="OO2206">
        <v>44.11</v>
      </c>
      <c r="OQ2206">
        <v>51.61</v>
      </c>
      <c r="OR2206">
        <v>18.197500000000002</v>
      </c>
      <c r="OS2206">
        <v>53.280999999999999</v>
      </c>
      <c r="OU2206">
        <v>137.26</v>
      </c>
      <c r="OV2206">
        <v>33.659999999999997</v>
      </c>
      <c r="OW2206">
        <v>93.09</v>
      </c>
      <c r="OY2206">
        <v>15.06</v>
      </c>
      <c r="OZ2206">
        <v>46.53</v>
      </c>
      <c r="PA2206">
        <v>20.71</v>
      </c>
      <c r="PB2206">
        <v>54.2</v>
      </c>
      <c r="PC2206">
        <v>35.831499999999998</v>
      </c>
      <c r="PD2206">
        <v>70.08</v>
      </c>
      <c r="PE2206">
        <v>21.34</v>
      </c>
      <c r="PF2206">
        <v>29.245999999999999</v>
      </c>
      <c r="PG2206">
        <v>21.92</v>
      </c>
      <c r="PH2206">
        <v>17.88</v>
      </c>
      <c r="PI2206">
        <v>24.6</v>
      </c>
      <c r="PJ2206">
        <v>22.276299999999999</v>
      </c>
      <c r="PK2206">
        <v>87.38</v>
      </c>
      <c r="PM2206">
        <v>68.27</v>
      </c>
      <c r="PN2206">
        <v>43.82</v>
      </c>
      <c r="PP2206">
        <v>13.28</v>
      </c>
      <c r="PQ2206">
        <v>153.31</v>
      </c>
      <c r="PT2206">
        <v>31.015999999999998</v>
      </c>
      <c r="PV2206">
        <v>19.96</v>
      </c>
      <c r="PX2206">
        <v>38.549999999999997</v>
      </c>
      <c r="PY2206">
        <v>40.47</v>
      </c>
      <c r="PZ2206">
        <v>15.65</v>
      </c>
      <c r="QB2206">
        <v>24.67</v>
      </c>
      <c r="QC2206">
        <v>20.3825</v>
      </c>
      <c r="QD2206">
        <v>56.07</v>
      </c>
      <c r="QI2206">
        <v>19.14</v>
      </c>
      <c r="QJ2206">
        <v>105.01</v>
      </c>
      <c r="QK2206">
        <v>44.47</v>
      </c>
      <c r="QL2206">
        <v>117.52</v>
      </c>
      <c r="QM2206">
        <v>29.257300000000001</v>
      </c>
      <c r="QN2206">
        <v>23.86</v>
      </c>
      <c r="QS2206">
        <v>13.835000000000001</v>
      </c>
      <c r="QT2206">
        <v>23.78</v>
      </c>
      <c r="QU2206">
        <v>76.62</v>
      </c>
      <c r="QV2206">
        <v>42.12</v>
      </c>
      <c r="QX2206">
        <v>18.574999999999999</v>
      </c>
      <c r="RA2206">
        <v>70.16</v>
      </c>
      <c r="RB2206">
        <v>34.21</v>
      </c>
      <c r="RE2206">
        <v>21.8</v>
      </c>
      <c r="RF2206">
        <v>103.35</v>
      </c>
      <c r="RI2206">
        <v>5.32</v>
      </c>
      <c r="RK2206">
        <v>9.74</v>
      </c>
      <c r="RL2206">
        <v>63.89</v>
      </c>
      <c r="RM2206">
        <v>62.261200000000002</v>
      </c>
      <c r="RN2206">
        <v>113.44</v>
      </c>
      <c r="RT2206">
        <v>85.64</v>
      </c>
      <c r="RV2206">
        <v>23.64</v>
      </c>
      <c r="RW2206">
        <v>41.35</v>
      </c>
      <c r="RY2206">
        <v>39.29</v>
      </c>
      <c r="SC2206">
        <v>50.58</v>
      </c>
      <c r="SD2206">
        <v>60.78</v>
      </c>
      <c r="SH2206">
        <v>70.37</v>
      </c>
      <c r="SJ2206">
        <v>41.74</v>
      </c>
    </row>
    <row r="2207" spans="1:504">
      <c r="A2207" s="1">
        <v>39615</v>
      </c>
      <c r="C2207">
        <v>44.68</v>
      </c>
      <c r="D2207">
        <v>33.862299999999998</v>
      </c>
      <c r="F2207">
        <v>75.02</v>
      </c>
      <c r="G2207">
        <v>80.91</v>
      </c>
      <c r="H2207">
        <v>39.94</v>
      </c>
      <c r="I2207">
        <v>99.49</v>
      </c>
      <c r="J2207">
        <v>27.09</v>
      </c>
      <c r="L2207">
        <v>33.65</v>
      </c>
      <c r="M2207">
        <v>15.97</v>
      </c>
      <c r="N2207">
        <v>87.99</v>
      </c>
      <c r="P2207">
        <v>28.97</v>
      </c>
      <c r="Q2207">
        <v>21.601600000000001</v>
      </c>
      <c r="R2207">
        <v>27.5</v>
      </c>
      <c r="S2207">
        <v>126.71</v>
      </c>
      <c r="T2207">
        <v>40.18</v>
      </c>
      <c r="U2207">
        <v>65.84</v>
      </c>
      <c r="V2207">
        <v>59.94</v>
      </c>
      <c r="W2207">
        <v>35.01</v>
      </c>
      <c r="X2207">
        <v>75.2</v>
      </c>
      <c r="Y2207">
        <v>22.75</v>
      </c>
      <c r="Z2207">
        <v>30.32</v>
      </c>
      <c r="AC2207">
        <v>85.79</v>
      </c>
      <c r="AD2207">
        <v>17.77</v>
      </c>
      <c r="AE2207">
        <v>65.900000000000006</v>
      </c>
      <c r="AF2207">
        <v>36.17</v>
      </c>
      <c r="AG2207">
        <v>48.2</v>
      </c>
      <c r="AH2207">
        <v>68.88</v>
      </c>
      <c r="AJ2207">
        <v>59.31</v>
      </c>
      <c r="AQ2207">
        <v>208.3</v>
      </c>
      <c r="AR2207">
        <v>569.81079999999997</v>
      </c>
      <c r="AS2207">
        <v>55.860199999999999</v>
      </c>
      <c r="AT2207">
        <v>20.6</v>
      </c>
      <c r="AV2207">
        <v>4.1946000000000003</v>
      </c>
      <c r="AW2207">
        <v>24.468800000000002</v>
      </c>
      <c r="AY2207">
        <v>25.9955</v>
      </c>
      <c r="AZ2207">
        <v>67.489999999999995</v>
      </c>
      <c r="BA2207">
        <v>95.039100000000005</v>
      </c>
      <c r="BB2207">
        <v>25.43</v>
      </c>
      <c r="BC2207">
        <v>42.97</v>
      </c>
      <c r="BD2207">
        <v>127.48</v>
      </c>
      <c r="BE2207">
        <v>77.69</v>
      </c>
      <c r="BF2207">
        <v>48.17</v>
      </c>
      <c r="BG2207">
        <v>137.43</v>
      </c>
      <c r="BH2207">
        <v>32.61</v>
      </c>
      <c r="BK2207">
        <v>120.37</v>
      </c>
      <c r="BL2207">
        <v>47.67</v>
      </c>
      <c r="BM2207">
        <v>13.012499999999999</v>
      </c>
      <c r="BN2207">
        <v>41.9</v>
      </c>
      <c r="BO2207">
        <v>91.2</v>
      </c>
      <c r="BP2207">
        <v>33.676499999999997</v>
      </c>
      <c r="BQ2207">
        <v>81.819999999999993</v>
      </c>
      <c r="BR2207">
        <v>83.96</v>
      </c>
      <c r="BS2207">
        <v>45.88</v>
      </c>
      <c r="BT2207">
        <v>23.46</v>
      </c>
      <c r="BU2207">
        <v>13.64</v>
      </c>
      <c r="BV2207">
        <v>20.059999999999999</v>
      </c>
      <c r="BX2207">
        <v>20.295999999999999</v>
      </c>
      <c r="BY2207">
        <v>17.302499999999998</v>
      </c>
      <c r="BZ2207">
        <v>34.28</v>
      </c>
      <c r="CA2207">
        <v>48.03</v>
      </c>
      <c r="CD2207">
        <v>36.22</v>
      </c>
      <c r="CF2207">
        <v>32.81</v>
      </c>
      <c r="CG2207">
        <v>40.1</v>
      </c>
      <c r="CH2207">
        <v>23.491900000000001</v>
      </c>
      <c r="CI2207">
        <v>53.15</v>
      </c>
      <c r="CJ2207">
        <v>15.73</v>
      </c>
      <c r="CK2207">
        <v>36.42</v>
      </c>
      <c r="CL2207">
        <v>32.020000000000003</v>
      </c>
      <c r="CN2207">
        <v>17.586200000000002</v>
      </c>
      <c r="CO2207">
        <v>40.299999999999997</v>
      </c>
      <c r="CP2207">
        <v>94.07</v>
      </c>
      <c r="CQ2207">
        <v>27.07</v>
      </c>
      <c r="CR2207">
        <v>73.87</v>
      </c>
      <c r="CS2207">
        <v>30.805499999999999</v>
      </c>
      <c r="CT2207">
        <v>53.09</v>
      </c>
      <c r="CU2207">
        <v>80.599999999999994</v>
      </c>
      <c r="CV2207">
        <v>46.49</v>
      </c>
      <c r="CW2207">
        <v>42.8371</v>
      </c>
      <c r="CY2207">
        <v>54.6</v>
      </c>
      <c r="CZ2207">
        <v>48.09</v>
      </c>
      <c r="DA2207">
        <v>45.53</v>
      </c>
      <c r="DB2207">
        <v>29.03</v>
      </c>
      <c r="DC2207">
        <v>56.03</v>
      </c>
      <c r="DD2207">
        <v>64.715000000000003</v>
      </c>
      <c r="DE2207">
        <v>121.02</v>
      </c>
      <c r="DF2207">
        <v>36.06</v>
      </c>
      <c r="DG2207">
        <v>68.959999999999994</v>
      </c>
      <c r="DI2207">
        <v>30.63</v>
      </c>
      <c r="DJ2207">
        <v>21.47</v>
      </c>
      <c r="DK2207">
        <v>86.03</v>
      </c>
      <c r="DL2207">
        <v>22.35</v>
      </c>
      <c r="DM2207">
        <v>39.325000000000003</v>
      </c>
      <c r="DN2207">
        <v>6.5</v>
      </c>
      <c r="DO2207">
        <v>67.16</v>
      </c>
      <c r="DP2207">
        <v>35.713299999999997</v>
      </c>
      <c r="DQ2207">
        <v>62.33</v>
      </c>
      <c r="DR2207">
        <v>17.940000000000001</v>
      </c>
      <c r="DS2207">
        <v>86.1</v>
      </c>
      <c r="DT2207">
        <v>30.76</v>
      </c>
      <c r="DU2207">
        <v>42.8</v>
      </c>
      <c r="DV2207">
        <v>90.09</v>
      </c>
      <c r="DW2207">
        <v>48.79</v>
      </c>
      <c r="DX2207">
        <v>39.18</v>
      </c>
      <c r="DY2207">
        <v>53.975099999999998</v>
      </c>
      <c r="DZ2207">
        <v>31.398499999999999</v>
      </c>
      <c r="EA2207">
        <v>67</v>
      </c>
      <c r="EC2207">
        <v>35.869999999999997</v>
      </c>
      <c r="EE2207">
        <v>9.0950000000000006</v>
      </c>
      <c r="EF2207">
        <v>26.06</v>
      </c>
      <c r="EH2207">
        <v>16.559999999999999</v>
      </c>
      <c r="EI2207">
        <v>46.41</v>
      </c>
      <c r="EK2207">
        <v>49.5</v>
      </c>
      <c r="EL2207">
        <v>31.5365</v>
      </c>
      <c r="EM2207">
        <v>13.95</v>
      </c>
      <c r="EN2207">
        <v>9.1999999999999993</v>
      </c>
      <c r="EO2207">
        <v>41.15</v>
      </c>
      <c r="EP2207">
        <v>90.34</v>
      </c>
      <c r="EQ2207">
        <v>8.17</v>
      </c>
      <c r="ER2207">
        <v>51.49</v>
      </c>
      <c r="ET2207">
        <v>59.413200000000003</v>
      </c>
      <c r="EU2207">
        <v>38.1</v>
      </c>
      <c r="EV2207">
        <v>44.72</v>
      </c>
      <c r="EX2207">
        <v>13.574999999999999</v>
      </c>
      <c r="EY2207">
        <v>18.170000000000002</v>
      </c>
      <c r="EZ2207">
        <v>15.91</v>
      </c>
      <c r="FA2207">
        <v>49.489899999999999</v>
      </c>
      <c r="FB2207">
        <v>47.85</v>
      </c>
      <c r="FC2207">
        <v>19.04</v>
      </c>
      <c r="FE2207">
        <v>51.22</v>
      </c>
      <c r="FF2207">
        <v>50.72</v>
      </c>
      <c r="FG2207">
        <v>24.05</v>
      </c>
      <c r="FH2207">
        <v>15.1479</v>
      </c>
      <c r="FI2207">
        <v>26.75</v>
      </c>
      <c r="FJ2207">
        <v>15.5915</v>
      </c>
      <c r="FL2207">
        <v>44.04</v>
      </c>
      <c r="FM2207">
        <v>51.27</v>
      </c>
      <c r="FN2207">
        <v>42.57</v>
      </c>
      <c r="FO2207">
        <v>38.9</v>
      </c>
      <c r="FQ2207">
        <v>37.350999999999999</v>
      </c>
      <c r="FS2207">
        <v>73.599999999999994</v>
      </c>
      <c r="FT2207">
        <v>18.559999999999999</v>
      </c>
      <c r="FU2207">
        <v>48.31</v>
      </c>
      <c r="FW2207">
        <v>17.094999999999999</v>
      </c>
      <c r="FX2207">
        <v>6.8021000000000003</v>
      </c>
      <c r="FY2207">
        <v>49</v>
      </c>
      <c r="FZ2207">
        <v>63.73</v>
      </c>
      <c r="GA2207">
        <v>26.81</v>
      </c>
      <c r="GB2207">
        <v>65.680000000000007</v>
      </c>
      <c r="GC2207">
        <v>26.38</v>
      </c>
      <c r="GD2207">
        <v>78.11</v>
      </c>
      <c r="GE2207">
        <v>42.45</v>
      </c>
      <c r="GF2207">
        <v>85.890900000000002</v>
      </c>
      <c r="GG2207">
        <v>47.14</v>
      </c>
      <c r="GH2207">
        <v>21.4968</v>
      </c>
      <c r="GI2207">
        <v>30.92</v>
      </c>
      <c r="GJ2207">
        <v>39.82</v>
      </c>
      <c r="GK2207">
        <v>77.790000000000006</v>
      </c>
      <c r="GL2207">
        <v>47.306199999999997</v>
      </c>
      <c r="GM2207">
        <v>66.040000000000006</v>
      </c>
      <c r="GN2207">
        <v>89.12</v>
      </c>
      <c r="GO2207">
        <v>72.100300000000004</v>
      </c>
      <c r="GP2207">
        <v>10.67</v>
      </c>
      <c r="GQ2207">
        <v>32.53</v>
      </c>
      <c r="GR2207">
        <v>60.5</v>
      </c>
      <c r="GS2207">
        <v>30.93</v>
      </c>
      <c r="GT2207">
        <v>97.92</v>
      </c>
      <c r="GU2207">
        <v>21</v>
      </c>
      <c r="GV2207">
        <v>46.45</v>
      </c>
      <c r="GW2207">
        <v>57.79</v>
      </c>
      <c r="GX2207">
        <v>25.43</v>
      </c>
      <c r="GY2207">
        <v>39.770000000000003</v>
      </c>
      <c r="GZ2207">
        <v>52.3</v>
      </c>
      <c r="HA2207">
        <v>100.87</v>
      </c>
      <c r="HC2207">
        <v>49.9</v>
      </c>
      <c r="HD2207">
        <v>51.53</v>
      </c>
      <c r="HE2207">
        <v>58.3</v>
      </c>
      <c r="HF2207">
        <v>22.924399999999999</v>
      </c>
      <c r="HG2207">
        <v>35.28</v>
      </c>
      <c r="HH2207">
        <v>27.34</v>
      </c>
      <c r="HI2207">
        <v>14</v>
      </c>
      <c r="HJ2207">
        <v>47.9</v>
      </c>
      <c r="HK2207">
        <v>85.52</v>
      </c>
      <c r="HL2207">
        <v>44.55</v>
      </c>
      <c r="HM2207">
        <v>30.27</v>
      </c>
      <c r="HN2207">
        <v>22.8</v>
      </c>
      <c r="HP2207">
        <v>54.42</v>
      </c>
      <c r="HQ2207">
        <v>59.3</v>
      </c>
      <c r="HR2207">
        <v>47.46</v>
      </c>
      <c r="HS2207">
        <v>16.704999999999998</v>
      </c>
      <c r="HT2207">
        <v>27.551100000000002</v>
      </c>
      <c r="HU2207">
        <v>24.44</v>
      </c>
      <c r="HV2207">
        <v>19.927299999999999</v>
      </c>
      <c r="HX2207">
        <v>38.03</v>
      </c>
      <c r="HY2207">
        <v>30.2</v>
      </c>
      <c r="HZ2207">
        <v>23.58</v>
      </c>
      <c r="IA2207">
        <v>31.2576</v>
      </c>
      <c r="IB2207">
        <v>45.738199999999999</v>
      </c>
      <c r="IC2207">
        <v>41.169800000000002</v>
      </c>
      <c r="ID2207">
        <v>18.327500000000001</v>
      </c>
      <c r="IE2207">
        <v>68.065899999999999</v>
      </c>
      <c r="IF2207">
        <v>69.44</v>
      </c>
      <c r="IG2207">
        <v>23.6309</v>
      </c>
      <c r="IH2207">
        <v>68.42</v>
      </c>
      <c r="II2207">
        <v>31.576999999999998</v>
      </c>
      <c r="IJ2207">
        <v>23.795000000000002</v>
      </c>
      <c r="IK2207">
        <v>35.356200000000001</v>
      </c>
      <c r="IM2207">
        <v>20.12</v>
      </c>
      <c r="IS2207">
        <v>56.01</v>
      </c>
      <c r="IV2207">
        <v>37.659999999999997</v>
      </c>
      <c r="IW2207">
        <v>34.82</v>
      </c>
      <c r="IZ2207">
        <v>64.540000000000006</v>
      </c>
      <c r="JA2207">
        <v>14.74</v>
      </c>
      <c r="JC2207">
        <v>30.061599999999999</v>
      </c>
      <c r="JE2207">
        <v>38.975499999999997</v>
      </c>
      <c r="JI2207">
        <v>12.18</v>
      </c>
      <c r="JJ2207">
        <v>46.176699999999997</v>
      </c>
      <c r="JO2207">
        <v>78.849999999999994</v>
      </c>
      <c r="JU2207">
        <v>47.82</v>
      </c>
      <c r="JW2207">
        <v>64.95</v>
      </c>
      <c r="JY2207">
        <v>23.89</v>
      </c>
      <c r="KD2207">
        <v>67.7</v>
      </c>
      <c r="KH2207">
        <v>11.8</v>
      </c>
      <c r="KI2207">
        <v>68.900000000000006</v>
      </c>
      <c r="KJ2207">
        <v>31.38</v>
      </c>
      <c r="KK2207">
        <v>6.09</v>
      </c>
      <c r="KN2207">
        <v>38.47</v>
      </c>
      <c r="KO2207">
        <v>20.86</v>
      </c>
      <c r="KP2207">
        <v>27.56</v>
      </c>
      <c r="KQ2207">
        <v>20</v>
      </c>
      <c r="KU2207">
        <v>4.6624999999999996</v>
      </c>
      <c r="KV2207">
        <v>27.45</v>
      </c>
      <c r="KX2207">
        <v>42.29</v>
      </c>
      <c r="KZ2207">
        <v>60.03</v>
      </c>
      <c r="LB2207">
        <v>57.755200000000002</v>
      </c>
      <c r="LE2207">
        <v>49.85</v>
      </c>
      <c r="LG2207">
        <v>43.3</v>
      </c>
      <c r="LH2207">
        <v>24.635000000000002</v>
      </c>
      <c r="LI2207">
        <v>63.92</v>
      </c>
      <c r="LK2207">
        <v>89.414000000000001</v>
      </c>
      <c r="LL2207">
        <v>37.57</v>
      </c>
      <c r="LM2207">
        <v>96.230999999999995</v>
      </c>
      <c r="LN2207">
        <v>70.56</v>
      </c>
      <c r="LO2207">
        <v>68.08</v>
      </c>
      <c r="LP2207">
        <v>27.016999999999999</v>
      </c>
      <c r="LR2207">
        <v>56.9</v>
      </c>
      <c r="LS2207">
        <v>102.55</v>
      </c>
      <c r="LT2207">
        <v>20.385000000000002</v>
      </c>
      <c r="LU2207">
        <v>45.64</v>
      </c>
      <c r="LV2207">
        <v>62.91</v>
      </c>
      <c r="LX2207">
        <v>29.665500000000002</v>
      </c>
      <c r="MC2207">
        <v>25.13</v>
      </c>
      <c r="MD2207">
        <v>72.319999999999993</v>
      </c>
      <c r="ME2207">
        <v>25.6937</v>
      </c>
      <c r="MF2207">
        <v>24.37</v>
      </c>
      <c r="MH2207">
        <v>50.39</v>
      </c>
      <c r="MJ2207">
        <v>30.81</v>
      </c>
      <c r="MM2207">
        <v>75.296499999999995</v>
      </c>
      <c r="MN2207">
        <v>49.65</v>
      </c>
      <c r="MP2207">
        <v>55.63</v>
      </c>
      <c r="MR2207">
        <v>44.07</v>
      </c>
      <c r="MU2207">
        <v>67.02</v>
      </c>
      <c r="MV2207">
        <v>100.05</v>
      </c>
      <c r="MW2207">
        <v>24.78</v>
      </c>
      <c r="MY2207">
        <v>76.900000000000006</v>
      </c>
      <c r="MZ2207">
        <v>40.302399999999999</v>
      </c>
      <c r="NB2207">
        <v>93.789500000000004</v>
      </c>
      <c r="NC2207">
        <v>23.52</v>
      </c>
      <c r="NE2207">
        <v>39.57</v>
      </c>
      <c r="NF2207">
        <v>36.1</v>
      </c>
      <c r="NG2207">
        <v>27.1371</v>
      </c>
      <c r="NH2207">
        <v>56.9</v>
      </c>
      <c r="NI2207">
        <v>79.760000000000005</v>
      </c>
      <c r="NK2207">
        <v>33.729999999999997</v>
      </c>
      <c r="NM2207">
        <v>43.54</v>
      </c>
      <c r="NQ2207">
        <v>22.33</v>
      </c>
      <c r="NT2207">
        <v>44.39</v>
      </c>
      <c r="NU2207">
        <v>102.89</v>
      </c>
      <c r="NV2207">
        <v>31.49</v>
      </c>
      <c r="NX2207">
        <v>182.09</v>
      </c>
      <c r="NY2207">
        <v>56.85</v>
      </c>
      <c r="OA2207">
        <v>39.57</v>
      </c>
      <c r="OE2207">
        <v>116.46</v>
      </c>
      <c r="OG2207">
        <v>22.41</v>
      </c>
      <c r="OJ2207">
        <v>26.708500000000001</v>
      </c>
      <c r="OK2207">
        <v>53.14</v>
      </c>
      <c r="ON2207">
        <v>208.69</v>
      </c>
      <c r="OO2207">
        <v>43.71</v>
      </c>
      <c r="OQ2207">
        <v>50.73</v>
      </c>
      <c r="OR2207">
        <v>18.204999999999998</v>
      </c>
      <c r="OS2207">
        <v>52.523499999999999</v>
      </c>
      <c r="OU2207">
        <v>135.91999999999999</v>
      </c>
      <c r="OV2207">
        <v>33.35</v>
      </c>
      <c r="OW2207">
        <v>94.084999999999994</v>
      </c>
      <c r="OY2207">
        <v>15.244999999999999</v>
      </c>
      <c r="OZ2207">
        <v>46.84</v>
      </c>
      <c r="PA2207">
        <v>20.62</v>
      </c>
      <c r="PB2207">
        <v>53.98</v>
      </c>
      <c r="PC2207">
        <v>36.253900000000002</v>
      </c>
      <c r="PD2207">
        <v>70.959999999999994</v>
      </c>
      <c r="PE2207">
        <v>21.44</v>
      </c>
      <c r="PF2207">
        <v>29.446999999999999</v>
      </c>
      <c r="PG2207">
        <v>21.72</v>
      </c>
      <c r="PH2207">
        <v>18.23</v>
      </c>
      <c r="PI2207">
        <v>24.56</v>
      </c>
      <c r="PJ2207">
        <v>22.175999999999998</v>
      </c>
      <c r="PK2207">
        <v>87.22</v>
      </c>
      <c r="PM2207">
        <v>69.209999999999994</v>
      </c>
      <c r="PN2207">
        <v>44.2</v>
      </c>
      <c r="PP2207">
        <v>13.75</v>
      </c>
      <c r="PQ2207">
        <v>153.44</v>
      </c>
      <c r="PT2207">
        <v>32.125999999999998</v>
      </c>
      <c r="PV2207">
        <v>20.010000000000002</v>
      </c>
      <c r="PX2207">
        <v>39.1</v>
      </c>
      <c r="PY2207">
        <v>39.18</v>
      </c>
      <c r="PZ2207">
        <v>16.13</v>
      </c>
      <c r="QB2207">
        <v>23.71</v>
      </c>
      <c r="QC2207">
        <v>20.817499999999999</v>
      </c>
      <c r="QD2207">
        <v>57.58</v>
      </c>
      <c r="QI2207">
        <v>19</v>
      </c>
      <c r="QJ2207">
        <v>104</v>
      </c>
      <c r="QK2207">
        <v>44.4</v>
      </c>
      <c r="QL2207">
        <v>119.92</v>
      </c>
      <c r="QM2207">
        <v>29.751899999999999</v>
      </c>
      <c r="QN2207">
        <v>23.99</v>
      </c>
      <c r="QS2207">
        <v>13.914999999999999</v>
      </c>
      <c r="QT2207">
        <v>23.82</v>
      </c>
      <c r="QU2207">
        <v>76.75</v>
      </c>
      <c r="QV2207">
        <v>43.02</v>
      </c>
      <c r="QX2207">
        <v>18.489999999999998</v>
      </c>
      <c r="RA2207">
        <v>69.260000000000005</v>
      </c>
      <c r="RB2207">
        <v>34.56</v>
      </c>
      <c r="RE2207">
        <v>22.02</v>
      </c>
      <c r="RF2207">
        <v>105.77</v>
      </c>
      <c r="RI2207">
        <v>5.5600000000000005</v>
      </c>
      <c r="RK2207">
        <v>9.77</v>
      </c>
      <c r="RL2207">
        <v>64.7</v>
      </c>
      <c r="RM2207">
        <v>63.8628</v>
      </c>
      <c r="RN2207">
        <v>113.45</v>
      </c>
      <c r="RT2207">
        <v>85.3</v>
      </c>
      <c r="RV2207">
        <v>23.39</v>
      </c>
      <c r="RW2207">
        <v>41.99</v>
      </c>
      <c r="RY2207">
        <v>41.55</v>
      </c>
      <c r="SC2207">
        <v>52.07</v>
      </c>
      <c r="SD2207">
        <v>61.03</v>
      </c>
      <c r="SH2207">
        <v>71.98</v>
      </c>
      <c r="SJ2207">
        <v>42.86</v>
      </c>
    </row>
    <row r="2208" spans="1:504">
      <c r="A2208" s="1">
        <v>39616</v>
      </c>
      <c r="C2208">
        <v>42.76</v>
      </c>
      <c r="D2208">
        <v>33.535299999999999</v>
      </c>
      <c r="F2208">
        <v>74.38</v>
      </c>
      <c r="G2208">
        <v>80.69</v>
      </c>
      <c r="H2208">
        <v>39.04</v>
      </c>
      <c r="I2208">
        <v>100.37</v>
      </c>
      <c r="J2208">
        <v>26.98</v>
      </c>
      <c r="L2208">
        <v>33.11</v>
      </c>
      <c r="M2208">
        <v>15.46</v>
      </c>
      <c r="N2208">
        <v>88.62</v>
      </c>
      <c r="P2208">
        <v>28.86</v>
      </c>
      <c r="Q2208">
        <v>21.492599999999999</v>
      </c>
      <c r="R2208">
        <v>26.87</v>
      </c>
      <c r="S2208">
        <v>125.1</v>
      </c>
      <c r="T2208">
        <v>39.89</v>
      </c>
      <c r="U2208">
        <v>65.59</v>
      </c>
      <c r="V2208">
        <v>59.21</v>
      </c>
      <c r="W2208">
        <v>34.68</v>
      </c>
      <c r="X2208">
        <v>74.97</v>
      </c>
      <c r="Y2208">
        <v>23.18</v>
      </c>
      <c r="Z2208">
        <v>29.24</v>
      </c>
      <c r="AC2208">
        <v>86.68</v>
      </c>
      <c r="AD2208">
        <v>17.72</v>
      </c>
      <c r="AE2208">
        <v>65.8</v>
      </c>
      <c r="AF2208">
        <v>35.69</v>
      </c>
      <c r="AG2208">
        <v>47.25</v>
      </c>
      <c r="AH2208">
        <v>68.41</v>
      </c>
      <c r="AJ2208">
        <v>58.69</v>
      </c>
      <c r="AQ2208">
        <v>204.6</v>
      </c>
      <c r="AR2208">
        <v>540.82600000000002</v>
      </c>
      <c r="AS2208">
        <v>54.746600000000001</v>
      </c>
      <c r="AT2208">
        <v>20.72</v>
      </c>
      <c r="AV2208">
        <v>4.1558999999999999</v>
      </c>
      <c r="AW2208">
        <v>24.409700000000001</v>
      </c>
      <c r="AY2208">
        <v>25.631799999999998</v>
      </c>
      <c r="AZ2208">
        <v>65.930000000000007</v>
      </c>
      <c r="BA2208">
        <v>96.194699999999997</v>
      </c>
      <c r="BB2208">
        <v>25.67</v>
      </c>
      <c r="BC2208">
        <v>42.61</v>
      </c>
      <c r="BD2208">
        <v>129.72999999999999</v>
      </c>
      <c r="BE2208">
        <v>79.739999999999995</v>
      </c>
      <c r="BF2208">
        <v>47.62</v>
      </c>
      <c r="BG2208">
        <v>141.27000000000001</v>
      </c>
      <c r="BH2208">
        <v>33.119999999999997</v>
      </c>
      <c r="BK2208">
        <v>120.33</v>
      </c>
      <c r="BL2208">
        <v>47.74</v>
      </c>
      <c r="BM2208">
        <v>12.987500000000001</v>
      </c>
      <c r="BN2208">
        <v>40.61</v>
      </c>
      <c r="BO2208">
        <v>90.82</v>
      </c>
      <c r="BP2208">
        <v>33.404899999999998</v>
      </c>
      <c r="BQ2208">
        <v>80.16</v>
      </c>
      <c r="BR2208">
        <v>84.14</v>
      </c>
      <c r="BS2208">
        <v>43.46</v>
      </c>
      <c r="BT2208">
        <v>23.41</v>
      </c>
      <c r="BU2208">
        <v>13.66</v>
      </c>
      <c r="BV2208">
        <v>20.03</v>
      </c>
      <c r="BX2208">
        <v>20.352</v>
      </c>
      <c r="BY2208">
        <v>17.7775</v>
      </c>
      <c r="BZ2208">
        <v>33.76</v>
      </c>
      <c r="CA2208">
        <v>46.6</v>
      </c>
      <c r="CD2208">
        <v>35.51</v>
      </c>
      <c r="CF2208">
        <v>32.43</v>
      </c>
      <c r="CG2208">
        <v>40.1</v>
      </c>
      <c r="CH2208">
        <v>22.908999999999999</v>
      </c>
      <c r="CI2208">
        <v>53.22</v>
      </c>
      <c r="CJ2208">
        <v>15.76</v>
      </c>
      <c r="CK2208">
        <v>36.195</v>
      </c>
      <c r="CL2208">
        <v>31.4</v>
      </c>
      <c r="CN2208">
        <v>17.4695</v>
      </c>
      <c r="CO2208">
        <v>40.19</v>
      </c>
      <c r="CP2208">
        <v>91.11</v>
      </c>
      <c r="CQ2208">
        <v>26.65</v>
      </c>
      <c r="CR2208">
        <v>73.05</v>
      </c>
      <c r="CS2208">
        <v>30.684200000000001</v>
      </c>
      <c r="CT2208">
        <v>52.45</v>
      </c>
      <c r="CU2208">
        <v>79.2</v>
      </c>
      <c r="CV2208">
        <v>46.54</v>
      </c>
      <c r="CW2208">
        <v>43.119100000000003</v>
      </c>
      <c r="CY2208">
        <v>54.6</v>
      </c>
      <c r="CZ2208">
        <v>47.755000000000003</v>
      </c>
      <c r="DA2208">
        <v>44.93</v>
      </c>
      <c r="DB2208">
        <v>29</v>
      </c>
      <c r="DC2208">
        <v>55.3</v>
      </c>
      <c r="DD2208">
        <v>66.004999999999995</v>
      </c>
      <c r="DE2208">
        <v>120.03</v>
      </c>
      <c r="DF2208">
        <v>35.61</v>
      </c>
      <c r="DG2208">
        <v>70.459999999999994</v>
      </c>
      <c r="DI2208">
        <v>29.79</v>
      </c>
      <c r="DJ2208">
        <v>21.5</v>
      </c>
      <c r="DK2208">
        <v>84.33</v>
      </c>
      <c r="DL2208">
        <v>22.05</v>
      </c>
      <c r="DM2208">
        <v>39.83</v>
      </c>
      <c r="DN2208">
        <v>6.6</v>
      </c>
      <c r="DO2208">
        <v>67.56</v>
      </c>
      <c r="DP2208">
        <v>34.333300000000001</v>
      </c>
      <c r="DQ2208">
        <v>61.145000000000003</v>
      </c>
      <c r="DR2208">
        <v>18</v>
      </c>
      <c r="DS2208">
        <v>85.35</v>
      </c>
      <c r="DT2208">
        <v>30.364999999999998</v>
      </c>
      <c r="DU2208">
        <v>42.52</v>
      </c>
      <c r="DV2208">
        <v>89.36</v>
      </c>
      <c r="DW2208">
        <v>50.37</v>
      </c>
      <c r="DX2208">
        <v>38.93</v>
      </c>
      <c r="DY2208">
        <v>53.360999999999997</v>
      </c>
      <c r="DZ2208">
        <v>30.096699999999998</v>
      </c>
      <c r="EA2208">
        <v>70.5</v>
      </c>
      <c r="EC2208">
        <v>35.15</v>
      </c>
      <c r="EE2208">
        <v>9.0399999999999991</v>
      </c>
      <c r="EF2208">
        <v>25.87</v>
      </c>
      <c r="EH2208">
        <v>16.52</v>
      </c>
      <c r="EI2208">
        <v>44.87</v>
      </c>
      <c r="EK2208">
        <v>49.45</v>
      </c>
      <c r="EL2208">
        <v>31.081499999999998</v>
      </c>
      <c r="EM2208">
        <v>13.96</v>
      </c>
      <c r="EN2208">
        <v>9.32</v>
      </c>
      <c r="EO2208">
        <v>40.83</v>
      </c>
      <c r="EP2208">
        <v>89.82</v>
      </c>
      <c r="EQ2208">
        <v>8.24</v>
      </c>
      <c r="ER2208">
        <v>50.67</v>
      </c>
      <c r="ET2208">
        <v>59.691099999999999</v>
      </c>
      <c r="EU2208">
        <v>36.700000000000003</v>
      </c>
      <c r="EV2208">
        <v>44.71</v>
      </c>
      <c r="EX2208">
        <v>13.2</v>
      </c>
      <c r="EY2208">
        <v>17.93</v>
      </c>
      <c r="EZ2208">
        <v>15.28</v>
      </c>
      <c r="FA2208">
        <v>49.849899999999998</v>
      </c>
      <c r="FB2208">
        <v>47.78</v>
      </c>
      <c r="FC2208">
        <v>18.88</v>
      </c>
      <c r="FE2208">
        <v>49.85</v>
      </c>
      <c r="FF2208">
        <v>50.14</v>
      </c>
      <c r="FG2208">
        <v>23.44</v>
      </c>
      <c r="FH2208">
        <v>14.5619</v>
      </c>
      <c r="FI2208">
        <v>26.22</v>
      </c>
      <c r="FJ2208">
        <v>15.3894</v>
      </c>
      <c r="FL2208">
        <v>43.84</v>
      </c>
      <c r="FM2208">
        <v>51.26</v>
      </c>
      <c r="FN2208">
        <v>41.9</v>
      </c>
      <c r="FO2208">
        <v>38.9</v>
      </c>
      <c r="FQ2208">
        <v>36.8185</v>
      </c>
      <c r="FS2208">
        <v>72.239999999999995</v>
      </c>
      <c r="FT2208">
        <v>18.52</v>
      </c>
      <c r="FU2208">
        <v>48.3</v>
      </c>
      <c r="FW2208">
        <v>17</v>
      </c>
      <c r="FX2208">
        <v>6.7942999999999998</v>
      </c>
      <c r="FY2208">
        <v>51.314999999999998</v>
      </c>
      <c r="FZ2208">
        <v>62.12</v>
      </c>
      <c r="GA2208">
        <v>26.92</v>
      </c>
      <c r="GB2208">
        <v>64.491</v>
      </c>
      <c r="GC2208">
        <v>25.4</v>
      </c>
      <c r="GD2208">
        <v>76.94</v>
      </c>
      <c r="GE2208">
        <v>42</v>
      </c>
      <c r="GF2208">
        <v>87.425700000000006</v>
      </c>
      <c r="GG2208">
        <v>46.98</v>
      </c>
      <c r="GH2208">
        <v>21.772600000000001</v>
      </c>
      <c r="GI2208">
        <v>29.1</v>
      </c>
      <c r="GJ2208">
        <v>39.64</v>
      </c>
      <c r="GK2208">
        <v>76.94</v>
      </c>
      <c r="GL2208">
        <v>47.241300000000003</v>
      </c>
      <c r="GM2208">
        <v>65.87</v>
      </c>
      <c r="GN2208">
        <v>89.23</v>
      </c>
      <c r="GO2208">
        <v>73.015000000000001</v>
      </c>
      <c r="GP2208">
        <v>10.96</v>
      </c>
      <c r="GQ2208">
        <v>32.47</v>
      </c>
      <c r="GR2208">
        <v>58.14</v>
      </c>
      <c r="GS2208">
        <v>30.795000000000002</v>
      </c>
      <c r="GT2208">
        <v>97.67</v>
      </c>
      <c r="GU2208">
        <v>20.67</v>
      </c>
      <c r="GV2208">
        <v>46.86</v>
      </c>
      <c r="GW2208">
        <v>58.51</v>
      </c>
      <c r="GX2208">
        <v>25.16</v>
      </c>
      <c r="GY2208">
        <v>39.83</v>
      </c>
      <c r="GZ2208">
        <v>52.19</v>
      </c>
      <c r="HA2208">
        <v>103.47</v>
      </c>
      <c r="HC2208">
        <v>49.6</v>
      </c>
      <c r="HD2208">
        <v>51</v>
      </c>
      <c r="HE2208">
        <v>57.28</v>
      </c>
      <c r="HF2208">
        <v>22.711099999999998</v>
      </c>
      <c r="HG2208">
        <v>35.15</v>
      </c>
      <c r="HH2208">
        <v>26.28</v>
      </c>
      <c r="HI2208">
        <v>14.3</v>
      </c>
      <c r="HJ2208">
        <v>46.93</v>
      </c>
      <c r="HK2208">
        <v>81.819999999999993</v>
      </c>
      <c r="HL2208">
        <v>40.61</v>
      </c>
      <c r="HM2208">
        <v>29.66</v>
      </c>
      <c r="HN2208">
        <v>22.55</v>
      </c>
      <c r="HP2208">
        <v>52.19</v>
      </c>
      <c r="HQ2208">
        <v>58.95</v>
      </c>
      <c r="HR2208">
        <v>47.32</v>
      </c>
      <c r="HS2208">
        <v>16.27</v>
      </c>
      <c r="HT2208">
        <v>27.0533</v>
      </c>
      <c r="HU2208">
        <v>23.91</v>
      </c>
      <c r="HV2208">
        <v>19.982600000000001</v>
      </c>
      <c r="HX2208">
        <v>36.234999999999999</v>
      </c>
      <c r="HY2208">
        <v>30</v>
      </c>
      <c r="HZ2208">
        <v>22.95</v>
      </c>
      <c r="IA2208">
        <v>32.216799999999999</v>
      </c>
      <c r="IB2208">
        <v>46.632599999999996</v>
      </c>
      <c r="IC2208">
        <v>39.155500000000004</v>
      </c>
      <c r="ID2208">
        <v>18.342500000000001</v>
      </c>
      <c r="IE2208">
        <v>66.135599999999997</v>
      </c>
      <c r="IF2208">
        <v>67.95</v>
      </c>
      <c r="IG2208">
        <v>22.9024</v>
      </c>
      <c r="IH2208">
        <v>66.03</v>
      </c>
      <c r="II2208">
        <v>32.401699999999998</v>
      </c>
      <c r="IJ2208">
        <v>23.864999999999998</v>
      </c>
      <c r="IK2208">
        <v>36.146599999999999</v>
      </c>
      <c r="IM2208">
        <v>20.34</v>
      </c>
      <c r="IS2208">
        <v>54.83</v>
      </c>
      <c r="IV2208">
        <v>37.450000000000003</v>
      </c>
      <c r="IW2208">
        <v>34.979999999999997</v>
      </c>
      <c r="IZ2208">
        <v>64.31</v>
      </c>
      <c r="JA2208">
        <v>14.9</v>
      </c>
      <c r="JC2208">
        <v>29.725100000000001</v>
      </c>
      <c r="JE2208">
        <v>38.645200000000003</v>
      </c>
      <c r="JI2208">
        <v>12.01</v>
      </c>
      <c r="JJ2208">
        <v>45.81</v>
      </c>
      <c r="JO2208">
        <v>77.069999999999993</v>
      </c>
      <c r="JU2208">
        <v>46.67</v>
      </c>
      <c r="JW2208">
        <v>67</v>
      </c>
      <c r="JY2208">
        <v>23.88</v>
      </c>
      <c r="KD2208">
        <v>67.14</v>
      </c>
      <c r="KH2208">
        <v>11.4</v>
      </c>
      <c r="KI2208">
        <v>67.42</v>
      </c>
      <c r="KJ2208">
        <v>30.67</v>
      </c>
      <c r="KK2208">
        <v>5.9267000000000003</v>
      </c>
      <c r="KN2208">
        <v>38.549999999999997</v>
      </c>
      <c r="KO2208">
        <v>20.65</v>
      </c>
      <c r="KP2208">
        <v>27.25</v>
      </c>
      <c r="KQ2208">
        <v>19.809999999999999</v>
      </c>
      <c r="KU2208">
        <v>4.7225000000000001</v>
      </c>
      <c r="KV2208">
        <v>26.66</v>
      </c>
      <c r="KX2208">
        <v>40.590000000000003</v>
      </c>
      <c r="KZ2208">
        <v>58.98</v>
      </c>
      <c r="LB2208">
        <v>60.536099999999998</v>
      </c>
      <c r="LE2208">
        <v>49.38</v>
      </c>
      <c r="LG2208">
        <v>41.51</v>
      </c>
      <c r="LH2208">
        <v>24.58</v>
      </c>
      <c r="LI2208">
        <v>67.72</v>
      </c>
      <c r="LK2208">
        <v>86.173000000000002</v>
      </c>
      <c r="LL2208">
        <v>37.68</v>
      </c>
      <c r="LM2208">
        <v>92.343999999999994</v>
      </c>
      <c r="LN2208">
        <v>69.38</v>
      </c>
      <c r="LO2208">
        <v>67.34</v>
      </c>
      <c r="LP2208">
        <v>26.163799999999998</v>
      </c>
      <c r="LR2208">
        <v>56.35</v>
      </c>
      <c r="LS2208">
        <v>101.59</v>
      </c>
      <c r="LT2208">
        <v>20.475000000000001</v>
      </c>
      <c r="LU2208">
        <v>43.87</v>
      </c>
      <c r="LV2208">
        <v>62.29</v>
      </c>
      <c r="LX2208">
        <v>28.662600000000001</v>
      </c>
      <c r="MC2208">
        <v>25.03</v>
      </c>
      <c r="MD2208">
        <v>70.930000000000007</v>
      </c>
      <c r="ME2208">
        <v>25.822199999999999</v>
      </c>
      <c r="MF2208">
        <v>24.004999999999999</v>
      </c>
      <c r="MH2208">
        <v>49.18</v>
      </c>
      <c r="MJ2208">
        <v>30.81</v>
      </c>
      <c r="MM2208">
        <v>76.486099999999993</v>
      </c>
      <c r="MN2208">
        <v>49.09</v>
      </c>
      <c r="MP2208">
        <v>54.61</v>
      </c>
      <c r="MR2208">
        <v>44.51</v>
      </c>
      <c r="MU2208">
        <v>66.099999999999994</v>
      </c>
      <c r="MV2208">
        <v>97.5</v>
      </c>
      <c r="MW2208">
        <v>24.74</v>
      </c>
      <c r="MY2208">
        <v>79.040000000000006</v>
      </c>
      <c r="MZ2208">
        <v>41.124499999999998</v>
      </c>
      <c r="NB2208">
        <v>92.360399999999998</v>
      </c>
      <c r="NC2208">
        <v>23.14</v>
      </c>
      <c r="NE2208">
        <v>39.24</v>
      </c>
      <c r="NF2208">
        <v>36.229999999999997</v>
      </c>
      <c r="NG2208">
        <v>26.885400000000001</v>
      </c>
      <c r="NH2208">
        <v>54.1</v>
      </c>
      <c r="NI2208">
        <v>79.61</v>
      </c>
      <c r="NK2208">
        <v>33.71</v>
      </c>
      <c r="NM2208">
        <v>43.39</v>
      </c>
      <c r="NQ2208">
        <v>22.11</v>
      </c>
      <c r="NT2208">
        <v>43.67</v>
      </c>
      <c r="NU2208">
        <v>100.85</v>
      </c>
      <c r="NV2208">
        <v>32.25</v>
      </c>
      <c r="NX2208">
        <v>179.44</v>
      </c>
      <c r="NY2208">
        <v>56.57</v>
      </c>
      <c r="OA2208">
        <v>38.11</v>
      </c>
      <c r="OE2208">
        <v>120.77</v>
      </c>
      <c r="OG2208">
        <v>22.48</v>
      </c>
      <c r="OJ2208">
        <v>26.7514</v>
      </c>
      <c r="OK2208">
        <v>53.03</v>
      </c>
      <c r="ON2208">
        <v>204.6</v>
      </c>
      <c r="OO2208">
        <v>44.04</v>
      </c>
      <c r="OQ2208">
        <v>50.63</v>
      </c>
      <c r="OR2208">
        <v>18.012499999999999</v>
      </c>
      <c r="OS2208">
        <v>51.2224</v>
      </c>
      <c r="OU2208">
        <v>142.69</v>
      </c>
      <c r="OV2208">
        <v>33.369999999999997</v>
      </c>
      <c r="OW2208">
        <v>94.545000000000002</v>
      </c>
      <c r="OY2208">
        <v>15.333</v>
      </c>
      <c r="OZ2208">
        <v>45.7</v>
      </c>
      <c r="PA2208">
        <v>20.69</v>
      </c>
      <c r="PB2208">
        <v>52.02</v>
      </c>
      <c r="PC2208">
        <v>37.293399999999998</v>
      </c>
      <c r="PD2208">
        <v>71.290000000000006</v>
      </c>
      <c r="PE2208">
        <v>20.93</v>
      </c>
      <c r="PF2208">
        <v>29.221</v>
      </c>
      <c r="PG2208">
        <v>21.52</v>
      </c>
      <c r="PH2208">
        <v>18.34</v>
      </c>
      <c r="PI2208">
        <v>24.622</v>
      </c>
      <c r="PJ2208">
        <v>21.9254</v>
      </c>
      <c r="PK2208">
        <v>90.15</v>
      </c>
      <c r="PM2208">
        <v>68.91</v>
      </c>
      <c r="PN2208">
        <v>44.09</v>
      </c>
      <c r="PP2208">
        <v>12.73</v>
      </c>
      <c r="PQ2208">
        <v>161.08000000000001</v>
      </c>
      <c r="PT2208">
        <v>33.923999999999999</v>
      </c>
      <c r="PV2208">
        <v>19.440000000000001</v>
      </c>
      <c r="PX2208">
        <v>38.32</v>
      </c>
      <c r="PY2208">
        <v>38.94</v>
      </c>
      <c r="PZ2208">
        <v>15.48</v>
      </c>
      <c r="QB2208">
        <v>23.46</v>
      </c>
      <c r="QC2208">
        <v>21.1675</v>
      </c>
      <c r="QD2208">
        <v>56.49</v>
      </c>
      <c r="QI2208">
        <v>18.309999999999999</v>
      </c>
      <c r="QJ2208">
        <v>103.25</v>
      </c>
      <c r="QK2208">
        <v>44.49</v>
      </c>
      <c r="QL2208">
        <v>116.09</v>
      </c>
      <c r="QM2208">
        <v>28.482099999999999</v>
      </c>
      <c r="QN2208">
        <v>23.48</v>
      </c>
      <c r="QS2208">
        <v>14.015000000000001</v>
      </c>
      <c r="QT2208">
        <v>22.99</v>
      </c>
      <c r="QU2208">
        <v>73.930000000000007</v>
      </c>
      <c r="QV2208">
        <v>42.63</v>
      </c>
      <c r="QX2208">
        <v>18.53</v>
      </c>
      <c r="RA2208">
        <v>68.900000000000006</v>
      </c>
      <c r="RB2208">
        <v>34.32</v>
      </c>
      <c r="RE2208">
        <v>21.83</v>
      </c>
      <c r="RF2208">
        <v>102.5</v>
      </c>
      <c r="RI2208">
        <v>5.73</v>
      </c>
      <c r="RK2208">
        <v>9.5449999999999999</v>
      </c>
      <c r="RL2208">
        <v>62.48</v>
      </c>
      <c r="RM2208">
        <v>62.150100000000002</v>
      </c>
      <c r="RN2208">
        <v>111.79</v>
      </c>
      <c r="RT2208">
        <v>84.86</v>
      </c>
      <c r="RV2208">
        <v>24.295000000000002</v>
      </c>
      <c r="RW2208">
        <v>42.36</v>
      </c>
      <c r="RY2208">
        <v>41.22</v>
      </c>
      <c r="SC2208">
        <v>52.08</v>
      </c>
      <c r="SD2208">
        <v>61.66</v>
      </c>
      <c r="SH2208">
        <v>73.7</v>
      </c>
      <c r="SJ2208">
        <v>41.85</v>
      </c>
    </row>
    <row r="2209" spans="1:504">
      <c r="A2209" s="1">
        <v>39617</v>
      </c>
      <c r="C2209">
        <v>42.42</v>
      </c>
      <c r="D2209">
        <v>33.619399999999999</v>
      </c>
      <c r="F2209">
        <v>74.650000000000006</v>
      </c>
      <c r="G2209">
        <v>79.7</v>
      </c>
      <c r="H2209">
        <v>38.74</v>
      </c>
      <c r="I2209">
        <v>99.26</v>
      </c>
      <c r="J2209">
        <v>26.58</v>
      </c>
      <c r="L2209">
        <v>32.950000000000003</v>
      </c>
      <c r="M2209">
        <v>15.44</v>
      </c>
      <c r="N2209">
        <v>87.83</v>
      </c>
      <c r="P2209">
        <v>28.21</v>
      </c>
      <c r="Q2209">
        <v>21.152100000000001</v>
      </c>
      <c r="R2209">
        <v>26.55</v>
      </c>
      <c r="S2209">
        <v>124.16</v>
      </c>
      <c r="T2209">
        <v>39.99</v>
      </c>
      <c r="U2209">
        <v>64.44</v>
      </c>
      <c r="V2209">
        <v>58.21</v>
      </c>
      <c r="W2209">
        <v>34.86</v>
      </c>
      <c r="X2209">
        <v>74.3</v>
      </c>
      <c r="Y2209">
        <v>23.04</v>
      </c>
      <c r="Z2209">
        <v>28.37</v>
      </c>
      <c r="AC2209">
        <v>86.46</v>
      </c>
      <c r="AD2209">
        <v>17.77</v>
      </c>
      <c r="AE2209">
        <v>65</v>
      </c>
      <c r="AF2209">
        <v>35.25</v>
      </c>
      <c r="AG2209">
        <v>46.7</v>
      </c>
      <c r="AH2209">
        <v>68.069999999999993</v>
      </c>
      <c r="AJ2209">
        <v>57.67</v>
      </c>
      <c r="AQ2209">
        <v>204</v>
      </c>
      <c r="AR2209">
        <v>528.09280000000001</v>
      </c>
      <c r="AS2209">
        <v>54.309100000000001</v>
      </c>
      <c r="AT2209">
        <v>20.71</v>
      </c>
      <c r="AV2209">
        <v>3.9401999999999999</v>
      </c>
      <c r="AW2209">
        <v>24.666</v>
      </c>
      <c r="AY2209">
        <v>25.4117</v>
      </c>
      <c r="AZ2209">
        <v>65.92</v>
      </c>
      <c r="BA2209">
        <v>95.353399999999993</v>
      </c>
      <c r="BB2209">
        <v>25.29</v>
      </c>
      <c r="BC2209">
        <v>41.94</v>
      </c>
      <c r="BD2209">
        <v>129.35</v>
      </c>
      <c r="BE2209">
        <v>79.86</v>
      </c>
      <c r="BF2209">
        <v>47.16</v>
      </c>
      <c r="BG2209">
        <v>139.66999999999999</v>
      </c>
      <c r="BH2209">
        <v>32.82</v>
      </c>
      <c r="BK2209">
        <v>117.76</v>
      </c>
      <c r="BL2209">
        <v>47.02</v>
      </c>
      <c r="BM2209">
        <v>12.9825</v>
      </c>
      <c r="BN2209">
        <v>40.17</v>
      </c>
      <c r="BO2209">
        <v>89.57</v>
      </c>
      <c r="BP2209">
        <v>33.301699999999997</v>
      </c>
      <c r="BQ2209">
        <v>78.89</v>
      </c>
      <c r="BR2209">
        <v>83.98</v>
      </c>
      <c r="BS2209">
        <v>42.74</v>
      </c>
      <c r="BT2209">
        <v>23.13</v>
      </c>
      <c r="BU2209">
        <v>13.57</v>
      </c>
      <c r="BV2209">
        <v>19.78</v>
      </c>
      <c r="BX2209">
        <v>20.370699999999999</v>
      </c>
      <c r="BY2209">
        <v>17.059999999999999</v>
      </c>
      <c r="BZ2209">
        <v>33.51</v>
      </c>
      <c r="CA2209">
        <v>47.35</v>
      </c>
      <c r="CD2209">
        <v>34.97</v>
      </c>
      <c r="CF2209">
        <v>31.97</v>
      </c>
      <c r="CG2209">
        <v>39.700000000000003</v>
      </c>
      <c r="CH2209">
        <v>22.353899999999999</v>
      </c>
      <c r="CI2209">
        <v>53.31</v>
      </c>
      <c r="CJ2209">
        <v>15.65</v>
      </c>
      <c r="CK2209">
        <v>35.854999999999997</v>
      </c>
      <c r="CL2209">
        <v>29.13</v>
      </c>
      <c r="CN2209">
        <v>17.127099999999999</v>
      </c>
      <c r="CO2209">
        <v>40.04</v>
      </c>
      <c r="CP2209">
        <v>89.67</v>
      </c>
      <c r="CQ2209">
        <v>26.19</v>
      </c>
      <c r="CR2209">
        <v>71.87</v>
      </c>
      <c r="CS2209">
        <v>30.437899999999999</v>
      </c>
      <c r="CT2209">
        <v>50.85</v>
      </c>
      <c r="CU2209">
        <v>78.06</v>
      </c>
      <c r="CV2209">
        <v>46.61</v>
      </c>
      <c r="CW2209">
        <v>42.7044</v>
      </c>
      <c r="CY2209">
        <v>54.3</v>
      </c>
      <c r="CZ2209">
        <v>47.085000000000001</v>
      </c>
      <c r="DA2209">
        <v>44.61</v>
      </c>
      <c r="DB2209">
        <v>28.67</v>
      </c>
      <c r="DC2209">
        <v>54.09</v>
      </c>
      <c r="DD2209">
        <v>66.515000000000001</v>
      </c>
      <c r="DE2209">
        <v>121.4</v>
      </c>
      <c r="DF2209">
        <v>35.06</v>
      </c>
      <c r="DG2209">
        <v>71.14</v>
      </c>
      <c r="DI2209">
        <v>30.09</v>
      </c>
      <c r="DJ2209">
        <v>21.8</v>
      </c>
      <c r="DK2209">
        <v>82.6</v>
      </c>
      <c r="DL2209">
        <v>21.02</v>
      </c>
      <c r="DM2209">
        <v>39.465000000000003</v>
      </c>
      <c r="DN2209">
        <v>6.22</v>
      </c>
      <c r="DO2209">
        <v>67.069999999999993</v>
      </c>
      <c r="DP2209">
        <v>34.256700000000002</v>
      </c>
      <c r="DQ2209">
        <v>61.09</v>
      </c>
      <c r="DR2209">
        <v>17.489999999999998</v>
      </c>
      <c r="DS2209">
        <v>85.48</v>
      </c>
      <c r="DT2209">
        <v>31.32</v>
      </c>
      <c r="DU2209">
        <v>41.97</v>
      </c>
      <c r="DV2209">
        <v>88.04</v>
      </c>
      <c r="DW2209">
        <v>50.38</v>
      </c>
      <c r="DX2209">
        <v>37.32</v>
      </c>
      <c r="DY2209">
        <v>52.869700000000002</v>
      </c>
      <c r="DZ2209">
        <v>29.5778</v>
      </c>
      <c r="EA2209">
        <v>71</v>
      </c>
      <c r="EC2209">
        <v>34.47</v>
      </c>
      <c r="EE2209">
        <v>8.9375</v>
      </c>
      <c r="EF2209">
        <v>25.79</v>
      </c>
      <c r="EH2209">
        <v>16.489999999999998</v>
      </c>
      <c r="EI2209">
        <v>44.44</v>
      </c>
      <c r="EK2209">
        <v>49.03</v>
      </c>
      <c r="EL2209">
        <v>30.778199999999998</v>
      </c>
      <c r="EM2209">
        <v>13.39</v>
      </c>
      <c r="EN2209">
        <v>9.1</v>
      </c>
      <c r="EO2209">
        <v>40.369999999999997</v>
      </c>
      <c r="EP2209">
        <v>89.42</v>
      </c>
      <c r="EQ2209">
        <v>8.0675000000000008</v>
      </c>
      <c r="ER2209">
        <v>51.12</v>
      </c>
      <c r="ET2209">
        <v>59.518599999999999</v>
      </c>
      <c r="EU2209">
        <v>35.909999999999997</v>
      </c>
      <c r="EV2209">
        <v>43.46</v>
      </c>
      <c r="EX2209">
        <v>13.135</v>
      </c>
      <c r="EY2209">
        <v>17.690000000000001</v>
      </c>
      <c r="EZ2209">
        <v>15.71</v>
      </c>
      <c r="FA2209">
        <v>49.363399999999999</v>
      </c>
      <c r="FB2209">
        <v>46.97</v>
      </c>
      <c r="FC2209">
        <v>18.579999999999998</v>
      </c>
      <c r="FE2209">
        <v>49.3</v>
      </c>
      <c r="FF2209">
        <v>50.12</v>
      </c>
      <c r="FG2209">
        <v>23.15</v>
      </c>
      <c r="FH2209">
        <v>14.337300000000001</v>
      </c>
      <c r="FI2209">
        <v>25.97</v>
      </c>
      <c r="FJ2209">
        <v>14.9939</v>
      </c>
      <c r="FL2209">
        <v>43.05</v>
      </c>
      <c r="FM2209">
        <v>51.12</v>
      </c>
      <c r="FN2209">
        <v>41.23</v>
      </c>
      <c r="FO2209">
        <v>38.229999999999997</v>
      </c>
      <c r="FQ2209">
        <v>35.221299999999999</v>
      </c>
      <c r="FS2209">
        <v>70.569999999999993</v>
      </c>
      <c r="FT2209">
        <v>18.07</v>
      </c>
      <c r="FU2209">
        <v>48.7</v>
      </c>
      <c r="FW2209">
        <v>16.97</v>
      </c>
      <c r="FX2209">
        <v>6.7393000000000001</v>
      </c>
      <c r="FY2209">
        <v>50.75</v>
      </c>
      <c r="FZ2209">
        <v>62.06</v>
      </c>
      <c r="GA2209">
        <v>26.88</v>
      </c>
      <c r="GB2209">
        <v>63.512</v>
      </c>
      <c r="GC2209">
        <v>25.43</v>
      </c>
      <c r="GD2209">
        <v>76.42</v>
      </c>
      <c r="GE2209">
        <v>40.65</v>
      </c>
      <c r="GF2209">
        <v>86.581500000000005</v>
      </c>
      <c r="GG2209">
        <v>46.45</v>
      </c>
      <c r="GH2209">
        <v>21.7026</v>
      </c>
      <c r="GI2209">
        <v>28.96</v>
      </c>
      <c r="GJ2209">
        <v>39.479999999999997</v>
      </c>
      <c r="GK2209">
        <v>76.3</v>
      </c>
      <c r="GL2209">
        <v>47.324800000000003</v>
      </c>
      <c r="GM2209">
        <v>65.06</v>
      </c>
      <c r="GN2209">
        <v>90.1</v>
      </c>
      <c r="GO2209">
        <v>72.527199999999993</v>
      </c>
      <c r="GP2209">
        <v>11.24</v>
      </c>
      <c r="GQ2209">
        <v>32.5</v>
      </c>
      <c r="GR2209">
        <v>57.35</v>
      </c>
      <c r="GS2209">
        <v>30.34</v>
      </c>
      <c r="GT2209">
        <v>97.44</v>
      </c>
      <c r="GU2209">
        <v>20.37</v>
      </c>
      <c r="GV2209">
        <v>45.9</v>
      </c>
      <c r="GW2209">
        <v>57.49</v>
      </c>
      <c r="GX2209">
        <v>25.11</v>
      </c>
      <c r="GY2209">
        <v>39.020000000000003</v>
      </c>
      <c r="GZ2209">
        <v>51.58</v>
      </c>
      <c r="HA2209">
        <v>104.92</v>
      </c>
      <c r="HC2209">
        <v>49.48</v>
      </c>
      <c r="HD2209">
        <v>49.94</v>
      </c>
      <c r="HE2209">
        <v>54.28</v>
      </c>
      <c r="HF2209">
        <v>22.644400000000001</v>
      </c>
      <c r="HG2209">
        <v>35.020000000000003</v>
      </c>
      <c r="HH2209">
        <v>24.33</v>
      </c>
      <c r="HI2209">
        <v>14.14</v>
      </c>
      <c r="HJ2209">
        <v>45.87</v>
      </c>
      <c r="HK2209">
        <v>80.36</v>
      </c>
      <c r="HL2209">
        <v>36.950000000000003</v>
      </c>
      <c r="HM2209">
        <v>29.03</v>
      </c>
      <c r="HN2209">
        <v>21.24</v>
      </c>
      <c r="HP2209">
        <v>52.19</v>
      </c>
      <c r="HQ2209">
        <v>57.85</v>
      </c>
      <c r="HR2209">
        <v>46.34</v>
      </c>
      <c r="HS2209">
        <v>16.12</v>
      </c>
      <c r="HT2209">
        <v>26.884399999999999</v>
      </c>
      <c r="HU2209">
        <v>23.63</v>
      </c>
      <c r="HV2209">
        <v>19.770800000000001</v>
      </c>
      <c r="HX2209">
        <v>37.909999999999997</v>
      </c>
      <c r="HY2209">
        <v>30.22</v>
      </c>
      <c r="HZ2209">
        <v>22.74</v>
      </c>
      <c r="IA2209">
        <v>32.386699999999998</v>
      </c>
      <c r="IB2209">
        <v>45.711599999999997</v>
      </c>
      <c r="IC2209">
        <v>38.043300000000002</v>
      </c>
      <c r="ID2209">
        <v>18.0275</v>
      </c>
      <c r="IE2209">
        <v>65.043700000000001</v>
      </c>
      <c r="IF2209">
        <v>66.400000000000006</v>
      </c>
      <c r="IG2209">
        <v>22.6692</v>
      </c>
      <c r="IH2209">
        <v>65</v>
      </c>
      <c r="II2209">
        <v>32.4589</v>
      </c>
      <c r="IJ2209">
        <v>23.795000000000002</v>
      </c>
      <c r="IK2209">
        <v>36.541800000000002</v>
      </c>
      <c r="IM2209">
        <v>19.98</v>
      </c>
      <c r="IS2209">
        <v>55.53</v>
      </c>
      <c r="IV2209">
        <v>37.21</v>
      </c>
      <c r="IW2209">
        <v>33.950000000000003</v>
      </c>
      <c r="IZ2209">
        <v>63.26</v>
      </c>
      <c r="JA2209">
        <v>13.68</v>
      </c>
      <c r="JC2209">
        <v>29.151199999999999</v>
      </c>
      <c r="JE2209">
        <v>37.697400000000002</v>
      </c>
      <c r="JI2209">
        <v>12.15</v>
      </c>
      <c r="JJ2209">
        <v>44.95</v>
      </c>
      <c r="JO2209">
        <v>75.89</v>
      </c>
      <c r="JU2209">
        <v>45.99</v>
      </c>
      <c r="JW2209">
        <v>66.5</v>
      </c>
      <c r="JY2209">
        <v>23.85</v>
      </c>
      <c r="KD2209">
        <v>66.92</v>
      </c>
      <c r="KH2209">
        <v>11.13</v>
      </c>
      <c r="KI2209">
        <v>66.58</v>
      </c>
      <c r="KJ2209">
        <v>30.01</v>
      </c>
      <c r="KK2209">
        <v>5.9417</v>
      </c>
      <c r="KN2209">
        <v>38.950000000000003</v>
      </c>
      <c r="KO2209">
        <v>20.170000000000002</v>
      </c>
      <c r="KP2209">
        <v>26.75</v>
      </c>
      <c r="KQ2209">
        <v>19.600000000000001</v>
      </c>
      <c r="KU2209">
        <v>4.5350000000000001</v>
      </c>
      <c r="KV2209">
        <v>26.02</v>
      </c>
      <c r="KX2209">
        <v>40.69</v>
      </c>
      <c r="KZ2209">
        <v>58.55</v>
      </c>
      <c r="LB2209">
        <v>62.371099999999998</v>
      </c>
      <c r="LE2209">
        <v>48.8</v>
      </c>
      <c r="LG2209">
        <v>40.74</v>
      </c>
      <c r="LH2209">
        <v>24.254999999999999</v>
      </c>
      <c r="LI2209">
        <v>66.95</v>
      </c>
      <c r="LK2209">
        <v>84.683000000000007</v>
      </c>
      <c r="LL2209">
        <v>37.015000000000001</v>
      </c>
      <c r="LM2209">
        <v>91.608999999999995</v>
      </c>
      <c r="LN2209">
        <v>69.08</v>
      </c>
      <c r="LO2209">
        <v>65.8</v>
      </c>
      <c r="LP2209">
        <v>25.765699999999999</v>
      </c>
      <c r="LR2209">
        <v>55.26</v>
      </c>
      <c r="LS2209">
        <v>100.96</v>
      </c>
      <c r="LT2209">
        <v>19.77</v>
      </c>
      <c r="LU2209">
        <v>42.36</v>
      </c>
      <c r="LV2209">
        <v>63</v>
      </c>
      <c r="LX2209">
        <v>28.116399999999999</v>
      </c>
      <c r="MC2209">
        <v>24.734999999999999</v>
      </c>
      <c r="MD2209">
        <v>70.3</v>
      </c>
      <c r="ME2209">
        <v>26.0106</v>
      </c>
      <c r="MF2209">
        <v>23.51</v>
      </c>
      <c r="MH2209">
        <v>48.41</v>
      </c>
      <c r="MJ2209">
        <v>30.75</v>
      </c>
      <c r="MM2209">
        <v>76.287899999999993</v>
      </c>
      <c r="MN2209">
        <v>48.25</v>
      </c>
      <c r="MP2209">
        <v>53.77</v>
      </c>
      <c r="MR2209">
        <v>44.06</v>
      </c>
      <c r="MU2209">
        <v>64.75</v>
      </c>
      <c r="MV2209">
        <v>96.41</v>
      </c>
      <c r="MW2209">
        <v>24.26</v>
      </c>
      <c r="MY2209">
        <v>79.56</v>
      </c>
      <c r="MZ2209">
        <v>40.247599999999998</v>
      </c>
      <c r="NB2209">
        <v>91.1999</v>
      </c>
      <c r="NC2209">
        <v>22.9</v>
      </c>
      <c r="NE2209">
        <v>38.83</v>
      </c>
      <c r="NF2209">
        <v>36.17</v>
      </c>
      <c r="NG2209">
        <v>26.518699999999999</v>
      </c>
      <c r="NH2209">
        <v>53.39</v>
      </c>
      <c r="NI2209">
        <v>79.540000000000006</v>
      </c>
      <c r="NK2209">
        <v>33.47</v>
      </c>
      <c r="NM2209">
        <v>42.95</v>
      </c>
      <c r="NQ2209">
        <v>21.56</v>
      </c>
      <c r="NT2209">
        <v>42.6</v>
      </c>
      <c r="NU2209">
        <v>100.25</v>
      </c>
      <c r="NV2209">
        <v>31.53</v>
      </c>
      <c r="NX2209">
        <v>182.77</v>
      </c>
      <c r="NY2209">
        <v>56.2</v>
      </c>
      <c r="OA2209">
        <v>37.86</v>
      </c>
      <c r="OE2209">
        <v>122.32</v>
      </c>
      <c r="OG2209">
        <v>22.03</v>
      </c>
      <c r="OJ2209">
        <v>26.729900000000001</v>
      </c>
      <c r="OK2209">
        <v>51.96</v>
      </c>
      <c r="ON2209">
        <v>204.96</v>
      </c>
      <c r="OO2209">
        <v>43.78</v>
      </c>
      <c r="OQ2209">
        <v>49.9</v>
      </c>
      <c r="OR2209">
        <v>17.7575</v>
      </c>
      <c r="OS2209">
        <v>50.536299999999997</v>
      </c>
      <c r="OU2209">
        <v>141.5</v>
      </c>
      <c r="OV2209">
        <v>32.35</v>
      </c>
      <c r="OW2209">
        <v>95.245000000000005</v>
      </c>
      <c r="OY2209">
        <v>15.223000000000001</v>
      </c>
      <c r="OZ2209">
        <v>45.7</v>
      </c>
      <c r="PA2209">
        <v>20.74</v>
      </c>
      <c r="PB2209">
        <v>51.65</v>
      </c>
      <c r="PC2209">
        <v>37.383600000000001</v>
      </c>
      <c r="PD2209">
        <v>70.17</v>
      </c>
      <c r="PE2209">
        <v>20.23</v>
      </c>
      <c r="PF2209">
        <v>29.309000000000001</v>
      </c>
      <c r="PG2209">
        <v>20.78</v>
      </c>
      <c r="PH2209">
        <v>16.34</v>
      </c>
      <c r="PI2209">
        <v>24.866</v>
      </c>
      <c r="PJ2209">
        <v>21.613399999999999</v>
      </c>
      <c r="PK2209">
        <v>90.6</v>
      </c>
      <c r="PM2209">
        <v>69.39</v>
      </c>
      <c r="PN2209">
        <v>43.53</v>
      </c>
      <c r="PP2209">
        <v>11.4</v>
      </c>
      <c r="PQ2209">
        <v>161</v>
      </c>
      <c r="PT2209">
        <v>33.840000000000003</v>
      </c>
      <c r="PV2209">
        <v>18.86</v>
      </c>
      <c r="PX2209">
        <v>37.200000000000003</v>
      </c>
      <c r="PY2209">
        <v>38.869999999999997</v>
      </c>
      <c r="PZ2209">
        <v>15.25</v>
      </c>
      <c r="QB2209">
        <v>23.79</v>
      </c>
      <c r="QC2209">
        <v>20.965</v>
      </c>
      <c r="QD2209">
        <v>54.54</v>
      </c>
      <c r="QI2209">
        <v>17.905000000000001</v>
      </c>
      <c r="QJ2209">
        <v>101.63</v>
      </c>
      <c r="QK2209">
        <v>44.12</v>
      </c>
      <c r="QL2209">
        <v>114.35</v>
      </c>
      <c r="QM2209">
        <v>28.061299999999999</v>
      </c>
      <c r="QN2209">
        <v>23.7</v>
      </c>
      <c r="QS2209">
        <v>14.1225</v>
      </c>
      <c r="QT2209">
        <v>22.55</v>
      </c>
      <c r="QU2209">
        <v>72.92</v>
      </c>
      <c r="QV2209">
        <v>41.12</v>
      </c>
      <c r="QX2209">
        <v>18.274999999999999</v>
      </c>
      <c r="RA2209">
        <v>67.55</v>
      </c>
      <c r="RB2209">
        <v>33.869999999999997</v>
      </c>
      <c r="RE2209">
        <v>21.71</v>
      </c>
      <c r="RF2209">
        <v>101.67</v>
      </c>
      <c r="RI2209">
        <v>5.45</v>
      </c>
      <c r="RK2209">
        <v>9.5449999999999999</v>
      </c>
      <c r="RL2209">
        <v>61.69</v>
      </c>
      <c r="RM2209">
        <v>61.4465</v>
      </c>
      <c r="RN2209">
        <v>111.29</v>
      </c>
      <c r="RT2209">
        <v>84.18</v>
      </c>
      <c r="RV2209">
        <v>23.824999999999999</v>
      </c>
      <c r="RW2209">
        <v>42.02</v>
      </c>
      <c r="RY2209">
        <v>40.049999999999997</v>
      </c>
      <c r="SC2209">
        <v>52.06</v>
      </c>
      <c r="SD2209">
        <v>61.41</v>
      </c>
      <c r="SH2209">
        <v>73.62</v>
      </c>
      <c r="SJ2209">
        <v>42.02</v>
      </c>
    </row>
    <row r="2210" spans="1:504">
      <c r="A2210" s="1">
        <v>39618</v>
      </c>
      <c r="C2210">
        <v>42.63</v>
      </c>
      <c r="D2210">
        <v>34.105200000000004</v>
      </c>
      <c r="F2210">
        <v>76.95</v>
      </c>
      <c r="G2210">
        <v>79.53</v>
      </c>
      <c r="H2210">
        <v>38.65</v>
      </c>
      <c r="I2210">
        <v>96.86</v>
      </c>
      <c r="J2210">
        <v>26.68</v>
      </c>
      <c r="L2210">
        <v>32.89</v>
      </c>
      <c r="M2210">
        <v>15.95</v>
      </c>
      <c r="N2210">
        <v>85.79</v>
      </c>
      <c r="P2210">
        <v>27.91</v>
      </c>
      <c r="Q2210">
        <v>21.152100000000001</v>
      </c>
      <c r="R2210">
        <v>27.18</v>
      </c>
      <c r="S2210">
        <v>125.02</v>
      </c>
      <c r="T2210">
        <v>39.5</v>
      </c>
      <c r="U2210">
        <v>64.62</v>
      </c>
      <c r="V2210">
        <v>58.59</v>
      </c>
      <c r="W2210">
        <v>35.6</v>
      </c>
      <c r="X2210">
        <v>74.12</v>
      </c>
      <c r="Y2210">
        <v>22.89</v>
      </c>
      <c r="Z2210">
        <v>28.14</v>
      </c>
      <c r="AC2210">
        <v>86.28</v>
      </c>
      <c r="AD2210">
        <v>17.77</v>
      </c>
      <c r="AE2210">
        <v>64.900000000000006</v>
      </c>
      <c r="AF2210">
        <v>35.15</v>
      </c>
      <c r="AG2210">
        <v>46.42</v>
      </c>
      <c r="AH2210">
        <v>68.819999999999993</v>
      </c>
      <c r="AJ2210">
        <v>57.69</v>
      </c>
      <c r="AQ2210">
        <v>201.7</v>
      </c>
      <c r="AR2210">
        <v>554.06190000000004</v>
      </c>
      <c r="AS2210">
        <v>55.034999999999997</v>
      </c>
      <c r="AT2210">
        <v>20.85</v>
      </c>
      <c r="AV2210">
        <v>3.7762000000000002</v>
      </c>
      <c r="AW2210">
        <v>24.9421</v>
      </c>
      <c r="AY2210">
        <v>25.904499999999999</v>
      </c>
      <c r="AZ2210">
        <v>66.59</v>
      </c>
      <c r="BA2210">
        <v>95.769400000000005</v>
      </c>
      <c r="BB2210">
        <v>26.29</v>
      </c>
      <c r="BC2210">
        <v>42.16</v>
      </c>
      <c r="BD2210">
        <v>122.91</v>
      </c>
      <c r="BE2210">
        <v>76.87</v>
      </c>
      <c r="BF2210">
        <v>47.91</v>
      </c>
      <c r="BG2210">
        <v>137.44999999999999</v>
      </c>
      <c r="BH2210">
        <v>33.119999999999997</v>
      </c>
      <c r="BK2210">
        <v>118.82</v>
      </c>
      <c r="BL2210">
        <v>47.37</v>
      </c>
      <c r="BM2210">
        <v>13.1175</v>
      </c>
      <c r="BN2210">
        <v>40.74</v>
      </c>
      <c r="BO2210">
        <v>89.71</v>
      </c>
      <c r="BP2210">
        <v>34.159999999999997</v>
      </c>
      <c r="BQ2210">
        <v>79.680000000000007</v>
      </c>
      <c r="BR2210">
        <v>83.26</v>
      </c>
      <c r="BS2210">
        <v>43.51</v>
      </c>
      <c r="BT2210">
        <v>23.12</v>
      </c>
      <c r="BU2210">
        <v>13.27</v>
      </c>
      <c r="BV2210">
        <v>19.920000000000002</v>
      </c>
      <c r="BX2210">
        <v>20.391999999999999</v>
      </c>
      <c r="BY2210">
        <v>16.774999999999999</v>
      </c>
      <c r="BZ2210">
        <v>33.840000000000003</v>
      </c>
      <c r="CA2210">
        <v>48.25</v>
      </c>
      <c r="CD2210">
        <v>36.840000000000003</v>
      </c>
      <c r="CF2210">
        <v>32.01</v>
      </c>
      <c r="CG2210">
        <v>36.94</v>
      </c>
      <c r="CH2210">
        <v>22.825800000000001</v>
      </c>
      <c r="CI2210">
        <v>54</v>
      </c>
      <c r="CJ2210">
        <v>15.65</v>
      </c>
      <c r="CK2210">
        <v>35.78</v>
      </c>
      <c r="CL2210">
        <v>28.73</v>
      </c>
      <c r="CN2210">
        <v>17.166</v>
      </c>
      <c r="CO2210">
        <v>40.32</v>
      </c>
      <c r="CP2210">
        <v>89.63</v>
      </c>
      <c r="CQ2210">
        <v>25.63</v>
      </c>
      <c r="CR2210">
        <v>72.37</v>
      </c>
      <c r="CS2210">
        <v>31.0746</v>
      </c>
      <c r="CT2210">
        <v>51.8</v>
      </c>
      <c r="CU2210">
        <v>77.680000000000007</v>
      </c>
      <c r="CV2210">
        <v>47.52</v>
      </c>
      <c r="CW2210">
        <v>43.359699999999997</v>
      </c>
      <c r="CY2210">
        <v>54.36</v>
      </c>
      <c r="CZ2210">
        <v>47.96</v>
      </c>
      <c r="DA2210">
        <v>44.94</v>
      </c>
      <c r="DB2210">
        <v>28.87</v>
      </c>
      <c r="DC2210">
        <v>54.51</v>
      </c>
      <c r="DD2210">
        <v>65.150000000000006</v>
      </c>
      <c r="DE2210">
        <v>122.15</v>
      </c>
      <c r="DF2210">
        <v>35.67</v>
      </c>
      <c r="DG2210">
        <v>68.989999999999995</v>
      </c>
      <c r="DI2210">
        <v>30.26</v>
      </c>
      <c r="DJ2210">
        <v>22.36</v>
      </c>
      <c r="DK2210">
        <v>81.73</v>
      </c>
      <c r="DL2210">
        <v>21.7</v>
      </c>
      <c r="DM2210">
        <v>39.11</v>
      </c>
      <c r="DN2210">
        <v>6.32</v>
      </c>
      <c r="DO2210">
        <v>67.48</v>
      </c>
      <c r="DP2210">
        <v>34.68</v>
      </c>
      <c r="DQ2210">
        <v>60.28</v>
      </c>
      <c r="DR2210">
        <v>17.87</v>
      </c>
      <c r="DS2210">
        <v>87.59</v>
      </c>
      <c r="DT2210">
        <v>31.395</v>
      </c>
      <c r="DU2210">
        <v>42.43</v>
      </c>
      <c r="DV2210">
        <v>89.09</v>
      </c>
      <c r="DW2210">
        <v>50.15</v>
      </c>
      <c r="DX2210">
        <v>38.340000000000003</v>
      </c>
      <c r="DY2210">
        <v>53.1248</v>
      </c>
      <c r="DZ2210">
        <v>30.424399999999999</v>
      </c>
      <c r="EA2210">
        <v>71.52</v>
      </c>
      <c r="EC2210">
        <v>34.4</v>
      </c>
      <c r="EE2210">
        <v>8.9250000000000007</v>
      </c>
      <c r="EF2210">
        <v>26</v>
      </c>
      <c r="EH2210">
        <v>16.52</v>
      </c>
      <c r="EI2210">
        <v>42.75</v>
      </c>
      <c r="EK2210">
        <v>49.48</v>
      </c>
      <c r="EL2210">
        <v>31.432700000000001</v>
      </c>
      <c r="EM2210">
        <v>13.62</v>
      </c>
      <c r="EN2210">
        <v>9.2799999999999994</v>
      </c>
      <c r="EO2210">
        <v>40.520000000000003</v>
      </c>
      <c r="EP2210">
        <v>89.91</v>
      </c>
      <c r="EQ2210">
        <v>7.26</v>
      </c>
      <c r="ER2210">
        <v>51.39</v>
      </c>
      <c r="ET2210">
        <v>59.758200000000002</v>
      </c>
      <c r="EU2210">
        <v>37.24</v>
      </c>
      <c r="EV2210">
        <v>45.2</v>
      </c>
      <c r="EX2210">
        <v>13.244999999999999</v>
      </c>
      <c r="EY2210">
        <v>18.059999999999999</v>
      </c>
      <c r="EZ2210">
        <v>15.81</v>
      </c>
      <c r="FA2210">
        <v>48.828299999999999</v>
      </c>
      <c r="FB2210">
        <v>47.79</v>
      </c>
      <c r="FC2210">
        <v>18.97</v>
      </c>
      <c r="FE2210">
        <v>49.64</v>
      </c>
      <c r="FF2210">
        <v>50.15</v>
      </c>
      <c r="FG2210">
        <v>23.57</v>
      </c>
      <c r="FH2210">
        <v>14.7475</v>
      </c>
      <c r="FI2210">
        <v>26.68</v>
      </c>
      <c r="FJ2210">
        <v>14.9323</v>
      </c>
      <c r="FL2210">
        <v>43.64</v>
      </c>
      <c r="FM2210">
        <v>51.39</v>
      </c>
      <c r="FN2210">
        <v>41.5</v>
      </c>
      <c r="FO2210">
        <v>38.29</v>
      </c>
      <c r="FQ2210">
        <v>33.132599999999996</v>
      </c>
      <c r="FS2210">
        <v>71.489999999999995</v>
      </c>
      <c r="FT2210">
        <v>18.71</v>
      </c>
      <c r="FU2210">
        <v>48.69</v>
      </c>
      <c r="FW2210">
        <v>16.96</v>
      </c>
      <c r="FX2210">
        <v>6.8414000000000001</v>
      </c>
      <c r="FY2210">
        <v>48.615000000000002</v>
      </c>
      <c r="FZ2210">
        <v>64.67</v>
      </c>
      <c r="GA2210">
        <v>26.93</v>
      </c>
      <c r="GB2210">
        <v>64.727000000000004</v>
      </c>
      <c r="GC2210">
        <v>25.63</v>
      </c>
      <c r="GD2210">
        <v>77.31</v>
      </c>
      <c r="GE2210">
        <v>42.45</v>
      </c>
      <c r="GF2210">
        <v>83.3489</v>
      </c>
      <c r="GG2210">
        <v>46.7</v>
      </c>
      <c r="GH2210">
        <v>21.330500000000001</v>
      </c>
      <c r="GI2210">
        <v>29.25</v>
      </c>
      <c r="GJ2210">
        <v>40</v>
      </c>
      <c r="GK2210">
        <v>78.55</v>
      </c>
      <c r="GL2210">
        <v>48.0486</v>
      </c>
      <c r="GM2210">
        <v>65.89</v>
      </c>
      <c r="GN2210">
        <v>90.45</v>
      </c>
      <c r="GO2210">
        <v>71.398899999999998</v>
      </c>
      <c r="GP2210">
        <v>11.62</v>
      </c>
      <c r="GQ2210">
        <v>32.619999999999997</v>
      </c>
      <c r="GR2210">
        <v>57.85</v>
      </c>
      <c r="GS2210">
        <v>30.484999999999999</v>
      </c>
      <c r="GT2210">
        <v>97.91</v>
      </c>
      <c r="GU2210">
        <v>20.22</v>
      </c>
      <c r="GV2210">
        <v>46.79</v>
      </c>
      <c r="GW2210">
        <v>58.38</v>
      </c>
      <c r="GX2210">
        <v>25.78</v>
      </c>
      <c r="GY2210">
        <v>38.770000000000003</v>
      </c>
      <c r="GZ2210">
        <v>52.65</v>
      </c>
      <c r="HA2210">
        <v>104.83</v>
      </c>
      <c r="HC2210">
        <v>50.19</v>
      </c>
      <c r="HD2210">
        <v>45.55</v>
      </c>
      <c r="HE2210">
        <v>55.84</v>
      </c>
      <c r="HF2210">
        <v>22.8</v>
      </c>
      <c r="HG2210">
        <v>34.99</v>
      </c>
      <c r="HH2210">
        <v>24.35</v>
      </c>
      <c r="HI2210">
        <v>14.8</v>
      </c>
      <c r="HJ2210">
        <v>46.87</v>
      </c>
      <c r="HK2210">
        <v>82.89</v>
      </c>
      <c r="HL2210">
        <v>35.33</v>
      </c>
      <c r="HM2210">
        <v>29.41</v>
      </c>
      <c r="HN2210">
        <v>21.21</v>
      </c>
      <c r="HP2210">
        <v>52.74</v>
      </c>
      <c r="HQ2210">
        <v>58.48</v>
      </c>
      <c r="HR2210">
        <v>46.79</v>
      </c>
      <c r="HS2210">
        <v>16.55</v>
      </c>
      <c r="HT2210">
        <v>27.097799999999999</v>
      </c>
      <c r="HU2210">
        <v>23.81</v>
      </c>
      <c r="HV2210">
        <v>20.152999999999999</v>
      </c>
      <c r="HX2210">
        <v>38.9</v>
      </c>
      <c r="HY2210">
        <v>27.89</v>
      </c>
      <c r="HZ2210">
        <v>22.8</v>
      </c>
      <c r="IA2210">
        <v>31.652200000000001</v>
      </c>
      <c r="IB2210">
        <v>46.446599999999997</v>
      </c>
      <c r="IC2210">
        <v>39.444499999999998</v>
      </c>
      <c r="ID2210">
        <v>18.057500000000001</v>
      </c>
      <c r="IE2210">
        <v>66.332899999999995</v>
      </c>
      <c r="IF2210">
        <v>66.14</v>
      </c>
      <c r="IG2210">
        <v>22.476800000000001</v>
      </c>
      <c r="IH2210">
        <v>66.900000000000006</v>
      </c>
      <c r="II2210">
        <v>31.6096</v>
      </c>
      <c r="IJ2210">
        <v>23.785</v>
      </c>
      <c r="IK2210">
        <v>37.279499999999999</v>
      </c>
      <c r="IM2210">
        <v>20.239999999999998</v>
      </c>
      <c r="IS2210">
        <v>56.11</v>
      </c>
      <c r="IV2210">
        <v>37.409999999999997</v>
      </c>
      <c r="IW2210">
        <v>34.94</v>
      </c>
      <c r="IZ2210">
        <v>63.91</v>
      </c>
      <c r="JA2210">
        <v>14.47</v>
      </c>
      <c r="JC2210">
        <v>29.566800000000001</v>
      </c>
      <c r="JE2210">
        <v>37.675800000000002</v>
      </c>
      <c r="JI2210">
        <v>12.56</v>
      </c>
      <c r="JJ2210">
        <v>45.143300000000004</v>
      </c>
      <c r="JO2210">
        <v>75.959999999999994</v>
      </c>
      <c r="JU2210">
        <v>47.02</v>
      </c>
      <c r="JW2210">
        <v>62.01</v>
      </c>
      <c r="JY2210">
        <v>24.1</v>
      </c>
      <c r="KD2210">
        <v>67.09</v>
      </c>
      <c r="KH2210">
        <v>11.35</v>
      </c>
      <c r="KI2210">
        <v>68.540000000000006</v>
      </c>
      <c r="KJ2210">
        <v>29.92</v>
      </c>
      <c r="KK2210">
        <v>5.9466999999999999</v>
      </c>
      <c r="KN2210">
        <v>39.1</v>
      </c>
      <c r="KO2210">
        <v>20.43</v>
      </c>
      <c r="KP2210">
        <v>26.89</v>
      </c>
      <c r="KQ2210">
        <v>19.71</v>
      </c>
      <c r="KU2210">
        <v>4.9950000000000001</v>
      </c>
      <c r="KV2210">
        <v>26.42</v>
      </c>
      <c r="KX2210">
        <v>40.19</v>
      </c>
      <c r="KZ2210">
        <v>58.47</v>
      </c>
      <c r="LB2210">
        <v>59.959099999999999</v>
      </c>
      <c r="LE2210">
        <v>48.65</v>
      </c>
      <c r="LG2210">
        <v>41.61</v>
      </c>
      <c r="LH2210">
        <v>25.38</v>
      </c>
      <c r="LI2210">
        <v>62.85</v>
      </c>
      <c r="LK2210">
        <v>87.861000000000004</v>
      </c>
      <c r="LL2210">
        <v>36.83</v>
      </c>
      <c r="LM2210">
        <v>93.242999999999995</v>
      </c>
      <c r="LN2210">
        <v>70.16</v>
      </c>
      <c r="LO2210">
        <v>66.84</v>
      </c>
      <c r="LP2210">
        <v>26.2563</v>
      </c>
      <c r="LR2210">
        <v>56.05</v>
      </c>
      <c r="LS2210">
        <v>103.34</v>
      </c>
      <c r="LT2210">
        <v>19.899999999999999</v>
      </c>
      <c r="LU2210">
        <v>41.88</v>
      </c>
      <c r="LV2210">
        <v>63.94</v>
      </c>
      <c r="LX2210">
        <v>28.779</v>
      </c>
      <c r="MC2210">
        <v>25.52</v>
      </c>
      <c r="MD2210">
        <v>70.59</v>
      </c>
      <c r="ME2210">
        <v>26.113399999999999</v>
      </c>
      <c r="MF2210">
        <v>23.645</v>
      </c>
      <c r="MH2210">
        <v>50.24</v>
      </c>
      <c r="MJ2210">
        <v>30.99</v>
      </c>
      <c r="MM2210">
        <v>76.116600000000005</v>
      </c>
      <c r="MN2210">
        <v>48.54</v>
      </c>
      <c r="MP2210">
        <v>53.64</v>
      </c>
      <c r="MR2210">
        <v>44.25</v>
      </c>
      <c r="MU2210">
        <v>65.98</v>
      </c>
      <c r="MV2210">
        <v>98.89</v>
      </c>
      <c r="MW2210">
        <v>24.79</v>
      </c>
      <c r="MY2210">
        <v>75.959999999999994</v>
      </c>
      <c r="MZ2210">
        <v>40.348100000000002</v>
      </c>
      <c r="NB2210">
        <v>92.274100000000004</v>
      </c>
      <c r="NC2210">
        <v>23.16</v>
      </c>
      <c r="NE2210">
        <v>39.659999999999997</v>
      </c>
      <c r="NF2210">
        <v>36.299999999999997</v>
      </c>
      <c r="NG2210">
        <v>26.842300000000002</v>
      </c>
      <c r="NH2210">
        <v>55.15</v>
      </c>
      <c r="NI2210">
        <v>81.58</v>
      </c>
      <c r="NK2210">
        <v>33.380000000000003</v>
      </c>
      <c r="NM2210">
        <v>43.39</v>
      </c>
      <c r="NQ2210">
        <v>21.63</v>
      </c>
      <c r="NT2210">
        <v>41.85</v>
      </c>
      <c r="NU2210">
        <v>101.6</v>
      </c>
      <c r="NV2210">
        <v>31.51</v>
      </c>
      <c r="NX2210">
        <v>186.93</v>
      </c>
      <c r="NY2210">
        <v>56.23</v>
      </c>
      <c r="OA2210">
        <v>38.5</v>
      </c>
      <c r="OE2210">
        <v>118.89</v>
      </c>
      <c r="OG2210">
        <v>22.84</v>
      </c>
      <c r="OJ2210">
        <v>27.101800000000001</v>
      </c>
      <c r="OK2210">
        <v>49.28</v>
      </c>
      <c r="ON2210">
        <v>206.03</v>
      </c>
      <c r="OO2210">
        <v>43.85</v>
      </c>
      <c r="OQ2210">
        <v>50.4</v>
      </c>
      <c r="OR2210">
        <v>18.387499999999999</v>
      </c>
      <c r="OS2210">
        <v>52.015500000000003</v>
      </c>
      <c r="OU2210">
        <v>139.36000000000001</v>
      </c>
      <c r="OV2210">
        <v>32.380000000000003</v>
      </c>
      <c r="OW2210">
        <v>94.935000000000002</v>
      </c>
      <c r="OY2210">
        <v>15.5</v>
      </c>
      <c r="OZ2210">
        <v>46.14</v>
      </c>
      <c r="PA2210">
        <v>20.82</v>
      </c>
      <c r="PB2210">
        <v>51.6</v>
      </c>
      <c r="PC2210">
        <v>37.321899999999999</v>
      </c>
      <c r="PD2210">
        <v>70.41</v>
      </c>
      <c r="PE2210">
        <v>21.08</v>
      </c>
      <c r="PF2210">
        <v>29.26</v>
      </c>
      <c r="PG2210">
        <v>20.66</v>
      </c>
      <c r="PH2210">
        <v>15.76</v>
      </c>
      <c r="PI2210">
        <v>26.53</v>
      </c>
      <c r="PJ2210">
        <v>21.919799999999999</v>
      </c>
      <c r="PK2210">
        <v>93.21</v>
      </c>
      <c r="PM2210">
        <v>69.5</v>
      </c>
      <c r="PN2210">
        <v>43.47</v>
      </c>
      <c r="PP2210">
        <v>11.18</v>
      </c>
      <c r="PQ2210">
        <v>151.25</v>
      </c>
      <c r="PT2210">
        <v>32.432000000000002</v>
      </c>
      <c r="PV2210">
        <v>19.7</v>
      </c>
      <c r="PX2210">
        <v>37.64</v>
      </c>
      <c r="PY2210">
        <v>38.76</v>
      </c>
      <c r="PZ2210">
        <v>14.82</v>
      </c>
      <c r="QB2210">
        <v>23.89</v>
      </c>
      <c r="QC2210">
        <v>21.067499999999999</v>
      </c>
      <c r="QD2210">
        <v>55.2</v>
      </c>
      <c r="QI2210">
        <v>17.84</v>
      </c>
      <c r="QJ2210">
        <v>101.76</v>
      </c>
      <c r="QK2210">
        <v>44.38</v>
      </c>
      <c r="QL2210">
        <v>116.3</v>
      </c>
      <c r="QM2210">
        <v>29.035799999999998</v>
      </c>
      <c r="QN2210">
        <v>24.15</v>
      </c>
      <c r="QS2210">
        <v>14.16</v>
      </c>
      <c r="QT2210">
        <v>23.27</v>
      </c>
      <c r="QU2210">
        <v>74.2</v>
      </c>
      <c r="QV2210">
        <v>41.25</v>
      </c>
      <c r="QX2210">
        <v>18.225000000000001</v>
      </c>
      <c r="RA2210">
        <v>69.2</v>
      </c>
      <c r="RB2210">
        <v>35.01</v>
      </c>
      <c r="RE2210">
        <v>21.82</v>
      </c>
      <c r="RF2210">
        <v>103.72</v>
      </c>
      <c r="RI2210">
        <v>6.38</v>
      </c>
      <c r="RK2210">
        <v>9.1050000000000004</v>
      </c>
      <c r="RL2210">
        <v>63.42</v>
      </c>
      <c r="RM2210">
        <v>62.677799999999998</v>
      </c>
      <c r="RN2210">
        <v>109.66</v>
      </c>
      <c r="RT2210">
        <v>84</v>
      </c>
      <c r="RV2210">
        <v>24.19</v>
      </c>
      <c r="RW2210">
        <v>42.47</v>
      </c>
      <c r="RY2210">
        <v>40.75</v>
      </c>
      <c r="SC2210">
        <v>53.5</v>
      </c>
      <c r="SD2210">
        <v>61.99</v>
      </c>
      <c r="SH2210">
        <v>70.739999999999995</v>
      </c>
      <c r="SJ2210">
        <v>43.23</v>
      </c>
    </row>
    <row r="2211" spans="1:504">
      <c r="A2211" s="1">
        <v>39619</v>
      </c>
      <c r="C2211">
        <v>41.18</v>
      </c>
      <c r="D2211">
        <v>33.058700000000002</v>
      </c>
      <c r="F2211">
        <v>75.83</v>
      </c>
      <c r="G2211">
        <v>79.08</v>
      </c>
      <c r="H2211">
        <v>37.86</v>
      </c>
      <c r="I2211">
        <v>96.62</v>
      </c>
      <c r="J2211">
        <v>26.83</v>
      </c>
      <c r="L2211">
        <v>31.94</v>
      </c>
      <c r="M2211">
        <v>15.77</v>
      </c>
      <c r="N2211">
        <v>84.91</v>
      </c>
      <c r="P2211">
        <v>27.38</v>
      </c>
      <c r="Q2211">
        <v>20.720800000000001</v>
      </c>
      <c r="R2211">
        <v>26.25</v>
      </c>
      <c r="S2211">
        <v>122.74</v>
      </c>
      <c r="T2211">
        <v>39.130000000000003</v>
      </c>
      <c r="U2211">
        <v>64.06</v>
      </c>
      <c r="V2211">
        <v>57.4</v>
      </c>
      <c r="W2211">
        <v>35.130000000000003</v>
      </c>
      <c r="X2211">
        <v>73.02</v>
      </c>
      <c r="Y2211">
        <v>23</v>
      </c>
      <c r="Z2211">
        <v>27.1</v>
      </c>
      <c r="AC2211">
        <v>84.43</v>
      </c>
      <c r="AD2211">
        <v>17.329999999999998</v>
      </c>
      <c r="AE2211">
        <v>63.16</v>
      </c>
      <c r="AF2211">
        <v>34.43</v>
      </c>
      <c r="AG2211">
        <v>45.63</v>
      </c>
      <c r="AH2211">
        <v>68.8</v>
      </c>
      <c r="AJ2211">
        <v>56.26</v>
      </c>
      <c r="AQ2211">
        <v>193</v>
      </c>
      <c r="AR2211">
        <v>537.81029999999998</v>
      </c>
      <c r="AS2211">
        <v>53.891500000000001</v>
      </c>
      <c r="AT2211">
        <v>20.78</v>
      </c>
      <c r="AV2211">
        <v>3.6393</v>
      </c>
      <c r="AW2211">
        <v>24.133700000000001</v>
      </c>
      <c r="AY2211">
        <v>25.526599999999998</v>
      </c>
      <c r="AZ2211">
        <v>65.5</v>
      </c>
      <c r="BA2211">
        <v>94.909599999999998</v>
      </c>
      <c r="BB2211">
        <v>24.89</v>
      </c>
      <c r="BC2211">
        <v>41.34</v>
      </c>
      <c r="BD2211">
        <v>122.55</v>
      </c>
      <c r="BE2211">
        <v>76.150000000000006</v>
      </c>
      <c r="BF2211">
        <v>47.07</v>
      </c>
      <c r="BG2211">
        <v>136.93</v>
      </c>
      <c r="BH2211">
        <v>32.67</v>
      </c>
      <c r="BK2211">
        <v>115</v>
      </c>
      <c r="BL2211">
        <v>46.24</v>
      </c>
      <c r="BM2211">
        <v>12.93</v>
      </c>
      <c r="BN2211">
        <v>40.53</v>
      </c>
      <c r="BO2211">
        <v>88.29</v>
      </c>
      <c r="BP2211">
        <v>34.029600000000002</v>
      </c>
      <c r="BQ2211">
        <v>79.040000000000006</v>
      </c>
      <c r="BR2211">
        <v>83.08</v>
      </c>
      <c r="BS2211">
        <v>42.07</v>
      </c>
      <c r="BT2211">
        <v>20.74</v>
      </c>
      <c r="BU2211">
        <v>12.68</v>
      </c>
      <c r="BV2211">
        <v>19.57</v>
      </c>
      <c r="BX2211">
        <v>20.231999999999999</v>
      </c>
      <c r="BY2211">
        <v>16.350000000000001</v>
      </c>
      <c r="BZ2211">
        <v>33.42</v>
      </c>
      <c r="CA2211">
        <v>47.52</v>
      </c>
      <c r="CD2211">
        <v>35.47</v>
      </c>
      <c r="CF2211">
        <v>31.04</v>
      </c>
      <c r="CG2211">
        <v>36.19</v>
      </c>
      <c r="CH2211">
        <v>21.956</v>
      </c>
      <c r="CI2211">
        <v>53.42</v>
      </c>
      <c r="CJ2211">
        <v>15.32</v>
      </c>
      <c r="CK2211">
        <v>34.805</v>
      </c>
      <c r="CL2211">
        <v>29.51</v>
      </c>
      <c r="CN2211">
        <v>17.259399999999999</v>
      </c>
      <c r="CO2211">
        <v>39.69</v>
      </c>
      <c r="CP2211">
        <v>87.43</v>
      </c>
      <c r="CQ2211">
        <v>25.26</v>
      </c>
      <c r="CR2211">
        <v>70.66</v>
      </c>
      <c r="CS2211">
        <v>30.347000000000001</v>
      </c>
      <c r="CT2211">
        <v>49.98</v>
      </c>
      <c r="CU2211">
        <v>76.37</v>
      </c>
      <c r="CV2211">
        <v>47.08</v>
      </c>
      <c r="CW2211">
        <v>42.356000000000002</v>
      </c>
      <c r="CY2211">
        <v>53.01</v>
      </c>
      <c r="CZ2211">
        <v>46.72</v>
      </c>
      <c r="DA2211">
        <v>44.15</v>
      </c>
      <c r="DB2211">
        <v>28.41</v>
      </c>
      <c r="DC2211">
        <v>53.91</v>
      </c>
      <c r="DD2211">
        <v>65.204999999999998</v>
      </c>
      <c r="DE2211">
        <v>120.98</v>
      </c>
      <c r="DF2211">
        <v>34.619999999999997</v>
      </c>
      <c r="DG2211">
        <v>68.16</v>
      </c>
      <c r="DI2211">
        <v>28.36</v>
      </c>
      <c r="DJ2211">
        <v>21.49</v>
      </c>
      <c r="DK2211">
        <v>80.540000000000006</v>
      </c>
      <c r="DL2211">
        <v>20.91</v>
      </c>
      <c r="DM2211">
        <v>39.255000000000003</v>
      </c>
      <c r="DN2211">
        <v>5.8100000000000005</v>
      </c>
      <c r="DO2211">
        <v>66.41</v>
      </c>
      <c r="DP2211">
        <v>33.473300000000002</v>
      </c>
      <c r="DQ2211">
        <v>58.515000000000001</v>
      </c>
      <c r="DR2211">
        <v>17.45</v>
      </c>
      <c r="DS2211">
        <v>85.5</v>
      </c>
      <c r="DT2211">
        <v>31.51</v>
      </c>
      <c r="DU2211">
        <v>41.56</v>
      </c>
      <c r="DV2211">
        <v>86.8</v>
      </c>
      <c r="DW2211">
        <v>50.03</v>
      </c>
      <c r="DX2211">
        <v>37.24</v>
      </c>
      <c r="DY2211">
        <v>51.518700000000003</v>
      </c>
      <c r="DZ2211">
        <v>29.787099999999999</v>
      </c>
      <c r="EA2211">
        <v>72.03</v>
      </c>
      <c r="EC2211">
        <v>33.75</v>
      </c>
      <c r="EE2211">
        <v>8.8825000000000003</v>
      </c>
      <c r="EF2211">
        <v>25.15</v>
      </c>
      <c r="EH2211">
        <v>16.149999999999999</v>
      </c>
      <c r="EI2211">
        <v>41.97</v>
      </c>
      <c r="EK2211">
        <v>48.61</v>
      </c>
      <c r="EL2211">
        <v>31.081499999999998</v>
      </c>
      <c r="EM2211">
        <v>13.28</v>
      </c>
      <c r="EN2211">
        <v>9.0299999999999994</v>
      </c>
      <c r="EO2211">
        <v>40.21</v>
      </c>
      <c r="EP2211">
        <v>87.35</v>
      </c>
      <c r="EQ2211">
        <v>7.17</v>
      </c>
      <c r="ER2211">
        <v>51</v>
      </c>
      <c r="ET2211">
        <v>58.636899999999997</v>
      </c>
      <c r="EU2211">
        <v>36.369999999999997</v>
      </c>
      <c r="EV2211">
        <v>43.39</v>
      </c>
      <c r="EX2211">
        <v>13.45</v>
      </c>
      <c r="EY2211">
        <v>17.77</v>
      </c>
      <c r="EZ2211">
        <v>15.23</v>
      </c>
      <c r="FA2211">
        <v>47.116100000000003</v>
      </c>
      <c r="FB2211">
        <v>46.93</v>
      </c>
      <c r="FC2211">
        <v>18.21</v>
      </c>
      <c r="FE2211">
        <v>48.39</v>
      </c>
      <c r="FF2211">
        <v>49.49</v>
      </c>
      <c r="FG2211">
        <v>22.83</v>
      </c>
      <c r="FH2211">
        <v>14.190799999999999</v>
      </c>
      <c r="FI2211">
        <v>26.32</v>
      </c>
      <c r="FJ2211">
        <v>14.6335</v>
      </c>
      <c r="FL2211">
        <v>43.17</v>
      </c>
      <c r="FM2211">
        <v>50.87</v>
      </c>
      <c r="FN2211">
        <v>41.36</v>
      </c>
      <c r="FO2211">
        <v>37.58</v>
      </c>
      <c r="FQ2211">
        <v>32.518299999999996</v>
      </c>
      <c r="FS2211">
        <v>69.92</v>
      </c>
      <c r="FT2211">
        <v>18.16</v>
      </c>
      <c r="FU2211">
        <v>48.95</v>
      </c>
      <c r="FW2211">
        <v>16.682500000000001</v>
      </c>
      <c r="FX2211">
        <v>6.7785000000000002</v>
      </c>
      <c r="FY2211">
        <v>47.61</v>
      </c>
      <c r="FZ2211">
        <v>63.74</v>
      </c>
      <c r="GA2211">
        <v>26.5</v>
      </c>
      <c r="GB2211">
        <v>63.238999999999997</v>
      </c>
      <c r="GC2211">
        <v>24.5</v>
      </c>
      <c r="GD2211">
        <v>75.56</v>
      </c>
      <c r="GE2211">
        <v>40.33</v>
      </c>
      <c r="GF2211">
        <v>82.149799999999999</v>
      </c>
      <c r="GG2211">
        <v>46.08</v>
      </c>
      <c r="GH2211">
        <v>21.234200000000001</v>
      </c>
      <c r="GI2211">
        <v>28.43</v>
      </c>
      <c r="GJ2211">
        <v>39.5</v>
      </c>
      <c r="GK2211">
        <v>75.989999999999995</v>
      </c>
      <c r="GL2211">
        <v>47.6496</v>
      </c>
      <c r="GM2211">
        <v>65.08</v>
      </c>
      <c r="GN2211">
        <v>89.57</v>
      </c>
      <c r="GO2211">
        <v>70.712800000000001</v>
      </c>
      <c r="GP2211">
        <v>11.18</v>
      </c>
      <c r="GQ2211">
        <v>32.119999999999997</v>
      </c>
      <c r="GR2211">
        <v>57.86</v>
      </c>
      <c r="GS2211">
        <v>29.984999999999999</v>
      </c>
      <c r="GT2211">
        <v>97.23</v>
      </c>
      <c r="GU2211">
        <v>20</v>
      </c>
      <c r="GV2211">
        <v>45.78</v>
      </c>
      <c r="GW2211">
        <v>57.89</v>
      </c>
      <c r="GX2211">
        <v>25.19</v>
      </c>
      <c r="GY2211">
        <v>38.049999999999997</v>
      </c>
      <c r="GZ2211">
        <v>51.4</v>
      </c>
      <c r="HA2211">
        <v>104.1</v>
      </c>
      <c r="HC2211">
        <v>49.91</v>
      </c>
      <c r="HD2211">
        <v>44.7</v>
      </c>
      <c r="HE2211">
        <v>54.74</v>
      </c>
      <c r="HF2211">
        <v>22.7956</v>
      </c>
      <c r="HG2211">
        <v>34.49</v>
      </c>
      <c r="HH2211">
        <v>24.7</v>
      </c>
      <c r="HI2211">
        <v>14.11</v>
      </c>
      <c r="HJ2211">
        <v>45.77</v>
      </c>
      <c r="HK2211">
        <v>82.14</v>
      </c>
      <c r="HL2211">
        <v>37.270000000000003</v>
      </c>
      <c r="HM2211">
        <v>28.91</v>
      </c>
      <c r="HN2211">
        <v>20.350000000000001</v>
      </c>
      <c r="HP2211">
        <v>51.66</v>
      </c>
      <c r="HQ2211">
        <v>57.55</v>
      </c>
      <c r="HR2211">
        <v>45.16</v>
      </c>
      <c r="HS2211">
        <v>16.234999999999999</v>
      </c>
      <c r="HT2211">
        <v>26.693300000000001</v>
      </c>
      <c r="HU2211">
        <v>23.2</v>
      </c>
      <c r="HV2211">
        <v>19.8813</v>
      </c>
      <c r="HX2211">
        <v>38.44</v>
      </c>
      <c r="HY2211">
        <v>27.12</v>
      </c>
      <c r="HZ2211">
        <v>22.1</v>
      </c>
      <c r="IA2211">
        <v>30.802299999999999</v>
      </c>
      <c r="IB2211">
        <v>45.410499999999999</v>
      </c>
      <c r="IC2211">
        <v>38.148400000000002</v>
      </c>
      <c r="ID2211">
        <v>17.434999999999999</v>
      </c>
      <c r="IE2211">
        <v>65.001400000000004</v>
      </c>
      <c r="IF2211">
        <v>63.92</v>
      </c>
      <c r="IG2211">
        <v>21.588699999999999</v>
      </c>
      <c r="IH2211">
        <v>66</v>
      </c>
      <c r="II2211">
        <v>31.1524</v>
      </c>
      <c r="IJ2211">
        <v>23.42</v>
      </c>
      <c r="IK2211">
        <v>36.936999999999998</v>
      </c>
      <c r="IM2211">
        <v>19.559999999999999</v>
      </c>
      <c r="IS2211">
        <v>55.14</v>
      </c>
      <c r="IV2211">
        <v>37.119999999999997</v>
      </c>
      <c r="IW2211">
        <v>33.78</v>
      </c>
      <c r="IZ2211">
        <v>62.58</v>
      </c>
      <c r="JA2211">
        <v>14.88</v>
      </c>
      <c r="JC2211">
        <v>28.893899999999999</v>
      </c>
      <c r="JE2211">
        <v>37.094200000000001</v>
      </c>
      <c r="JI2211">
        <v>12.2</v>
      </c>
      <c r="JJ2211">
        <v>44.433300000000003</v>
      </c>
      <c r="JO2211">
        <v>73.319999999999993</v>
      </c>
      <c r="JU2211">
        <v>46.06</v>
      </c>
      <c r="JW2211">
        <v>62.6</v>
      </c>
      <c r="JY2211">
        <v>23.13</v>
      </c>
      <c r="KD2211">
        <v>65.08</v>
      </c>
      <c r="KH2211">
        <v>11.53</v>
      </c>
      <c r="KI2211">
        <v>67.739999999999995</v>
      </c>
      <c r="KJ2211">
        <v>29.67</v>
      </c>
      <c r="KK2211">
        <v>5.9717000000000002</v>
      </c>
      <c r="KN2211">
        <v>38.299999999999997</v>
      </c>
      <c r="KO2211">
        <v>20</v>
      </c>
      <c r="KP2211">
        <v>26.7</v>
      </c>
      <c r="KQ2211">
        <v>19.8</v>
      </c>
      <c r="KU2211">
        <v>4.5999999999999996</v>
      </c>
      <c r="KV2211">
        <v>26.02</v>
      </c>
      <c r="KX2211">
        <v>38.68</v>
      </c>
      <c r="KZ2211">
        <v>57.11</v>
      </c>
      <c r="LB2211">
        <v>60.4983</v>
      </c>
      <c r="LE2211">
        <v>47.89</v>
      </c>
      <c r="LG2211">
        <v>40.35</v>
      </c>
      <c r="LH2211">
        <v>24.295000000000002</v>
      </c>
      <c r="LI2211">
        <v>64.209999999999994</v>
      </c>
      <c r="LK2211">
        <v>85.373999999999995</v>
      </c>
      <c r="LL2211">
        <v>36.045000000000002</v>
      </c>
      <c r="LM2211">
        <v>89.635999999999996</v>
      </c>
      <c r="LN2211">
        <v>67.73</v>
      </c>
      <c r="LO2211">
        <v>66.37</v>
      </c>
      <c r="LP2211">
        <v>25.268000000000001</v>
      </c>
      <c r="LR2211">
        <v>57.09</v>
      </c>
      <c r="LS2211">
        <v>102.07</v>
      </c>
      <c r="LT2211">
        <v>19.89</v>
      </c>
      <c r="LU2211">
        <v>40.9</v>
      </c>
      <c r="LV2211">
        <v>62.94</v>
      </c>
      <c r="LX2211">
        <v>28.331299999999999</v>
      </c>
      <c r="MC2211">
        <v>25.875</v>
      </c>
      <c r="MD2211">
        <v>69.069999999999993</v>
      </c>
      <c r="ME2211">
        <v>25.8736</v>
      </c>
      <c r="MF2211">
        <v>23.024999999999999</v>
      </c>
      <c r="MH2211">
        <v>48.27</v>
      </c>
      <c r="MJ2211">
        <v>30.945</v>
      </c>
      <c r="MM2211">
        <v>76.143699999999995</v>
      </c>
      <c r="MN2211">
        <v>48.22</v>
      </c>
      <c r="MP2211">
        <v>52.67</v>
      </c>
      <c r="MR2211">
        <v>43.3</v>
      </c>
      <c r="MU2211">
        <v>64.41</v>
      </c>
      <c r="MV2211">
        <v>95.7</v>
      </c>
      <c r="MW2211">
        <v>23.934999999999999</v>
      </c>
      <c r="MY2211">
        <v>76.819999999999993</v>
      </c>
      <c r="MZ2211">
        <v>38.831699999999998</v>
      </c>
      <c r="NB2211">
        <v>90.941000000000003</v>
      </c>
      <c r="NC2211">
        <v>25.1</v>
      </c>
      <c r="NE2211">
        <v>39.119999999999997</v>
      </c>
      <c r="NF2211">
        <v>36.04</v>
      </c>
      <c r="NG2211">
        <v>26.266999999999999</v>
      </c>
      <c r="NH2211">
        <v>53.2</v>
      </c>
      <c r="NI2211">
        <v>80.94</v>
      </c>
      <c r="NK2211">
        <v>33.86</v>
      </c>
      <c r="NM2211">
        <v>42.7</v>
      </c>
      <c r="NQ2211">
        <v>20.78</v>
      </c>
      <c r="NT2211">
        <v>40.950000000000003</v>
      </c>
      <c r="NU2211">
        <v>100.26</v>
      </c>
      <c r="NV2211">
        <v>31.19</v>
      </c>
      <c r="NX2211">
        <v>183.77</v>
      </c>
      <c r="NY2211">
        <v>55.37</v>
      </c>
      <c r="OA2211">
        <v>37.92</v>
      </c>
      <c r="OE2211">
        <v>118.77</v>
      </c>
      <c r="OG2211">
        <v>22.24</v>
      </c>
      <c r="OJ2211">
        <v>26.8658</v>
      </c>
      <c r="OK2211">
        <v>48.3</v>
      </c>
      <c r="ON2211">
        <v>197</v>
      </c>
      <c r="OO2211">
        <v>42.99</v>
      </c>
      <c r="OQ2211">
        <v>50.22</v>
      </c>
      <c r="OR2211">
        <v>18.274999999999999</v>
      </c>
      <c r="OS2211">
        <v>50.705599999999997</v>
      </c>
      <c r="OU2211">
        <v>139.94999999999999</v>
      </c>
      <c r="OV2211">
        <v>31.13</v>
      </c>
      <c r="OW2211">
        <v>95.775000000000006</v>
      </c>
      <c r="OY2211">
        <v>15.1</v>
      </c>
      <c r="OZ2211">
        <v>44.58</v>
      </c>
      <c r="PA2211">
        <v>20.45</v>
      </c>
      <c r="PB2211">
        <v>50.3</v>
      </c>
      <c r="PC2211">
        <v>36.472299999999997</v>
      </c>
      <c r="PD2211">
        <v>68.47</v>
      </c>
      <c r="PE2211">
        <v>20.62</v>
      </c>
      <c r="PF2211">
        <v>28.401</v>
      </c>
      <c r="PG2211">
        <v>20.3</v>
      </c>
      <c r="PH2211">
        <v>15.52</v>
      </c>
      <c r="PI2211">
        <v>25.936</v>
      </c>
      <c r="PJ2211">
        <v>21.446300000000001</v>
      </c>
      <c r="PK2211">
        <v>89.81</v>
      </c>
      <c r="PM2211">
        <v>67.930000000000007</v>
      </c>
      <c r="PN2211">
        <v>43.05</v>
      </c>
      <c r="PP2211">
        <v>11.22</v>
      </c>
      <c r="PQ2211">
        <v>152.72</v>
      </c>
      <c r="PT2211">
        <v>33.35</v>
      </c>
      <c r="PV2211">
        <v>18.86</v>
      </c>
      <c r="PX2211">
        <v>36.81</v>
      </c>
      <c r="PY2211">
        <v>38.119999999999997</v>
      </c>
      <c r="PZ2211">
        <v>14.41</v>
      </c>
      <c r="QB2211">
        <v>24</v>
      </c>
      <c r="QC2211">
        <v>20.892499999999998</v>
      </c>
      <c r="QD2211">
        <v>54.18</v>
      </c>
      <c r="QI2211">
        <v>17.579999999999998</v>
      </c>
      <c r="QJ2211">
        <v>99.98</v>
      </c>
      <c r="QK2211">
        <v>43.37</v>
      </c>
      <c r="QL2211">
        <v>113.54</v>
      </c>
      <c r="QM2211">
        <v>28.186800000000002</v>
      </c>
      <c r="QN2211">
        <v>23.46</v>
      </c>
      <c r="QS2211">
        <v>13.987500000000001</v>
      </c>
      <c r="QT2211">
        <v>22.8</v>
      </c>
      <c r="QU2211">
        <v>72.180000000000007</v>
      </c>
      <c r="QV2211">
        <v>38.799999999999997</v>
      </c>
      <c r="QX2211">
        <v>17.86</v>
      </c>
      <c r="RA2211">
        <v>68.08</v>
      </c>
      <c r="RB2211">
        <v>34.44</v>
      </c>
      <c r="RE2211">
        <v>21.59</v>
      </c>
      <c r="RF2211">
        <v>100.72</v>
      </c>
      <c r="RI2211">
        <v>5.68</v>
      </c>
      <c r="RK2211">
        <v>9.0150000000000006</v>
      </c>
      <c r="RL2211">
        <v>61.32</v>
      </c>
      <c r="RM2211">
        <v>61.270600000000002</v>
      </c>
      <c r="RN2211">
        <v>105.64</v>
      </c>
      <c r="RT2211">
        <v>83.66</v>
      </c>
      <c r="RV2211">
        <v>24.63</v>
      </c>
      <c r="RW2211">
        <v>41.4</v>
      </c>
      <c r="RY2211">
        <v>39.97</v>
      </c>
      <c r="SC2211">
        <v>52.73</v>
      </c>
      <c r="SD2211">
        <v>60.5</v>
      </c>
      <c r="SH2211">
        <v>69.95</v>
      </c>
      <c r="SJ2211">
        <v>41.29</v>
      </c>
    </row>
    <row r="2212" spans="1:504">
      <c r="A2212" s="1">
        <v>39622</v>
      </c>
      <c r="C2212">
        <v>40.880000000000003</v>
      </c>
      <c r="D2212">
        <v>33.554000000000002</v>
      </c>
      <c r="F2212">
        <v>75.59</v>
      </c>
      <c r="G2212">
        <v>80</v>
      </c>
      <c r="H2212">
        <v>36.869999999999997</v>
      </c>
      <c r="I2212">
        <v>99.06</v>
      </c>
      <c r="J2212">
        <v>26.63</v>
      </c>
      <c r="L2212">
        <v>32.39</v>
      </c>
      <c r="M2212">
        <v>15.33</v>
      </c>
      <c r="N2212">
        <v>87.7</v>
      </c>
      <c r="P2212">
        <v>27.4</v>
      </c>
      <c r="Q2212">
        <v>20.661799999999999</v>
      </c>
      <c r="R2212">
        <v>25.06</v>
      </c>
      <c r="S2212">
        <v>123.46</v>
      </c>
      <c r="T2212">
        <v>38.81</v>
      </c>
      <c r="U2212">
        <v>64.290000000000006</v>
      </c>
      <c r="V2212">
        <v>57.01</v>
      </c>
      <c r="W2212">
        <v>35.83</v>
      </c>
      <c r="X2212">
        <v>72.959999999999994</v>
      </c>
      <c r="Y2212">
        <v>22.75</v>
      </c>
      <c r="Z2212">
        <v>25.88</v>
      </c>
      <c r="AC2212">
        <v>89.56</v>
      </c>
      <c r="AD2212">
        <v>17.38</v>
      </c>
      <c r="AE2212">
        <v>62.93</v>
      </c>
      <c r="AF2212">
        <v>34.380000000000003</v>
      </c>
      <c r="AG2212">
        <v>44.84</v>
      </c>
      <c r="AH2212">
        <v>68.819999999999993</v>
      </c>
      <c r="AJ2212">
        <v>56.64</v>
      </c>
      <c r="AQ2212">
        <v>185.5</v>
      </c>
      <c r="AR2212">
        <v>507.65269999999998</v>
      </c>
      <c r="AS2212">
        <v>54.677</v>
      </c>
      <c r="AT2212">
        <v>20.9</v>
      </c>
      <c r="AV2212">
        <v>3.5914999999999999</v>
      </c>
      <c r="AW2212">
        <v>24.0745</v>
      </c>
      <c r="AY2212">
        <v>25.976299999999998</v>
      </c>
      <c r="AZ2212">
        <v>64.489999999999995</v>
      </c>
      <c r="BA2212">
        <v>96.287099999999995</v>
      </c>
      <c r="BB2212">
        <v>24.25</v>
      </c>
      <c r="BC2212">
        <v>41.37</v>
      </c>
      <c r="BD2212">
        <v>128.44</v>
      </c>
      <c r="BE2212">
        <v>78.03</v>
      </c>
      <c r="BF2212">
        <v>47.22</v>
      </c>
      <c r="BG2212">
        <v>143.93</v>
      </c>
      <c r="BH2212">
        <v>33.5</v>
      </c>
      <c r="BK2212">
        <v>112.23</v>
      </c>
      <c r="BL2212">
        <v>46.79</v>
      </c>
      <c r="BM2212">
        <v>12.8125</v>
      </c>
      <c r="BN2212">
        <v>40.1</v>
      </c>
      <c r="BO2212">
        <v>88.02</v>
      </c>
      <c r="BP2212">
        <v>33.855800000000002</v>
      </c>
      <c r="BQ2212">
        <v>78.94</v>
      </c>
      <c r="BR2212">
        <v>81.3</v>
      </c>
      <c r="BS2212">
        <v>41.17</v>
      </c>
      <c r="BT2212">
        <v>21.36</v>
      </c>
      <c r="BU2212">
        <v>12.26</v>
      </c>
      <c r="BV2212">
        <v>19.7</v>
      </c>
      <c r="BX2212">
        <v>20.410699999999999</v>
      </c>
      <c r="BY2212">
        <v>16.89</v>
      </c>
      <c r="BZ2212">
        <v>33.450000000000003</v>
      </c>
      <c r="CA2212">
        <v>46.45</v>
      </c>
      <c r="CD2212">
        <v>34.4</v>
      </c>
      <c r="CF2212">
        <v>31.25</v>
      </c>
      <c r="CG2212">
        <v>35.36</v>
      </c>
      <c r="CH2212">
        <v>21.197299999999998</v>
      </c>
      <c r="CI2212">
        <v>53.58</v>
      </c>
      <c r="CJ2212">
        <v>15.34</v>
      </c>
      <c r="CK2212">
        <v>34.42</v>
      </c>
      <c r="CL2212">
        <v>27.5</v>
      </c>
      <c r="CN2212">
        <v>17.290500000000002</v>
      </c>
      <c r="CO2212">
        <v>39.82</v>
      </c>
      <c r="CP2212">
        <v>85.69</v>
      </c>
      <c r="CQ2212">
        <v>25.4</v>
      </c>
      <c r="CR2212">
        <v>73.58</v>
      </c>
      <c r="CS2212">
        <v>30.347000000000001</v>
      </c>
      <c r="CT2212">
        <v>48.74</v>
      </c>
      <c r="CU2212">
        <v>77.48</v>
      </c>
      <c r="CV2212">
        <v>47.51</v>
      </c>
      <c r="CW2212">
        <v>43.2851</v>
      </c>
      <c r="CY2212">
        <v>53.22</v>
      </c>
      <c r="CZ2212">
        <v>46.47</v>
      </c>
      <c r="DA2212">
        <v>44.87</v>
      </c>
      <c r="DB2212">
        <v>28.46</v>
      </c>
      <c r="DC2212">
        <v>53.63</v>
      </c>
      <c r="DD2212">
        <v>67.77</v>
      </c>
      <c r="DE2212">
        <v>122.84</v>
      </c>
      <c r="DF2212">
        <v>34.56</v>
      </c>
      <c r="DG2212">
        <v>70.17</v>
      </c>
      <c r="DI2212">
        <v>25.8</v>
      </c>
      <c r="DJ2212">
        <v>21.13</v>
      </c>
      <c r="DK2212">
        <v>80.13</v>
      </c>
      <c r="DL2212">
        <v>20.13</v>
      </c>
      <c r="DM2212">
        <v>39.465000000000003</v>
      </c>
      <c r="DN2212">
        <v>5.28</v>
      </c>
      <c r="DO2212">
        <v>66.88</v>
      </c>
      <c r="DP2212">
        <v>33.186700000000002</v>
      </c>
      <c r="DQ2212">
        <v>59.274999999999999</v>
      </c>
      <c r="DR2212">
        <v>16.899999999999999</v>
      </c>
      <c r="DS2212">
        <v>87.25</v>
      </c>
      <c r="DT2212">
        <v>31.7</v>
      </c>
      <c r="DU2212">
        <v>40.94</v>
      </c>
      <c r="DV2212">
        <v>86.1</v>
      </c>
      <c r="DW2212">
        <v>53.01</v>
      </c>
      <c r="DX2212">
        <v>37.19</v>
      </c>
      <c r="DY2212">
        <v>50.309399999999997</v>
      </c>
      <c r="DZ2212">
        <v>29.25</v>
      </c>
      <c r="EA2212">
        <v>76.989999999999995</v>
      </c>
      <c r="EC2212">
        <v>33.44</v>
      </c>
      <c r="EE2212">
        <v>8.8275000000000006</v>
      </c>
      <c r="EF2212">
        <v>25.39</v>
      </c>
      <c r="EH2212">
        <v>16.21</v>
      </c>
      <c r="EI2212">
        <v>41.98</v>
      </c>
      <c r="EK2212">
        <v>48.32</v>
      </c>
      <c r="EL2212">
        <v>31.4407</v>
      </c>
      <c r="EM2212">
        <v>12.85</v>
      </c>
      <c r="EN2212">
        <v>9.01</v>
      </c>
      <c r="EO2212">
        <v>40.75</v>
      </c>
      <c r="EP2212">
        <v>88.19</v>
      </c>
      <c r="EQ2212">
        <v>6.9574999999999996</v>
      </c>
      <c r="ER2212">
        <v>50.85</v>
      </c>
      <c r="ET2212">
        <v>58.684800000000003</v>
      </c>
      <c r="EU2212">
        <v>35.270000000000003</v>
      </c>
      <c r="EV2212">
        <v>41.97</v>
      </c>
      <c r="EX2212">
        <v>13</v>
      </c>
      <c r="EY2212">
        <v>17.760000000000002</v>
      </c>
      <c r="EZ2212">
        <v>14.17</v>
      </c>
      <c r="FA2212">
        <v>47.1355</v>
      </c>
      <c r="FB2212">
        <v>47.6</v>
      </c>
      <c r="FC2212">
        <v>18.02</v>
      </c>
      <c r="FE2212">
        <v>47.55</v>
      </c>
      <c r="FF2212">
        <v>48.8</v>
      </c>
      <c r="FG2212">
        <v>21.78</v>
      </c>
      <c r="FH2212">
        <v>13.770799999999999</v>
      </c>
      <c r="FI2212">
        <v>26.12</v>
      </c>
      <c r="FJ2212">
        <v>14.343500000000001</v>
      </c>
      <c r="FL2212">
        <v>42.4</v>
      </c>
      <c r="FM2212">
        <v>51.2</v>
      </c>
      <c r="FN2212">
        <v>40.21</v>
      </c>
      <c r="FO2212">
        <v>37.619999999999997</v>
      </c>
      <c r="FQ2212">
        <v>30.470500000000001</v>
      </c>
      <c r="FS2212">
        <v>69.8</v>
      </c>
      <c r="FT2212">
        <v>18.03</v>
      </c>
      <c r="FU2212">
        <v>49.66</v>
      </c>
      <c r="FW2212">
        <v>16.725000000000001</v>
      </c>
      <c r="FX2212">
        <v>6.8375000000000004</v>
      </c>
      <c r="FY2212">
        <v>51.615000000000002</v>
      </c>
      <c r="FZ2212">
        <v>62.68</v>
      </c>
      <c r="GA2212">
        <v>26.52</v>
      </c>
      <c r="GB2212">
        <v>63.457000000000001</v>
      </c>
      <c r="GC2212">
        <v>24.26</v>
      </c>
      <c r="GD2212">
        <v>76.88</v>
      </c>
      <c r="GE2212">
        <v>38.33</v>
      </c>
      <c r="GF2212">
        <v>84.039500000000004</v>
      </c>
      <c r="GG2212">
        <v>46.4</v>
      </c>
      <c r="GH2212">
        <v>21.5318</v>
      </c>
      <c r="GI2212">
        <v>27.75</v>
      </c>
      <c r="GJ2212">
        <v>39.9</v>
      </c>
      <c r="GK2212">
        <v>75.31</v>
      </c>
      <c r="GL2212">
        <v>48.197099999999999</v>
      </c>
      <c r="GM2212">
        <v>64.63</v>
      </c>
      <c r="GN2212">
        <v>90.92</v>
      </c>
      <c r="GO2212">
        <v>72.832099999999997</v>
      </c>
      <c r="GP2212">
        <v>10.5</v>
      </c>
      <c r="GQ2212">
        <v>32.24</v>
      </c>
      <c r="GR2212">
        <v>56.55</v>
      </c>
      <c r="GS2212">
        <v>30.3</v>
      </c>
      <c r="GT2212">
        <v>99.5</v>
      </c>
      <c r="GU2212">
        <v>19.79</v>
      </c>
      <c r="GV2212">
        <v>45.83</v>
      </c>
      <c r="GW2212">
        <v>57.37</v>
      </c>
      <c r="GX2212">
        <v>25</v>
      </c>
      <c r="GY2212">
        <v>38</v>
      </c>
      <c r="GZ2212">
        <v>52.02</v>
      </c>
      <c r="HA2212">
        <v>108.42</v>
      </c>
      <c r="HC2212">
        <v>50.13</v>
      </c>
      <c r="HD2212">
        <v>43.8</v>
      </c>
      <c r="HE2212">
        <v>54.48</v>
      </c>
      <c r="HF2212">
        <v>22.608899999999998</v>
      </c>
      <c r="HG2212">
        <v>34.869999999999997</v>
      </c>
      <c r="HH2212">
        <v>24.04</v>
      </c>
      <c r="HI2212">
        <v>13.89</v>
      </c>
      <c r="HJ2212">
        <v>45.49</v>
      </c>
      <c r="HK2212">
        <v>80.31</v>
      </c>
      <c r="HL2212">
        <v>35.94</v>
      </c>
      <c r="HM2212">
        <v>28.87</v>
      </c>
      <c r="HN2212">
        <v>20.73</v>
      </c>
      <c r="HP2212">
        <v>51.9</v>
      </c>
      <c r="HQ2212">
        <v>57.31</v>
      </c>
      <c r="HR2212">
        <v>44.43</v>
      </c>
      <c r="HS2212">
        <v>16.004999999999999</v>
      </c>
      <c r="HT2212">
        <v>26.546700000000001</v>
      </c>
      <c r="HU2212">
        <v>23.28</v>
      </c>
      <c r="HV2212">
        <v>19.752400000000002</v>
      </c>
      <c r="HX2212">
        <v>37.770000000000003</v>
      </c>
      <c r="HY2212">
        <v>26.39</v>
      </c>
      <c r="HZ2212">
        <v>21.75</v>
      </c>
      <c r="IA2212">
        <v>31.882899999999999</v>
      </c>
      <c r="IB2212">
        <v>46.057000000000002</v>
      </c>
      <c r="IC2212">
        <v>37.561599999999999</v>
      </c>
      <c r="ID2212">
        <v>17.802499999999998</v>
      </c>
      <c r="IE2212">
        <v>63.247300000000003</v>
      </c>
      <c r="IF2212">
        <v>63.38</v>
      </c>
      <c r="IG2212">
        <v>21.7197</v>
      </c>
      <c r="IH2212">
        <v>65.040000000000006</v>
      </c>
      <c r="II2212">
        <v>31.9526</v>
      </c>
      <c r="IJ2212">
        <v>23.465</v>
      </c>
      <c r="IK2212">
        <v>35.619700000000002</v>
      </c>
      <c r="IM2212">
        <v>19.559999999999999</v>
      </c>
      <c r="IS2212">
        <v>56.02</v>
      </c>
      <c r="IV2212">
        <v>37.08</v>
      </c>
      <c r="IW2212">
        <v>33.14</v>
      </c>
      <c r="IZ2212">
        <v>62.81</v>
      </c>
      <c r="JA2212">
        <v>14.37</v>
      </c>
      <c r="JC2212">
        <v>28.933499999999999</v>
      </c>
      <c r="JE2212">
        <v>36.907499999999999</v>
      </c>
      <c r="JI2212">
        <v>11.76</v>
      </c>
      <c r="JJ2212">
        <v>43.943300000000001</v>
      </c>
      <c r="JO2212">
        <v>72.19</v>
      </c>
      <c r="JU2212">
        <v>44.88</v>
      </c>
      <c r="JW2212">
        <v>66.05</v>
      </c>
      <c r="JY2212">
        <v>22.76</v>
      </c>
      <c r="KD2212">
        <v>65.260000000000005</v>
      </c>
      <c r="KH2212">
        <v>11</v>
      </c>
      <c r="KI2212">
        <v>66.53</v>
      </c>
      <c r="KJ2212">
        <v>28.9</v>
      </c>
      <c r="KK2212">
        <v>5.8933</v>
      </c>
      <c r="KN2212">
        <v>38.58</v>
      </c>
      <c r="KO2212">
        <v>19.82</v>
      </c>
      <c r="KP2212">
        <v>26.68</v>
      </c>
      <c r="KQ2212">
        <v>19.600000000000001</v>
      </c>
      <c r="KU2212">
        <v>4.34</v>
      </c>
      <c r="KV2212">
        <v>25.99</v>
      </c>
      <c r="KX2212">
        <v>37.46</v>
      </c>
      <c r="KZ2212">
        <v>56.46</v>
      </c>
      <c r="LB2212">
        <v>64.120999999999995</v>
      </c>
      <c r="LE2212">
        <v>47.56</v>
      </c>
      <c r="LG2212">
        <v>39.26</v>
      </c>
      <c r="LH2212">
        <v>24.015000000000001</v>
      </c>
      <c r="LI2212">
        <v>67.84</v>
      </c>
      <c r="LK2212">
        <v>83.775999999999996</v>
      </c>
      <c r="LL2212">
        <v>36.21</v>
      </c>
      <c r="LM2212">
        <v>87.701999999999998</v>
      </c>
      <c r="LN2212">
        <v>66.02</v>
      </c>
      <c r="LO2212">
        <v>66.260000000000005</v>
      </c>
      <c r="LP2212">
        <v>24.663699999999999</v>
      </c>
      <c r="LR2212">
        <v>57.19</v>
      </c>
      <c r="LS2212">
        <v>104.13</v>
      </c>
      <c r="LT2212">
        <v>19.79</v>
      </c>
      <c r="LU2212">
        <v>39.520000000000003</v>
      </c>
      <c r="LV2212">
        <v>63.38</v>
      </c>
      <c r="LX2212">
        <v>27.444800000000001</v>
      </c>
      <c r="MC2212">
        <v>25.91</v>
      </c>
      <c r="MD2212">
        <v>68.5</v>
      </c>
      <c r="ME2212">
        <v>25.8736</v>
      </c>
      <c r="MF2212">
        <v>22.92</v>
      </c>
      <c r="MH2212">
        <v>45.44</v>
      </c>
      <c r="MJ2212">
        <v>30.67</v>
      </c>
      <c r="MM2212">
        <v>82.506299999999996</v>
      </c>
      <c r="MN2212">
        <v>47.8</v>
      </c>
      <c r="MP2212">
        <v>52.87</v>
      </c>
      <c r="MR2212">
        <v>42.03</v>
      </c>
      <c r="MU2212">
        <v>64</v>
      </c>
      <c r="MV2212">
        <v>93.61</v>
      </c>
      <c r="MW2212">
        <v>24.305</v>
      </c>
      <c r="MY2212">
        <v>79.23</v>
      </c>
      <c r="MZ2212">
        <v>39.681199999999997</v>
      </c>
      <c r="NB2212">
        <v>90.6053</v>
      </c>
      <c r="NC2212">
        <v>25.89</v>
      </c>
      <c r="NE2212">
        <v>38.94</v>
      </c>
      <c r="NF2212">
        <v>36.78</v>
      </c>
      <c r="NG2212">
        <v>26.022600000000001</v>
      </c>
      <c r="NH2212">
        <v>51.64</v>
      </c>
      <c r="NI2212">
        <v>81.8</v>
      </c>
      <c r="NK2212">
        <v>33.89</v>
      </c>
      <c r="NM2212">
        <v>43.01</v>
      </c>
      <c r="NQ2212">
        <v>20.38</v>
      </c>
      <c r="NT2212">
        <v>41.12</v>
      </c>
      <c r="NU2212">
        <v>98.19</v>
      </c>
      <c r="NV2212">
        <v>30.98</v>
      </c>
      <c r="NX2212">
        <v>178.59</v>
      </c>
      <c r="NY2212">
        <v>55.6</v>
      </c>
      <c r="OA2212">
        <v>36.520000000000003</v>
      </c>
      <c r="OE2212">
        <v>122.51</v>
      </c>
      <c r="OG2212">
        <v>21.75</v>
      </c>
      <c r="OJ2212">
        <v>26.5154</v>
      </c>
      <c r="OK2212">
        <v>49.1</v>
      </c>
      <c r="ON2212">
        <v>199.56</v>
      </c>
      <c r="OO2212">
        <v>43.22</v>
      </c>
      <c r="OQ2212">
        <v>50.64</v>
      </c>
      <c r="OR2212">
        <v>18.607500000000002</v>
      </c>
      <c r="OS2212">
        <v>49.654000000000003</v>
      </c>
      <c r="OU2212">
        <v>142.05000000000001</v>
      </c>
      <c r="OV2212">
        <v>30.05</v>
      </c>
      <c r="OW2212">
        <v>98.635000000000005</v>
      </c>
      <c r="OY2212">
        <v>15.335000000000001</v>
      </c>
      <c r="OZ2212">
        <v>44.05</v>
      </c>
      <c r="PA2212">
        <v>20.5</v>
      </c>
      <c r="PB2212">
        <v>49.99</v>
      </c>
      <c r="PC2212">
        <v>38.380400000000002</v>
      </c>
      <c r="PD2212">
        <v>67.790000000000006</v>
      </c>
      <c r="PE2212">
        <v>20.27</v>
      </c>
      <c r="PF2212">
        <v>28.251999999999999</v>
      </c>
      <c r="PG2212">
        <v>20.16</v>
      </c>
      <c r="PH2212">
        <v>15.08</v>
      </c>
      <c r="PI2212">
        <v>25.724</v>
      </c>
      <c r="PJ2212">
        <v>21.128799999999998</v>
      </c>
      <c r="PK2212">
        <v>88.63</v>
      </c>
      <c r="PM2212">
        <v>68.11</v>
      </c>
      <c r="PN2212">
        <v>42.97</v>
      </c>
      <c r="PP2212">
        <v>10.87</v>
      </c>
      <c r="PQ2212">
        <v>150.66999999999999</v>
      </c>
      <c r="PT2212">
        <v>33.67</v>
      </c>
      <c r="PV2212">
        <v>18.510000000000002</v>
      </c>
      <c r="PX2212">
        <v>36.25</v>
      </c>
      <c r="PY2212">
        <v>37.85</v>
      </c>
      <c r="PZ2212">
        <v>14.56</v>
      </c>
      <c r="QB2212">
        <v>23.6</v>
      </c>
      <c r="QC2212">
        <v>20.265000000000001</v>
      </c>
      <c r="QD2212">
        <v>52.01</v>
      </c>
      <c r="QI2212">
        <v>17.414999999999999</v>
      </c>
      <c r="QJ2212">
        <v>99.3</v>
      </c>
      <c r="QK2212">
        <v>44.34</v>
      </c>
      <c r="QL2212">
        <v>109.72</v>
      </c>
      <c r="QM2212">
        <v>27.071999999999999</v>
      </c>
      <c r="QN2212">
        <v>23.32</v>
      </c>
      <c r="QS2212">
        <v>13.925000000000001</v>
      </c>
      <c r="QT2212">
        <v>22.26</v>
      </c>
      <c r="QU2212">
        <v>71.08</v>
      </c>
      <c r="QV2212">
        <v>37.47</v>
      </c>
      <c r="QX2212">
        <v>17.895</v>
      </c>
      <c r="RA2212">
        <v>66.98</v>
      </c>
      <c r="RB2212">
        <v>34.9</v>
      </c>
      <c r="RE2212">
        <v>21.28</v>
      </c>
      <c r="RF2212">
        <v>99</v>
      </c>
      <c r="RI2212">
        <v>5</v>
      </c>
      <c r="RK2212">
        <v>8.7349999999999994</v>
      </c>
      <c r="RL2212">
        <v>59.62</v>
      </c>
      <c r="RM2212">
        <v>59.835500000000003</v>
      </c>
      <c r="RN2212">
        <v>103.91</v>
      </c>
      <c r="RT2212">
        <v>83.06</v>
      </c>
      <c r="RV2212">
        <v>24.885000000000002</v>
      </c>
      <c r="RW2212">
        <v>40.75</v>
      </c>
      <c r="RY2212">
        <v>39.15</v>
      </c>
      <c r="SC2212">
        <v>53.11</v>
      </c>
      <c r="SD2212">
        <v>57.98</v>
      </c>
      <c r="SH2212">
        <v>72.89</v>
      </c>
      <c r="SJ2212">
        <v>40.92</v>
      </c>
    </row>
    <row r="2213" spans="1:504">
      <c r="A2213" s="1">
        <v>39623</v>
      </c>
      <c r="C2213">
        <v>42.1</v>
      </c>
      <c r="D2213">
        <v>33.086799999999997</v>
      </c>
      <c r="F2213">
        <v>74.790000000000006</v>
      </c>
      <c r="G2213">
        <v>76.64</v>
      </c>
      <c r="H2213">
        <v>37.72</v>
      </c>
      <c r="I2213">
        <v>98.64</v>
      </c>
      <c r="J2213">
        <v>26.684999999999999</v>
      </c>
      <c r="L2213">
        <v>32.22</v>
      </c>
      <c r="M2213">
        <v>15.54</v>
      </c>
      <c r="N2213">
        <v>86.92</v>
      </c>
      <c r="P2213">
        <v>27.59</v>
      </c>
      <c r="Q2213">
        <v>20.448399999999999</v>
      </c>
      <c r="R2213">
        <v>25.31</v>
      </c>
      <c r="S2213">
        <v>123.46</v>
      </c>
      <c r="T2213">
        <v>37.700000000000003</v>
      </c>
      <c r="U2213">
        <v>64.72</v>
      </c>
      <c r="V2213">
        <v>57.02</v>
      </c>
      <c r="W2213">
        <v>37.03</v>
      </c>
      <c r="X2213">
        <v>72.430000000000007</v>
      </c>
      <c r="Y2213">
        <v>22.88</v>
      </c>
      <c r="Z2213">
        <v>26.62</v>
      </c>
      <c r="AC2213">
        <v>88.07</v>
      </c>
      <c r="AD2213">
        <v>17.690000000000001</v>
      </c>
      <c r="AE2213">
        <v>62.86</v>
      </c>
      <c r="AF2213">
        <v>34.270000000000003</v>
      </c>
      <c r="AG2213">
        <v>44.94</v>
      </c>
      <c r="AH2213">
        <v>68.16</v>
      </c>
      <c r="AJ2213">
        <v>57.32</v>
      </c>
      <c r="AQ2213">
        <v>188.5</v>
      </c>
      <c r="AR2213">
        <v>499.77820000000003</v>
      </c>
      <c r="AS2213">
        <v>54.100299999999997</v>
      </c>
      <c r="AT2213">
        <v>21.11</v>
      </c>
      <c r="AV2213">
        <v>3.4998</v>
      </c>
      <c r="AW2213">
        <v>23.522400000000001</v>
      </c>
      <c r="AY2213">
        <v>25.7179</v>
      </c>
      <c r="AZ2213">
        <v>63.86</v>
      </c>
      <c r="BA2213">
        <v>93.375</v>
      </c>
      <c r="BB2213">
        <v>23.72</v>
      </c>
      <c r="BC2213">
        <v>41.01</v>
      </c>
      <c r="BD2213">
        <v>126</v>
      </c>
      <c r="BE2213">
        <v>75.66</v>
      </c>
      <c r="BF2213">
        <v>47.18</v>
      </c>
      <c r="BG2213">
        <v>137.04</v>
      </c>
      <c r="BH2213">
        <v>33.159999999999997</v>
      </c>
      <c r="BK2213">
        <v>111.9</v>
      </c>
      <c r="BL2213">
        <v>45.83</v>
      </c>
      <c r="BM2213">
        <v>12.26</v>
      </c>
      <c r="BN2213">
        <v>40.76</v>
      </c>
      <c r="BO2213">
        <v>87.12</v>
      </c>
      <c r="BP2213">
        <v>33.844900000000003</v>
      </c>
      <c r="BQ2213">
        <v>77.930000000000007</v>
      </c>
      <c r="BR2213">
        <v>81.84</v>
      </c>
      <c r="BS2213">
        <v>41.02</v>
      </c>
      <c r="BT2213">
        <v>21.14</v>
      </c>
      <c r="BU2213">
        <v>12.49</v>
      </c>
      <c r="BV2213">
        <v>20.23</v>
      </c>
      <c r="BX2213">
        <v>20.303999999999998</v>
      </c>
      <c r="BY2213">
        <v>16.2575</v>
      </c>
      <c r="BZ2213">
        <v>33.53</v>
      </c>
      <c r="CA2213">
        <v>44.01</v>
      </c>
      <c r="CD2213">
        <v>34.479999999999997</v>
      </c>
      <c r="CF2213">
        <v>36.78</v>
      </c>
      <c r="CG2213">
        <v>35.869999999999997</v>
      </c>
      <c r="CH2213">
        <v>21.326899999999998</v>
      </c>
      <c r="CI2213">
        <v>53.27</v>
      </c>
      <c r="CJ2213">
        <v>15.07</v>
      </c>
      <c r="CK2213">
        <v>34.22</v>
      </c>
      <c r="CL2213">
        <v>28.49</v>
      </c>
      <c r="CN2213">
        <v>17.8352</v>
      </c>
      <c r="CO2213">
        <v>39.81</v>
      </c>
      <c r="CP2213">
        <v>86.91</v>
      </c>
      <c r="CQ2213">
        <v>24.86</v>
      </c>
      <c r="CR2213">
        <v>70.849999999999994</v>
      </c>
      <c r="CS2213">
        <v>30.1158</v>
      </c>
      <c r="CT2213">
        <v>49.17</v>
      </c>
      <c r="CU2213">
        <v>75.34</v>
      </c>
      <c r="CV2213">
        <v>47.58</v>
      </c>
      <c r="CW2213">
        <v>42.455500000000001</v>
      </c>
      <c r="CY2213">
        <v>52.68</v>
      </c>
      <c r="CZ2213">
        <v>45.5</v>
      </c>
      <c r="DA2213">
        <v>43.49</v>
      </c>
      <c r="DB2213">
        <v>28.41</v>
      </c>
      <c r="DC2213">
        <v>50.97</v>
      </c>
      <c r="DD2213">
        <v>65.224999999999994</v>
      </c>
      <c r="DE2213">
        <v>121.65</v>
      </c>
      <c r="DF2213">
        <v>34.159999999999997</v>
      </c>
      <c r="DG2213">
        <v>67.959999999999994</v>
      </c>
      <c r="DI2213">
        <v>25.06</v>
      </c>
      <c r="DJ2213">
        <v>20.84</v>
      </c>
      <c r="DK2213">
        <v>79.98</v>
      </c>
      <c r="DL2213">
        <v>19.399999999999999</v>
      </c>
      <c r="DM2213">
        <v>39.384999999999998</v>
      </c>
      <c r="DN2213">
        <v>5.32</v>
      </c>
      <c r="DO2213">
        <v>66.05</v>
      </c>
      <c r="DP2213">
        <v>32.99</v>
      </c>
      <c r="DQ2213">
        <v>57.86</v>
      </c>
      <c r="DR2213">
        <v>16.75</v>
      </c>
      <c r="DS2213">
        <v>86.81</v>
      </c>
      <c r="DT2213">
        <v>31.2</v>
      </c>
      <c r="DU2213">
        <v>40.869999999999997</v>
      </c>
      <c r="DV2213">
        <v>84.25</v>
      </c>
      <c r="DW2213">
        <v>52.13</v>
      </c>
      <c r="DX2213">
        <v>37.299999999999997</v>
      </c>
      <c r="DY2213">
        <v>48.901699999999998</v>
      </c>
      <c r="DZ2213">
        <v>29.341100000000001</v>
      </c>
      <c r="EA2213">
        <v>73.459999999999994</v>
      </c>
      <c r="EC2213">
        <v>33.31</v>
      </c>
      <c r="EE2213">
        <v>8.7624999999999993</v>
      </c>
      <c r="EF2213">
        <v>25.18</v>
      </c>
      <c r="EH2213">
        <v>16.03</v>
      </c>
      <c r="EI2213">
        <v>40.56</v>
      </c>
      <c r="EK2213">
        <v>47.78</v>
      </c>
      <c r="EL2213">
        <v>30.977699999999999</v>
      </c>
      <c r="EM2213">
        <v>12.62</v>
      </c>
      <c r="EN2213">
        <v>8.8699999999999992</v>
      </c>
      <c r="EO2213">
        <v>39.79</v>
      </c>
      <c r="EP2213">
        <v>86.58</v>
      </c>
      <c r="EQ2213">
        <v>7.09</v>
      </c>
      <c r="ER2213">
        <v>50.26</v>
      </c>
      <c r="ET2213">
        <v>59.192700000000002</v>
      </c>
      <c r="EU2213">
        <v>35.64</v>
      </c>
      <c r="EV2213">
        <v>41.11</v>
      </c>
      <c r="EX2213">
        <v>13.91</v>
      </c>
      <c r="EY2213">
        <v>17.739999999999998</v>
      </c>
      <c r="EZ2213">
        <v>14.72</v>
      </c>
      <c r="FA2213">
        <v>46.882599999999996</v>
      </c>
      <c r="FB2213">
        <v>46.94</v>
      </c>
      <c r="FC2213">
        <v>17.47</v>
      </c>
      <c r="FE2213">
        <v>48.16</v>
      </c>
      <c r="FF2213">
        <v>49</v>
      </c>
      <c r="FG2213">
        <v>21.91</v>
      </c>
      <c r="FH2213">
        <v>13.858700000000001</v>
      </c>
      <c r="FI2213">
        <v>26.1</v>
      </c>
      <c r="FJ2213">
        <v>14.4138</v>
      </c>
      <c r="FL2213">
        <v>41.2</v>
      </c>
      <c r="FM2213">
        <v>51.59</v>
      </c>
      <c r="FN2213">
        <v>40.46</v>
      </c>
      <c r="FO2213">
        <v>36.58</v>
      </c>
      <c r="FQ2213">
        <v>30.101900000000001</v>
      </c>
      <c r="FS2213">
        <v>69.06</v>
      </c>
      <c r="FT2213">
        <v>17.75</v>
      </c>
      <c r="FU2213">
        <v>50.33</v>
      </c>
      <c r="FW2213">
        <v>16.4925</v>
      </c>
      <c r="FX2213">
        <v>6.8414000000000001</v>
      </c>
      <c r="FY2213">
        <v>50.475000000000001</v>
      </c>
      <c r="FZ2213">
        <v>62.62</v>
      </c>
      <c r="GA2213">
        <v>26.33</v>
      </c>
      <c r="GB2213">
        <v>62.822000000000003</v>
      </c>
      <c r="GC2213">
        <v>25.2</v>
      </c>
      <c r="GD2213">
        <v>77.13</v>
      </c>
      <c r="GE2213">
        <v>38.6</v>
      </c>
      <c r="GF2213">
        <v>82.552700000000002</v>
      </c>
      <c r="GG2213">
        <v>45.56</v>
      </c>
      <c r="GH2213">
        <v>21.282299999999999</v>
      </c>
      <c r="GI2213">
        <v>27.76</v>
      </c>
      <c r="GJ2213">
        <v>40.229999999999997</v>
      </c>
      <c r="GK2213">
        <v>74.209999999999994</v>
      </c>
      <c r="GL2213">
        <v>48.781700000000001</v>
      </c>
      <c r="GM2213">
        <v>64.02</v>
      </c>
      <c r="GN2213">
        <v>90.92</v>
      </c>
      <c r="GO2213">
        <v>72.176500000000004</v>
      </c>
      <c r="GP2213">
        <v>11.03</v>
      </c>
      <c r="GQ2213">
        <v>32.01</v>
      </c>
      <c r="GR2213">
        <v>58.82</v>
      </c>
      <c r="GS2213">
        <v>29.545000000000002</v>
      </c>
      <c r="GT2213">
        <v>96.72</v>
      </c>
      <c r="GU2213">
        <v>19.48</v>
      </c>
      <c r="GV2213">
        <v>45.8</v>
      </c>
      <c r="GW2213">
        <v>59.25</v>
      </c>
      <c r="GX2213">
        <v>24.29</v>
      </c>
      <c r="GY2213">
        <v>37.46</v>
      </c>
      <c r="GZ2213">
        <v>51.25</v>
      </c>
      <c r="HA2213">
        <v>106.76</v>
      </c>
      <c r="HC2213">
        <v>49.86</v>
      </c>
      <c r="HD2213">
        <v>43</v>
      </c>
      <c r="HE2213">
        <v>53.29</v>
      </c>
      <c r="HF2213">
        <v>22.333300000000001</v>
      </c>
      <c r="HG2213">
        <v>34.909999999999997</v>
      </c>
      <c r="HH2213">
        <v>24.7</v>
      </c>
      <c r="HI2213">
        <v>13.87</v>
      </c>
      <c r="HJ2213">
        <v>45.53</v>
      </c>
      <c r="HK2213">
        <v>81.55</v>
      </c>
      <c r="HL2213">
        <v>37.4</v>
      </c>
      <c r="HM2213">
        <v>28.81</v>
      </c>
      <c r="HN2213">
        <v>21.27</v>
      </c>
      <c r="HP2213">
        <v>50.98</v>
      </c>
      <c r="HQ2213">
        <v>55.8</v>
      </c>
      <c r="HR2213">
        <v>42.72</v>
      </c>
      <c r="HS2213">
        <v>15.875</v>
      </c>
      <c r="HT2213">
        <v>26.591100000000001</v>
      </c>
      <c r="HU2213">
        <v>22.92</v>
      </c>
      <c r="HV2213">
        <v>19.540600000000001</v>
      </c>
      <c r="HX2213">
        <v>36.884999999999998</v>
      </c>
      <c r="HY2213">
        <v>26.43</v>
      </c>
      <c r="HZ2213">
        <v>21.54</v>
      </c>
      <c r="IA2213">
        <v>32.137799999999999</v>
      </c>
      <c r="IB2213">
        <v>45.941800000000001</v>
      </c>
      <c r="IC2213">
        <v>37.552900000000001</v>
      </c>
      <c r="ID2213">
        <v>17.8325</v>
      </c>
      <c r="IE2213">
        <v>63.155700000000003</v>
      </c>
      <c r="IF2213">
        <v>62.81</v>
      </c>
      <c r="IG2213">
        <v>21.4864</v>
      </c>
      <c r="IH2213">
        <v>65.260000000000005</v>
      </c>
      <c r="II2213">
        <v>31.9526</v>
      </c>
      <c r="IJ2213">
        <v>23.285</v>
      </c>
      <c r="IK2213">
        <v>36.093899999999998</v>
      </c>
      <c r="IM2213">
        <v>19.16</v>
      </c>
      <c r="IS2213">
        <v>55.84</v>
      </c>
      <c r="IV2213">
        <v>37.130000000000003</v>
      </c>
      <c r="IW2213">
        <v>32.840000000000003</v>
      </c>
      <c r="IZ2213">
        <v>62.06</v>
      </c>
      <c r="JA2213">
        <v>14.38</v>
      </c>
      <c r="JC2213">
        <v>28.893899999999999</v>
      </c>
      <c r="JE2213">
        <v>36.699300000000001</v>
      </c>
      <c r="JI2213">
        <v>12.62</v>
      </c>
      <c r="JJ2213">
        <v>43.28</v>
      </c>
      <c r="JO2213">
        <v>73.33</v>
      </c>
      <c r="JU2213">
        <v>45.42</v>
      </c>
      <c r="JW2213">
        <v>64.16</v>
      </c>
      <c r="JY2213">
        <v>22.34</v>
      </c>
      <c r="KD2213">
        <v>64.97</v>
      </c>
      <c r="KH2213">
        <v>11.38</v>
      </c>
      <c r="KI2213">
        <v>67.88</v>
      </c>
      <c r="KJ2213">
        <v>29.93</v>
      </c>
      <c r="KK2213">
        <v>5.8266999999999998</v>
      </c>
      <c r="KN2213">
        <v>38.04</v>
      </c>
      <c r="KO2213">
        <v>19.64</v>
      </c>
      <c r="KP2213">
        <v>26.75</v>
      </c>
      <c r="KQ2213">
        <v>19.63</v>
      </c>
      <c r="KU2213">
        <v>4.2925000000000004</v>
      </c>
      <c r="KV2213">
        <v>25.54</v>
      </c>
      <c r="KX2213">
        <v>38.43</v>
      </c>
      <c r="KZ2213">
        <v>57.46</v>
      </c>
      <c r="LB2213">
        <v>61.907600000000002</v>
      </c>
      <c r="LE2213">
        <v>47.46</v>
      </c>
      <c r="LG2213">
        <v>39.590000000000003</v>
      </c>
      <c r="LH2213">
        <v>23.545000000000002</v>
      </c>
      <c r="LI2213">
        <v>66.25</v>
      </c>
      <c r="LK2213">
        <v>84.260999999999996</v>
      </c>
      <c r="LL2213">
        <v>35.505000000000003</v>
      </c>
      <c r="LM2213">
        <v>87.653999999999996</v>
      </c>
      <c r="LN2213">
        <v>67.069999999999993</v>
      </c>
      <c r="LO2213">
        <v>62.26</v>
      </c>
      <c r="LP2213">
        <v>24.8841</v>
      </c>
      <c r="LR2213">
        <v>55.68</v>
      </c>
      <c r="LS2213">
        <v>103.94</v>
      </c>
      <c r="LT2213">
        <v>19.760000000000002</v>
      </c>
      <c r="LU2213">
        <v>40.98</v>
      </c>
      <c r="LV2213">
        <v>63.43</v>
      </c>
      <c r="LX2213">
        <v>28.295500000000001</v>
      </c>
      <c r="MC2213">
        <v>26.14</v>
      </c>
      <c r="MD2213">
        <v>68.8</v>
      </c>
      <c r="ME2213">
        <v>25</v>
      </c>
      <c r="MF2213">
        <v>22.844999999999999</v>
      </c>
      <c r="MH2213">
        <v>45.65</v>
      </c>
      <c r="MJ2213">
        <v>31.445</v>
      </c>
      <c r="MM2213">
        <v>80.415400000000005</v>
      </c>
      <c r="MN2213">
        <v>46.76</v>
      </c>
      <c r="MP2213">
        <v>52.19</v>
      </c>
      <c r="MR2213">
        <v>41.97</v>
      </c>
      <c r="MU2213">
        <v>64.2</v>
      </c>
      <c r="MV2213">
        <v>94.17</v>
      </c>
      <c r="MW2213">
        <v>23.84</v>
      </c>
      <c r="MY2213">
        <v>78.28</v>
      </c>
      <c r="MZ2213">
        <v>39.4255</v>
      </c>
      <c r="NB2213">
        <v>91.084800000000001</v>
      </c>
      <c r="NC2213">
        <v>25.16</v>
      </c>
      <c r="NE2213">
        <v>38.340000000000003</v>
      </c>
      <c r="NF2213">
        <v>35.979999999999997</v>
      </c>
      <c r="NG2213">
        <v>25.921900000000001</v>
      </c>
      <c r="NH2213">
        <v>51.73</v>
      </c>
      <c r="NI2213">
        <v>82.3</v>
      </c>
      <c r="NK2213">
        <v>33.61</v>
      </c>
      <c r="NM2213">
        <v>42.8</v>
      </c>
      <c r="NQ2213">
        <v>19.96</v>
      </c>
      <c r="NT2213">
        <v>40.51</v>
      </c>
      <c r="NU2213">
        <v>95.83</v>
      </c>
      <c r="NV2213">
        <v>30.73</v>
      </c>
      <c r="NX2213">
        <v>181.98</v>
      </c>
      <c r="NY2213">
        <v>55.42</v>
      </c>
      <c r="OA2213">
        <v>35.56</v>
      </c>
      <c r="OE2213">
        <v>117.43</v>
      </c>
      <c r="OG2213">
        <v>21.49</v>
      </c>
      <c r="OJ2213">
        <v>26.1936</v>
      </c>
      <c r="OK2213">
        <v>49</v>
      </c>
      <c r="ON2213">
        <v>194.12</v>
      </c>
      <c r="OO2213">
        <v>43.03</v>
      </c>
      <c r="OQ2213">
        <v>51.17</v>
      </c>
      <c r="OR2213">
        <v>17.715</v>
      </c>
      <c r="OS2213">
        <v>49.449100000000001</v>
      </c>
      <c r="OU2213">
        <v>135.79</v>
      </c>
      <c r="OV2213">
        <v>29.81</v>
      </c>
      <c r="OW2213">
        <v>95.584999999999994</v>
      </c>
      <c r="OY2213">
        <v>15.414999999999999</v>
      </c>
      <c r="OZ2213">
        <v>44.17</v>
      </c>
      <c r="PA2213">
        <v>20.07</v>
      </c>
      <c r="PB2213">
        <v>49.36</v>
      </c>
      <c r="PC2213">
        <v>37.065600000000003</v>
      </c>
      <c r="PD2213">
        <v>68.25</v>
      </c>
      <c r="PE2213">
        <v>20.69</v>
      </c>
      <c r="PF2213">
        <v>28.036999999999999</v>
      </c>
      <c r="PG2213">
        <v>19.48</v>
      </c>
      <c r="PH2213">
        <v>15.01</v>
      </c>
      <c r="PI2213">
        <v>25.675999999999998</v>
      </c>
      <c r="PJ2213">
        <v>20.972799999999999</v>
      </c>
      <c r="PK2213">
        <v>88.97</v>
      </c>
      <c r="PM2213">
        <v>68.31</v>
      </c>
      <c r="PN2213">
        <v>42.98</v>
      </c>
      <c r="PP2213">
        <v>11.36</v>
      </c>
      <c r="PQ2213">
        <v>142.97999999999999</v>
      </c>
      <c r="PT2213">
        <v>32.043999999999997</v>
      </c>
      <c r="PV2213">
        <v>18.39</v>
      </c>
      <c r="PX2213">
        <v>37.01</v>
      </c>
      <c r="PY2213">
        <v>36.97</v>
      </c>
      <c r="PZ2213">
        <v>15.04</v>
      </c>
      <c r="QB2213">
        <v>22.54</v>
      </c>
      <c r="QC2213">
        <v>20.664999999999999</v>
      </c>
      <c r="QD2213">
        <v>52.52</v>
      </c>
      <c r="QI2213">
        <v>17.094999999999999</v>
      </c>
      <c r="QJ2213">
        <v>97.2</v>
      </c>
      <c r="QK2213">
        <v>42.83</v>
      </c>
      <c r="QL2213">
        <v>110.47</v>
      </c>
      <c r="QM2213">
        <v>27.263999999999999</v>
      </c>
      <c r="QN2213">
        <v>23.42</v>
      </c>
      <c r="QS2213">
        <v>13.897500000000001</v>
      </c>
      <c r="QT2213">
        <v>22.67</v>
      </c>
      <c r="QU2213">
        <v>71.239999999999995</v>
      </c>
      <c r="QV2213">
        <v>38.31</v>
      </c>
      <c r="QX2213">
        <v>17.425000000000001</v>
      </c>
      <c r="RA2213">
        <v>66</v>
      </c>
      <c r="RB2213">
        <v>34.729999999999997</v>
      </c>
      <c r="RE2213">
        <v>21.41</v>
      </c>
      <c r="RF2213">
        <v>99.08</v>
      </c>
      <c r="RI2213">
        <v>5.26</v>
      </c>
      <c r="RK2213">
        <v>8.5749999999999993</v>
      </c>
      <c r="RL2213">
        <v>60.73</v>
      </c>
      <c r="RM2213">
        <v>59.724400000000003</v>
      </c>
      <c r="RN2213">
        <v>105.49</v>
      </c>
      <c r="RT2213">
        <v>84.56</v>
      </c>
      <c r="RV2213">
        <v>24.175000000000001</v>
      </c>
      <c r="RW2213">
        <v>40.29</v>
      </c>
      <c r="RY2213">
        <v>38.659999999999997</v>
      </c>
      <c r="SC2213">
        <v>51.79</v>
      </c>
      <c r="SD2213">
        <v>58.21</v>
      </c>
      <c r="SH2213">
        <v>70.08</v>
      </c>
      <c r="SJ2213">
        <v>39.86</v>
      </c>
    </row>
    <row r="2214" spans="1:504">
      <c r="A2214" s="1">
        <v>39624</v>
      </c>
      <c r="C2214">
        <v>40.94</v>
      </c>
      <c r="D2214">
        <v>33.255000000000003</v>
      </c>
      <c r="F2214">
        <v>69.64</v>
      </c>
      <c r="G2214">
        <v>76.58</v>
      </c>
      <c r="H2214">
        <v>37.909999999999997</v>
      </c>
      <c r="I2214">
        <v>99.36</v>
      </c>
      <c r="J2214">
        <v>27.05</v>
      </c>
      <c r="L2214">
        <v>32.49</v>
      </c>
      <c r="M2214">
        <v>15.73</v>
      </c>
      <c r="N2214">
        <v>87.6</v>
      </c>
      <c r="P2214">
        <v>27.99</v>
      </c>
      <c r="Q2214">
        <v>20.7027</v>
      </c>
      <c r="R2214">
        <v>25.47</v>
      </c>
      <c r="S2214">
        <v>124.58</v>
      </c>
      <c r="T2214">
        <v>36.35</v>
      </c>
      <c r="U2214">
        <v>65.28</v>
      </c>
      <c r="V2214">
        <v>58.01</v>
      </c>
      <c r="W2214">
        <v>36.979999999999997</v>
      </c>
      <c r="X2214">
        <v>72.569999999999993</v>
      </c>
      <c r="Y2214">
        <v>23.37</v>
      </c>
      <c r="Z2214">
        <v>26.61</v>
      </c>
      <c r="AC2214">
        <v>87.41</v>
      </c>
      <c r="AD2214">
        <v>17.88</v>
      </c>
      <c r="AE2214">
        <v>63.49</v>
      </c>
      <c r="AF2214">
        <v>34.47</v>
      </c>
      <c r="AG2214">
        <v>44.97</v>
      </c>
      <c r="AH2214">
        <v>66.02</v>
      </c>
      <c r="AJ2214">
        <v>58.12</v>
      </c>
      <c r="AQ2214">
        <v>188.5</v>
      </c>
      <c r="AR2214">
        <v>498.27030000000002</v>
      </c>
      <c r="AS2214">
        <v>51.206899999999997</v>
      </c>
      <c r="AT2214">
        <v>21.32</v>
      </c>
      <c r="AV2214">
        <v>3.6198999999999999</v>
      </c>
      <c r="AW2214">
        <v>24.0548</v>
      </c>
      <c r="AY2214">
        <v>25.6127</v>
      </c>
      <c r="AZ2214">
        <v>63.88</v>
      </c>
      <c r="BA2214">
        <v>94.179299999999998</v>
      </c>
      <c r="BB2214">
        <v>25.13</v>
      </c>
      <c r="BC2214">
        <v>41.24</v>
      </c>
      <c r="BD2214">
        <v>124.32</v>
      </c>
      <c r="BE2214">
        <v>73.97</v>
      </c>
      <c r="BF2214">
        <v>46.8</v>
      </c>
      <c r="BG2214">
        <v>132.66</v>
      </c>
      <c r="BH2214">
        <v>33.33</v>
      </c>
      <c r="BK2214">
        <v>111.82</v>
      </c>
      <c r="BL2214">
        <v>46.86</v>
      </c>
      <c r="BM2214">
        <v>12.414999999999999</v>
      </c>
      <c r="BN2214">
        <v>41.01</v>
      </c>
      <c r="BO2214">
        <v>87.46</v>
      </c>
      <c r="BP2214">
        <v>34.094799999999999</v>
      </c>
      <c r="BQ2214">
        <v>79.27</v>
      </c>
      <c r="BR2214">
        <v>81.34</v>
      </c>
      <c r="BS2214">
        <v>41.65</v>
      </c>
      <c r="BT2214">
        <v>21.58</v>
      </c>
      <c r="BU2214">
        <v>12.65</v>
      </c>
      <c r="BV2214">
        <v>20.32</v>
      </c>
      <c r="BX2214">
        <v>20.384</v>
      </c>
      <c r="BY2214">
        <v>16.024999999999999</v>
      </c>
      <c r="BZ2214">
        <v>33.6</v>
      </c>
      <c r="CA2214">
        <v>44.54</v>
      </c>
      <c r="CD2214">
        <v>35.53</v>
      </c>
      <c r="CF2214">
        <v>36.29</v>
      </c>
      <c r="CG2214">
        <v>36.47</v>
      </c>
      <c r="CH2214">
        <v>21.465699999999998</v>
      </c>
      <c r="CI2214">
        <v>53.79</v>
      </c>
      <c r="CJ2214">
        <v>15.28</v>
      </c>
      <c r="CK2214">
        <v>34.840000000000003</v>
      </c>
      <c r="CL2214">
        <v>28.32</v>
      </c>
      <c r="CN2214">
        <v>17.236000000000001</v>
      </c>
      <c r="CO2214">
        <v>40.1</v>
      </c>
      <c r="CP2214">
        <v>89.03</v>
      </c>
      <c r="CQ2214">
        <v>25.24</v>
      </c>
      <c r="CR2214">
        <v>72.569999999999993</v>
      </c>
      <c r="CS2214">
        <v>30.2333</v>
      </c>
      <c r="CT2214">
        <v>49.88</v>
      </c>
      <c r="CU2214">
        <v>73.56</v>
      </c>
      <c r="CV2214">
        <v>47.84</v>
      </c>
      <c r="CW2214">
        <v>42.090499999999999</v>
      </c>
      <c r="CY2214">
        <v>53.22</v>
      </c>
      <c r="CZ2214">
        <v>44.274999999999999</v>
      </c>
      <c r="DA2214">
        <v>44.74</v>
      </c>
      <c r="DB2214">
        <v>28.78</v>
      </c>
      <c r="DC2214">
        <v>51.08</v>
      </c>
      <c r="DD2214">
        <v>63.92</v>
      </c>
      <c r="DE2214">
        <v>122.2</v>
      </c>
      <c r="DF2214">
        <v>34.6</v>
      </c>
      <c r="DG2214">
        <v>68.5</v>
      </c>
      <c r="DI2214">
        <v>25.64</v>
      </c>
      <c r="DJ2214">
        <v>21.63</v>
      </c>
      <c r="DK2214">
        <v>79.77</v>
      </c>
      <c r="DL2214">
        <v>20.02</v>
      </c>
      <c r="DM2214">
        <v>39.44</v>
      </c>
      <c r="DN2214">
        <v>5.24</v>
      </c>
      <c r="DO2214">
        <v>65.95</v>
      </c>
      <c r="DP2214">
        <v>32.433300000000003</v>
      </c>
      <c r="DQ2214">
        <v>58.73</v>
      </c>
      <c r="DR2214">
        <v>16.89</v>
      </c>
      <c r="DS2214">
        <v>86.05</v>
      </c>
      <c r="DT2214">
        <v>30.594999999999999</v>
      </c>
      <c r="DU2214">
        <v>41</v>
      </c>
      <c r="DV2214">
        <v>85.18</v>
      </c>
      <c r="DW2214">
        <v>50.84</v>
      </c>
      <c r="DX2214">
        <v>37.19</v>
      </c>
      <c r="DY2214">
        <v>50.422699999999999</v>
      </c>
      <c r="DZ2214">
        <v>29.750699999999998</v>
      </c>
      <c r="EA2214">
        <v>71.8</v>
      </c>
      <c r="EC2214">
        <v>33.53</v>
      </c>
      <c r="EE2214">
        <v>8.7925000000000004</v>
      </c>
      <c r="EF2214">
        <v>25.19</v>
      </c>
      <c r="EH2214">
        <v>16.21</v>
      </c>
      <c r="EI2214">
        <v>41.48</v>
      </c>
      <c r="EK2214">
        <v>48.65</v>
      </c>
      <c r="EL2214">
        <v>30.546700000000001</v>
      </c>
      <c r="EM2214">
        <v>13.05</v>
      </c>
      <c r="EN2214">
        <v>9.0299999999999994</v>
      </c>
      <c r="EO2214">
        <v>40.76</v>
      </c>
      <c r="EP2214">
        <v>85.68</v>
      </c>
      <c r="EQ2214">
        <v>7.11</v>
      </c>
      <c r="ER2214">
        <v>49.81</v>
      </c>
      <c r="ET2214">
        <v>59.557000000000002</v>
      </c>
      <c r="EU2214">
        <v>36.590000000000003</v>
      </c>
      <c r="EV2214">
        <v>42.05</v>
      </c>
      <c r="EX2214">
        <v>14.675000000000001</v>
      </c>
      <c r="EY2214">
        <v>17.899999999999999</v>
      </c>
      <c r="EZ2214">
        <v>14.57</v>
      </c>
      <c r="FA2214">
        <v>47.622</v>
      </c>
      <c r="FB2214">
        <v>47</v>
      </c>
      <c r="FC2214">
        <v>17.559999999999999</v>
      </c>
      <c r="FE2214">
        <v>48.48</v>
      </c>
      <c r="FF2214">
        <v>48.65</v>
      </c>
      <c r="FG2214">
        <v>22.13</v>
      </c>
      <c r="FH2214">
        <v>14.327500000000001</v>
      </c>
      <c r="FI2214">
        <v>26.89</v>
      </c>
      <c r="FJ2214">
        <v>14.449</v>
      </c>
      <c r="FL2214">
        <v>42.85</v>
      </c>
      <c r="FM2214">
        <v>51.75</v>
      </c>
      <c r="FN2214">
        <v>41.03</v>
      </c>
      <c r="FO2214">
        <v>36.770000000000003</v>
      </c>
      <c r="FQ2214">
        <v>30.798200000000001</v>
      </c>
      <c r="FS2214">
        <v>70.17</v>
      </c>
      <c r="FT2214">
        <v>17.940000000000001</v>
      </c>
      <c r="FU2214">
        <v>50.45</v>
      </c>
      <c r="FW2214">
        <v>16.4925</v>
      </c>
      <c r="FX2214">
        <v>6.9043000000000001</v>
      </c>
      <c r="FY2214">
        <v>49.64</v>
      </c>
      <c r="FZ2214">
        <v>62.88</v>
      </c>
      <c r="GA2214">
        <v>26.62</v>
      </c>
      <c r="GB2214">
        <v>63.838000000000001</v>
      </c>
      <c r="GC2214">
        <v>25.4</v>
      </c>
      <c r="GD2214">
        <v>77.180000000000007</v>
      </c>
      <c r="GE2214">
        <v>39.090000000000003</v>
      </c>
      <c r="GF2214">
        <v>81.401600000000002</v>
      </c>
      <c r="GG2214">
        <v>46.4</v>
      </c>
      <c r="GH2214">
        <v>21.3962</v>
      </c>
      <c r="GI2214">
        <v>29.15</v>
      </c>
      <c r="GJ2214">
        <v>40.450000000000003</v>
      </c>
      <c r="GK2214">
        <v>72.59</v>
      </c>
      <c r="GL2214">
        <v>49.802399999999999</v>
      </c>
      <c r="GM2214">
        <v>65.52</v>
      </c>
      <c r="GN2214">
        <v>90.16</v>
      </c>
      <c r="GO2214">
        <v>71.673400000000001</v>
      </c>
      <c r="GP2214">
        <v>11.1</v>
      </c>
      <c r="GQ2214">
        <v>32.299999999999997</v>
      </c>
      <c r="GR2214">
        <v>58.68</v>
      </c>
      <c r="GS2214">
        <v>29.54</v>
      </c>
      <c r="GT2214">
        <v>98.03</v>
      </c>
      <c r="GU2214">
        <v>19.88</v>
      </c>
      <c r="GV2214">
        <v>45.93</v>
      </c>
      <c r="GW2214">
        <v>58.05</v>
      </c>
      <c r="GX2214">
        <v>24.79</v>
      </c>
      <c r="GY2214">
        <v>37.950000000000003</v>
      </c>
      <c r="GZ2214">
        <v>52.36</v>
      </c>
      <c r="HA2214">
        <v>105.22</v>
      </c>
      <c r="HC2214">
        <v>48.65</v>
      </c>
      <c r="HD2214">
        <v>42.75</v>
      </c>
      <c r="HE2214">
        <v>53.84</v>
      </c>
      <c r="HF2214">
        <v>22.3156</v>
      </c>
      <c r="HG2214">
        <v>35.42</v>
      </c>
      <c r="HH2214">
        <v>25.13</v>
      </c>
      <c r="HI2214">
        <v>14.08</v>
      </c>
      <c r="HJ2214">
        <v>46.01</v>
      </c>
      <c r="HK2214">
        <v>83.17</v>
      </c>
      <c r="HL2214">
        <v>37.03</v>
      </c>
      <c r="HM2214">
        <v>28.98</v>
      </c>
      <c r="HN2214">
        <v>21.34</v>
      </c>
      <c r="HP2214">
        <v>48.68</v>
      </c>
      <c r="HQ2214">
        <v>55.83</v>
      </c>
      <c r="HR2214">
        <v>43.38</v>
      </c>
      <c r="HS2214">
        <v>16.27</v>
      </c>
      <c r="HT2214">
        <v>26.537800000000001</v>
      </c>
      <c r="HU2214">
        <v>23.23</v>
      </c>
      <c r="HV2214">
        <v>19.6004</v>
      </c>
      <c r="HX2214">
        <v>37.44</v>
      </c>
      <c r="HY2214">
        <v>26.79</v>
      </c>
      <c r="HZ2214">
        <v>21.66</v>
      </c>
      <c r="IA2214">
        <v>31.876799999999999</v>
      </c>
      <c r="IB2214">
        <v>46.473199999999999</v>
      </c>
      <c r="IC2214">
        <v>37.824300000000001</v>
      </c>
      <c r="ID2214">
        <v>18.22</v>
      </c>
      <c r="IE2214">
        <v>64.444900000000004</v>
      </c>
      <c r="IF2214">
        <v>63.25</v>
      </c>
      <c r="IG2214">
        <v>21.625499999999999</v>
      </c>
      <c r="IH2214">
        <v>65.58</v>
      </c>
      <c r="II2214">
        <v>32.556899999999999</v>
      </c>
      <c r="IJ2214">
        <v>23.55</v>
      </c>
      <c r="IK2214">
        <v>36.568199999999997</v>
      </c>
      <c r="IM2214">
        <v>19.04</v>
      </c>
      <c r="IS2214">
        <v>55.84</v>
      </c>
      <c r="IV2214">
        <v>37.04</v>
      </c>
      <c r="IW2214">
        <v>33.17</v>
      </c>
      <c r="IZ2214">
        <v>62.62</v>
      </c>
      <c r="JA2214">
        <v>15</v>
      </c>
      <c r="JC2214">
        <v>29.665800000000001</v>
      </c>
      <c r="JE2214">
        <v>37.424500000000002</v>
      </c>
      <c r="JI2214">
        <v>12.51</v>
      </c>
      <c r="JJ2214">
        <v>43.6633</v>
      </c>
      <c r="JO2214">
        <v>73.510000000000005</v>
      </c>
      <c r="JU2214">
        <v>45.83</v>
      </c>
      <c r="JW2214">
        <v>62.48</v>
      </c>
      <c r="JY2214">
        <v>22.45</v>
      </c>
      <c r="KD2214">
        <v>66.39</v>
      </c>
      <c r="KH2214">
        <v>11.33</v>
      </c>
      <c r="KI2214">
        <v>67.69</v>
      </c>
      <c r="KJ2214">
        <v>29.94</v>
      </c>
      <c r="KK2214">
        <v>5.9733000000000001</v>
      </c>
      <c r="KN2214">
        <v>38.700000000000003</v>
      </c>
      <c r="KO2214">
        <v>20.190000000000001</v>
      </c>
      <c r="KP2214">
        <v>27.55</v>
      </c>
      <c r="KQ2214">
        <v>20.05</v>
      </c>
      <c r="KU2214">
        <v>4.3875000000000002</v>
      </c>
      <c r="KV2214">
        <v>25.63</v>
      </c>
      <c r="KX2214">
        <v>38.18</v>
      </c>
      <c r="KZ2214">
        <v>57.44</v>
      </c>
      <c r="LB2214">
        <v>60.318600000000004</v>
      </c>
      <c r="LE2214">
        <v>47.55</v>
      </c>
      <c r="LG2214">
        <v>40.19</v>
      </c>
      <c r="LH2214">
        <v>23.355</v>
      </c>
      <c r="LI2214">
        <v>64.08</v>
      </c>
      <c r="LK2214">
        <v>85.554000000000002</v>
      </c>
      <c r="LL2214">
        <v>35.83</v>
      </c>
      <c r="LM2214">
        <v>89.298000000000002</v>
      </c>
      <c r="LN2214">
        <v>68.17</v>
      </c>
      <c r="LO2214">
        <v>61.4</v>
      </c>
      <c r="LP2214">
        <v>25.260899999999999</v>
      </c>
      <c r="LR2214">
        <v>56.84</v>
      </c>
      <c r="LS2214">
        <v>103.83</v>
      </c>
      <c r="LT2214">
        <v>20.09</v>
      </c>
      <c r="LU2214">
        <v>41.13</v>
      </c>
      <c r="LV2214">
        <v>64.63</v>
      </c>
      <c r="LX2214">
        <v>30.229600000000001</v>
      </c>
      <c r="MC2214">
        <v>26.45</v>
      </c>
      <c r="MD2214">
        <v>68.66</v>
      </c>
      <c r="ME2214">
        <v>24.871500000000001</v>
      </c>
      <c r="MF2214">
        <v>23.344999999999999</v>
      </c>
      <c r="MH2214">
        <v>46.98</v>
      </c>
      <c r="MJ2214">
        <v>31.63</v>
      </c>
      <c r="MM2214">
        <v>81.073300000000003</v>
      </c>
      <c r="MN2214">
        <v>48.24</v>
      </c>
      <c r="MP2214">
        <v>45.77</v>
      </c>
      <c r="MR2214">
        <v>42.67</v>
      </c>
      <c r="MU2214">
        <v>66.459999999999994</v>
      </c>
      <c r="MV2214">
        <v>95.07</v>
      </c>
      <c r="MW2214">
        <v>24.184999999999999</v>
      </c>
      <c r="MY2214">
        <v>75.86</v>
      </c>
      <c r="MZ2214">
        <v>39.955300000000001</v>
      </c>
      <c r="NB2214">
        <v>90.164100000000005</v>
      </c>
      <c r="NC2214">
        <v>25.63</v>
      </c>
      <c r="NE2214">
        <v>39.369999999999997</v>
      </c>
      <c r="NF2214">
        <v>35.5</v>
      </c>
      <c r="NG2214">
        <v>26.0945</v>
      </c>
      <c r="NH2214">
        <v>52.37</v>
      </c>
      <c r="NI2214">
        <v>82.52</v>
      </c>
      <c r="NK2214">
        <v>33.58</v>
      </c>
      <c r="NM2214">
        <v>43.04</v>
      </c>
      <c r="NQ2214">
        <v>20.54</v>
      </c>
      <c r="NT2214">
        <v>40.520000000000003</v>
      </c>
      <c r="NU2214">
        <v>96.36</v>
      </c>
      <c r="NV2214">
        <v>31.73</v>
      </c>
      <c r="NX2214">
        <v>183.65</v>
      </c>
      <c r="NY2214">
        <v>55.98</v>
      </c>
      <c r="OA2214">
        <v>36.549999999999997</v>
      </c>
      <c r="OE2214">
        <v>115.1</v>
      </c>
      <c r="OG2214">
        <v>22.3</v>
      </c>
      <c r="OJ2214">
        <v>26.415299999999998</v>
      </c>
      <c r="OK2214">
        <v>48.95</v>
      </c>
      <c r="ON2214">
        <v>189.55</v>
      </c>
      <c r="OO2214">
        <v>43.69</v>
      </c>
      <c r="OQ2214">
        <v>51.77</v>
      </c>
      <c r="OR2214">
        <v>17.6875</v>
      </c>
      <c r="OS2214">
        <v>50.215499999999999</v>
      </c>
      <c r="OU2214">
        <v>131.52000000000001</v>
      </c>
      <c r="OV2214">
        <v>30.54</v>
      </c>
      <c r="OW2214">
        <v>95.02</v>
      </c>
      <c r="OY2214">
        <v>15.728</v>
      </c>
      <c r="OZ2214">
        <v>44.39</v>
      </c>
      <c r="PA2214">
        <v>20.329999999999998</v>
      </c>
      <c r="PB2214">
        <v>48.02</v>
      </c>
      <c r="PC2214">
        <v>36.6479</v>
      </c>
      <c r="PD2214">
        <v>68.72</v>
      </c>
      <c r="PE2214">
        <v>21.29</v>
      </c>
      <c r="PF2214">
        <v>28.978999999999999</v>
      </c>
      <c r="PG2214">
        <v>20.3</v>
      </c>
      <c r="PH2214">
        <v>15.47</v>
      </c>
      <c r="PI2214">
        <v>25.844000000000001</v>
      </c>
      <c r="PJ2214">
        <v>21.323799999999999</v>
      </c>
      <c r="PK2214">
        <v>92.9</v>
      </c>
      <c r="PM2214">
        <v>68.31</v>
      </c>
      <c r="PN2214">
        <v>43.44</v>
      </c>
      <c r="PP2214">
        <v>11.58</v>
      </c>
      <c r="PQ2214">
        <v>145.56</v>
      </c>
      <c r="PT2214">
        <v>31.704000000000001</v>
      </c>
      <c r="PV2214">
        <v>19.059999999999999</v>
      </c>
      <c r="PX2214">
        <v>36.74</v>
      </c>
      <c r="PY2214">
        <v>37.58</v>
      </c>
      <c r="PZ2214">
        <v>14.33</v>
      </c>
      <c r="QB2214">
        <v>22.54</v>
      </c>
      <c r="QC2214">
        <v>20.515000000000001</v>
      </c>
      <c r="QD2214">
        <v>52.34</v>
      </c>
      <c r="QI2214">
        <v>17.265000000000001</v>
      </c>
      <c r="QJ2214">
        <v>97.37</v>
      </c>
      <c r="QK2214">
        <v>44.11</v>
      </c>
      <c r="QL2214">
        <v>111.12</v>
      </c>
      <c r="QM2214">
        <v>28.127800000000001</v>
      </c>
      <c r="QN2214">
        <v>23.42</v>
      </c>
      <c r="QS2214">
        <v>14.244999999999999</v>
      </c>
      <c r="QT2214">
        <v>23.07</v>
      </c>
      <c r="QU2214">
        <v>72.430000000000007</v>
      </c>
      <c r="QV2214">
        <v>38.9</v>
      </c>
      <c r="QX2214">
        <v>17.45</v>
      </c>
      <c r="RA2214">
        <v>67.040000000000006</v>
      </c>
      <c r="RB2214">
        <v>34.82</v>
      </c>
      <c r="RE2214">
        <v>21.13</v>
      </c>
      <c r="RF2214">
        <v>100.89</v>
      </c>
      <c r="RI2214">
        <v>5.31</v>
      </c>
      <c r="RK2214">
        <v>8.8550000000000004</v>
      </c>
      <c r="RL2214">
        <v>61.6</v>
      </c>
      <c r="RM2214">
        <v>60.520600000000002</v>
      </c>
      <c r="RN2214">
        <v>105.01</v>
      </c>
      <c r="RT2214">
        <v>84.62</v>
      </c>
      <c r="RV2214">
        <v>24.26</v>
      </c>
      <c r="RW2214">
        <v>40.31</v>
      </c>
      <c r="RY2214">
        <v>40.08</v>
      </c>
      <c r="SC2214">
        <v>52.23</v>
      </c>
      <c r="SD2214">
        <v>56.93</v>
      </c>
      <c r="SH2214">
        <v>67.8</v>
      </c>
      <c r="SJ2214">
        <v>40.11</v>
      </c>
    </row>
    <row r="2215" spans="1:504">
      <c r="A2215" s="1">
        <v>39625</v>
      </c>
      <c r="C2215">
        <v>38.89</v>
      </c>
      <c r="D2215">
        <v>32.058900000000001</v>
      </c>
      <c r="F2215">
        <v>68.209999999999994</v>
      </c>
      <c r="G2215">
        <v>74.28</v>
      </c>
      <c r="H2215">
        <v>36.32</v>
      </c>
      <c r="I2215">
        <v>97.41</v>
      </c>
      <c r="J2215">
        <v>26.61</v>
      </c>
      <c r="L2215">
        <v>31.53</v>
      </c>
      <c r="M2215">
        <v>15.34</v>
      </c>
      <c r="N2215">
        <v>86.41</v>
      </c>
      <c r="P2215">
        <v>26.53</v>
      </c>
      <c r="Q2215">
        <v>20.2804</v>
      </c>
      <c r="R2215">
        <v>24.66</v>
      </c>
      <c r="S2215">
        <v>121.13</v>
      </c>
      <c r="T2215">
        <v>36.5</v>
      </c>
      <c r="U2215">
        <v>64.260000000000005</v>
      </c>
      <c r="V2215">
        <v>56.45</v>
      </c>
      <c r="W2215">
        <v>36.200000000000003</v>
      </c>
      <c r="X2215">
        <v>70.260000000000005</v>
      </c>
      <c r="Y2215">
        <v>22.62</v>
      </c>
      <c r="Z2215">
        <v>24.81</v>
      </c>
      <c r="AC2215">
        <v>86.76</v>
      </c>
      <c r="AD2215">
        <v>17.170000000000002</v>
      </c>
      <c r="AE2215">
        <v>62.25</v>
      </c>
      <c r="AF2215">
        <v>33.47</v>
      </c>
      <c r="AG2215">
        <v>44.11</v>
      </c>
      <c r="AH2215">
        <v>62.79</v>
      </c>
      <c r="AJ2215">
        <v>56.83</v>
      </c>
      <c r="AQ2215">
        <v>176.7</v>
      </c>
      <c r="AR2215">
        <v>470.6259</v>
      </c>
      <c r="AS2215">
        <v>48.860300000000002</v>
      </c>
      <c r="AT2215">
        <v>20.97</v>
      </c>
      <c r="AV2215">
        <v>3.4622999999999999</v>
      </c>
      <c r="AW2215">
        <v>23.098500000000001</v>
      </c>
      <c r="AY2215">
        <v>25.2347</v>
      </c>
      <c r="AZ2215">
        <v>62.82</v>
      </c>
      <c r="BA2215">
        <v>91.063699999999997</v>
      </c>
      <c r="BB2215">
        <v>23.35</v>
      </c>
      <c r="BC2215">
        <v>40.15</v>
      </c>
      <c r="BD2215">
        <v>124.41</v>
      </c>
      <c r="BE2215">
        <v>72.48</v>
      </c>
      <c r="BF2215">
        <v>45.65</v>
      </c>
      <c r="BG2215">
        <v>134.4</v>
      </c>
      <c r="BH2215">
        <v>32.51</v>
      </c>
      <c r="BK2215">
        <v>114.67</v>
      </c>
      <c r="BL2215">
        <v>44.73</v>
      </c>
      <c r="BM2215">
        <v>12.025</v>
      </c>
      <c r="BN2215">
        <v>39.340000000000003</v>
      </c>
      <c r="BO2215">
        <v>87.2</v>
      </c>
      <c r="BP2215">
        <v>34.062199999999997</v>
      </c>
      <c r="BQ2215">
        <v>78.790000000000006</v>
      </c>
      <c r="BR2215">
        <v>80.75</v>
      </c>
      <c r="BS2215">
        <v>40.090000000000003</v>
      </c>
      <c r="BT2215">
        <v>20.8</v>
      </c>
      <c r="BU2215">
        <v>12.31</v>
      </c>
      <c r="BV2215">
        <v>19.670000000000002</v>
      </c>
      <c r="BX2215">
        <v>20.2667</v>
      </c>
      <c r="BY2215">
        <v>16.157499999999999</v>
      </c>
      <c r="BZ2215">
        <v>32.68</v>
      </c>
      <c r="CA2215">
        <v>43.07</v>
      </c>
      <c r="CD2215">
        <v>33.47</v>
      </c>
      <c r="CF2215">
        <v>36.14</v>
      </c>
      <c r="CG2215">
        <v>35.229999999999997</v>
      </c>
      <c r="CH2215">
        <v>21.030799999999999</v>
      </c>
      <c r="CI2215">
        <v>52.83</v>
      </c>
      <c r="CJ2215">
        <v>14.9</v>
      </c>
      <c r="CK2215">
        <v>34.604999999999997</v>
      </c>
      <c r="CL2215">
        <v>27.32</v>
      </c>
      <c r="CN2215">
        <v>16.2789</v>
      </c>
      <c r="CO2215">
        <v>39.17</v>
      </c>
      <c r="CP2215">
        <v>83.73</v>
      </c>
      <c r="CQ2215">
        <v>24.28</v>
      </c>
      <c r="CR2215">
        <v>66.7</v>
      </c>
      <c r="CS2215">
        <v>28.8918</v>
      </c>
      <c r="CT2215">
        <v>47.64</v>
      </c>
      <c r="CU2215">
        <v>71.5</v>
      </c>
      <c r="CV2215">
        <v>46.95</v>
      </c>
      <c r="CW2215">
        <v>40.406599999999997</v>
      </c>
      <c r="CY2215">
        <v>51.69</v>
      </c>
      <c r="CZ2215">
        <v>42.575000000000003</v>
      </c>
      <c r="DA2215">
        <v>43.6</v>
      </c>
      <c r="DB2215">
        <v>27.86</v>
      </c>
      <c r="DC2215">
        <v>48.93</v>
      </c>
      <c r="DD2215">
        <v>63.094999999999999</v>
      </c>
      <c r="DE2215">
        <v>117.88</v>
      </c>
      <c r="DF2215">
        <v>33.75</v>
      </c>
      <c r="DG2215">
        <v>67.900000000000006</v>
      </c>
      <c r="DI2215">
        <v>24.73</v>
      </c>
      <c r="DJ2215">
        <v>20.79</v>
      </c>
      <c r="DK2215">
        <v>78.09</v>
      </c>
      <c r="DL2215">
        <v>19.48</v>
      </c>
      <c r="DM2215">
        <v>37.674999999999997</v>
      </c>
      <c r="DN2215">
        <v>5.07</v>
      </c>
      <c r="DO2215">
        <v>63.82</v>
      </c>
      <c r="DP2215">
        <v>31.656700000000001</v>
      </c>
      <c r="DQ2215">
        <v>57.83</v>
      </c>
      <c r="DR2215">
        <v>16.66</v>
      </c>
      <c r="DS2215">
        <v>82.94</v>
      </c>
      <c r="DT2215">
        <v>30.43</v>
      </c>
      <c r="DU2215">
        <v>40.14</v>
      </c>
      <c r="DV2215">
        <v>82.31</v>
      </c>
      <c r="DW2215">
        <v>51.01</v>
      </c>
      <c r="DX2215">
        <v>36.26</v>
      </c>
      <c r="DY2215">
        <v>48.674900000000001</v>
      </c>
      <c r="DZ2215">
        <v>28.9223</v>
      </c>
      <c r="EA2215">
        <v>71.78</v>
      </c>
      <c r="EC2215">
        <v>32.89</v>
      </c>
      <c r="EE2215">
        <v>8.6824999999999992</v>
      </c>
      <c r="EF2215">
        <v>24.74</v>
      </c>
      <c r="EH2215">
        <v>15.89</v>
      </c>
      <c r="EI2215">
        <v>40.03</v>
      </c>
      <c r="EK2215">
        <v>46.8</v>
      </c>
      <c r="EL2215">
        <v>29.588899999999999</v>
      </c>
      <c r="EM2215">
        <v>12.52</v>
      </c>
      <c r="EN2215">
        <v>8.74</v>
      </c>
      <c r="EO2215">
        <v>40.130000000000003</v>
      </c>
      <c r="EP2215">
        <v>81.28</v>
      </c>
      <c r="EQ2215">
        <v>7</v>
      </c>
      <c r="ER2215">
        <v>48.52</v>
      </c>
      <c r="ET2215">
        <v>58.378100000000003</v>
      </c>
      <c r="EU2215">
        <v>34.92</v>
      </c>
      <c r="EV2215">
        <v>40.53</v>
      </c>
      <c r="EX2215">
        <v>14.305</v>
      </c>
      <c r="EY2215">
        <v>17.399999999999999</v>
      </c>
      <c r="EZ2215">
        <v>13.34</v>
      </c>
      <c r="FA2215">
        <v>45.141199999999998</v>
      </c>
      <c r="FB2215">
        <v>46.02</v>
      </c>
      <c r="FC2215">
        <v>17.04</v>
      </c>
      <c r="FE2215">
        <v>46.74</v>
      </c>
      <c r="FF2215">
        <v>47.49</v>
      </c>
      <c r="FG2215">
        <v>21.2</v>
      </c>
      <c r="FH2215">
        <v>13.458299999999999</v>
      </c>
      <c r="FI2215">
        <v>26.21</v>
      </c>
      <c r="FJ2215">
        <v>14.106199999999999</v>
      </c>
      <c r="FL2215">
        <v>41.38</v>
      </c>
      <c r="FM2215">
        <v>51.08</v>
      </c>
      <c r="FN2215">
        <v>39.479999999999997</v>
      </c>
      <c r="FO2215">
        <v>35.1</v>
      </c>
      <c r="FQ2215">
        <v>29.897200000000002</v>
      </c>
      <c r="FS2215">
        <v>70.239999999999995</v>
      </c>
      <c r="FT2215">
        <v>17.29</v>
      </c>
      <c r="FU2215">
        <v>52.18</v>
      </c>
      <c r="FW2215">
        <v>14.875</v>
      </c>
      <c r="FX2215">
        <v>6.9279000000000002</v>
      </c>
      <c r="FY2215">
        <v>48.42</v>
      </c>
      <c r="FZ2215">
        <v>61.19</v>
      </c>
      <c r="GA2215">
        <v>26.24</v>
      </c>
      <c r="GB2215">
        <v>60.354999999999997</v>
      </c>
      <c r="GC2215">
        <v>24.07</v>
      </c>
      <c r="GD2215">
        <v>73.87</v>
      </c>
      <c r="GE2215">
        <v>37.74</v>
      </c>
      <c r="GF2215">
        <v>81.478300000000004</v>
      </c>
      <c r="GG2215">
        <v>45.05</v>
      </c>
      <c r="GH2215">
        <v>21.0547</v>
      </c>
      <c r="GI2215">
        <v>27.26</v>
      </c>
      <c r="GJ2215">
        <v>38.78</v>
      </c>
      <c r="GK2215">
        <v>70.05</v>
      </c>
      <c r="GL2215">
        <v>48.299100000000003</v>
      </c>
      <c r="GM2215">
        <v>64.77</v>
      </c>
      <c r="GN2215">
        <v>87.43</v>
      </c>
      <c r="GO2215">
        <v>70.606099999999998</v>
      </c>
      <c r="GP2215">
        <v>10.37</v>
      </c>
      <c r="GQ2215">
        <v>31.6</v>
      </c>
      <c r="GR2215">
        <v>57.78</v>
      </c>
      <c r="GS2215">
        <v>28.6</v>
      </c>
      <c r="GT2215">
        <v>93.75</v>
      </c>
      <c r="GU2215">
        <v>19.52</v>
      </c>
      <c r="GV2215">
        <v>44.44</v>
      </c>
      <c r="GW2215">
        <v>56.06</v>
      </c>
      <c r="GX2215">
        <v>23.82</v>
      </c>
      <c r="GY2215">
        <v>37.270000000000003</v>
      </c>
      <c r="GZ2215">
        <v>50.49</v>
      </c>
      <c r="HA2215">
        <v>105.01</v>
      </c>
      <c r="HC2215">
        <v>46.74</v>
      </c>
      <c r="HD2215">
        <v>42.07</v>
      </c>
      <c r="HE2215">
        <v>51.46</v>
      </c>
      <c r="HF2215">
        <v>21.164400000000001</v>
      </c>
      <c r="HG2215">
        <v>34.700000000000003</v>
      </c>
      <c r="HH2215">
        <v>24.21</v>
      </c>
      <c r="HI2215">
        <v>13.41</v>
      </c>
      <c r="HJ2215">
        <v>44.82</v>
      </c>
      <c r="HK2215">
        <v>80.959999999999994</v>
      </c>
      <c r="HL2215">
        <v>36.950000000000003</v>
      </c>
      <c r="HM2215">
        <v>28.24</v>
      </c>
      <c r="HN2215">
        <v>20.04</v>
      </c>
      <c r="HP2215">
        <v>47.73</v>
      </c>
      <c r="HQ2215">
        <v>54.61</v>
      </c>
      <c r="HR2215">
        <v>42.19</v>
      </c>
      <c r="HS2215">
        <v>15.96</v>
      </c>
      <c r="HT2215">
        <v>26.195599999999999</v>
      </c>
      <c r="HU2215">
        <v>22.38</v>
      </c>
      <c r="HV2215">
        <v>18.546099999999999</v>
      </c>
      <c r="HX2215">
        <v>36.494999999999997</v>
      </c>
      <c r="HY2215">
        <v>25.97</v>
      </c>
      <c r="HZ2215">
        <v>21.04</v>
      </c>
      <c r="IA2215">
        <v>30.8934</v>
      </c>
      <c r="IB2215">
        <v>45.835599999999999</v>
      </c>
      <c r="IC2215">
        <v>36.694600000000001</v>
      </c>
      <c r="ID2215">
        <v>18.37</v>
      </c>
      <c r="IE2215">
        <v>61.7468</v>
      </c>
      <c r="IF2215">
        <v>60.5</v>
      </c>
      <c r="IG2215">
        <v>20.541</v>
      </c>
      <c r="IH2215">
        <v>66.25</v>
      </c>
      <c r="II2215">
        <v>32.058799999999998</v>
      </c>
      <c r="IJ2215">
        <v>22.84</v>
      </c>
      <c r="IK2215">
        <v>35.8568</v>
      </c>
      <c r="IM2215">
        <v>18.600000000000001</v>
      </c>
      <c r="IS2215">
        <v>54.26</v>
      </c>
      <c r="IV2215">
        <v>36.520000000000003</v>
      </c>
      <c r="IW2215">
        <v>31.64</v>
      </c>
      <c r="IZ2215">
        <v>61.54</v>
      </c>
      <c r="JA2215">
        <v>14.68</v>
      </c>
      <c r="JC2215">
        <v>28.893899999999999</v>
      </c>
      <c r="JE2215">
        <v>36.433599999999998</v>
      </c>
      <c r="JI2215">
        <v>11.8</v>
      </c>
      <c r="JJ2215">
        <v>44.113300000000002</v>
      </c>
      <c r="JO2215">
        <v>71.91</v>
      </c>
      <c r="JU2215">
        <v>44.8</v>
      </c>
      <c r="JW2215">
        <v>63.55</v>
      </c>
      <c r="JY2215">
        <v>21.86</v>
      </c>
      <c r="KD2215">
        <v>64.010000000000005</v>
      </c>
      <c r="KH2215">
        <v>11.21</v>
      </c>
      <c r="KI2215">
        <v>66.180000000000007</v>
      </c>
      <c r="KJ2215">
        <v>28.65</v>
      </c>
      <c r="KK2215">
        <v>5.6166999999999998</v>
      </c>
      <c r="KN2215">
        <v>37.380000000000003</v>
      </c>
      <c r="KO2215">
        <v>20</v>
      </c>
      <c r="KP2215">
        <v>27.17</v>
      </c>
      <c r="KQ2215">
        <v>19.78</v>
      </c>
      <c r="KU2215">
        <v>4.13</v>
      </c>
      <c r="KV2215">
        <v>25.2</v>
      </c>
      <c r="KX2215">
        <v>36.83</v>
      </c>
      <c r="KZ2215">
        <v>55.74</v>
      </c>
      <c r="LB2215">
        <v>59.495699999999999</v>
      </c>
      <c r="LE2215">
        <v>46.72</v>
      </c>
      <c r="LG2215">
        <v>38.380000000000003</v>
      </c>
      <c r="LH2215">
        <v>21.885000000000002</v>
      </c>
      <c r="LI2215">
        <v>63.82</v>
      </c>
      <c r="LK2215">
        <v>81.935000000000002</v>
      </c>
      <c r="LL2215">
        <v>34.619999999999997</v>
      </c>
      <c r="LM2215">
        <v>85.680999999999997</v>
      </c>
      <c r="LN2215">
        <v>65.040000000000006</v>
      </c>
      <c r="LO2215">
        <v>59.88</v>
      </c>
      <c r="LP2215">
        <v>24.0594</v>
      </c>
      <c r="LR2215">
        <v>55.43</v>
      </c>
      <c r="LS2215">
        <v>99.5</v>
      </c>
      <c r="LT2215">
        <v>19.5</v>
      </c>
      <c r="LU2215">
        <v>38.65</v>
      </c>
      <c r="LV2215">
        <v>64.7</v>
      </c>
      <c r="LX2215">
        <v>29.217700000000001</v>
      </c>
      <c r="MC2215">
        <v>26.885000000000002</v>
      </c>
      <c r="MD2215">
        <v>67.010000000000005</v>
      </c>
      <c r="ME2215">
        <v>24.246300000000002</v>
      </c>
      <c r="MF2215">
        <v>23.074999999999999</v>
      </c>
      <c r="MH2215">
        <v>43.41</v>
      </c>
      <c r="MJ2215">
        <v>31.605</v>
      </c>
      <c r="MM2215">
        <v>80.532600000000002</v>
      </c>
      <c r="MN2215">
        <v>47.83</v>
      </c>
      <c r="MP2215">
        <v>42.91</v>
      </c>
      <c r="MR2215">
        <v>41.51</v>
      </c>
      <c r="MU2215">
        <v>64.61</v>
      </c>
      <c r="MV2215">
        <v>90.85</v>
      </c>
      <c r="MW2215">
        <v>22.77</v>
      </c>
      <c r="MY2215">
        <v>77.48</v>
      </c>
      <c r="MZ2215">
        <v>37.680700000000002</v>
      </c>
      <c r="NB2215">
        <v>86.922399999999996</v>
      </c>
      <c r="NC2215">
        <v>24.75</v>
      </c>
      <c r="NE2215">
        <v>38.85</v>
      </c>
      <c r="NF2215">
        <v>34.74</v>
      </c>
      <c r="NG2215">
        <v>25.260400000000001</v>
      </c>
      <c r="NH2215">
        <v>51.09</v>
      </c>
      <c r="NI2215">
        <v>80.099999999999994</v>
      </c>
      <c r="NK2215">
        <v>32.46</v>
      </c>
      <c r="NM2215">
        <v>41.96</v>
      </c>
      <c r="NQ2215">
        <v>19.77</v>
      </c>
      <c r="NT2215">
        <v>39.590000000000003</v>
      </c>
      <c r="NU2215">
        <v>90.45</v>
      </c>
      <c r="NV2215">
        <v>30.46</v>
      </c>
      <c r="NX2215">
        <v>176.26</v>
      </c>
      <c r="NY2215">
        <v>55.19</v>
      </c>
      <c r="OA2215">
        <v>35.01</v>
      </c>
      <c r="OE2215">
        <v>114.65</v>
      </c>
      <c r="OG2215">
        <v>21.51</v>
      </c>
      <c r="OJ2215">
        <v>25.528600000000001</v>
      </c>
      <c r="OK2215">
        <v>47.78</v>
      </c>
      <c r="ON2215">
        <v>180.7</v>
      </c>
      <c r="OO2215">
        <v>42.29</v>
      </c>
      <c r="OQ2215">
        <v>50.15</v>
      </c>
      <c r="OR2215">
        <v>16.782499999999999</v>
      </c>
      <c r="OS2215">
        <v>48.753999999999998</v>
      </c>
      <c r="OU2215">
        <v>127.25</v>
      </c>
      <c r="OV2215">
        <v>29.64</v>
      </c>
      <c r="OW2215">
        <v>91.734999999999999</v>
      </c>
      <c r="OY2215">
        <v>15.44</v>
      </c>
      <c r="OZ2215">
        <v>43.06</v>
      </c>
      <c r="PA2215">
        <v>19.97</v>
      </c>
      <c r="PB2215">
        <v>47.84</v>
      </c>
      <c r="PC2215">
        <v>36.671599999999998</v>
      </c>
      <c r="PD2215">
        <v>67.88</v>
      </c>
      <c r="PE2215">
        <v>20.22</v>
      </c>
      <c r="PF2215">
        <v>27.573</v>
      </c>
      <c r="PG2215">
        <v>20.02</v>
      </c>
      <c r="PH2215">
        <v>14.93</v>
      </c>
      <c r="PI2215">
        <v>24.402000000000001</v>
      </c>
      <c r="PJ2215">
        <v>20.688700000000001</v>
      </c>
      <c r="PK2215">
        <v>90.87</v>
      </c>
      <c r="PM2215">
        <v>67.180000000000007</v>
      </c>
      <c r="PN2215">
        <v>42.67</v>
      </c>
      <c r="PP2215">
        <v>11.14</v>
      </c>
      <c r="PQ2215">
        <v>142.72999999999999</v>
      </c>
      <c r="PT2215">
        <v>30.757999999999999</v>
      </c>
      <c r="PV2215">
        <v>17.96</v>
      </c>
      <c r="PX2215">
        <v>35.6</v>
      </c>
      <c r="PY2215">
        <v>36.39</v>
      </c>
      <c r="PZ2215">
        <v>13.15</v>
      </c>
      <c r="QB2215">
        <v>22.17</v>
      </c>
      <c r="QC2215">
        <v>19.774999999999999</v>
      </c>
      <c r="QD2215">
        <v>50.25</v>
      </c>
      <c r="QI2215">
        <v>17.254999999999999</v>
      </c>
      <c r="QJ2215">
        <v>95.98</v>
      </c>
      <c r="QK2215">
        <v>41.72</v>
      </c>
      <c r="QL2215">
        <v>107.64</v>
      </c>
      <c r="QM2215">
        <v>26.3855</v>
      </c>
      <c r="QN2215">
        <v>23.36</v>
      </c>
      <c r="QS2215">
        <v>14.092499999999999</v>
      </c>
      <c r="QT2215">
        <v>22.38</v>
      </c>
      <c r="QU2215">
        <v>69.819999999999993</v>
      </c>
      <c r="QV2215">
        <v>36.6</v>
      </c>
      <c r="QX2215">
        <v>17.195</v>
      </c>
      <c r="RA2215">
        <v>65.150000000000006</v>
      </c>
      <c r="RB2215">
        <v>33.979999999999997</v>
      </c>
      <c r="RE2215">
        <v>19.510000000000002</v>
      </c>
      <c r="RF2215">
        <v>99.08</v>
      </c>
      <c r="RI2215">
        <v>5.46</v>
      </c>
      <c r="RK2215">
        <v>8.7149999999999999</v>
      </c>
      <c r="RL2215">
        <v>60</v>
      </c>
      <c r="RM2215">
        <v>58.780099999999997</v>
      </c>
      <c r="RN2215">
        <v>105</v>
      </c>
      <c r="RT2215">
        <v>81.72</v>
      </c>
      <c r="RV2215">
        <v>23.265000000000001</v>
      </c>
      <c r="RW2215">
        <v>39</v>
      </c>
      <c r="RY2215">
        <v>39.5</v>
      </c>
      <c r="SC2215">
        <v>48.85</v>
      </c>
      <c r="SD2215">
        <v>56.13</v>
      </c>
      <c r="SH2215">
        <v>68.209999999999994</v>
      </c>
      <c r="SJ2215">
        <v>39.159999999999997</v>
      </c>
    </row>
    <row r="2216" spans="1:504">
      <c r="A2216" s="1">
        <v>39626</v>
      </c>
      <c r="C2216">
        <v>38.04</v>
      </c>
      <c r="D2216">
        <v>32.030900000000003</v>
      </c>
      <c r="F2216">
        <v>66.92</v>
      </c>
      <c r="G2216">
        <v>73.75</v>
      </c>
      <c r="H2216">
        <v>35.049999999999997</v>
      </c>
      <c r="I2216">
        <v>97.8</v>
      </c>
      <c r="J2216">
        <v>25.92</v>
      </c>
      <c r="L2216">
        <v>31.57</v>
      </c>
      <c r="M2216">
        <v>15.3</v>
      </c>
      <c r="N2216">
        <v>86.55</v>
      </c>
      <c r="P2216">
        <v>26.26</v>
      </c>
      <c r="Q2216">
        <v>20.239599999999999</v>
      </c>
      <c r="R2216">
        <v>24.02</v>
      </c>
      <c r="S2216">
        <v>120.05</v>
      </c>
      <c r="T2216">
        <v>38</v>
      </c>
      <c r="U2216">
        <v>63.57</v>
      </c>
      <c r="V2216">
        <v>56.5</v>
      </c>
      <c r="W2216">
        <v>36.979999999999997</v>
      </c>
      <c r="X2216">
        <v>69.510000000000005</v>
      </c>
      <c r="Y2216">
        <v>22.52</v>
      </c>
      <c r="Z2216">
        <v>24.59</v>
      </c>
      <c r="AC2216">
        <v>87.75</v>
      </c>
      <c r="AD2216">
        <v>17.28</v>
      </c>
      <c r="AE2216">
        <v>60.49</v>
      </c>
      <c r="AF2216">
        <v>32.76</v>
      </c>
      <c r="AG2216">
        <v>44.3</v>
      </c>
      <c r="AH2216">
        <v>61.15</v>
      </c>
      <c r="AJ2216">
        <v>56.3</v>
      </c>
      <c r="AQ2216">
        <v>172.5</v>
      </c>
      <c r="AR2216">
        <v>464.92939999999999</v>
      </c>
      <c r="AS2216">
        <v>48.949800000000003</v>
      </c>
      <c r="AT2216">
        <v>20.350000000000001</v>
      </c>
      <c r="AV2216">
        <v>3.3681000000000001</v>
      </c>
      <c r="AW2216">
        <v>23.059100000000001</v>
      </c>
      <c r="AY2216">
        <v>25.359100000000002</v>
      </c>
      <c r="AZ2216">
        <v>63.05</v>
      </c>
      <c r="BA2216">
        <v>91.174599999999998</v>
      </c>
      <c r="BB2216">
        <v>22.45</v>
      </c>
      <c r="BC2216">
        <v>39.58</v>
      </c>
      <c r="BD2216">
        <v>127.06</v>
      </c>
      <c r="BE2216">
        <v>74.36</v>
      </c>
      <c r="BF2216">
        <v>46.43</v>
      </c>
      <c r="BG2216">
        <v>137.1</v>
      </c>
      <c r="BH2216">
        <v>32.92</v>
      </c>
      <c r="BK2216">
        <v>120.13</v>
      </c>
      <c r="BL2216">
        <v>43.61</v>
      </c>
      <c r="BM2216">
        <v>11.92</v>
      </c>
      <c r="BN2216">
        <v>38.630000000000003</v>
      </c>
      <c r="BO2216">
        <v>88.15</v>
      </c>
      <c r="BP2216">
        <v>34.176299999999998</v>
      </c>
      <c r="BQ2216">
        <v>79.8</v>
      </c>
      <c r="BR2216">
        <v>80.33</v>
      </c>
      <c r="BS2216">
        <v>40.049999999999997</v>
      </c>
      <c r="BT2216">
        <v>20.82</v>
      </c>
      <c r="BU2216">
        <v>12.23</v>
      </c>
      <c r="BV2216">
        <v>20.3</v>
      </c>
      <c r="BX2216">
        <v>20.256</v>
      </c>
      <c r="BY2216">
        <v>16.297499999999999</v>
      </c>
      <c r="BZ2216">
        <v>32.18</v>
      </c>
      <c r="CA2216">
        <v>43.53</v>
      </c>
      <c r="CD2216">
        <v>32.93</v>
      </c>
      <c r="CF2216">
        <v>35.49</v>
      </c>
      <c r="CG2216">
        <v>35.700000000000003</v>
      </c>
      <c r="CH2216">
        <v>20.707000000000001</v>
      </c>
      <c r="CI2216">
        <v>51.82</v>
      </c>
      <c r="CJ2216">
        <v>14.58</v>
      </c>
      <c r="CK2216">
        <v>34.104999999999997</v>
      </c>
      <c r="CL2216">
        <v>26.9</v>
      </c>
      <c r="CN2216">
        <v>15.3062</v>
      </c>
      <c r="CO2216">
        <v>38.42</v>
      </c>
      <c r="CP2216">
        <v>82.55</v>
      </c>
      <c r="CQ2216">
        <v>23.45</v>
      </c>
      <c r="CR2216">
        <v>64.34</v>
      </c>
      <c r="CS2216">
        <v>29.130500000000001</v>
      </c>
      <c r="CT2216">
        <v>47.87</v>
      </c>
      <c r="CU2216">
        <v>71.38</v>
      </c>
      <c r="CV2216">
        <v>46.2</v>
      </c>
      <c r="CW2216">
        <v>39.759500000000003</v>
      </c>
      <c r="CY2216">
        <v>51.21</v>
      </c>
      <c r="CZ2216">
        <v>42.1</v>
      </c>
      <c r="DA2216">
        <v>43.68</v>
      </c>
      <c r="DB2216">
        <v>27.71</v>
      </c>
      <c r="DC2216">
        <v>48.17</v>
      </c>
      <c r="DD2216">
        <v>65.094999999999999</v>
      </c>
      <c r="DE2216">
        <v>117.72</v>
      </c>
      <c r="DF2216">
        <v>33.68</v>
      </c>
      <c r="DG2216">
        <v>67.319999999999993</v>
      </c>
      <c r="DI2216">
        <v>23.77</v>
      </c>
      <c r="DJ2216">
        <v>20.85</v>
      </c>
      <c r="DK2216">
        <v>77.25</v>
      </c>
      <c r="DL2216">
        <v>19.53</v>
      </c>
      <c r="DM2216">
        <v>38.380000000000003</v>
      </c>
      <c r="DN2216">
        <v>4.9800000000000004</v>
      </c>
      <c r="DO2216">
        <v>63.52</v>
      </c>
      <c r="DP2216">
        <v>31.923300000000001</v>
      </c>
      <c r="DQ2216">
        <v>58.155000000000001</v>
      </c>
      <c r="DR2216">
        <v>16.739999999999998</v>
      </c>
      <c r="DS2216">
        <v>83.28</v>
      </c>
      <c r="DT2216">
        <v>29.934999999999999</v>
      </c>
      <c r="DU2216">
        <v>39.92</v>
      </c>
      <c r="DV2216">
        <v>81.44</v>
      </c>
      <c r="DW2216">
        <v>52.16</v>
      </c>
      <c r="DX2216">
        <v>36.630000000000003</v>
      </c>
      <c r="DY2216">
        <v>48.353700000000003</v>
      </c>
      <c r="DZ2216">
        <v>28.694700000000001</v>
      </c>
      <c r="EA2216">
        <v>71.89</v>
      </c>
      <c r="EC2216">
        <v>32.479999999999997</v>
      </c>
      <c r="EE2216">
        <v>8.5675000000000008</v>
      </c>
      <c r="EF2216">
        <v>24.58</v>
      </c>
      <c r="EH2216">
        <v>15.54</v>
      </c>
      <c r="EI2216">
        <v>41.27</v>
      </c>
      <c r="EK2216">
        <v>46.36</v>
      </c>
      <c r="EL2216">
        <v>29.429200000000002</v>
      </c>
      <c r="EM2216">
        <v>12.72</v>
      </c>
      <c r="EN2216">
        <v>8.6199999999999992</v>
      </c>
      <c r="EO2216">
        <v>39.71</v>
      </c>
      <c r="EP2216">
        <v>81.17</v>
      </c>
      <c r="EQ2216">
        <v>6.9375</v>
      </c>
      <c r="ER2216">
        <v>47.96</v>
      </c>
      <c r="ET2216">
        <v>57.381300000000003</v>
      </c>
      <c r="EU2216">
        <v>34.770000000000003</v>
      </c>
      <c r="EV2216">
        <v>41.38</v>
      </c>
      <c r="EX2216">
        <v>14.324999999999999</v>
      </c>
      <c r="EY2216">
        <v>17.21</v>
      </c>
      <c r="EZ2216">
        <v>12.62</v>
      </c>
      <c r="FA2216">
        <v>45.442799999999998</v>
      </c>
      <c r="FB2216">
        <v>45.61</v>
      </c>
      <c r="FC2216">
        <v>16.809999999999999</v>
      </c>
      <c r="FE2216">
        <v>46.32</v>
      </c>
      <c r="FF2216">
        <v>47.52</v>
      </c>
      <c r="FG2216">
        <v>20.87</v>
      </c>
      <c r="FH2216">
        <v>13.4778</v>
      </c>
      <c r="FI2216">
        <v>26.77</v>
      </c>
      <c r="FJ2216">
        <v>13.991899999999999</v>
      </c>
      <c r="FL2216">
        <v>40.72</v>
      </c>
      <c r="FM2216">
        <v>51.24</v>
      </c>
      <c r="FN2216">
        <v>39.770000000000003</v>
      </c>
      <c r="FO2216">
        <v>34.83</v>
      </c>
      <c r="FQ2216">
        <v>30.101900000000001</v>
      </c>
      <c r="FS2216">
        <v>69.28</v>
      </c>
      <c r="FT2216">
        <v>16.98</v>
      </c>
      <c r="FU2216">
        <v>52.68</v>
      </c>
      <c r="FW2216">
        <v>15.085000000000001</v>
      </c>
      <c r="FX2216">
        <v>6.9238999999999997</v>
      </c>
      <c r="FY2216">
        <v>48.884999999999998</v>
      </c>
      <c r="FZ2216">
        <v>61.04</v>
      </c>
      <c r="GA2216">
        <v>25.54</v>
      </c>
      <c r="GB2216">
        <v>60.908000000000001</v>
      </c>
      <c r="GC2216">
        <v>24.03</v>
      </c>
      <c r="GD2216">
        <v>74.88</v>
      </c>
      <c r="GE2216">
        <v>37.049999999999997</v>
      </c>
      <c r="GF2216">
        <v>84.845299999999995</v>
      </c>
      <c r="GG2216">
        <v>44.71</v>
      </c>
      <c r="GH2216">
        <v>20.892800000000001</v>
      </c>
      <c r="GI2216">
        <v>26.89</v>
      </c>
      <c r="GJ2216">
        <v>38.380000000000003</v>
      </c>
      <c r="GK2216">
        <v>70.94</v>
      </c>
      <c r="GL2216">
        <v>48.299100000000003</v>
      </c>
      <c r="GM2216">
        <v>63.93</v>
      </c>
      <c r="GN2216">
        <v>87</v>
      </c>
      <c r="GO2216">
        <v>69.858999999999995</v>
      </c>
      <c r="GP2216">
        <v>10.07</v>
      </c>
      <c r="GQ2216">
        <v>31.06</v>
      </c>
      <c r="GR2216">
        <v>58</v>
      </c>
      <c r="GS2216">
        <v>28.574999999999999</v>
      </c>
      <c r="GT2216">
        <v>94.66</v>
      </c>
      <c r="GU2216">
        <v>19.34</v>
      </c>
      <c r="GV2216">
        <v>44.58</v>
      </c>
      <c r="GW2216">
        <v>56</v>
      </c>
      <c r="GX2216">
        <v>23.67</v>
      </c>
      <c r="GY2216">
        <v>36.79</v>
      </c>
      <c r="GZ2216">
        <v>49.92</v>
      </c>
      <c r="HA2216">
        <v>105.9</v>
      </c>
      <c r="HC2216">
        <v>46.87</v>
      </c>
      <c r="HD2216">
        <v>41.38</v>
      </c>
      <c r="HE2216">
        <v>51.74</v>
      </c>
      <c r="HF2216">
        <v>20.977799999999998</v>
      </c>
      <c r="HG2216">
        <v>34.43</v>
      </c>
      <c r="HH2216">
        <v>23.72</v>
      </c>
      <c r="HI2216">
        <v>13.33</v>
      </c>
      <c r="HJ2216">
        <v>44.87</v>
      </c>
      <c r="HK2216">
        <v>79.59</v>
      </c>
      <c r="HL2216">
        <v>37.04</v>
      </c>
      <c r="HM2216">
        <v>28.22</v>
      </c>
      <c r="HN2216">
        <v>19.059999999999999</v>
      </c>
      <c r="HP2216">
        <v>47.93</v>
      </c>
      <c r="HQ2216">
        <v>55.32</v>
      </c>
      <c r="HR2216">
        <v>42.1</v>
      </c>
      <c r="HS2216">
        <v>15.925000000000001</v>
      </c>
      <c r="HT2216">
        <v>26.2044</v>
      </c>
      <c r="HU2216">
        <v>22.36</v>
      </c>
      <c r="HV2216">
        <v>18.454000000000001</v>
      </c>
      <c r="HX2216">
        <v>36.914999999999999</v>
      </c>
      <c r="HY2216">
        <v>26.01</v>
      </c>
      <c r="HZ2216">
        <v>21.01</v>
      </c>
      <c r="IA2216">
        <v>31.093699999999998</v>
      </c>
      <c r="IB2216">
        <v>45.543300000000002</v>
      </c>
      <c r="IC2216">
        <v>36.764699999999998</v>
      </c>
      <c r="ID2216">
        <v>18.0275</v>
      </c>
      <c r="IE2216">
        <v>61.401600000000002</v>
      </c>
      <c r="IF2216">
        <v>60.52</v>
      </c>
      <c r="IG2216">
        <v>20.6187</v>
      </c>
      <c r="IH2216">
        <v>63.77</v>
      </c>
      <c r="II2216">
        <v>31.985299999999999</v>
      </c>
      <c r="IJ2216">
        <v>22.484999999999999</v>
      </c>
      <c r="IK2216">
        <v>35.646000000000001</v>
      </c>
      <c r="IM2216">
        <v>18.8</v>
      </c>
      <c r="IS2216">
        <v>54.12</v>
      </c>
      <c r="IV2216">
        <v>35.880000000000003</v>
      </c>
      <c r="IW2216">
        <v>31.07</v>
      </c>
      <c r="IZ2216">
        <v>62.26</v>
      </c>
      <c r="JA2216">
        <v>14.64</v>
      </c>
      <c r="JC2216">
        <v>28.537700000000001</v>
      </c>
      <c r="JE2216">
        <v>36.354599999999998</v>
      </c>
      <c r="JI2216">
        <v>11.58</v>
      </c>
      <c r="JJ2216">
        <v>46.046700000000001</v>
      </c>
      <c r="JO2216">
        <v>71.569999999999993</v>
      </c>
      <c r="JU2216">
        <v>44.55</v>
      </c>
      <c r="JW2216">
        <v>64.78</v>
      </c>
      <c r="JY2216">
        <v>22.02</v>
      </c>
      <c r="KD2216">
        <v>66.180000000000007</v>
      </c>
      <c r="KH2216">
        <v>11.14</v>
      </c>
      <c r="KI2216">
        <v>64.010000000000005</v>
      </c>
      <c r="KJ2216">
        <v>28.31</v>
      </c>
      <c r="KK2216">
        <v>5.5117000000000003</v>
      </c>
      <c r="KN2216">
        <v>37.24</v>
      </c>
      <c r="KO2216">
        <v>19.760000000000002</v>
      </c>
      <c r="KP2216">
        <v>26.95</v>
      </c>
      <c r="KQ2216">
        <v>19.66</v>
      </c>
      <c r="KU2216">
        <v>4.1425000000000001</v>
      </c>
      <c r="KV2216">
        <v>24.43</v>
      </c>
      <c r="KX2216">
        <v>36.71</v>
      </c>
      <c r="KZ2216">
        <v>55.24</v>
      </c>
      <c r="LB2216">
        <v>60.621299999999998</v>
      </c>
      <c r="LE2216">
        <v>46.52</v>
      </c>
      <c r="LG2216">
        <v>38.25</v>
      </c>
      <c r="LH2216">
        <v>22.25</v>
      </c>
      <c r="LI2216">
        <v>64.709999999999994</v>
      </c>
      <c r="LK2216">
        <v>81.540000000000006</v>
      </c>
      <c r="LL2216">
        <v>34.354999999999997</v>
      </c>
      <c r="LM2216">
        <v>85.304000000000002</v>
      </c>
      <c r="LN2216">
        <v>63.76</v>
      </c>
      <c r="LO2216">
        <v>60.36</v>
      </c>
      <c r="LP2216">
        <v>24.102</v>
      </c>
      <c r="LR2216">
        <v>56.71</v>
      </c>
      <c r="LS2216">
        <v>99.62</v>
      </c>
      <c r="LT2216">
        <v>19.605</v>
      </c>
      <c r="LU2216">
        <v>38.31</v>
      </c>
      <c r="LV2216">
        <v>65.17</v>
      </c>
      <c r="LX2216">
        <v>28.886399999999998</v>
      </c>
      <c r="MC2216">
        <v>26.93</v>
      </c>
      <c r="MD2216">
        <v>67</v>
      </c>
      <c r="ME2216">
        <v>24.117799999999999</v>
      </c>
      <c r="MF2216">
        <v>23.06</v>
      </c>
      <c r="MH2216">
        <v>42.52</v>
      </c>
      <c r="MJ2216">
        <v>31.69</v>
      </c>
      <c r="MM2216">
        <v>79.676400000000001</v>
      </c>
      <c r="MN2216">
        <v>47.68</v>
      </c>
      <c r="MP2216">
        <v>43.92</v>
      </c>
      <c r="MR2216">
        <v>41.49</v>
      </c>
      <c r="MU2216">
        <v>62.96</v>
      </c>
      <c r="MV2216">
        <v>90.07</v>
      </c>
      <c r="MW2216">
        <v>22.64</v>
      </c>
      <c r="MY2216">
        <v>77.91</v>
      </c>
      <c r="MZ2216">
        <v>36.502299999999998</v>
      </c>
      <c r="NB2216">
        <v>87.267600000000002</v>
      </c>
      <c r="NC2216">
        <v>25.19</v>
      </c>
      <c r="NE2216">
        <v>41.34</v>
      </c>
      <c r="NF2216">
        <v>34.85</v>
      </c>
      <c r="NG2216">
        <v>25.174099999999999</v>
      </c>
      <c r="NH2216">
        <v>50.28</v>
      </c>
      <c r="NI2216">
        <v>80.010000000000005</v>
      </c>
      <c r="NK2216">
        <v>32.83</v>
      </c>
      <c r="NM2216">
        <v>41.36</v>
      </c>
      <c r="NQ2216">
        <v>19.53</v>
      </c>
      <c r="NT2216">
        <v>40.31</v>
      </c>
      <c r="NU2216">
        <v>91.34</v>
      </c>
      <c r="NV2216">
        <v>29.69</v>
      </c>
      <c r="NX2216">
        <v>174.56</v>
      </c>
      <c r="NY2216">
        <v>55.22</v>
      </c>
      <c r="OA2216">
        <v>34.729999999999997</v>
      </c>
      <c r="OE2216">
        <v>114.88</v>
      </c>
      <c r="OG2216">
        <v>21.17</v>
      </c>
      <c r="OJ2216">
        <v>25.4499</v>
      </c>
      <c r="OK2216">
        <v>48.08</v>
      </c>
      <c r="ON2216">
        <v>177.6</v>
      </c>
      <c r="OO2216">
        <v>41.45</v>
      </c>
      <c r="OQ2216">
        <v>49.83</v>
      </c>
      <c r="OR2216">
        <v>17.155000000000001</v>
      </c>
      <c r="OS2216">
        <v>47.943100000000001</v>
      </c>
      <c r="OU2216">
        <v>128.34</v>
      </c>
      <c r="OV2216">
        <v>29.29</v>
      </c>
      <c r="OW2216">
        <v>92.19</v>
      </c>
      <c r="OY2216">
        <v>15.565</v>
      </c>
      <c r="OZ2216">
        <v>41.82</v>
      </c>
      <c r="PA2216">
        <v>19.760000000000002</v>
      </c>
      <c r="PB2216">
        <v>47.81</v>
      </c>
      <c r="PC2216">
        <v>35.660600000000002</v>
      </c>
      <c r="PD2216">
        <v>67.209999999999994</v>
      </c>
      <c r="PE2216">
        <v>19.79</v>
      </c>
      <c r="PF2216">
        <v>27.172000000000001</v>
      </c>
      <c r="PG2216">
        <v>20.399999999999999</v>
      </c>
      <c r="PH2216">
        <v>14.85</v>
      </c>
      <c r="PI2216">
        <v>23.76</v>
      </c>
      <c r="PJ2216">
        <v>20.594000000000001</v>
      </c>
      <c r="PK2216">
        <v>89.52</v>
      </c>
      <c r="PM2216">
        <v>67.48</v>
      </c>
      <c r="PN2216">
        <v>42.28</v>
      </c>
      <c r="PP2216">
        <v>10.78</v>
      </c>
      <c r="PQ2216">
        <v>148.18</v>
      </c>
      <c r="PT2216">
        <v>31.37</v>
      </c>
      <c r="PV2216">
        <v>18</v>
      </c>
      <c r="PX2216">
        <v>36.03</v>
      </c>
      <c r="PY2216">
        <v>36.82</v>
      </c>
      <c r="PZ2216">
        <v>13.57</v>
      </c>
      <c r="QB2216">
        <v>21.6</v>
      </c>
      <c r="QC2216">
        <v>20.65</v>
      </c>
      <c r="QD2216">
        <v>49.85</v>
      </c>
      <c r="QI2216">
        <v>17.5</v>
      </c>
      <c r="QJ2216">
        <v>94.05</v>
      </c>
      <c r="QK2216">
        <v>40.98</v>
      </c>
      <c r="QL2216">
        <v>106.76</v>
      </c>
      <c r="QM2216">
        <v>25.927700000000002</v>
      </c>
      <c r="QN2216">
        <v>22.91</v>
      </c>
      <c r="QS2216">
        <v>13.97</v>
      </c>
      <c r="QT2216">
        <v>22.36</v>
      </c>
      <c r="QU2216">
        <v>69.31</v>
      </c>
      <c r="QV2216">
        <v>34.58</v>
      </c>
      <c r="QX2216">
        <v>16.875</v>
      </c>
      <c r="RA2216">
        <v>64.81</v>
      </c>
      <c r="RB2216">
        <v>33.869999999999997</v>
      </c>
      <c r="RE2216">
        <v>19.96</v>
      </c>
      <c r="RF2216">
        <v>98.11</v>
      </c>
      <c r="RI2216">
        <v>5.52</v>
      </c>
      <c r="RK2216">
        <v>8.69</v>
      </c>
      <c r="RL2216">
        <v>58.96</v>
      </c>
      <c r="RM2216">
        <v>57.493200000000002</v>
      </c>
      <c r="RN2216">
        <v>105.9</v>
      </c>
      <c r="RT2216">
        <v>80.14</v>
      </c>
      <c r="RV2216">
        <v>23.25</v>
      </c>
      <c r="RW2216">
        <v>38.83</v>
      </c>
      <c r="RY2216">
        <v>39.4</v>
      </c>
      <c r="SC2216">
        <v>49.77</v>
      </c>
      <c r="SD2216">
        <v>55.98</v>
      </c>
      <c r="SH2216">
        <v>68.11</v>
      </c>
      <c r="SJ2216">
        <v>40.61</v>
      </c>
    </row>
    <row r="2217" spans="1:504">
      <c r="A2217" s="1">
        <v>39629</v>
      </c>
      <c r="C2217">
        <v>37.67</v>
      </c>
      <c r="D2217">
        <v>33.077399999999997</v>
      </c>
      <c r="F2217">
        <v>65.72</v>
      </c>
      <c r="G2217">
        <v>73.819999999999993</v>
      </c>
      <c r="H2217">
        <v>34.31</v>
      </c>
      <c r="I2217">
        <v>99.13</v>
      </c>
      <c r="J2217">
        <v>25.99</v>
      </c>
      <c r="L2217">
        <v>31.2</v>
      </c>
      <c r="M2217">
        <v>15.36</v>
      </c>
      <c r="N2217">
        <v>88.13</v>
      </c>
      <c r="P2217">
        <v>26.69</v>
      </c>
      <c r="Q2217">
        <v>20.0716</v>
      </c>
      <c r="R2217">
        <v>23.42</v>
      </c>
      <c r="S2217">
        <v>118.53</v>
      </c>
      <c r="T2217">
        <v>37.299999999999997</v>
      </c>
      <c r="U2217">
        <v>64.34</v>
      </c>
      <c r="V2217">
        <v>56.22</v>
      </c>
      <c r="W2217">
        <v>37.69</v>
      </c>
      <c r="X2217">
        <v>69.59</v>
      </c>
      <c r="Y2217">
        <v>22.18</v>
      </c>
      <c r="Z2217">
        <v>23.87</v>
      </c>
      <c r="AC2217">
        <v>87.34</v>
      </c>
      <c r="AD2217">
        <v>17.47</v>
      </c>
      <c r="AE2217">
        <v>60.81</v>
      </c>
      <c r="AF2217">
        <v>33.69</v>
      </c>
      <c r="AG2217">
        <v>43.4</v>
      </c>
      <c r="AH2217">
        <v>61.7</v>
      </c>
      <c r="AJ2217">
        <v>56.2</v>
      </c>
      <c r="AQ2217">
        <v>167.6</v>
      </c>
      <c r="AR2217">
        <v>443.31650000000002</v>
      </c>
      <c r="AS2217">
        <v>49.9938</v>
      </c>
      <c r="AT2217">
        <v>20.56</v>
      </c>
      <c r="AV2217">
        <v>3.3111999999999999</v>
      </c>
      <c r="AW2217">
        <v>22.970400000000001</v>
      </c>
      <c r="AY2217">
        <v>25.3447</v>
      </c>
      <c r="AZ2217">
        <v>62.8</v>
      </c>
      <c r="BA2217">
        <v>91.396500000000003</v>
      </c>
      <c r="BB2217">
        <v>22.47</v>
      </c>
      <c r="BC2217">
        <v>40.229999999999997</v>
      </c>
      <c r="BD2217">
        <v>126.19</v>
      </c>
      <c r="BE2217">
        <v>74.84</v>
      </c>
      <c r="BF2217">
        <v>45.94</v>
      </c>
      <c r="BG2217">
        <v>139</v>
      </c>
      <c r="BH2217">
        <v>33.75</v>
      </c>
      <c r="BK2217">
        <v>121.01</v>
      </c>
      <c r="BL2217">
        <v>43.93</v>
      </c>
      <c r="BM2217">
        <v>11.935</v>
      </c>
      <c r="BN2217">
        <v>37.83</v>
      </c>
      <c r="BO2217">
        <v>87.95</v>
      </c>
      <c r="BP2217">
        <v>34.735900000000001</v>
      </c>
      <c r="BQ2217">
        <v>81.3</v>
      </c>
      <c r="BR2217">
        <v>80.239999999999995</v>
      </c>
      <c r="BS2217">
        <v>39.6</v>
      </c>
      <c r="BT2217">
        <v>21.4</v>
      </c>
      <c r="BU2217">
        <v>12.29</v>
      </c>
      <c r="BV2217">
        <v>20.53</v>
      </c>
      <c r="BX2217">
        <v>20.152000000000001</v>
      </c>
      <c r="BY2217">
        <v>16.932500000000001</v>
      </c>
      <c r="BZ2217">
        <v>33.46</v>
      </c>
      <c r="CA2217">
        <v>43.99</v>
      </c>
      <c r="CD2217">
        <v>32.96</v>
      </c>
      <c r="CF2217">
        <v>35.590000000000003</v>
      </c>
      <c r="CG2217">
        <v>35.39</v>
      </c>
      <c r="CH2217">
        <v>20.707000000000001</v>
      </c>
      <c r="CI2217">
        <v>52.2</v>
      </c>
      <c r="CJ2217">
        <v>14.9</v>
      </c>
      <c r="CK2217">
        <v>34.549999999999997</v>
      </c>
      <c r="CL2217">
        <v>25.63</v>
      </c>
      <c r="CN2217">
        <v>15.002700000000001</v>
      </c>
      <c r="CO2217">
        <v>39.090000000000003</v>
      </c>
      <c r="CP2217">
        <v>82.72</v>
      </c>
      <c r="CQ2217">
        <v>23.05</v>
      </c>
      <c r="CR2217">
        <v>65.52</v>
      </c>
      <c r="CS2217">
        <v>29.293500000000002</v>
      </c>
      <c r="CT2217">
        <v>46.49</v>
      </c>
      <c r="CU2217">
        <v>72.13</v>
      </c>
      <c r="CV2217">
        <v>47.49</v>
      </c>
      <c r="CW2217">
        <v>40.124499999999998</v>
      </c>
      <c r="CY2217">
        <v>52.14</v>
      </c>
      <c r="CZ2217">
        <v>42.484999999999999</v>
      </c>
      <c r="DA2217">
        <v>42.99</v>
      </c>
      <c r="DB2217">
        <v>27.85</v>
      </c>
      <c r="DC2217">
        <v>49.45</v>
      </c>
      <c r="DD2217">
        <v>65.599999999999994</v>
      </c>
      <c r="DE2217">
        <v>120.48</v>
      </c>
      <c r="DF2217">
        <v>33.619999999999997</v>
      </c>
      <c r="DG2217">
        <v>69.06</v>
      </c>
      <c r="DI2217">
        <v>20.56</v>
      </c>
      <c r="DJ2217">
        <v>20.72</v>
      </c>
      <c r="DK2217">
        <v>78.790000000000006</v>
      </c>
      <c r="DL2217">
        <v>19.420000000000002</v>
      </c>
      <c r="DM2217">
        <v>38.72</v>
      </c>
      <c r="DN2217">
        <v>4.8100000000000005</v>
      </c>
      <c r="DO2217">
        <v>65.58</v>
      </c>
      <c r="DP2217">
        <v>30.55</v>
      </c>
      <c r="DQ2217">
        <v>58.594999999999999</v>
      </c>
      <c r="DR2217">
        <v>16.670000000000002</v>
      </c>
      <c r="DS2217">
        <v>84.2</v>
      </c>
      <c r="DT2217">
        <v>30.385000000000002</v>
      </c>
      <c r="DU2217">
        <v>39.68</v>
      </c>
      <c r="DV2217">
        <v>81.8</v>
      </c>
      <c r="DW2217">
        <v>53.07</v>
      </c>
      <c r="DX2217">
        <v>36.26</v>
      </c>
      <c r="DY2217">
        <v>47.701799999999999</v>
      </c>
      <c r="DZ2217">
        <v>28.9587</v>
      </c>
      <c r="EA2217">
        <v>72.02</v>
      </c>
      <c r="EC2217">
        <v>32.78</v>
      </c>
      <c r="EE2217">
        <v>8.6524999999999999</v>
      </c>
      <c r="EF2217">
        <v>24.1</v>
      </c>
      <c r="EH2217">
        <v>16.05</v>
      </c>
      <c r="EI2217">
        <v>39.770000000000003</v>
      </c>
      <c r="EK2217">
        <v>47.51</v>
      </c>
      <c r="EL2217">
        <v>29.876200000000001</v>
      </c>
      <c r="EM2217">
        <v>12.45</v>
      </c>
      <c r="EN2217">
        <v>8.6</v>
      </c>
      <c r="EO2217">
        <v>39.06</v>
      </c>
      <c r="EP2217">
        <v>80.7</v>
      </c>
      <c r="EQ2217">
        <v>6.7850000000000001</v>
      </c>
      <c r="ER2217">
        <v>48.02</v>
      </c>
      <c r="ET2217">
        <v>57.295099999999998</v>
      </c>
      <c r="EU2217">
        <v>34.520000000000003</v>
      </c>
      <c r="EV2217">
        <v>40.04</v>
      </c>
      <c r="EX2217">
        <v>14.435</v>
      </c>
      <c r="EY2217">
        <v>16.77</v>
      </c>
      <c r="EZ2217">
        <v>12.34</v>
      </c>
      <c r="FA2217">
        <v>45.666499999999999</v>
      </c>
      <c r="FB2217">
        <v>46.16</v>
      </c>
      <c r="FC2217">
        <v>16.850000000000001</v>
      </c>
      <c r="FE2217">
        <v>45.32</v>
      </c>
      <c r="FF2217">
        <v>46.9</v>
      </c>
      <c r="FG2217">
        <v>20.75</v>
      </c>
      <c r="FH2217">
        <v>13.331300000000001</v>
      </c>
      <c r="FI2217">
        <v>26.55</v>
      </c>
      <c r="FJ2217">
        <v>13.8249</v>
      </c>
      <c r="FL2217">
        <v>40.119999999999997</v>
      </c>
      <c r="FM2217">
        <v>51.75</v>
      </c>
      <c r="FN2217">
        <v>39.57</v>
      </c>
      <c r="FO2217">
        <v>34.909999999999997</v>
      </c>
      <c r="FQ2217">
        <v>30.061</v>
      </c>
      <c r="FS2217">
        <v>69.63</v>
      </c>
      <c r="FT2217">
        <v>16.79</v>
      </c>
      <c r="FU2217">
        <v>52.16</v>
      </c>
      <c r="FW2217">
        <v>14.9025</v>
      </c>
      <c r="FX2217">
        <v>7.0418000000000003</v>
      </c>
      <c r="FY2217">
        <v>50.28</v>
      </c>
      <c r="FZ2217">
        <v>62.67</v>
      </c>
      <c r="GA2217">
        <v>25.53</v>
      </c>
      <c r="GB2217">
        <v>60.69</v>
      </c>
      <c r="GC2217">
        <v>23.75</v>
      </c>
      <c r="GD2217">
        <v>74.67</v>
      </c>
      <c r="GE2217">
        <v>36.619999999999997</v>
      </c>
      <c r="GF2217">
        <v>86.197800000000001</v>
      </c>
      <c r="GG2217">
        <v>44.88</v>
      </c>
      <c r="GH2217">
        <v>21.374300000000002</v>
      </c>
      <c r="GI2217">
        <v>26.39</v>
      </c>
      <c r="GJ2217">
        <v>39.69</v>
      </c>
      <c r="GK2217">
        <v>71.319999999999993</v>
      </c>
      <c r="GL2217">
        <v>48.503300000000003</v>
      </c>
      <c r="GM2217">
        <v>63.59</v>
      </c>
      <c r="GN2217">
        <v>89.96</v>
      </c>
      <c r="GO2217">
        <v>71.955399999999997</v>
      </c>
      <c r="GP2217">
        <v>9.6300000000000008</v>
      </c>
      <c r="GQ2217">
        <v>30.77</v>
      </c>
      <c r="GR2217">
        <v>57.1</v>
      </c>
      <c r="GS2217">
        <v>28.684999999999999</v>
      </c>
      <c r="GT2217">
        <v>94.24</v>
      </c>
      <c r="GU2217">
        <v>18.72</v>
      </c>
      <c r="GV2217">
        <v>45.93</v>
      </c>
      <c r="GW2217">
        <v>56.28</v>
      </c>
      <c r="GX2217">
        <v>23.97</v>
      </c>
      <c r="GY2217">
        <v>37</v>
      </c>
      <c r="GZ2217">
        <v>51.38</v>
      </c>
      <c r="HA2217">
        <v>107.43</v>
      </c>
      <c r="HC2217">
        <v>45.93</v>
      </c>
      <c r="HD2217">
        <v>40.64</v>
      </c>
      <c r="HE2217">
        <v>52.01</v>
      </c>
      <c r="HF2217">
        <v>20.986699999999999</v>
      </c>
      <c r="HG2217">
        <v>34.92</v>
      </c>
      <c r="HH2217">
        <v>22.77</v>
      </c>
      <c r="HI2217">
        <v>13.04</v>
      </c>
      <c r="HJ2217">
        <v>44.83</v>
      </c>
      <c r="HK2217">
        <v>80.790000000000006</v>
      </c>
      <c r="HL2217">
        <v>36.22</v>
      </c>
      <c r="HM2217">
        <v>27.51</v>
      </c>
      <c r="HN2217">
        <v>19.77</v>
      </c>
      <c r="HP2217">
        <v>47.93</v>
      </c>
      <c r="HQ2217">
        <v>55.73</v>
      </c>
      <c r="HR2217">
        <v>40.75</v>
      </c>
      <c r="HS2217">
        <v>15.734999999999999</v>
      </c>
      <c r="HT2217">
        <v>26.066700000000001</v>
      </c>
      <c r="HU2217">
        <v>22.22</v>
      </c>
      <c r="HV2217">
        <v>18.435600000000001</v>
      </c>
      <c r="HX2217">
        <v>37.75</v>
      </c>
      <c r="HY2217">
        <v>26.25</v>
      </c>
      <c r="HZ2217">
        <v>20.45</v>
      </c>
      <c r="IA2217">
        <v>31.488299999999999</v>
      </c>
      <c r="IB2217">
        <v>45.915300000000002</v>
      </c>
      <c r="IC2217">
        <v>37.281399999999998</v>
      </c>
      <c r="ID2217">
        <v>17.795000000000002</v>
      </c>
      <c r="IE2217">
        <v>61.993400000000001</v>
      </c>
      <c r="IF2217">
        <v>59.78</v>
      </c>
      <c r="IG2217">
        <v>20.9298</v>
      </c>
      <c r="IH2217">
        <v>61.73</v>
      </c>
      <c r="II2217">
        <v>32.916200000000003</v>
      </c>
      <c r="IJ2217">
        <v>22.61</v>
      </c>
      <c r="IK2217">
        <v>35.725099999999998</v>
      </c>
      <c r="IM2217">
        <v>19.21</v>
      </c>
      <c r="IS2217">
        <v>54.33</v>
      </c>
      <c r="IV2217">
        <v>35.659999999999997</v>
      </c>
      <c r="IW2217">
        <v>30.3</v>
      </c>
      <c r="IZ2217">
        <v>62.88</v>
      </c>
      <c r="JA2217">
        <v>14.94</v>
      </c>
      <c r="JC2217">
        <v>29.2898</v>
      </c>
      <c r="JE2217">
        <v>37.036799999999999</v>
      </c>
      <c r="JI2217">
        <v>10.85</v>
      </c>
      <c r="JJ2217">
        <v>45.566699999999997</v>
      </c>
      <c r="JO2217">
        <v>70.540000000000006</v>
      </c>
      <c r="JU2217">
        <v>44.5</v>
      </c>
      <c r="JW2217">
        <v>65.540000000000006</v>
      </c>
      <c r="JY2217">
        <v>21.51</v>
      </c>
      <c r="KD2217">
        <v>65.88</v>
      </c>
      <c r="KH2217">
        <v>10.98</v>
      </c>
      <c r="KI2217">
        <v>63.99</v>
      </c>
      <c r="KJ2217">
        <v>27.89</v>
      </c>
      <c r="KK2217">
        <v>5.4717000000000002</v>
      </c>
      <c r="KN2217">
        <v>37.71</v>
      </c>
      <c r="KO2217">
        <v>19.489999999999998</v>
      </c>
      <c r="KP2217">
        <v>27.17</v>
      </c>
      <c r="KQ2217">
        <v>19.86</v>
      </c>
      <c r="KU2217">
        <v>3.835</v>
      </c>
      <c r="KV2217">
        <v>23.98</v>
      </c>
      <c r="KX2217">
        <v>36.07</v>
      </c>
      <c r="KZ2217">
        <v>55.09</v>
      </c>
      <c r="LB2217">
        <v>62.39</v>
      </c>
      <c r="LE2217">
        <v>45.59</v>
      </c>
      <c r="LG2217">
        <v>38.270000000000003</v>
      </c>
      <c r="LH2217">
        <v>22.19</v>
      </c>
      <c r="LI2217">
        <v>65.25</v>
      </c>
      <c r="LK2217">
        <v>80.704999999999998</v>
      </c>
      <c r="LL2217">
        <v>34.43</v>
      </c>
      <c r="LM2217">
        <v>86.221999999999994</v>
      </c>
      <c r="LN2217">
        <v>59.74</v>
      </c>
      <c r="LO2217">
        <v>61.47</v>
      </c>
      <c r="LP2217">
        <v>24.215800000000002</v>
      </c>
      <c r="LR2217">
        <v>55.91</v>
      </c>
      <c r="LS2217">
        <v>98.66</v>
      </c>
      <c r="LT2217">
        <v>19.995000000000001</v>
      </c>
      <c r="LU2217">
        <v>38.01</v>
      </c>
      <c r="LV2217">
        <v>64.5</v>
      </c>
      <c r="LX2217">
        <v>28.599900000000002</v>
      </c>
      <c r="MC2217">
        <v>26.565000000000001</v>
      </c>
      <c r="MD2217">
        <v>64.569999999999993</v>
      </c>
      <c r="ME2217">
        <v>22.738900000000001</v>
      </c>
      <c r="MF2217">
        <v>23.225000000000001</v>
      </c>
      <c r="MH2217">
        <v>41.97</v>
      </c>
      <c r="MJ2217">
        <v>31.61</v>
      </c>
      <c r="MM2217">
        <v>79.955799999999996</v>
      </c>
      <c r="MN2217">
        <v>48.47</v>
      </c>
      <c r="MP2217">
        <v>43.73</v>
      </c>
      <c r="MR2217">
        <v>42.25</v>
      </c>
      <c r="MU2217">
        <v>62.78</v>
      </c>
      <c r="MV2217">
        <v>90.22</v>
      </c>
      <c r="MW2217">
        <v>22.44</v>
      </c>
      <c r="MY2217">
        <v>78.28</v>
      </c>
      <c r="MZ2217">
        <v>37.616799999999998</v>
      </c>
      <c r="NB2217">
        <v>87.152600000000007</v>
      </c>
      <c r="NC2217">
        <v>24.72</v>
      </c>
      <c r="NE2217">
        <v>40.72</v>
      </c>
      <c r="NF2217">
        <v>33.590000000000003</v>
      </c>
      <c r="NG2217">
        <v>25.2316</v>
      </c>
      <c r="NH2217">
        <v>50.38</v>
      </c>
      <c r="NI2217">
        <v>82.33</v>
      </c>
      <c r="NK2217">
        <v>33.270000000000003</v>
      </c>
      <c r="NM2217">
        <v>42.23</v>
      </c>
      <c r="NQ2217">
        <v>19.010000000000002</v>
      </c>
      <c r="NT2217">
        <v>40.53</v>
      </c>
      <c r="NU2217">
        <v>90.06</v>
      </c>
      <c r="NV2217">
        <v>29.7</v>
      </c>
      <c r="NX2217">
        <v>174.9</v>
      </c>
      <c r="NY2217">
        <v>56.45</v>
      </c>
      <c r="OA2217">
        <v>34.44</v>
      </c>
      <c r="OE2217">
        <v>120.16</v>
      </c>
      <c r="OG2217">
        <v>20.69</v>
      </c>
      <c r="OJ2217">
        <v>25.414200000000001</v>
      </c>
      <c r="OK2217">
        <v>47.66</v>
      </c>
      <c r="ON2217">
        <v>177</v>
      </c>
      <c r="OO2217">
        <v>42.44</v>
      </c>
      <c r="OQ2217">
        <v>49.39</v>
      </c>
      <c r="OR2217">
        <v>17.057500000000001</v>
      </c>
      <c r="OS2217">
        <v>47.025199999999998</v>
      </c>
      <c r="OU2217">
        <v>126.44</v>
      </c>
      <c r="OV2217">
        <v>28.88</v>
      </c>
      <c r="OW2217">
        <v>93.04</v>
      </c>
      <c r="OY2217">
        <v>15.51</v>
      </c>
      <c r="OZ2217">
        <v>40.67</v>
      </c>
      <c r="PA2217">
        <v>20.07</v>
      </c>
      <c r="PB2217">
        <v>47.96</v>
      </c>
      <c r="PC2217">
        <v>36.515000000000001</v>
      </c>
      <c r="PD2217">
        <v>68.05</v>
      </c>
      <c r="PE2217">
        <v>19.2</v>
      </c>
      <c r="PF2217">
        <v>26.552</v>
      </c>
      <c r="PG2217">
        <v>19.920000000000002</v>
      </c>
      <c r="PH2217">
        <v>14.19</v>
      </c>
      <c r="PI2217">
        <v>22.8</v>
      </c>
      <c r="PJ2217">
        <v>20.560600000000001</v>
      </c>
      <c r="PK2217">
        <v>82.62</v>
      </c>
      <c r="PM2217">
        <v>65.959999999999994</v>
      </c>
      <c r="PN2217">
        <v>42.9</v>
      </c>
      <c r="PP2217">
        <v>10.91</v>
      </c>
      <c r="PQ2217">
        <v>144.69999999999999</v>
      </c>
      <c r="PT2217">
        <v>30.56</v>
      </c>
      <c r="PV2217">
        <v>17.91</v>
      </c>
      <c r="PX2217">
        <v>35.82</v>
      </c>
      <c r="PY2217">
        <v>37.15</v>
      </c>
      <c r="PZ2217">
        <v>13.17</v>
      </c>
      <c r="QB2217">
        <v>20.98</v>
      </c>
      <c r="QC2217">
        <v>20.327500000000001</v>
      </c>
      <c r="QD2217">
        <v>51.04</v>
      </c>
      <c r="QI2217">
        <v>17.87</v>
      </c>
      <c r="QJ2217">
        <v>94.86</v>
      </c>
      <c r="QK2217">
        <v>39.909999999999997</v>
      </c>
      <c r="QL2217">
        <v>106.5</v>
      </c>
      <c r="QM2217">
        <v>25.8613</v>
      </c>
      <c r="QN2217">
        <v>22.76</v>
      </c>
      <c r="QS2217">
        <v>14.0875</v>
      </c>
      <c r="QT2217">
        <v>22.45</v>
      </c>
      <c r="QU2217">
        <v>69</v>
      </c>
      <c r="QV2217">
        <v>33.89</v>
      </c>
      <c r="QX2217">
        <v>17.13</v>
      </c>
      <c r="RA2217">
        <v>64.099999999999994</v>
      </c>
      <c r="RB2217">
        <v>35.020000000000003</v>
      </c>
      <c r="RE2217">
        <v>19.61</v>
      </c>
      <c r="RF2217">
        <v>97.34</v>
      </c>
      <c r="RI2217">
        <v>5.7</v>
      </c>
      <c r="RK2217">
        <v>8.3949999999999996</v>
      </c>
      <c r="RL2217">
        <v>59.12</v>
      </c>
      <c r="RM2217">
        <v>57.521000000000001</v>
      </c>
      <c r="RN2217">
        <v>103.59</v>
      </c>
      <c r="RT2217">
        <v>79.709999999999994</v>
      </c>
      <c r="RV2217">
        <v>23.3</v>
      </c>
      <c r="RW2217">
        <v>38.729999999999997</v>
      </c>
      <c r="RY2217">
        <v>38.83</v>
      </c>
      <c r="SC2217">
        <v>48.08</v>
      </c>
      <c r="SD2217">
        <v>56.55</v>
      </c>
      <c r="SH2217">
        <v>69.67</v>
      </c>
      <c r="SJ2217">
        <v>40.909999999999997</v>
      </c>
    </row>
    <row r="2218" spans="1:504">
      <c r="A2218" s="1">
        <v>39630</v>
      </c>
      <c r="C2218">
        <v>40.020000000000003</v>
      </c>
      <c r="D2218">
        <v>33.198900000000002</v>
      </c>
      <c r="F2218">
        <v>65.45</v>
      </c>
      <c r="G2218">
        <v>74.09</v>
      </c>
      <c r="H2218">
        <v>34.020000000000003</v>
      </c>
      <c r="I2218">
        <v>99.08</v>
      </c>
      <c r="J2218">
        <v>25.5</v>
      </c>
      <c r="L2218">
        <v>31.05</v>
      </c>
      <c r="M2218">
        <v>15.41</v>
      </c>
      <c r="N2218">
        <v>88.35</v>
      </c>
      <c r="P2218">
        <v>27.12</v>
      </c>
      <c r="Q2218">
        <v>19.976299999999998</v>
      </c>
      <c r="R2218">
        <v>23.21</v>
      </c>
      <c r="S2218">
        <v>119.27</v>
      </c>
      <c r="T2218">
        <v>38.159999999999997</v>
      </c>
      <c r="U2218">
        <v>64.69</v>
      </c>
      <c r="V2218">
        <v>57.29</v>
      </c>
      <c r="W2218">
        <v>38.36</v>
      </c>
      <c r="X2218">
        <v>69.78</v>
      </c>
      <c r="Y2218">
        <v>22.88</v>
      </c>
      <c r="Z2218">
        <v>23.81</v>
      </c>
      <c r="AC2218">
        <v>88.57</v>
      </c>
      <c r="AD2218">
        <v>17.73</v>
      </c>
      <c r="AE2218">
        <v>61.98</v>
      </c>
      <c r="AF2218">
        <v>33.299999999999997</v>
      </c>
      <c r="AG2218">
        <v>44.44</v>
      </c>
      <c r="AH2218">
        <v>60.68</v>
      </c>
      <c r="AJ2218">
        <v>57.03</v>
      </c>
      <c r="AQ2218">
        <v>171.3</v>
      </c>
      <c r="AR2218">
        <v>447.84010000000001</v>
      </c>
      <c r="AS2218">
        <v>50.570500000000003</v>
      </c>
      <c r="AT2218">
        <v>20.12</v>
      </c>
      <c r="AV2218">
        <v>3.3254999999999999</v>
      </c>
      <c r="AW2218">
        <v>22.7042</v>
      </c>
      <c r="AY2218">
        <v>25.937999999999999</v>
      </c>
      <c r="AZ2218">
        <v>62.93</v>
      </c>
      <c r="BA2218">
        <v>91.978999999999999</v>
      </c>
      <c r="BB2218">
        <v>21.91</v>
      </c>
      <c r="BC2218">
        <v>40.26</v>
      </c>
      <c r="BD2218">
        <v>126.66</v>
      </c>
      <c r="BE2218">
        <v>74.47</v>
      </c>
      <c r="BF2218">
        <v>46.92</v>
      </c>
      <c r="BG2218">
        <v>142.1</v>
      </c>
      <c r="BH2218">
        <v>33.299999999999997</v>
      </c>
      <c r="BK2218">
        <v>121.69</v>
      </c>
      <c r="BL2218">
        <v>43.65</v>
      </c>
      <c r="BM2218">
        <v>11.67</v>
      </c>
      <c r="BN2218">
        <v>38.520000000000003</v>
      </c>
      <c r="BO2218">
        <v>87.81</v>
      </c>
      <c r="BP2218">
        <v>34.904299999999999</v>
      </c>
      <c r="BQ2218">
        <v>82.96</v>
      </c>
      <c r="BR2218">
        <v>79.98</v>
      </c>
      <c r="BS2218">
        <v>39.94</v>
      </c>
      <c r="BT2218">
        <v>21.57</v>
      </c>
      <c r="BU2218">
        <v>12.19</v>
      </c>
      <c r="BV2218">
        <v>20.83</v>
      </c>
      <c r="BX2218">
        <v>19.4133</v>
      </c>
      <c r="BY2218">
        <v>17.145</v>
      </c>
      <c r="BZ2218">
        <v>34.06</v>
      </c>
      <c r="CA2218">
        <v>42.54</v>
      </c>
      <c r="CD2218">
        <v>32.299999999999997</v>
      </c>
      <c r="CF2218">
        <v>35.93</v>
      </c>
      <c r="CG2218">
        <v>34.950000000000003</v>
      </c>
      <c r="CH2218">
        <v>20.762499999999999</v>
      </c>
      <c r="CI2218">
        <v>52.6</v>
      </c>
      <c r="CJ2218">
        <v>14.91</v>
      </c>
      <c r="CK2218">
        <v>34.700000000000003</v>
      </c>
      <c r="CL2218">
        <v>27.02</v>
      </c>
      <c r="CN2218">
        <v>15.438499999999999</v>
      </c>
      <c r="CO2218">
        <v>38.76</v>
      </c>
      <c r="CP2218">
        <v>83.38</v>
      </c>
      <c r="CQ2218">
        <v>22.6</v>
      </c>
      <c r="CR2218">
        <v>65.09</v>
      </c>
      <c r="CS2218">
        <v>29.357900000000001</v>
      </c>
      <c r="CT2218">
        <v>47.53</v>
      </c>
      <c r="CU2218">
        <v>73.42</v>
      </c>
      <c r="CV2218">
        <v>47.68</v>
      </c>
      <c r="CW2218">
        <v>40.099600000000002</v>
      </c>
      <c r="CY2218">
        <v>51.81</v>
      </c>
      <c r="CZ2218">
        <v>42.164999999999999</v>
      </c>
      <c r="DA2218">
        <v>43.07</v>
      </c>
      <c r="DB2218">
        <v>27.5</v>
      </c>
      <c r="DC2218">
        <v>49.96</v>
      </c>
      <c r="DD2218">
        <v>65.77</v>
      </c>
      <c r="DE2218">
        <v>121.22</v>
      </c>
      <c r="DF2218">
        <v>33.71</v>
      </c>
      <c r="DG2218">
        <v>69.45</v>
      </c>
      <c r="DI2218">
        <v>20.86</v>
      </c>
      <c r="DJ2218">
        <v>20.05</v>
      </c>
      <c r="DK2218">
        <v>76.37</v>
      </c>
      <c r="DL2218">
        <v>19.350000000000001</v>
      </c>
      <c r="DM2218">
        <v>38.395000000000003</v>
      </c>
      <c r="DN2218">
        <v>4.71</v>
      </c>
      <c r="DO2218">
        <v>65.709999999999994</v>
      </c>
      <c r="DP2218">
        <v>31.443300000000001</v>
      </c>
      <c r="DQ2218">
        <v>57.774999999999999</v>
      </c>
      <c r="DR2218">
        <v>17.07</v>
      </c>
      <c r="DS2218">
        <v>83.61</v>
      </c>
      <c r="DT2218">
        <v>30.47</v>
      </c>
      <c r="DU2218">
        <v>39.700000000000003</v>
      </c>
      <c r="DV2218">
        <v>82.03</v>
      </c>
      <c r="DW2218">
        <v>53.91</v>
      </c>
      <c r="DX2218">
        <v>36.82</v>
      </c>
      <c r="DY2218">
        <v>45.972799999999999</v>
      </c>
      <c r="DZ2218">
        <v>29.058900000000001</v>
      </c>
      <c r="EA2218">
        <v>71.69</v>
      </c>
      <c r="EC2218">
        <v>32.659999999999997</v>
      </c>
      <c r="EE2218">
        <v>8.58</v>
      </c>
      <c r="EF2218">
        <v>24.38</v>
      </c>
      <c r="EH2218">
        <v>16.03</v>
      </c>
      <c r="EI2218">
        <v>40.07</v>
      </c>
      <c r="EK2218">
        <v>47.43</v>
      </c>
      <c r="EL2218">
        <v>29.564900000000002</v>
      </c>
      <c r="EM2218">
        <v>12.48</v>
      </c>
      <c r="EN2218">
        <v>8.34</v>
      </c>
      <c r="EO2218">
        <v>39.28</v>
      </c>
      <c r="EP2218">
        <v>80.98</v>
      </c>
      <c r="EQ2218">
        <v>6.8875000000000002</v>
      </c>
      <c r="ER2218">
        <v>48.04</v>
      </c>
      <c r="ET2218">
        <v>57.429200000000002</v>
      </c>
      <c r="EU2218">
        <v>33.9</v>
      </c>
      <c r="EV2218">
        <v>41.01</v>
      </c>
      <c r="EX2218">
        <v>14.795</v>
      </c>
      <c r="EY2218">
        <v>16.399999999999999</v>
      </c>
      <c r="EZ2218">
        <v>11.83</v>
      </c>
      <c r="FA2218">
        <v>44.966000000000001</v>
      </c>
      <c r="FB2218">
        <v>46.1</v>
      </c>
      <c r="FC2218">
        <v>17.25</v>
      </c>
      <c r="FE2218">
        <v>46.02</v>
      </c>
      <c r="FF2218">
        <v>47.23</v>
      </c>
      <c r="FG2218">
        <v>20.61</v>
      </c>
      <c r="FH2218">
        <v>13.184799999999999</v>
      </c>
      <c r="FI2218">
        <v>26.59</v>
      </c>
      <c r="FJ2218">
        <v>13.860099999999999</v>
      </c>
      <c r="FL2218">
        <v>40.51</v>
      </c>
      <c r="FM2218">
        <v>51.46</v>
      </c>
      <c r="FN2218">
        <v>39.200000000000003</v>
      </c>
      <c r="FO2218">
        <v>35.17</v>
      </c>
      <c r="FQ2218">
        <v>30.183800000000002</v>
      </c>
      <c r="FS2218">
        <v>68.8</v>
      </c>
      <c r="FT2218">
        <v>16.82</v>
      </c>
      <c r="FU2218">
        <v>53.37</v>
      </c>
      <c r="FW2218">
        <v>14.7475</v>
      </c>
      <c r="FX2218">
        <v>7.1558000000000002</v>
      </c>
      <c r="FY2218">
        <v>51.395000000000003</v>
      </c>
      <c r="FZ2218">
        <v>61.11</v>
      </c>
      <c r="GA2218">
        <v>25.82</v>
      </c>
      <c r="GB2218">
        <v>60.518000000000001</v>
      </c>
      <c r="GC2218">
        <v>24.12</v>
      </c>
      <c r="GD2218">
        <v>72.23</v>
      </c>
      <c r="GE2218">
        <v>37.01</v>
      </c>
      <c r="GF2218">
        <v>87.713400000000007</v>
      </c>
      <c r="GG2218">
        <v>43.98</v>
      </c>
      <c r="GH2218">
        <v>21.575600000000001</v>
      </c>
      <c r="GI2218">
        <v>26.53</v>
      </c>
      <c r="GJ2218">
        <v>39.83</v>
      </c>
      <c r="GK2218">
        <v>72.260000000000005</v>
      </c>
      <c r="GL2218">
        <v>49.208500000000001</v>
      </c>
      <c r="GM2218">
        <v>64.400000000000006</v>
      </c>
      <c r="GN2218">
        <v>90.35</v>
      </c>
      <c r="GO2218">
        <v>71.993499999999997</v>
      </c>
      <c r="GP2218">
        <v>9.82</v>
      </c>
      <c r="GQ2218">
        <v>31.33</v>
      </c>
      <c r="GR2218">
        <v>57.59</v>
      </c>
      <c r="GS2218">
        <v>28.754999999999999</v>
      </c>
      <c r="GT2218">
        <v>94.43</v>
      </c>
      <c r="GU2218">
        <v>19.09</v>
      </c>
      <c r="GV2218">
        <v>46.67</v>
      </c>
      <c r="GW2218">
        <v>57.57</v>
      </c>
      <c r="GX2218">
        <v>23.89</v>
      </c>
      <c r="GY2218">
        <v>37.07</v>
      </c>
      <c r="GZ2218">
        <v>51.51</v>
      </c>
      <c r="HA2218">
        <v>109.86</v>
      </c>
      <c r="HC2218">
        <v>48.86</v>
      </c>
      <c r="HD2218">
        <v>40.799999999999997</v>
      </c>
      <c r="HE2218">
        <v>51.38</v>
      </c>
      <c r="HF2218">
        <v>21.137799999999999</v>
      </c>
      <c r="HG2218">
        <v>35.159999999999997</v>
      </c>
      <c r="HH2218">
        <v>23.97</v>
      </c>
      <c r="HI2218">
        <v>12.99</v>
      </c>
      <c r="HJ2218">
        <v>44.2</v>
      </c>
      <c r="HK2218">
        <v>81.33</v>
      </c>
      <c r="HL2218">
        <v>36.049999999999997</v>
      </c>
      <c r="HM2218">
        <v>27.5</v>
      </c>
      <c r="HN2218">
        <v>19.37</v>
      </c>
      <c r="HP2218">
        <v>48.79</v>
      </c>
      <c r="HQ2218">
        <v>56.2</v>
      </c>
      <c r="HR2218">
        <v>41.2</v>
      </c>
      <c r="HS2218">
        <v>15.96</v>
      </c>
      <c r="HT2218">
        <v>26.395600000000002</v>
      </c>
      <c r="HU2218">
        <v>22.48</v>
      </c>
      <c r="HV2218">
        <v>18.426300000000001</v>
      </c>
      <c r="HX2218">
        <v>36.825000000000003</v>
      </c>
      <c r="HY2218">
        <v>25.63</v>
      </c>
      <c r="HZ2218">
        <v>21.05</v>
      </c>
      <c r="IA2218">
        <v>32.040700000000001</v>
      </c>
      <c r="IB2218">
        <v>45.136000000000003</v>
      </c>
      <c r="IC2218">
        <v>37.193800000000003</v>
      </c>
      <c r="ID2218">
        <v>18.8125</v>
      </c>
      <c r="IE2218">
        <v>62.444200000000002</v>
      </c>
      <c r="IF2218">
        <v>58.14</v>
      </c>
      <c r="IG2218">
        <v>20.639199999999999</v>
      </c>
      <c r="IH2218">
        <v>61.07</v>
      </c>
      <c r="II2218">
        <v>32.581400000000002</v>
      </c>
      <c r="IJ2218">
        <v>22.59</v>
      </c>
      <c r="IK2218">
        <v>35.145499999999998</v>
      </c>
      <c r="IM2218">
        <v>19.27</v>
      </c>
      <c r="IS2218">
        <v>55.23</v>
      </c>
      <c r="IV2218">
        <v>35.65</v>
      </c>
      <c r="IW2218">
        <v>30.72</v>
      </c>
      <c r="IZ2218">
        <v>62.47</v>
      </c>
      <c r="JA2218">
        <v>14.36</v>
      </c>
      <c r="JC2218">
        <v>29.3293</v>
      </c>
      <c r="JE2218">
        <v>36.548499999999997</v>
      </c>
      <c r="JI2218">
        <v>11.16</v>
      </c>
      <c r="JJ2218">
        <v>45.496699999999997</v>
      </c>
      <c r="JO2218">
        <v>73.22</v>
      </c>
      <c r="JU2218">
        <v>44.17</v>
      </c>
      <c r="JW2218">
        <v>67.12</v>
      </c>
      <c r="JY2218">
        <v>21.47</v>
      </c>
      <c r="KD2218">
        <v>65.489999999999995</v>
      </c>
      <c r="KH2218">
        <v>11.37</v>
      </c>
      <c r="KI2218">
        <v>63.02</v>
      </c>
      <c r="KJ2218">
        <v>28.4</v>
      </c>
      <c r="KK2218">
        <v>5.4882999999999997</v>
      </c>
      <c r="KN2218">
        <v>37.06</v>
      </c>
      <c r="KO2218">
        <v>19.170000000000002</v>
      </c>
      <c r="KP2218">
        <v>27.23</v>
      </c>
      <c r="KQ2218">
        <v>20.75</v>
      </c>
      <c r="KU2218">
        <v>3.6749999999999998</v>
      </c>
      <c r="KV2218">
        <v>23.46</v>
      </c>
      <c r="KX2218">
        <v>36.6</v>
      </c>
      <c r="KZ2218">
        <v>55.18</v>
      </c>
      <c r="LB2218">
        <v>63.714300000000001</v>
      </c>
      <c r="LE2218">
        <v>46.26</v>
      </c>
      <c r="LG2218">
        <v>38.19</v>
      </c>
      <c r="LH2218">
        <v>22.545000000000002</v>
      </c>
      <c r="LI2218">
        <v>66.7</v>
      </c>
      <c r="LK2218">
        <v>80.14</v>
      </c>
      <c r="LL2218">
        <v>34.25</v>
      </c>
      <c r="LM2218">
        <v>86.192999999999998</v>
      </c>
      <c r="LN2218">
        <v>61.86</v>
      </c>
      <c r="LO2218">
        <v>60.5</v>
      </c>
      <c r="LP2218">
        <v>24.372199999999999</v>
      </c>
      <c r="LR2218">
        <v>54.85</v>
      </c>
      <c r="LS2218">
        <v>101.09</v>
      </c>
      <c r="LT2218">
        <v>19.73</v>
      </c>
      <c r="LU2218">
        <v>40.14</v>
      </c>
      <c r="LV2218">
        <v>65.52</v>
      </c>
      <c r="LX2218">
        <v>28.689399999999999</v>
      </c>
      <c r="MC2218">
        <v>26.565000000000001</v>
      </c>
      <c r="MD2218">
        <v>64.37</v>
      </c>
      <c r="ME2218">
        <v>22.619</v>
      </c>
      <c r="MF2218">
        <v>23.06</v>
      </c>
      <c r="MH2218">
        <v>40.97</v>
      </c>
      <c r="MJ2218">
        <v>31.545000000000002</v>
      </c>
      <c r="MM2218">
        <v>81.496899999999997</v>
      </c>
      <c r="MN2218">
        <v>47.61</v>
      </c>
      <c r="MP2218">
        <v>43.4</v>
      </c>
      <c r="MR2218">
        <v>40.58</v>
      </c>
      <c r="MU2218">
        <v>62.74</v>
      </c>
      <c r="MV2218">
        <v>91.17</v>
      </c>
      <c r="MW2218">
        <v>22.975000000000001</v>
      </c>
      <c r="MY2218">
        <v>79.73</v>
      </c>
      <c r="MZ2218">
        <v>36.886000000000003</v>
      </c>
      <c r="NB2218">
        <v>85.244</v>
      </c>
      <c r="NC2218">
        <v>24.83</v>
      </c>
      <c r="NE2218">
        <v>40.369999999999997</v>
      </c>
      <c r="NF2218">
        <v>34.200000000000003</v>
      </c>
      <c r="NG2218">
        <v>25.4833</v>
      </c>
      <c r="NH2218">
        <v>50.78</v>
      </c>
      <c r="NI2218">
        <v>82.63</v>
      </c>
      <c r="NK2218">
        <v>33.1</v>
      </c>
      <c r="NM2218">
        <v>42.64</v>
      </c>
      <c r="NQ2218">
        <v>18.829999999999998</v>
      </c>
      <c r="NT2218">
        <v>39.92</v>
      </c>
      <c r="NU2218">
        <v>89.62</v>
      </c>
      <c r="NV2218">
        <v>29.1</v>
      </c>
      <c r="NX2218">
        <v>175.33</v>
      </c>
      <c r="NY2218">
        <v>57.76</v>
      </c>
      <c r="OA2218">
        <v>33.93</v>
      </c>
      <c r="OE2218">
        <v>123</v>
      </c>
      <c r="OG2218">
        <v>20.96</v>
      </c>
      <c r="OJ2218">
        <v>25.435600000000001</v>
      </c>
      <c r="OK2218">
        <v>46.6</v>
      </c>
      <c r="ON2218">
        <v>176.03</v>
      </c>
      <c r="OO2218">
        <v>42.82</v>
      </c>
      <c r="OQ2218">
        <v>50.39</v>
      </c>
      <c r="OR2218">
        <v>17.53</v>
      </c>
      <c r="OS2218">
        <v>46.811300000000003</v>
      </c>
      <c r="OU2218">
        <v>125.12</v>
      </c>
      <c r="OV2218">
        <v>29.14</v>
      </c>
      <c r="OW2218">
        <v>95.704999999999998</v>
      </c>
      <c r="OY2218">
        <v>15.497999999999999</v>
      </c>
      <c r="OZ2218">
        <v>41.42</v>
      </c>
      <c r="PA2218">
        <v>20.309999999999999</v>
      </c>
      <c r="PB2218">
        <v>49.5</v>
      </c>
      <c r="PC2218">
        <v>37.013399999999997</v>
      </c>
      <c r="PD2218">
        <v>67.680000000000007</v>
      </c>
      <c r="PE2218">
        <v>19.21</v>
      </c>
      <c r="PF2218">
        <v>26.335000000000001</v>
      </c>
      <c r="PG2218">
        <v>19.78</v>
      </c>
      <c r="PH2218">
        <v>14.16</v>
      </c>
      <c r="PI2218">
        <v>23.05</v>
      </c>
      <c r="PJ2218">
        <v>20.672000000000001</v>
      </c>
      <c r="PK2218">
        <v>81.650000000000006</v>
      </c>
      <c r="PM2218">
        <v>66.58</v>
      </c>
      <c r="PN2218">
        <v>43.33</v>
      </c>
      <c r="PP2218">
        <v>11.59</v>
      </c>
      <c r="PQ2218">
        <v>141.31</v>
      </c>
      <c r="PT2218">
        <v>30.94</v>
      </c>
      <c r="PV2218">
        <v>17.739999999999998</v>
      </c>
      <c r="PX2218">
        <v>35.450000000000003</v>
      </c>
      <c r="PY2218">
        <v>37.81</v>
      </c>
      <c r="PZ2218">
        <v>14</v>
      </c>
      <c r="QB2218">
        <v>20.6</v>
      </c>
      <c r="QC2218">
        <v>20.352499999999999</v>
      </c>
      <c r="QD2218">
        <v>52.69</v>
      </c>
      <c r="QI2218">
        <v>19.155000000000001</v>
      </c>
      <c r="QJ2218">
        <v>96.51</v>
      </c>
      <c r="QK2218">
        <v>39.950000000000003</v>
      </c>
      <c r="QL2218">
        <v>108.65</v>
      </c>
      <c r="QM2218">
        <v>25.477399999999999</v>
      </c>
      <c r="QN2218">
        <v>23</v>
      </c>
      <c r="QS2218">
        <v>14.0075</v>
      </c>
      <c r="QT2218">
        <v>23.35</v>
      </c>
      <c r="QU2218">
        <v>69.63</v>
      </c>
      <c r="QV2218">
        <v>32.619999999999997</v>
      </c>
      <c r="QX2218">
        <v>17.04</v>
      </c>
      <c r="RA2218">
        <v>63.49</v>
      </c>
      <c r="RB2218">
        <v>34.82</v>
      </c>
      <c r="RE2218">
        <v>19.13</v>
      </c>
      <c r="RF2218">
        <v>98.69</v>
      </c>
      <c r="RI2218">
        <v>5.53</v>
      </c>
      <c r="RK2218">
        <v>8.3800000000000008</v>
      </c>
      <c r="RL2218">
        <v>59.57</v>
      </c>
      <c r="RM2218">
        <v>57.539499999999997</v>
      </c>
      <c r="RN2218">
        <v>98.76</v>
      </c>
      <c r="RT2218">
        <v>79.89</v>
      </c>
      <c r="RV2218">
        <v>23.105</v>
      </c>
      <c r="RW2218">
        <v>37.71</v>
      </c>
      <c r="RY2218">
        <v>39.07</v>
      </c>
      <c r="SC2218">
        <v>47.7</v>
      </c>
      <c r="SD2218">
        <v>54.75</v>
      </c>
      <c r="SH2218">
        <v>70.89</v>
      </c>
      <c r="SJ2218">
        <v>41.76</v>
      </c>
    </row>
    <row r="2219" spans="1:504">
      <c r="A2219" s="1">
        <v>39631</v>
      </c>
      <c r="C2219">
        <v>39.619999999999997</v>
      </c>
      <c r="D2219">
        <v>33.292299999999997</v>
      </c>
      <c r="F2219">
        <v>63.9</v>
      </c>
      <c r="G2219">
        <v>70.42</v>
      </c>
      <c r="H2219">
        <v>34.6</v>
      </c>
      <c r="I2219">
        <v>97.42</v>
      </c>
      <c r="J2219">
        <v>25.684999999999999</v>
      </c>
      <c r="L2219">
        <v>30.71</v>
      </c>
      <c r="M2219">
        <v>15.2</v>
      </c>
      <c r="N2219">
        <v>87.41</v>
      </c>
      <c r="P2219">
        <v>26.51</v>
      </c>
      <c r="Q2219">
        <v>19.799199999999999</v>
      </c>
      <c r="R2219">
        <v>22.52</v>
      </c>
      <c r="S2219">
        <v>119.1</v>
      </c>
      <c r="T2219">
        <v>36.33</v>
      </c>
      <c r="U2219">
        <v>64.64</v>
      </c>
      <c r="V2219">
        <v>57.43</v>
      </c>
      <c r="W2219">
        <v>38.04</v>
      </c>
      <c r="X2219">
        <v>68.48</v>
      </c>
      <c r="Y2219">
        <v>22.65</v>
      </c>
      <c r="Z2219">
        <v>22.54</v>
      </c>
      <c r="AC2219">
        <v>84.8</v>
      </c>
      <c r="AD2219">
        <v>17.62</v>
      </c>
      <c r="AE2219">
        <v>62.69</v>
      </c>
      <c r="AF2219">
        <v>32.89</v>
      </c>
      <c r="AG2219">
        <v>44.08</v>
      </c>
      <c r="AH2219">
        <v>59.7</v>
      </c>
      <c r="AJ2219">
        <v>56.5</v>
      </c>
      <c r="AQ2219">
        <v>168.4</v>
      </c>
      <c r="AR2219">
        <v>448.17520000000002</v>
      </c>
      <c r="AS2219">
        <v>49.337600000000002</v>
      </c>
      <c r="AT2219">
        <v>19.920000000000002</v>
      </c>
      <c r="AV2219">
        <v>3.3319000000000001</v>
      </c>
      <c r="AW2219">
        <v>22.2014</v>
      </c>
      <c r="AY2219">
        <v>25.952400000000001</v>
      </c>
      <c r="AZ2219">
        <v>62.35</v>
      </c>
      <c r="BA2219">
        <v>88.234700000000004</v>
      </c>
      <c r="BB2219">
        <v>21.59</v>
      </c>
      <c r="BC2219">
        <v>39.9</v>
      </c>
      <c r="BD2219">
        <v>119.98</v>
      </c>
      <c r="BE2219">
        <v>70.08</v>
      </c>
      <c r="BF2219">
        <v>46.67</v>
      </c>
      <c r="BG2219">
        <v>134.43</v>
      </c>
      <c r="BH2219">
        <v>32.159999999999997</v>
      </c>
      <c r="BK2219">
        <v>118.45</v>
      </c>
      <c r="BL2219">
        <v>42.39</v>
      </c>
      <c r="BM2219">
        <v>11.49</v>
      </c>
      <c r="BN2219">
        <v>36.5</v>
      </c>
      <c r="BO2219">
        <v>87.37</v>
      </c>
      <c r="BP2219">
        <v>34.676099999999998</v>
      </c>
      <c r="BQ2219">
        <v>82.29</v>
      </c>
      <c r="BR2219">
        <v>78.959999999999994</v>
      </c>
      <c r="BS2219">
        <v>39.65</v>
      </c>
      <c r="BT2219">
        <v>21.88</v>
      </c>
      <c r="BU2219">
        <v>12.41</v>
      </c>
      <c r="BV2219">
        <v>20.59</v>
      </c>
      <c r="BX2219">
        <v>18.317299999999999</v>
      </c>
      <c r="BY2219">
        <v>16.552499999999998</v>
      </c>
      <c r="BZ2219">
        <v>33.82</v>
      </c>
      <c r="CA2219">
        <v>40.520000000000003</v>
      </c>
      <c r="CD2219">
        <v>32.229999999999997</v>
      </c>
      <c r="CF2219">
        <v>34.46</v>
      </c>
      <c r="CG2219">
        <v>35.72</v>
      </c>
      <c r="CH2219">
        <v>20.799499999999998</v>
      </c>
      <c r="CI2219">
        <v>52.55</v>
      </c>
      <c r="CJ2219">
        <v>14.57</v>
      </c>
      <c r="CK2219">
        <v>34.515000000000001</v>
      </c>
      <c r="CL2219">
        <v>25.59</v>
      </c>
      <c r="CN2219">
        <v>15.1272</v>
      </c>
      <c r="CO2219">
        <v>38.380000000000003</v>
      </c>
      <c r="CP2219">
        <v>82.73</v>
      </c>
      <c r="CQ2219">
        <v>22.24</v>
      </c>
      <c r="CR2219">
        <v>61.77</v>
      </c>
      <c r="CS2219">
        <v>28.4863</v>
      </c>
      <c r="CT2219">
        <v>46.69</v>
      </c>
      <c r="CU2219">
        <v>70.25</v>
      </c>
      <c r="CV2219">
        <v>47.49</v>
      </c>
      <c r="CW2219">
        <v>39.104199999999999</v>
      </c>
      <c r="CY2219">
        <v>51.78</v>
      </c>
      <c r="CZ2219">
        <v>41.1</v>
      </c>
      <c r="DA2219">
        <v>42.44</v>
      </c>
      <c r="DB2219">
        <v>27.98</v>
      </c>
      <c r="DC2219">
        <v>48.14</v>
      </c>
      <c r="DD2219">
        <v>62.284999999999997</v>
      </c>
      <c r="DE2219">
        <v>120.99</v>
      </c>
      <c r="DF2219">
        <v>33.090000000000003</v>
      </c>
      <c r="DG2219">
        <v>69.23</v>
      </c>
      <c r="DI2219">
        <v>20.94</v>
      </c>
      <c r="DJ2219">
        <v>19.57</v>
      </c>
      <c r="DK2219">
        <v>74.7</v>
      </c>
      <c r="DL2219">
        <v>18.829999999999998</v>
      </c>
      <c r="DM2219">
        <v>36.22</v>
      </c>
      <c r="DN2219">
        <v>4.3600000000000003</v>
      </c>
      <c r="DO2219">
        <v>65.760000000000005</v>
      </c>
      <c r="DP2219">
        <v>30.283300000000001</v>
      </c>
      <c r="DQ2219">
        <v>53.784999999999997</v>
      </c>
      <c r="DR2219">
        <v>16.690000000000001</v>
      </c>
      <c r="DS2219">
        <v>81.86</v>
      </c>
      <c r="DT2219">
        <v>30.285</v>
      </c>
      <c r="DU2219">
        <v>39.33</v>
      </c>
      <c r="DV2219">
        <v>79.8</v>
      </c>
      <c r="DW2219">
        <v>52.94</v>
      </c>
      <c r="DX2219">
        <v>35.47</v>
      </c>
      <c r="DY2219">
        <v>45.472099999999998</v>
      </c>
      <c r="DZ2219">
        <v>28.9496</v>
      </c>
      <c r="EA2219">
        <v>70.38</v>
      </c>
      <c r="EC2219">
        <v>32.68</v>
      </c>
      <c r="EE2219">
        <v>8.5225000000000009</v>
      </c>
      <c r="EF2219">
        <v>24.43</v>
      </c>
      <c r="EH2219">
        <v>16.010000000000002</v>
      </c>
      <c r="EI2219">
        <v>39.94</v>
      </c>
      <c r="EK2219">
        <v>46.16</v>
      </c>
      <c r="EL2219">
        <v>28.4315</v>
      </c>
      <c r="EM2219">
        <v>12.77</v>
      </c>
      <c r="EN2219">
        <v>8.1999999999999993</v>
      </c>
      <c r="EO2219">
        <v>38.270000000000003</v>
      </c>
      <c r="EP2219">
        <v>76.72</v>
      </c>
      <c r="EQ2219">
        <v>7.0425000000000004</v>
      </c>
      <c r="ER2219">
        <v>48.46</v>
      </c>
      <c r="ET2219">
        <v>57.170499999999997</v>
      </c>
      <c r="EU2219">
        <v>33.81</v>
      </c>
      <c r="EV2219">
        <v>41.11</v>
      </c>
      <c r="EX2219">
        <v>14.5</v>
      </c>
      <c r="EY2219">
        <v>14.98</v>
      </c>
      <c r="EZ2219">
        <v>11.45</v>
      </c>
      <c r="FA2219">
        <v>44.109900000000003</v>
      </c>
      <c r="FB2219">
        <v>46.09</v>
      </c>
      <c r="FC2219">
        <v>16.7</v>
      </c>
      <c r="FE2219">
        <v>45.38</v>
      </c>
      <c r="FF2219">
        <v>46.42</v>
      </c>
      <c r="FG2219">
        <v>20.23</v>
      </c>
      <c r="FH2219">
        <v>12.6281</v>
      </c>
      <c r="FI2219">
        <v>26.75</v>
      </c>
      <c r="FJ2219">
        <v>13.104200000000001</v>
      </c>
      <c r="FL2219">
        <v>39.01</v>
      </c>
      <c r="FM2219">
        <v>50.94</v>
      </c>
      <c r="FN2219">
        <v>38.700000000000003</v>
      </c>
      <c r="FO2219">
        <v>33.92</v>
      </c>
      <c r="FQ2219">
        <v>29.282800000000002</v>
      </c>
      <c r="FS2219">
        <v>67.510000000000005</v>
      </c>
      <c r="FT2219">
        <v>16.13</v>
      </c>
      <c r="FU2219">
        <v>50.99</v>
      </c>
      <c r="FW2219">
        <v>14.522500000000001</v>
      </c>
      <c r="FX2219">
        <v>7.1753999999999998</v>
      </c>
      <c r="FY2219">
        <v>47.92</v>
      </c>
      <c r="FZ2219">
        <v>57.82</v>
      </c>
      <c r="GA2219">
        <v>25.19</v>
      </c>
      <c r="GB2219">
        <v>59.819000000000003</v>
      </c>
      <c r="GC2219">
        <v>23.59</v>
      </c>
      <c r="GD2219">
        <v>61.94</v>
      </c>
      <c r="GE2219">
        <v>36.659999999999997</v>
      </c>
      <c r="GF2219">
        <v>84.816500000000005</v>
      </c>
      <c r="GG2219">
        <v>43.19</v>
      </c>
      <c r="GH2219">
        <v>21.706900000000001</v>
      </c>
      <c r="GI2219">
        <v>26.19</v>
      </c>
      <c r="GJ2219">
        <v>39.44</v>
      </c>
      <c r="GK2219">
        <v>70.239999999999995</v>
      </c>
      <c r="GL2219">
        <v>48.939399999999999</v>
      </c>
      <c r="GM2219">
        <v>65.760000000000005</v>
      </c>
      <c r="GN2219">
        <v>90.54</v>
      </c>
      <c r="GO2219">
        <v>69.180599999999998</v>
      </c>
      <c r="GP2219">
        <v>9.34</v>
      </c>
      <c r="GQ2219">
        <v>30.91</v>
      </c>
      <c r="GR2219">
        <v>57.03</v>
      </c>
      <c r="GS2219">
        <v>27.824999999999999</v>
      </c>
      <c r="GT2219">
        <v>90.97</v>
      </c>
      <c r="GU2219">
        <v>19.43</v>
      </c>
      <c r="GV2219">
        <v>46.47</v>
      </c>
      <c r="GW2219">
        <v>56.34</v>
      </c>
      <c r="GX2219">
        <v>22.86</v>
      </c>
      <c r="GY2219">
        <v>36.82</v>
      </c>
      <c r="GZ2219">
        <v>51.02</v>
      </c>
      <c r="HA2219">
        <v>103.36</v>
      </c>
      <c r="HC2219">
        <v>46.7</v>
      </c>
      <c r="HD2219">
        <v>42.03</v>
      </c>
      <c r="HE2219">
        <v>50.79</v>
      </c>
      <c r="HF2219">
        <v>20.551100000000002</v>
      </c>
      <c r="HG2219">
        <v>35.21</v>
      </c>
      <c r="HH2219">
        <v>23.66</v>
      </c>
      <c r="HI2219">
        <v>12.85</v>
      </c>
      <c r="HJ2219">
        <v>43.31</v>
      </c>
      <c r="HK2219">
        <v>80.34</v>
      </c>
      <c r="HL2219">
        <v>36.17</v>
      </c>
      <c r="HM2219">
        <v>27.21</v>
      </c>
      <c r="HN2219">
        <v>19.28</v>
      </c>
      <c r="HP2219">
        <v>46.95</v>
      </c>
      <c r="HQ2219">
        <v>56.58</v>
      </c>
      <c r="HR2219">
        <v>40.200000000000003</v>
      </c>
      <c r="HS2219">
        <v>15.615</v>
      </c>
      <c r="HT2219">
        <v>26.164400000000001</v>
      </c>
      <c r="HU2219">
        <v>22.14</v>
      </c>
      <c r="HV2219">
        <v>18.103999999999999</v>
      </c>
      <c r="HX2219">
        <v>35.104999999999997</v>
      </c>
      <c r="HY2219">
        <v>25.12</v>
      </c>
      <c r="HZ2219">
        <v>21</v>
      </c>
      <c r="IA2219">
        <v>31.3001</v>
      </c>
      <c r="IB2219">
        <v>44.9589</v>
      </c>
      <c r="IC2219">
        <v>36.563200000000002</v>
      </c>
      <c r="ID2219">
        <v>18.75</v>
      </c>
      <c r="IE2219">
        <v>61.62</v>
      </c>
      <c r="IF2219">
        <v>56.39</v>
      </c>
      <c r="IG2219">
        <v>20.299499999999998</v>
      </c>
      <c r="IH2219">
        <v>60.86</v>
      </c>
      <c r="II2219">
        <v>31.438199999999998</v>
      </c>
      <c r="IJ2219">
        <v>22.56</v>
      </c>
      <c r="IK2219">
        <v>34.855699999999999</v>
      </c>
      <c r="IM2219">
        <v>18.77</v>
      </c>
      <c r="IS2219">
        <v>54.38</v>
      </c>
      <c r="IV2219">
        <v>35.5</v>
      </c>
      <c r="IW2219">
        <v>30.45</v>
      </c>
      <c r="IZ2219">
        <v>62.56</v>
      </c>
      <c r="JA2219">
        <v>14.31</v>
      </c>
      <c r="JC2219">
        <v>28.795000000000002</v>
      </c>
      <c r="JE2219">
        <v>36.426400000000001</v>
      </c>
      <c r="JI2219">
        <v>10.6</v>
      </c>
      <c r="JJ2219">
        <v>43.246699999999997</v>
      </c>
      <c r="JO2219">
        <v>73.86</v>
      </c>
      <c r="JU2219">
        <v>43.85</v>
      </c>
      <c r="JW2219">
        <v>66.430000000000007</v>
      </c>
      <c r="JY2219">
        <v>21.14</v>
      </c>
      <c r="KD2219">
        <v>61.66</v>
      </c>
      <c r="KH2219">
        <v>11.12</v>
      </c>
      <c r="KI2219">
        <v>61.48</v>
      </c>
      <c r="KJ2219">
        <v>28.1</v>
      </c>
      <c r="KK2219">
        <v>5.2983000000000002</v>
      </c>
      <c r="KN2219">
        <v>36.35</v>
      </c>
      <c r="KO2219">
        <v>18.73</v>
      </c>
      <c r="KP2219">
        <v>27.17</v>
      </c>
      <c r="KQ2219">
        <v>21.11</v>
      </c>
      <c r="KU2219">
        <v>3.4249999999999998</v>
      </c>
      <c r="KV2219">
        <v>23.62</v>
      </c>
      <c r="KX2219">
        <v>35.869999999999997</v>
      </c>
      <c r="KZ2219">
        <v>54.61</v>
      </c>
      <c r="LB2219">
        <v>65.643900000000002</v>
      </c>
      <c r="LE2219">
        <v>46.73</v>
      </c>
      <c r="LG2219">
        <v>37.29</v>
      </c>
      <c r="LH2219">
        <v>21.41</v>
      </c>
      <c r="LI2219">
        <v>63.84</v>
      </c>
      <c r="LK2219">
        <v>79.161000000000001</v>
      </c>
      <c r="LL2219">
        <v>33.055</v>
      </c>
      <c r="LM2219">
        <v>84.762</v>
      </c>
      <c r="LN2219">
        <v>61.66</v>
      </c>
      <c r="LO2219">
        <v>58.54</v>
      </c>
      <c r="LP2219">
        <v>23.703900000000001</v>
      </c>
      <c r="LR2219">
        <v>54.91</v>
      </c>
      <c r="LS2219">
        <v>100.3</v>
      </c>
      <c r="LT2219">
        <v>19.445</v>
      </c>
      <c r="LU2219">
        <v>38.89</v>
      </c>
      <c r="LV2219">
        <v>65.349999999999994</v>
      </c>
      <c r="LX2219">
        <v>27.5075</v>
      </c>
      <c r="MC2219">
        <v>26.684999999999999</v>
      </c>
      <c r="MD2219">
        <v>64.150000000000006</v>
      </c>
      <c r="ME2219">
        <v>21.9253</v>
      </c>
      <c r="MF2219">
        <v>22.405000000000001</v>
      </c>
      <c r="MH2219">
        <v>41.44</v>
      </c>
      <c r="MJ2219">
        <v>32</v>
      </c>
      <c r="MM2219">
        <v>77.126000000000005</v>
      </c>
      <c r="MN2219">
        <v>48</v>
      </c>
      <c r="MP2219">
        <v>42.32</v>
      </c>
      <c r="MR2219">
        <v>39.36</v>
      </c>
      <c r="MU2219">
        <v>62.61</v>
      </c>
      <c r="MV2219">
        <v>88.76</v>
      </c>
      <c r="MW2219">
        <v>22.57</v>
      </c>
      <c r="MY2219">
        <v>76.28</v>
      </c>
      <c r="MZ2219">
        <v>34.6389</v>
      </c>
      <c r="NB2219">
        <v>83.9876</v>
      </c>
      <c r="NC2219">
        <v>23.89</v>
      </c>
      <c r="NE2219">
        <v>40.450000000000003</v>
      </c>
      <c r="NF2219">
        <v>33.200000000000003</v>
      </c>
      <c r="NG2219">
        <v>25.274799999999999</v>
      </c>
      <c r="NH2219">
        <v>49.44</v>
      </c>
      <c r="NI2219">
        <v>81.569999999999993</v>
      </c>
      <c r="NK2219">
        <v>31.34</v>
      </c>
      <c r="NM2219">
        <v>42.43</v>
      </c>
      <c r="NQ2219">
        <v>18.420000000000002</v>
      </c>
      <c r="NT2219">
        <v>39.79</v>
      </c>
      <c r="NU2219">
        <v>85.33</v>
      </c>
      <c r="NV2219">
        <v>28.93</v>
      </c>
      <c r="NX2219">
        <v>178.79</v>
      </c>
      <c r="NY2219">
        <v>56.81</v>
      </c>
      <c r="OA2219">
        <v>33.450000000000003</v>
      </c>
      <c r="OE2219">
        <v>118.89</v>
      </c>
      <c r="OG2219">
        <v>21.05</v>
      </c>
      <c r="OJ2219">
        <v>25.285499999999999</v>
      </c>
      <c r="OK2219">
        <v>47.15</v>
      </c>
      <c r="ON2219">
        <v>168.1</v>
      </c>
      <c r="OO2219">
        <v>43.2</v>
      </c>
      <c r="OQ2219">
        <v>50.6</v>
      </c>
      <c r="OR2219">
        <v>17.475000000000001</v>
      </c>
      <c r="OS2219">
        <v>46.953899999999997</v>
      </c>
      <c r="OU2219">
        <v>119.41</v>
      </c>
      <c r="OV2219">
        <v>28.36</v>
      </c>
      <c r="OW2219">
        <v>89.98</v>
      </c>
      <c r="OY2219">
        <v>15.523</v>
      </c>
      <c r="OZ2219">
        <v>40.090000000000003</v>
      </c>
      <c r="PA2219">
        <v>20.190000000000001</v>
      </c>
      <c r="PB2219">
        <v>47.85</v>
      </c>
      <c r="PC2219">
        <v>35.380600000000001</v>
      </c>
      <c r="PD2219">
        <v>67.81</v>
      </c>
      <c r="PE2219">
        <v>18.329999999999998</v>
      </c>
      <c r="PF2219">
        <v>25.548999999999999</v>
      </c>
      <c r="PG2219">
        <v>19.02</v>
      </c>
      <c r="PH2219">
        <v>13.47</v>
      </c>
      <c r="PI2219">
        <v>21.62</v>
      </c>
      <c r="PJ2219">
        <v>20.75</v>
      </c>
      <c r="PK2219">
        <v>80.05</v>
      </c>
      <c r="PM2219">
        <v>68.099999999999994</v>
      </c>
      <c r="PN2219">
        <v>42.97</v>
      </c>
      <c r="PP2219">
        <v>10.59</v>
      </c>
      <c r="PQ2219">
        <v>130.41999999999999</v>
      </c>
      <c r="PT2219">
        <v>28.722000000000001</v>
      </c>
      <c r="PV2219">
        <v>17.43</v>
      </c>
      <c r="PX2219">
        <v>35.39</v>
      </c>
      <c r="PY2219">
        <v>38.36</v>
      </c>
      <c r="PZ2219">
        <v>13.76</v>
      </c>
      <c r="QB2219">
        <v>21.34</v>
      </c>
      <c r="QC2219">
        <v>19.855</v>
      </c>
      <c r="QD2219">
        <v>52.5</v>
      </c>
      <c r="QI2219">
        <v>19.035</v>
      </c>
      <c r="QJ2219">
        <v>96.09</v>
      </c>
      <c r="QK2219">
        <v>38.83</v>
      </c>
      <c r="QL2219">
        <v>107.75</v>
      </c>
      <c r="QM2219">
        <v>24.805599999999998</v>
      </c>
      <c r="QN2219">
        <v>22.99</v>
      </c>
      <c r="QS2219">
        <v>14.005000000000001</v>
      </c>
      <c r="QT2219">
        <v>22.88</v>
      </c>
      <c r="QU2219">
        <v>67.989999999999995</v>
      </c>
      <c r="QV2219">
        <v>31.29</v>
      </c>
      <c r="QX2219">
        <v>16.875</v>
      </c>
      <c r="RA2219">
        <v>61.5</v>
      </c>
      <c r="RB2219">
        <v>32.979999999999997</v>
      </c>
      <c r="RE2219">
        <v>19.03</v>
      </c>
      <c r="RF2219">
        <v>97.97</v>
      </c>
      <c r="RI2219">
        <v>4.9000000000000004</v>
      </c>
      <c r="RK2219">
        <v>8.75</v>
      </c>
      <c r="RL2219">
        <v>57.66</v>
      </c>
      <c r="RM2219">
        <v>56.104500000000002</v>
      </c>
      <c r="RN2219">
        <v>94.92</v>
      </c>
      <c r="RT2219">
        <v>79.55</v>
      </c>
      <c r="RV2219">
        <v>23.29</v>
      </c>
      <c r="RW2219">
        <v>36.200000000000003</v>
      </c>
      <c r="RY2219">
        <v>37.17</v>
      </c>
      <c r="SC2219">
        <v>40.590000000000003</v>
      </c>
      <c r="SD2219">
        <v>54.47</v>
      </c>
      <c r="SH2219">
        <v>66.83</v>
      </c>
      <c r="SJ2219">
        <v>41.08</v>
      </c>
    </row>
    <row r="2220" spans="1:504">
      <c r="A2220" s="1">
        <v>39632</v>
      </c>
      <c r="C2220">
        <v>40.24</v>
      </c>
      <c r="D2220">
        <v>33.404499999999999</v>
      </c>
      <c r="F2220">
        <v>64.47</v>
      </c>
      <c r="G2220">
        <v>70.31</v>
      </c>
      <c r="H2220">
        <v>35.31</v>
      </c>
      <c r="I2220">
        <v>98.63</v>
      </c>
      <c r="J2220">
        <v>25.74</v>
      </c>
      <c r="L2220">
        <v>30.9</v>
      </c>
      <c r="M2220">
        <v>15.22</v>
      </c>
      <c r="N2220">
        <v>88.27</v>
      </c>
      <c r="P2220">
        <v>26.91</v>
      </c>
      <c r="Q2220">
        <v>19.722000000000001</v>
      </c>
      <c r="R2220">
        <v>22.54</v>
      </c>
      <c r="S2220">
        <v>119.54</v>
      </c>
      <c r="T2220">
        <v>34.479999999999997</v>
      </c>
      <c r="U2220">
        <v>65.12</v>
      </c>
      <c r="V2220">
        <v>57.19</v>
      </c>
      <c r="W2220">
        <v>38.450000000000003</v>
      </c>
      <c r="X2220">
        <v>69.459999999999994</v>
      </c>
      <c r="Y2220">
        <v>21.8</v>
      </c>
      <c r="Z2220">
        <v>22.4</v>
      </c>
      <c r="AC2220">
        <v>84.89</v>
      </c>
      <c r="AD2220">
        <v>17.75</v>
      </c>
      <c r="AE2220">
        <v>63.67</v>
      </c>
      <c r="AF2220">
        <v>32.58</v>
      </c>
      <c r="AG2220">
        <v>44.34</v>
      </c>
      <c r="AH2220">
        <v>61.05</v>
      </c>
      <c r="AJ2220">
        <v>56.6</v>
      </c>
      <c r="AQ2220">
        <v>168.2</v>
      </c>
      <c r="AR2220">
        <v>439.63060000000002</v>
      </c>
      <c r="AS2220">
        <v>50.023600000000002</v>
      </c>
      <c r="AT2220">
        <v>20.12</v>
      </c>
      <c r="AV2220">
        <v>3.2311999999999999</v>
      </c>
      <c r="AW2220">
        <v>22.102799999999998</v>
      </c>
      <c r="AY2220">
        <v>26.196400000000001</v>
      </c>
      <c r="AZ2220">
        <v>62.41</v>
      </c>
      <c r="BA2220">
        <v>89.787899999999993</v>
      </c>
      <c r="BB2220">
        <v>21.57</v>
      </c>
      <c r="BC2220">
        <v>39.56</v>
      </c>
      <c r="BD2220">
        <v>119.54</v>
      </c>
      <c r="BE2220">
        <v>70.58</v>
      </c>
      <c r="BF2220">
        <v>46.65</v>
      </c>
      <c r="BG2220">
        <v>133.19</v>
      </c>
      <c r="BH2220">
        <v>31.17</v>
      </c>
      <c r="BK2220">
        <v>120.18</v>
      </c>
      <c r="BL2220">
        <v>42.7</v>
      </c>
      <c r="BM2220">
        <v>11.7075</v>
      </c>
      <c r="BN2220">
        <v>37.049999999999997</v>
      </c>
      <c r="BO2220">
        <v>86.87</v>
      </c>
      <c r="BP2220">
        <v>34.8337</v>
      </c>
      <c r="BQ2220">
        <v>82.35</v>
      </c>
      <c r="BR2220">
        <v>77.900000000000006</v>
      </c>
      <c r="BS2220">
        <v>39.590000000000003</v>
      </c>
      <c r="BT2220">
        <v>21.81</v>
      </c>
      <c r="BU2220">
        <v>12.35</v>
      </c>
      <c r="BV2220">
        <v>20.78</v>
      </c>
      <c r="BX2220">
        <v>18.525300000000001</v>
      </c>
      <c r="BY2220">
        <v>15.855</v>
      </c>
      <c r="BZ2220">
        <v>34.68</v>
      </c>
      <c r="CA2220">
        <v>41.14</v>
      </c>
      <c r="CD2220">
        <v>31.89</v>
      </c>
      <c r="CF2220">
        <v>34.47</v>
      </c>
      <c r="CG2220">
        <v>34.409999999999997</v>
      </c>
      <c r="CH2220">
        <v>20.697700000000001</v>
      </c>
      <c r="CI2220">
        <v>53.21</v>
      </c>
      <c r="CJ2220">
        <v>14.26</v>
      </c>
      <c r="CK2220">
        <v>35.174999999999997</v>
      </c>
      <c r="CL2220">
        <v>24.68</v>
      </c>
      <c r="CN2220">
        <v>15.119400000000001</v>
      </c>
      <c r="CO2220">
        <v>38.17</v>
      </c>
      <c r="CP2220">
        <v>81.96</v>
      </c>
      <c r="CQ2220">
        <v>22.39</v>
      </c>
      <c r="CR2220">
        <v>61.72</v>
      </c>
      <c r="CS2220">
        <v>28.9069</v>
      </c>
      <c r="CT2220">
        <v>46.9</v>
      </c>
      <c r="CU2220">
        <v>68.45</v>
      </c>
      <c r="CV2220">
        <v>46.98</v>
      </c>
      <c r="CW2220">
        <v>38.938299999999998</v>
      </c>
      <c r="CY2220">
        <v>51.33</v>
      </c>
      <c r="CZ2220">
        <v>41.604999999999997</v>
      </c>
      <c r="DA2220">
        <v>44.48</v>
      </c>
      <c r="DB2220">
        <v>28.08</v>
      </c>
      <c r="DC2220">
        <v>48.73</v>
      </c>
      <c r="DD2220">
        <v>60.354999999999997</v>
      </c>
      <c r="DE2220">
        <v>120.5</v>
      </c>
      <c r="DF2220">
        <v>33.46</v>
      </c>
      <c r="DG2220">
        <v>67.069999999999993</v>
      </c>
      <c r="DI2220">
        <v>19.87</v>
      </c>
      <c r="DJ2220">
        <v>19.739999999999998</v>
      </c>
      <c r="DK2220">
        <v>74.97</v>
      </c>
      <c r="DL2220">
        <v>18.5</v>
      </c>
      <c r="DM2220">
        <v>34.74</v>
      </c>
      <c r="DN2220">
        <v>4.42</v>
      </c>
      <c r="DO2220">
        <v>64.849999999999994</v>
      </c>
      <c r="DP2220">
        <v>30.38</v>
      </c>
      <c r="DQ2220">
        <v>54.32</v>
      </c>
      <c r="DR2220">
        <v>16.45</v>
      </c>
      <c r="DS2220">
        <v>83.22</v>
      </c>
      <c r="DT2220">
        <v>30.375</v>
      </c>
      <c r="DU2220">
        <v>39.46</v>
      </c>
      <c r="DV2220">
        <v>81.459999999999994</v>
      </c>
      <c r="DW2220">
        <v>50.55</v>
      </c>
      <c r="DX2220">
        <v>35.54</v>
      </c>
      <c r="DY2220">
        <v>46.832599999999999</v>
      </c>
      <c r="DZ2220">
        <v>28.667400000000001</v>
      </c>
      <c r="EA2220">
        <v>68.760000000000005</v>
      </c>
      <c r="EC2220">
        <v>32.869999999999997</v>
      </c>
      <c r="EE2220">
        <v>8.6824999999999992</v>
      </c>
      <c r="EF2220">
        <v>24.4</v>
      </c>
      <c r="EH2220">
        <v>15.9</v>
      </c>
      <c r="EI2220">
        <v>38.51</v>
      </c>
      <c r="EK2220">
        <v>47.2</v>
      </c>
      <c r="EL2220">
        <v>29.253599999999999</v>
      </c>
      <c r="EM2220">
        <v>12.67</v>
      </c>
      <c r="EN2220">
        <v>8.3000000000000007</v>
      </c>
      <c r="EO2220">
        <v>39.630000000000003</v>
      </c>
      <c r="EP2220">
        <v>78.25</v>
      </c>
      <c r="EQ2220">
        <v>6.9649999999999999</v>
      </c>
      <c r="ER2220">
        <v>48.8</v>
      </c>
      <c r="ET2220">
        <v>58.282200000000003</v>
      </c>
      <c r="EU2220">
        <v>34.06</v>
      </c>
      <c r="EV2220">
        <v>42.52</v>
      </c>
      <c r="EX2220">
        <v>14.725</v>
      </c>
      <c r="EY2220">
        <v>14.66</v>
      </c>
      <c r="EZ2220">
        <v>11.47</v>
      </c>
      <c r="FA2220">
        <v>43.195399999999999</v>
      </c>
      <c r="FB2220">
        <v>46.98</v>
      </c>
      <c r="FC2220">
        <v>16.899999999999999</v>
      </c>
      <c r="FE2220">
        <v>45.82</v>
      </c>
      <c r="FF2220">
        <v>45.96</v>
      </c>
      <c r="FG2220">
        <v>20.22</v>
      </c>
      <c r="FH2220">
        <v>12.608599999999999</v>
      </c>
      <c r="FI2220">
        <v>26.56</v>
      </c>
      <c r="FJ2220">
        <v>13.113</v>
      </c>
      <c r="FL2220">
        <v>38.96</v>
      </c>
      <c r="FM2220">
        <v>51.06</v>
      </c>
      <c r="FN2220">
        <v>38.49</v>
      </c>
      <c r="FO2220">
        <v>34.1</v>
      </c>
      <c r="FQ2220">
        <v>28.914200000000001</v>
      </c>
      <c r="FS2220">
        <v>67.72</v>
      </c>
      <c r="FT2220">
        <v>16.14</v>
      </c>
      <c r="FU2220">
        <v>50.15</v>
      </c>
      <c r="FW2220">
        <v>14.63</v>
      </c>
      <c r="FX2220">
        <v>6.9592999999999998</v>
      </c>
      <c r="FY2220">
        <v>46.604999999999997</v>
      </c>
      <c r="FZ2220">
        <v>58.94</v>
      </c>
      <c r="GA2220">
        <v>24.99</v>
      </c>
      <c r="GB2220">
        <v>59.901000000000003</v>
      </c>
      <c r="GC2220">
        <v>23.92</v>
      </c>
      <c r="GD2220">
        <v>62.54</v>
      </c>
      <c r="GE2220">
        <v>36.479999999999997</v>
      </c>
      <c r="GF2220">
        <v>83.694199999999995</v>
      </c>
      <c r="GG2220">
        <v>42.83</v>
      </c>
      <c r="GH2220">
        <v>20.849</v>
      </c>
      <c r="GI2220">
        <v>25.37</v>
      </c>
      <c r="GJ2220">
        <v>38.700000000000003</v>
      </c>
      <c r="GK2220">
        <v>70.53</v>
      </c>
      <c r="GL2220">
        <v>48.0486</v>
      </c>
      <c r="GM2220">
        <v>66.77</v>
      </c>
      <c r="GN2220">
        <v>90.46</v>
      </c>
      <c r="GO2220">
        <v>70.011499999999998</v>
      </c>
      <c r="GP2220">
        <v>9.6999999999999993</v>
      </c>
      <c r="GQ2220">
        <v>30.58</v>
      </c>
      <c r="GR2220">
        <v>55.69</v>
      </c>
      <c r="GS2220">
        <v>27.815000000000001</v>
      </c>
      <c r="GT2220">
        <v>94.19</v>
      </c>
      <c r="GU2220">
        <v>19.43</v>
      </c>
      <c r="GV2220">
        <v>46.18</v>
      </c>
      <c r="GW2220">
        <v>57.65</v>
      </c>
      <c r="GX2220">
        <v>22.47</v>
      </c>
      <c r="GY2220">
        <v>36.49</v>
      </c>
      <c r="GZ2220">
        <v>51.29</v>
      </c>
      <c r="HA2220">
        <v>101.88</v>
      </c>
      <c r="HC2220">
        <v>47.53</v>
      </c>
      <c r="HD2220">
        <v>42</v>
      </c>
      <c r="HE2220">
        <v>50.18</v>
      </c>
      <c r="HF2220">
        <v>20.466699999999999</v>
      </c>
      <c r="HG2220">
        <v>35.32</v>
      </c>
      <c r="HH2220">
        <v>22.95</v>
      </c>
      <c r="HI2220">
        <v>13.05</v>
      </c>
      <c r="HJ2220">
        <v>44.37</v>
      </c>
      <c r="HK2220">
        <v>80.06</v>
      </c>
      <c r="HL2220">
        <v>34.92</v>
      </c>
      <c r="HM2220">
        <v>27.08</v>
      </c>
      <c r="HN2220">
        <v>18.98</v>
      </c>
      <c r="HP2220">
        <v>47.84</v>
      </c>
      <c r="HQ2220">
        <v>56.76</v>
      </c>
      <c r="HR2220">
        <v>40.32</v>
      </c>
      <c r="HS2220">
        <v>15.615</v>
      </c>
      <c r="HT2220">
        <v>26.031099999999999</v>
      </c>
      <c r="HU2220">
        <v>22.17</v>
      </c>
      <c r="HV2220">
        <v>18.0212</v>
      </c>
      <c r="HX2220">
        <v>35.424999999999997</v>
      </c>
      <c r="HY2220">
        <v>22.96</v>
      </c>
      <c r="HZ2220">
        <v>20.93</v>
      </c>
      <c r="IA2220">
        <v>31.105799999999999</v>
      </c>
      <c r="IB2220">
        <v>45.047400000000003</v>
      </c>
      <c r="IC2220">
        <v>36.449399999999997</v>
      </c>
      <c r="ID2220">
        <v>18.622499999999999</v>
      </c>
      <c r="IE2220">
        <v>61.8384</v>
      </c>
      <c r="IF2220">
        <v>56.49</v>
      </c>
      <c r="IG2220">
        <v>20.229900000000001</v>
      </c>
      <c r="IH2220">
        <v>62.69</v>
      </c>
      <c r="II2220">
        <v>30.866599999999998</v>
      </c>
      <c r="IJ2220">
        <v>22.58</v>
      </c>
      <c r="IK2220">
        <v>35.514299999999999</v>
      </c>
      <c r="IM2220">
        <v>18.77</v>
      </c>
      <c r="IS2220">
        <v>54.07</v>
      </c>
      <c r="IV2220">
        <v>35.49</v>
      </c>
      <c r="IW2220">
        <v>30.72</v>
      </c>
      <c r="IZ2220">
        <v>62.5</v>
      </c>
      <c r="JA2220">
        <v>14.35</v>
      </c>
      <c r="JC2220">
        <v>29.072099999999999</v>
      </c>
      <c r="JE2220">
        <v>36.361800000000002</v>
      </c>
      <c r="JI2220">
        <v>10.55</v>
      </c>
      <c r="JJ2220">
        <v>38.216700000000003</v>
      </c>
      <c r="JO2220">
        <v>71.48</v>
      </c>
      <c r="JU2220">
        <v>43.93</v>
      </c>
      <c r="JW2220">
        <v>63.64</v>
      </c>
      <c r="JY2220">
        <v>21.94</v>
      </c>
      <c r="KD2220">
        <v>61.36</v>
      </c>
      <c r="KH2220">
        <v>11.1</v>
      </c>
      <c r="KI2220">
        <v>62</v>
      </c>
      <c r="KJ2220">
        <v>27.67</v>
      </c>
      <c r="KK2220">
        <v>5.21</v>
      </c>
      <c r="KN2220">
        <v>36.46</v>
      </c>
      <c r="KO2220">
        <v>18.600000000000001</v>
      </c>
      <c r="KP2220">
        <v>27.25</v>
      </c>
      <c r="KQ2220">
        <v>21.24</v>
      </c>
      <c r="KU2220">
        <v>3.3675000000000002</v>
      </c>
      <c r="KV2220">
        <v>23.56</v>
      </c>
      <c r="KX2220">
        <v>35.909999999999997</v>
      </c>
      <c r="KZ2220">
        <v>54.83</v>
      </c>
      <c r="LB2220">
        <v>63.165700000000001</v>
      </c>
      <c r="LE2220">
        <v>47</v>
      </c>
      <c r="LG2220">
        <v>37.83</v>
      </c>
      <c r="LH2220">
        <v>20</v>
      </c>
      <c r="LI2220">
        <v>60.91</v>
      </c>
      <c r="LK2220">
        <v>78.757000000000005</v>
      </c>
      <c r="LL2220">
        <v>32.94</v>
      </c>
      <c r="LM2220">
        <v>84.105000000000004</v>
      </c>
      <c r="LN2220">
        <v>60.96</v>
      </c>
      <c r="LO2220">
        <v>59.47</v>
      </c>
      <c r="LP2220">
        <v>23.853200000000001</v>
      </c>
      <c r="LR2220">
        <v>54.59</v>
      </c>
      <c r="LS2220">
        <v>101.48</v>
      </c>
      <c r="LT2220">
        <v>19.52</v>
      </c>
      <c r="LU2220">
        <v>38.44</v>
      </c>
      <c r="LV2220">
        <v>65.31</v>
      </c>
      <c r="LX2220">
        <v>28.161100000000001</v>
      </c>
      <c r="MC2220">
        <v>26.375</v>
      </c>
      <c r="MD2220">
        <v>64.599999999999994</v>
      </c>
      <c r="ME2220">
        <v>22.276399999999999</v>
      </c>
      <c r="MF2220">
        <v>22.9</v>
      </c>
      <c r="MH2220">
        <v>41.02</v>
      </c>
      <c r="MJ2220">
        <v>32.174999999999997</v>
      </c>
      <c r="MM2220">
        <v>76.711399999999998</v>
      </c>
      <c r="MN2220">
        <v>48.26</v>
      </c>
      <c r="MP2220">
        <v>42.97</v>
      </c>
      <c r="MR2220">
        <v>39.799999999999997</v>
      </c>
      <c r="MU2220">
        <v>63.34</v>
      </c>
      <c r="MV2220">
        <v>89.01</v>
      </c>
      <c r="MW2220">
        <v>22.48</v>
      </c>
      <c r="MY2220">
        <v>74.39</v>
      </c>
      <c r="MZ2220">
        <v>33.880699999999997</v>
      </c>
      <c r="NB2220">
        <v>85.665999999999997</v>
      </c>
      <c r="NC2220">
        <v>23.33</v>
      </c>
      <c r="NE2220">
        <v>40.409999999999997</v>
      </c>
      <c r="NF2220">
        <v>33.06</v>
      </c>
      <c r="NG2220">
        <v>25.4617</v>
      </c>
      <c r="NH2220">
        <v>49.23</v>
      </c>
      <c r="NI2220">
        <v>81.790000000000006</v>
      </c>
      <c r="NK2220">
        <v>30.52</v>
      </c>
      <c r="NM2220">
        <v>41.98</v>
      </c>
      <c r="NQ2220">
        <v>18.89</v>
      </c>
      <c r="NT2220">
        <v>37.14</v>
      </c>
      <c r="NU2220">
        <v>85.17</v>
      </c>
      <c r="NV2220">
        <v>29.15</v>
      </c>
      <c r="NX2220">
        <v>178.89</v>
      </c>
      <c r="NY2220">
        <v>56.26</v>
      </c>
      <c r="OA2220">
        <v>33.94</v>
      </c>
      <c r="OE2220">
        <v>117.85</v>
      </c>
      <c r="OG2220">
        <v>21.04</v>
      </c>
      <c r="OJ2220">
        <v>24.835000000000001</v>
      </c>
      <c r="OK2220">
        <v>44.98</v>
      </c>
      <c r="ON2220">
        <v>169.57</v>
      </c>
      <c r="OO2220">
        <v>42.71</v>
      </c>
      <c r="OQ2220">
        <v>51.47</v>
      </c>
      <c r="OR2220">
        <v>16.8825</v>
      </c>
      <c r="OS2220">
        <v>47.007399999999997</v>
      </c>
      <c r="OU2220">
        <v>120.21</v>
      </c>
      <c r="OV2220">
        <v>28.81</v>
      </c>
      <c r="OW2220">
        <v>89.96</v>
      </c>
      <c r="OY2220">
        <v>15.29</v>
      </c>
      <c r="OZ2220">
        <v>39.880000000000003</v>
      </c>
      <c r="PA2220">
        <v>20.04</v>
      </c>
      <c r="PB2220">
        <v>48.64</v>
      </c>
      <c r="PC2220">
        <v>34.293599999999998</v>
      </c>
      <c r="PD2220">
        <v>68.02</v>
      </c>
      <c r="PE2220">
        <v>18.47</v>
      </c>
      <c r="PF2220">
        <v>25.373999999999999</v>
      </c>
      <c r="PG2220">
        <v>19.260000000000002</v>
      </c>
      <c r="PH2220">
        <v>13.15</v>
      </c>
      <c r="PI2220">
        <v>21.2</v>
      </c>
      <c r="PJ2220">
        <v>20.14</v>
      </c>
      <c r="PK2220">
        <v>80.77</v>
      </c>
      <c r="PM2220">
        <v>68.180000000000007</v>
      </c>
      <c r="PN2220">
        <v>41.97</v>
      </c>
      <c r="PP2220">
        <v>10.31</v>
      </c>
      <c r="PQ2220">
        <v>132.29</v>
      </c>
      <c r="PT2220">
        <v>28.48</v>
      </c>
      <c r="PV2220">
        <v>17.64</v>
      </c>
      <c r="PX2220">
        <v>35.14</v>
      </c>
      <c r="PY2220">
        <v>37.299999999999997</v>
      </c>
      <c r="PZ2220">
        <v>13.78</v>
      </c>
      <c r="QB2220">
        <v>20.94</v>
      </c>
      <c r="QC2220">
        <v>19.517499999999998</v>
      </c>
      <c r="QD2220">
        <v>52.74</v>
      </c>
      <c r="QI2220">
        <v>19.41</v>
      </c>
      <c r="QJ2220">
        <v>95.29</v>
      </c>
      <c r="QK2220">
        <v>38.72</v>
      </c>
      <c r="QL2220">
        <v>107.61</v>
      </c>
      <c r="QM2220">
        <v>24.067299999999999</v>
      </c>
      <c r="QN2220">
        <v>22.72</v>
      </c>
      <c r="QS2220">
        <v>13.237500000000001</v>
      </c>
      <c r="QT2220">
        <v>22.6</v>
      </c>
      <c r="QU2220">
        <v>66.83</v>
      </c>
      <c r="QV2220">
        <v>28.6</v>
      </c>
      <c r="QX2220">
        <v>16.745000000000001</v>
      </c>
      <c r="RA2220">
        <v>62.36</v>
      </c>
      <c r="RB2220">
        <v>33.11</v>
      </c>
      <c r="RE2220">
        <v>18.95</v>
      </c>
      <c r="RF2220">
        <v>97.53</v>
      </c>
      <c r="RI2220">
        <v>4.95</v>
      </c>
      <c r="RK2220">
        <v>8.69</v>
      </c>
      <c r="RL2220">
        <v>55.9</v>
      </c>
      <c r="RM2220">
        <v>55.641599999999997</v>
      </c>
      <c r="RN2220">
        <v>95.8</v>
      </c>
      <c r="RT2220">
        <v>78.900000000000006</v>
      </c>
      <c r="RV2220">
        <v>23.09</v>
      </c>
      <c r="RW2220">
        <v>36.69</v>
      </c>
      <c r="RY2220">
        <v>37.130000000000003</v>
      </c>
      <c r="SC2220">
        <v>40.049999999999997</v>
      </c>
      <c r="SD2220">
        <v>54.19</v>
      </c>
      <c r="SH2220">
        <v>64.709999999999994</v>
      </c>
      <c r="SJ2220">
        <v>40.909999999999997</v>
      </c>
    </row>
    <row r="2221" spans="1:504">
      <c r="A2221" s="1">
        <v>39633</v>
      </c>
    </row>
    <row r="2222" spans="1:504">
      <c r="A2222" s="1">
        <v>39636</v>
      </c>
      <c r="C2222">
        <v>39.590000000000003</v>
      </c>
      <c r="D2222">
        <v>33.105499999999999</v>
      </c>
      <c r="F2222">
        <v>64.290000000000006</v>
      </c>
      <c r="G2222">
        <v>70.81</v>
      </c>
      <c r="H2222">
        <v>34.04</v>
      </c>
      <c r="I2222">
        <v>96.82</v>
      </c>
      <c r="J2222">
        <v>25.645</v>
      </c>
      <c r="L2222">
        <v>30.08</v>
      </c>
      <c r="M2222">
        <v>15</v>
      </c>
      <c r="N2222">
        <v>86.95</v>
      </c>
      <c r="P2222">
        <v>27.1</v>
      </c>
      <c r="Q2222">
        <v>19.976299999999998</v>
      </c>
      <c r="R2222">
        <v>22.32</v>
      </c>
      <c r="S2222">
        <v>121.5</v>
      </c>
      <c r="T2222">
        <v>33.19</v>
      </c>
      <c r="U2222">
        <v>65.25</v>
      </c>
      <c r="V2222">
        <v>57.36</v>
      </c>
      <c r="W2222">
        <v>36.6</v>
      </c>
      <c r="X2222">
        <v>69.849999999999994</v>
      </c>
      <c r="Y2222">
        <v>21.49</v>
      </c>
      <c r="Z2222">
        <v>21.53</v>
      </c>
      <c r="AC2222">
        <v>83.21</v>
      </c>
      <c r="AD2222">
        <v>17.39</v>
      </c>
      <c r="AE2222">
        <v>62.91</v>
      </c>
      <c r="AF2222">
        <v>32.68</v>
      </c>
      <c r="AG2222">
        <v>43.28</v>
      </c>
      <c r="AH2222">
        <v>60.58</v>
      </c>
      <c r="AJ2222">
        <v>56.91</v>
      </c>
      <c r="AQ2222">
        <v>164</v>
      </c>
      <c r="AR2222">
        <v>434.60430000000002</v>
      </c>
      <c r="AS2222">
        <v>50.292099999999998</v>
      </c>
      <c r="AT2222">
        <v>20.52</v>
      </c>
      <c r="AV2222">
        <v>3.2208000000000001</v>
      </c>
      <c r="AW2222">
        <v>22.083100000000002</v>
      </c>
      <c r="AY2222">
        <v>25.9285</v>
      </c>
      <c r="AZ2222">
        <v>61.62</v>
      </c>
      <c r="BA2222">
        <v>88.308700000000002</v>
      </c>
      <c r="BB2222">
        <v>22.03</v>
      </c>
      <c r="BC2222">
        <v>39.74</v>
      </c>
      <c r="BD2222">
        <v>114.54</v>
      </c>
      <c r="BE2222">
        <v>68.239999999999995</v>
      </c>
      <c r="BF2222">
        <v>45.92</v>
      </c>
      <c r="BG2222">
        <v>127.57</v>
      </c>
      <c r="BH2222">
        <v>31.91</v>
      </c>
      <c r="BK2222">
        <v>119.41</v>
      </c>
      <c r="BL2222">
        <v>42.53</v>
      </c>
      <c r="BM2222">
        <v>11.71</v>
      </c>
      <c r="BN2222">
        <v>35.68</v>
      </c>
      <c r="BO2222">
        <v>87.03</v>
      </c>
      <c r="BP2222">
        <v>34.703299999999999</v>
      </c>
      <c r="BQ2222">
        <v>81.209999999999994</v>
      </c>
      <c r="BR2222">
        <v>78.819999999999993</v>
      </c>
      <c r="BS2222">
        <v>39.25</v>
      </c>
      <c r="BT2222">
        <v>22.75</v>
      </c>
      <c r="BU2222">
        <v>12.5</v>
      </c>
      <c r="BV2222">
        <v>20.6</v>
      </c>
      <c r="BX2222">
        <v>18.357299999999999</v>
      </c>
      <c r="BY2222">
        <v>15.38</v>
      </c>
      <c r="BZ2222">
        <v>34.85</v>
      </c>
      <c r="CA2222">
        <v>41.16</v>
      </c>
      <c r="CD2222">
        <v>32.35</v>
      </c>
      <c r="CF2222">
        <v>34.61</v>
      </c>
      <c r="CG2222">
        <v>34.369999999999997</v>
      </c>
      <c r="CH2222">
        <v>20.503399999999999</v>
      </c>
      <c r="CI2222">
        <v>52.88</v>
      </c>
      <c r="CJ2222">
        <v>13.85</v>
      </c>
      <c r="CK2222">
        <v>34.78</v>
      </c>
      <c r="CL2222">
        <v>23.29</v>
      </c>
      <c r="CN2222">
        <v>15.2751</v>
      </c>
      <c r="CO2222">
        <v>38</v>
      </c>
      <c r="CP2222">
        <v>80.83</v>
      </c>
      <c r="CQ2222">
        <v>22.22</v>
      </c>
      <c r="CR2222">
        <v>64.05</v>
      </c>
      <c r="CS2222">
        <v>28.9069</v>
      </c>
      <c r="CT2222">
        <v>47.17</v>
      </c>
      <c r="CU2222">
        <v>69.819999999999993</v>
      </c>
      <c r="CV2222">
        <v>46.85</v>
      </c>
      <c r="CW2222">
        <v>39.029499999999999</v>
      </c>
      <c r="CY2222">
        <v>51.54</v>
      </c>
      <c r="CZ2222">
        <v>41.11</v>
      </c>
      <c r="DA2222">
        <v>43.62</v>
      </c>
      <c r="DB2222">
        <v>28.11</v>
      </c>
      <c r="DC2222">
        <v>49.01</v>
      </c>
      <c r="DD2222">
        <v>57.73</v>
      </c>
      <c r="DE2222">
        <v>119.62</v>
      </c>
      <c r="DF2222">
        <v>32.630000000000003</v>
      </c>
      <c r="DG2222">
        <v>64.06</v>
      </c>
      <c r="DI2222">
        <v>18.420000000000002</v>
      </c>
      <c r="DJ2222">
        <v>19.64</v>
      </c>
      <c r="DK2222">
        <v>75</v>
      </c>
      <c r="DL2222">
        <v>18.579999999999998</v>
      </c>
      <c r="DM2222">
        <v>34.765000000000001</v>
      </c>
      <c r="DN2222">
        <v>4.47</v>
      </c>
      <c r="DO2222">
        <v>64.66</v>
      </c>
      <c r="DP2222">
        <v>29.6767</v>
      </c>
      <c r="DQ2222">
        <v>54.795000000000002</v>
      </c>
      <c r="DR2222">
        <v>15.86</v>
      </c>
      <c r="DS2222">
        <v>81.790000000000006</v>
      </c>
      <c r="DT2222">
        <v>30.645</v>
      </c>
      <c r="DU2222">
        <v>39.31</v>
      </c>
      <c r="DV2222">
        <v>81.52</v>
      </c>
      <c r="DW2222">
        <v>49</v>
      </c>
      <c r="DX2222">
        <v>35.78</v>
      </c>
      <c r="DY2222">
        <v>46.076799999999999</v>
      </c>
      <c r="DZ2222">
        <v>28.212199999999999</v>
      </c>
      <c r="EA2222">
        <v>66.39</v>
      </c>
      <c r="EC2222">
        <v>33.4</v>
      </c>
      <c r="EE2222">
        <v>8.7774999999999999</v>
      </c>
      <c r="EF2222">
        <v>24.41</v>
      </c>
      <c r="EH2222">
        <v>15.81</v>
      </c>
      <c r="EI2222">
        <v>38.65</v>
      </c>
      <c r="EK2222">
        <v>46.74</v>
      </c>
      <c r="EL2222">
        <v>29.4133</v>
      </c>
      <c r="EM2222">
        <v>12.93</v>
      </c>
      <c r="EN2222">
        <v>8.0299999999999994</v>
      </c>
      <c r="EO2222">
        <v>39.33</v>
      </c>
      <c r="EP2222">
        <v>76.099999999999994</v>
      </c>
      <c r="EQ2222">
        <v>6.8174999999999999</v>
      </c>
      <c r="ER2222">
        <v>49.2</v>
      </c>
      <c r="ET2222">
        <v>57.055399999999999</v>
      </c>
      <c r="EU2222">
        <v>32.6</v>
      </c>
      <c r="EV2222">
        <v>43.15</v>
      </c>
      <c r="EX2222">
        <v>14.654999999999999</v>
      </c>
      <c r="EY2222">
        <v>14.61</v>
      </c>
      <c r="EZ2222">
        <v>10.85</v>
      </c>
      <c r="FA2222">
        <v>42.368499999999997</v>
      </c>
      <c r="FB2222">
        <v>46.21</v>
      </c>
      <c r="FC2222">
        <v>16.829999999999998</v>
      </c>
      <c r="FE2222">
        <v>45.15</v>
      </c>
      <c r="FF2222">
        <v>45.23</v>
      </c>
      <c r="FG2222">
        <v>20.09</v>
      </c>
      <c r="FH2222">
        <v>12.335100000000001</v>
      </c>
      <c r="FI2222">
        <v>26.84</v>
      </c>
      <c r="FJ2222">
        <v>13.095499999999999</v>
      </c>
      <c r="FL2222">
        <v>37.97</v>
      </c>
      <c r="FM2222">
        <v>51.36</v>
      </c>
      <c r="FN2222">
        <v>38.78</v>
      </c>
      <c r="FO2222">
        <v>34.21</v>
      </c>
      <c r="FQ2222">
        <v>29.078099999999999</v>
      </c>
      <c r="FS2222">
        <v>67.72</v>
      </c>
      <c r="FT2222">
        <v>16.23</v>
      </c>
      <c r="FU2222">
        <v>48.96</v>
      </c>
      <c r="FW2222">
        <v>14.115</v>
      </c>
      <c r="FX2222">
        <v>6.9238999999999997</v>
      </c>
      <c r="FY2222">
        <v>45.73</v>
      </c>
      <c r="FZ2222">
        <v>58.86</v>
      </c>
      <c r="GA2222">
        <v>24.74</v>
      </c>
      <c r="GB2222">
        <v>59.52</v>
      </c>
      <c r="GC2222">
        <v>23.52</v>
      </c>
      <c r="GD2222">
        <v>66.069999999999993</v>
      </c>
      <c r="GE2222">
        <v>35.700000000000003</v>
      </c>
      <c r="GF2222">
        <v>80.979500000000002</v>
      </c>
      <c r="GG2222">
        <v>41.97</v>
      </c>
      <c r="GH2222">
        <v>20.533799999999999</v>
      </c>
      <c r="GI2222">
        <v>24.98</v>
      </c>
      <c r="GJ2222">
        <v>38.840000000000003</v>
      </c>
      <c r="GK2222">
        <v>70.5</v>
      </c>
      <c r="GL2222">
        <v>47.074300000000001</v>
      </c>
      <c r="GM2222">
        <v>66.62</v>
      </c>
      <c r="GN2222">
        <v>89.91</v>
      </c>
      <c r="GO2222">
        <v>68.883300000000006</v>
      </c>
      <c r="GP2222">
        <v>9.14</v>
      </c>
      <c r="GQ2222">
        <v>30.65</v>
      </c>
      <c r="GR2222">
        <v>54.43</v>
      </c>
      <c r="GS2222">
        <v>27.824999999999999</v>
      </c>
      <c r="GT2222">
        <v>93.49</v>
      </c>
      <c r="GU2222">
        <v>19.16</v>
      </c>
      <c r="GV2222">
        <v>45.09</v>
      </c>
      <c r="GW2222">
        <v>57.14</v>
      </c>
      <c r="GX2222">
        <v>22.38</v>
      </c>
      <c r="GY2222">
        <v>36.54</v>
      </c>
      <c r="GZ2222">
        <v>50.93</v>
      </c>
      <c r="HA2222">
        <v>99.51</v>
      </c>
      <c r="HC2222">
        <v>47.61</v>
      </c>
      <c r="HD2222">
        <v>42.58</v>
      </c>
      <c r="HE2222">
        <v>50.27</v>
      </c>
      <c r="HF2222">
        <v>20.537800000000001</v>
      </c>
      <c r="HG2222">
        <v>35.159999999999997</v>
      </c>
      <c r="HH2222">
        <v>21.68</v>
      </c>
      <c r="HI2222">
        <v>13.15</v>
      </c>
      <c r="HJ2222">
        <v>44</v>
      </c>
      <c r="HK2222">
        <v>77.41</v>
      </c>
      <c r="HL2222">
        <v>31.74</v>
      </c>
      <c r="HM2222">
        <v>27.63</v>
      </c>
      <c r="HN2222">
        <v>19.420000000000002</v>
      </c>
      <c r="HP2222">
        <v>47.97</v>
      </c>
      <c r="HQ2222">
        <v>57.07</v>
      </c>
      <c r="HR2222">
        <v>39.979999999999997</v>
      </c>
      <c r="HS2222">
        <v>15.565</v>
      </c>
      <c r="HT2222">
        <v>25.8</v>
      </c>
      <c r="HU2222">
        <v>22.11</v>
      </c>
      <c r="HV2222">
        <v>17.975100000000001</v>
      </c>
      <c r="HX2222">
        <v>35.159999999999997</v>
      </c>
      <c r="HY2222">
        <v>23.31</v>
      </c>
      <c r="HZ2222">
        <v>20.420000000000002</v>
      </c>
      <c r="IA2222">
        <v>30.262</v>
      </c>
      <c r="IB2222">
        <v>45.020899999999997</v>
      </c>
      <c r="IC2222">
        <v>35.634900000000002</v>
      </c>
      <c r="ID2222">
        <v>18.4375</v>
      </c>
      <c r="IE2222">
        <v>60.302599999999998</v>
      </c>
      <c r="IF2222">
        <v>54.65</v>
      </c>
      <c r="IG2222">
        <v>20.258600000000001</v>
      </c>
      <c r="IH2222">
        <v>62.47</v>
      </c>
      <c r="II2222">
        <v>29.886700000000001</v>
      </c>
      <c r="IJ2222">
        <v>22.635000000000002</v>
      </c>
      <c r="IK2222">
        <v>35.461599999999997</v>
      </c>
      <c r="IM2222">
        <v>18.12</v>
      </c>
      <c r="IS2222">
        <v>54.07</v>
      </c>
      <c r="IV2222">
        <v>35.71</v>
      </c>
      <c r="IW2222">
        <v>31.34</v>
      </c>
      <c r="IZ2222">
        <v>62.08</v>
      </c>
      <c r="JA2222">
        <v>14.27</v>
      </c>
      <c r="JC2222">
        <v>28.676300000000001</v>
      </c>
      <c r="JE2222">
        <v>36.361800000000002</v>
      </c>
      <c r="JI2222">
        <v>10.09</v>
      </c>
      <c r="JJ2222">
        <v>40.673299999999998</v>
      </c>
      <c r="JO2222">
        <v>69.48</v>
      </c>
      <c r="JU2222">
        <v>43.18</v>
      </c>
      <c r="JW2222">
        <v>61.15</v>
      </c>
      <c r="JY2222">
        <v>22.17</v>
      </c>
      <c r="KD2222">
        <v>61.14</v>
      </c>
      <c r="KH2222">
        <v>10.58</v>
      </c>
      <c r="KI2222">
        <v>58.78</v>
      </c>
      <c r="KJ2222">
        <v>26.91</v>
      </c>
      <c r="KK2222">
        <v>5.2782999999999998</v>
      </c>
      <c r="KN2222">
        <v>36.020000000000003</v>
      </c>
      <c r="KO2222">
        <v>17.73</v>
      </c>
      <c r="KP2222">
        <v>27.22</v>
      </c>
      <c r="KQ2222">
        <v>20.88</v>
      </c>
      <c r="KU2222">
        <v>3.4249999999999998</v>
      </c>
      <c r="KV2222">
        <v>22.75</v>
      </c>
      <c r="KX2222">
        <v>35.07</v>
      </c>
      <c r="KZ2222">
        <v>54</v>
      </c>
      <c r="LB2222">
        <v>60.857700000000001</v>
      </c>
      <c r="LE2222">
        <v>46.23</v>
      </c>
      <c r="LG2222">
        <v>37.79</v>
      </c>
      <c r="LH2222">
        <v>19.149999999999999</v>
      </c>
      <c r="LI2222">
        <v>59.37</v>
      </c>
      <c r="LK2222">
        <v>76.251999999999995</v>
      </c>
      <c r="LL2222">
        <v>33.204999999999998</v>
      </c>
      <c r="LM2222">
        <v>83.408000000000001</v>
      </c>
      <c r="LN2222">
        <v>59.31</v>
      </c>
      <c r="LO2222">
        <v>57.9</v>
      </c>
      <c r="LP2222">
        <v>23.1706</v>
      </c>
      <c r="LR2222">
        <v>54.24</v>
      </c>
      <c r="LS2222">
        <v>102.62</v>
      </c>
      <c r="LT2222">
        <v>19.184999999999999</v>
      </c>
      <c r="LU2222">
        <v>37.33</v>
      </c>
      <c r="LV2222">
        <v>65.38</v>
      </c>
      <c r="LX2222">
        <v>28.0716</v>
      </c>
      <c r="MC2222">
        <v>26.32</v>
      </c>
      <c r="MD2222">
        <v>63.62</v>
      </c>
      <c r="ME2222">
        <v>22.053799999999999</v>
      </c>
      <c r="MF2222">
        <v>22.745000000000001</v>
      </c>
      <c r="MH2222">
        <v>39.880000000000003</v>
      </c>
      <c r="MJ2222">
        <v>31.73</v>
      </c>
      <c r="MM2222">
        <v>74.413300000000007</v>
      </c>
      <c r="MN2222">
        <v>48.55</v>
      </c>
      <c r="MP2222">
        <v>42.87</v>
      </c>
      <c r="MR2222">
        <v>40.04</v>
      </c>
      <c r="MU2222">
        <v>62.44</v>
      </c>
      <c r="MV2222">
        <v>87.47</v>
      </c>
      <c r="MW2222">
        <v>22.195</v>
      </c>
      <c r="MY2222">
        <v>71.13</v>
      </c>
      <c r="MZ2222">
        <v>33.6066</v>
      </c>
      <c r="NB2222">
        <v>86.836100000000002</v>
      </c>
      <c r="NC2222">
        <v>23.65</v>
      </c>
      <c r="NE2222">
        <v>39.86</v>
      </c>
      <c r="NF2222">
        <v>32.25</v>
      </c>
      <c r="NG2222">
        <v>25.569600000000001</v>
      </c>
      <c r="NH2222">
        <v>48.84</v>
      </c>
      <c r="NI2222">
        <v>81</v>
      </c>
      <c r="NK2222">
        <v>29.96</v>
      </c>
      <c r="NM2222">
        <v>41.59</v>
      </c>
      <c r="NQ2222">
        <v>18.32</v>
      </c>
      <c r="NT2222">
        <v>36.51</v>
      </c>
      <c r="NU2222">
        <v>82.71</v>
      </c>
      <c r="NV2222">
        <v>28.61</v>
      </c>
      <c r="NX2222">
        <v>169.82</v>
      </c>
      <c r="NY2222">
        <v>55.77</v>
      </c>
      <c r="OA2222">
        <v>33.07</v>
      </c>
      <c r="OE2222">
        <v>111</v>
      </c>
      <c r="OG2222">
        <v>20.53</v>
      </c>
      <c r="OJ2222">
        <v>25.078099999999999</v>
      </c>
      <c r="OK2222">
        <v>45.8</v>
      </c>
      <c r="ON2222">
        <v>164.21</v>
      </c>
      <c r="OO2222">
        <v>42.88</v>
      </c>
      <c r="OQ2222">
        <v>51.85</v>
      </c>
      <c r="OR2222">
        <v>16.785</v>
      </c>
      <c r="OS2222">
        <v>46.624200000000002</v>
      </c>
      <c r="OU2222">
        <v>118.64</v>
      </c>
      <c r="OV2222">
        <v>27.94</v>
      </c>
      <c r="OW2222">
        <v>87.635000000000005</v>
      </c>
      <c r="OY2222">
        <v>15.32</v>
      </c>
      <c r="OZ2222">
        <v>39.4</v>
      </c>
      <c r="PA2222">
        <v>19.87</v>
      </c>
      <c r="PB2222">
        <v>48.16</v>
      </c>
      <c r="PC2222">
        <v>34.293599999999998</v>
      </c>
      <c r="PD2222">
        <v>67.02</v>
      </c>
      <c r="PE2222">
        <v>18.510000000000002</v>
      </c>
      <c r="PF2222">
        <v>24.61</v>
      </c>
      <c r="PG2222">
        <v>19</v>
      </c>
      <c r="PH2222">
        <v>13.08</v>
      </c>
      <c r="PI2222">
        <v>20.742000000000001</v>
      </c>
      <c r="PJ2222">
        <v>19.739999999999998</v>
      </c>
      <c r="PK2222">
        <v>78.510000000000005</v>
      </c>
      <c r="PM2222">
        <v>68.59</v>
      </c>
      <c r="PN2222">
        <v>39.950000000000003</v>
      </c>
      <c r="PP2222">
        <v>9.64</v>
      </c>
      <c r="PQ2222">
        <v>129.43</v>
      </c>
      <c r="PT2222">
        <v>29.431999999999999</v>
      </c>
      <c r="PV2222">
        <v>17.43</v>
      </c>
      <c r="PX2222">
        <v>35.11</v>
      </c>
      <c r="PY2222">
        <v>37.549999999999997</v>
      </c>
      <c r="PZ2222">
        <v>13.42</v>
      </c>
      <c r="QB2222">
        <v>21.32</v>
      </c>
      <c r="QC2222">
        <v>18.905000000000001</v>
      </c>
      <c r="QD2222">
        <v>51.57</v>
      </c>
      <c r="QI2222">
        <v>18.774999999999999</v>
      </c>
      <c r="QJ2222">
        <v>95.4</v>
      </c>
      <c r="QK2222">
        <v>38.28</v>
      </c>
      <c r="QL2222">
        <v>106.8</v>
      </c>
      <c r="QM2222">
        <v>23.284800000000001</v>
      </c>
      <c r="QN2222">
        <v>22.05</v>
      </c>
      <c r="QS2222">
        <v>12.425000000000001</v>
      </c>
      <c r="QT2222">
        <v>21.65</v>
      </c>
      <c r="QU2222">
        <v>66.25</v>
      </c>
      <c r="QV2222">
        <v>30.76</v>
      </c>
      <c r="QX2222">
        <v>16.690000000000001</v>
      </c>
      <c r="RA2222">
        <v>61.27</v>
      </c>
      <c r="RB2222">
        <v>33.22</v>
      </c>
      <c r="RE2222">
        <v>19.190000000000001</v>
      </c>
      <c r="RF2222">
        <v>95.69</v>
      </c>
      <c r="RI2222">
        <v>4.88</v>
      </c>
      <c r="RK2222">
        <v>8.6950000000000003</v>
      </c>
      <c r="RL2222">
        <v>55.15</v>
      </c>
      <c r="RM2222">
        <v>53.743699999999997</v>
      </c>
      <c r="RN2222">
        <v>92.39</v>
      </c>
      <c r="RT2222">
        <v>76.75</v>
      </c>
      <c r="RV2222">
        <v>22.905000000000001</v>
      </c>
      <c r="RW2222">
        <v>36.03</v>
      </c>
      <c r="RY2222">
        <v>37.93</v>
      </c>
      <c r="SC2222">
        <v>38.53</v>
      </c>
      <c r="SD2222">
        <v>53.51</v>
      </c>
      <c r="SH2222">
        <v>62.19</v>
      </c>
      <c r="SJ2222">
        <v>38.97</v>
      </c>
    </row>
    <row r="2223" spans="1:504">
      <c r="A2223" s="1">
        <v>39637</v>
      </c>
      <c r="C2223">
        <v>41.55</v>
      </c>
      <c r="D2223">
        <v>33.04</v>
      </c>
      <c r="F2223">
        <v>65.92</v>
      </c>
      <c r="G2223">
        <v>69.510000000000005</v>
      </c>
      <c r="H2223">
        <v>35.770000000000003</v>
      </c>
      <c r="I2223">
        <v>95.79</v>
      </c>
      <c r="J2223">
        <v>25.734999999999999</v>
      </c>
      <c r="L2223">
        <v>29.95</v>
      </c>
      <c r="M2223">
        <v>15.81</v>
      </c>
      <c r="N2223">
        <v>85.94</v>
      </c>
      <c r="P2223">
        <v>28.06</v>
      </c>
      <c r="Q2223">
        <v>19.726600000000001</v>
      </c>
      <c r="R2223">
        <v>23.04</v>
      </c>
      <c r="S2223">
        <v>123.88</v>
      </c>
      <c r="T2223">
        <v>32.270000000000003</v>
      </c>
      <c r="U2223">
        <v>66.209999999999994</v>
      </c>
      <c r="V2223">
        <v>58.52</v>
      </c>
      <c r="W2223">
        <v>36.97</v>
      </c>
      <c r="X2223">
        <v>71.03</v>
      </c>
      <c r="Y2223">
        <v>21.7</v>
      </c>
      <c r="Z2223">
        <v>23.54</v>
      </c>
      <c r="AC2223">
        <v>81.44</v>
      </c>
      <c r="AD2223">
        <v>18.190000000000001</v>
      </c>
      <c r="AE2223">
        <v>63.66</v>
      </c>
      <c r="AF2223">
        <v>32.96</v>
      </c>
      <c r="AG2223">
        <v>44.61</v>
      </c>
      <c r="AH2223">
        <v>61.77</v>
      </c>
      <c r="AJ2223">
        <v>59.11</v>
      </c>
      <c r="AQ2223">
        <v>173.9</v>
      </c>
      <c r="AR2223">
        <v>459.06549999999999</v>
      </c>
      <c r="AS2223">
        <v>51.177</v>
      </c>
      <c r="AT2223">
        <v>21.05</v>
      </c>
      <c r="AV2223">
        <v>3.6082999999999998</v>
      </c>
      <c r="AW2223">
        <v>22.349299999999999</v>
      </c>
      <c r="AY2223">
        <v>27.45</v>
      </c>
      <c r="AZ2223">
        <v>62.83</v>
      </c>
      <c r="BA2223">
        <v>89.140699999999995</v>
      </c>
      <c r="BB2223">
        <v>23.3</v>
      </c>
      <c r="BC2223">
        <v>41.15</v>
      </c>
      <c r="BD2223">
        <v>113.31</v>
      </c>
      <c r="BE2223">
        <v>67.75</v>
      </c>
      <c r="BF2223">
        <v>45.95</v>
      </c>
      <c r="BG2223">
        <v>122.87</v>
      </c>
      <c r="BH2223">
        <v>32.03</v>
      </c>
      <c r="BK2223">
        <v>122.27</v>
      </c>
      <c r="BL2223">
        <v>43.11</v>
      </c>
      <c r="BM2223">
        <v>11.895</v>
      </c>
      <c r="BN2223">
        <v>37.229999999999997</v>
      </c>
      <c r="BO2223">
        <v>89.36</v>
      </c>
      <c r="BP2223">
        <v>35.561599999999999</v>
      </c>
      <c r="BQ2223">
        <v>81.540000000000006</v>
      </c>
      <c r="BR2223">
        <v>79.34</v>
      </c>
      <c r="BS2223">
        <v>40.799999999999997</v>
      </c>
      <c r="BT2223">
        <v>23.54</v>
      </c>
      <c r="BU2223">
        <v>12.85</v>
      </c>
      <c r="BV2223">
        <v>21.65</v>
      </c>
      <c r="BX2223">
        <v>18.488</v>
      </c>
      <c r="BY2223">
        <v>15.025</v>
      </c>
      <c r="BZ2223">
        <v>35.08</v>
      </c>
      <c r="CA2223">
        <v>44.03</v>
      </c>
      <c r="CD2223">
        <v>34.26</v>
      </c>
      <c r="CF2223">
        <v>35.06</v>
      </c>
      <c r="CG2223">
        <v>35.85</v>
      </c>
      <c r="CH2223">
        <v>22.1874</v>
      </c>
      <c r="CI2223">
        <v>53.17</v>
      </c>
      <c r="CJ2223">
        <v>14.23</v>
      </c>
      <c r="CK2223">
        <v>34.94</v>
      </c>
      <c r="CL2223">
        <v>26.29</v>
      </c>
      <c r="CN2223">
        <v>15.8431</v>
      </c>
      <c r="CO2223">
        <v>38.81</v>
      </c>
      <c r="CP2223">
        <v>86.55</v>
      </c>
      <c r="CQ2223">
        <v>21.3</v>
      </c>
      <c r="CR2223">
        <v>65.73</v>
      </c>
      <c r="CS2223">
        <v>29.111599999999999</v>
      </c>
      <c r="CT2223">
        <v>48.67</v>
      </c>
      <c r="CU2223">
        <v>66.959999999999994</v>
      </c>
      <c r="CV2223">
        <v>46.59</v>
      </c>
      <c r="CW2223">
        <v>39.751199999999997</v>
      </c>
      <c r="CY2223">
        <v>52.44</v>
      </c>
      <c r="CZ2223">
        <v>41.64</v>
      </c>
      <c r="DA2223">
        <v>44.04</v>
      </c>
      <c r="DB2223">
        <v>28.52</v>
      </c>
      <c r="DC2223">
        <v>49.46</v>
      </c>
      <c r="DD2223">
        <v>58.67</v>
      </c>
      <c r="DE2223">
        <v>118.59</v>
      </c>
      <c r="DF2223">
        <v>33.58</v>
      </c>
      <c r="DG2223">
        <v>63.01</v>
      </c>
      <c r="DI2223">
        <v>20.43</v>
      </c>
      <c r="DJ2223">
        <v>19.98</v>
      </c>
      <c r="DK2223">
        <v>77.489999999999995</v>
      </c>
      <c r="DL2223">
        <v>18.88</v>
      </c>
      <c r="DM2223">
        <v>34.405000000000001</v>
      </c>
      <c r="DN2223">
        <v>4.9000000000000004</v>
      </c>
      <c r="DO2223">
        <v>66</v>
      </c>
      <c r="DP2223">
        <v>30.933299999999999</v>
      </c>
      <c r="DQ2223">
        <v>52.604999999999997</v>
      </c>
      <c r="DR2223">
        <v>16.75</v>
      </c>
      <c r="DS2223">
        <v>83.64</v>
      </c>
      <c r="DT2223">
        <v>30.83</v>
      </c>
      <c r="DU2223">
        <v>39.78</v>
      </c>
      <c r="DV2223">
        <v>84.45</v>
      </c>
      <c r="DW2223">
        <v>47.44</v>
      </c>
      <c r="DX2223">
        <v>36.590000000000003</v>
      </c>
      <c r="DY2223">
        <v>47.7301</v>
      </c>
      <c r="DZ2223">
        <v>29.86</v>
      </c>
      <c r="EA2223">
        <v>63.67</v>
      </c>
      <c r="EC2223">
        <v>33.76</v>
      </c>
      <c r="EE2223">
        <v>8.8949999999999996</v>
      </c>
      <c r="EF2223">
        <v>25.68</v>
      </c>
      <c r="EH2223">
        <v>15.83</v>
      </c>
      <c r="EI2223">
        <v>39.29</v>
      </c>
      <c r="EK2223">
        <v>47.66</v>
      </c>
      <c r="EL2223">
        <v>29.157900000000001</v>
      </c>
      <c r="EM2223">
        <v>13.3</v>
      </c>
      <c r="EN2223">
        <v>8.16</v>
      </c>
      <c r="EO2223">
        <v>39.78</v>
      </c>
      <c r="EP2223">
        <v>74.91</v>
      </c>
      <c r="EQ2223">
        <v>6.7275</v>
      </c>
      <c r="ER2223">
        <v>50.17</v>
      </c>
      <c r="ET2223">
        <v>58.023499999999999</v>
      </c>
      <c r="EU2223">
        <v>34.71</v>
      </c>
      <c r="EV2223">
        <v>44.44</v>
      </c>
      <c r="EX2223">
        <v>14.88</v>
      </c>
      <c r="EY2223">
        <v>15.18</v>
      </c>
      <c r="EZ2223">
        <v>12.5</v>
      </c>
      <c r="FA2223">
        <v>43.886200000000002</v>
      </c>
      <c r="FB2223">
        <v>48.46</v>
      </c>
      <c r="FC2223">
        <v>16.95</v>
      </c>
      <c r="FE2223">
        <v>46.98</v>
      </c>
      <c r="FF2223">
        <v>46.63</v>
      </c>
      <c r="FG2223">
        <v>20.82</v>
      </c>
      <c r="FH2223">
        <v>13.087199999999999</v>
      </c>
      <c r="FI2223">
        <v>29.08</v>
      </c>
      <c r="FJ2223">
        <v>13.666700000000001</v>
      </c>
      <c r="FL2223">
        <v>38.53</v>
      </c>
      <c r="FM2223">
        <v>52.59</v>
      </c>
      <c r="FN2223">
        <v>38.79</v>
      </c>
      <c r="FO2223">
        <v>34.94</v>
      </c>
      <c r="FQ2223">
        <v>30.02</v>
      </c>
      <c r="FS2223">
        <v>68.489999999999995</v>
      </c>
      <c r="FT2223">
        <v>16.829999999999998</v>
      </c>
      <c r="FU2223">
        <v>48.01</v>
      </c>
      <c r="FW2223">
        <v>14.58</v>
      </c>
      <c r="FX2223">
        <v>7.0772000000000004</v>
      </c>
      <c r="FY2223">
        <v>45.994999999999997</v>
      </c>
      <c r="FZ2223">
        <v>62.08</v>
      </c>
      <c r="GA2223">
        <v>25.34</v>
      </c>
      <c r="GB2223">
        <v>60.027999999999999</v>
      </c>
      <c r="GC2223">
        <v>24.67</v>
      </c>
      <c r="GD2223">
        <v>63.16</v>
      </c>
      <c r="GE2223">
        <v>36.83</v>
      </c>
      <c r="GF2223">
        <v>79.166600000000003</v>
      </c>
      <c r="GG2223">
        <v>41.46</v>
      </c>
      <c r="GH2223">
        <v>20.187999999999999</v>
      </c>
      <c r="GI2223">
        <v>27.75</v>
      </c>
      <c r="GJ2223">
        <v>39.47</v>
      </c>
      <c r="GK2223">
        <v>72.33</v>
      </c>
      <c r="GL2223">
        <v>47.111400000000003</v>
      </c>
      <c r="GM2223">
        <v>65.83</v>
      </c>
      <c r="GN2223">
        <v>89.04</v>
      </c>
      <c r="GO2223">
        <v>67.960899999999995</v>
      </c>
      <c r="GP2223">
        <v>10.19</v>
      </c>
      <c r="GQ2223">
        <v>31.28</v>
      </c>
      <c r="GR2223">
        <v>58.41</v>
      </c>
      <c r="GS2223">
        <v>28.15</v>
      </c>
      <c r="GT2223">
        <v>92.62</v>
      </c>
      <c r="GU2223">
        <v>20.13</v>
      </c>
      <c r="GV2223">
        <v>44.46</v>
      </c>
      <c r="GW2223">
        <v>57.44</v>
      </c>
      <c r="GX2223">
        <v>22.65</v>
      </c>
      <c r="GY2223">
        <v>37</v>
      </c>
      <c r="GZ2223">
        <v>50.54</v>
      </c>
      <c r="HA2223">
        <v>96.19</v>
      </c>
      <c r="HC2223">
        <v>49.15</v>
      </c>
      <c r="HD2223">
        <v>43.55</v>
      </c>
      <c r="HE2223">
        <v>51.52</v>
      </c>
      <c r="HF2223">
        <v>21.12</v>
      </c>
      <c r="HG2223">
        <v>35.81</v>
      </c>
      <c r="HH2223">
        <v>23.93</v>
      </c>
      <c r="HI2223">
        <v>13.95</v>
      </c>
      <c r="HJ2223">
        <v>45.11</v>
      </c>
      <c r="HK2223">
        <v>82.49</v>
      </c>
      <c r="HL2223">
        <v>35.21</v>
      </c>
      <c r="HM2223">
        <v>28.65</v>
      </c>
      <c r="HN2223">
        <v>19.72</v>
      </c>
      <c r="HP2223">
        <v>48.87</v>
      </c>
      <c r="HQ2223">
        <v>58.68</v>
      </c>
      <c r="HR2223">
        <v>41.39</v>
      </c>
      <c r="HS2223">
        <v>16.23</v>
      </c>
      <c r="HT2223">
        <v>26.333300000000001</v>
      </c>
      <c r="HU2223">
        <v>22.9</v>
      </c>
      <c r="HV2223">
        <v>18.094799999999999</v>
      </c>
      <c r="HX2223">
        <v>36.905000000000001</v>
      </c>
      <c r="HY2223">
        <v>23.28</v>
      </c>
      <c r="HZ2223">
        <v>21.31</v>
      </c>
      <c r="IA2223">
        <v>29.679200000000002</v>
      </c>
      <c r="IB2223">
        <v>44.489600000000003</v>
      </c>
      <c r="IC2223">
        <v>37.719299999999997</v>
      </c>
      <c r="ID2223">
        <v>18.809999999999999</v>
      </c>
      <c r="IE2223">
        <v>64.606899999999996</v>
      </c>
      <c r="IF2223">
        <v>56.84</v>
      </c>
      <c r="IG2223">
        <v>20.684200000000001</v>
      </c>
      <c r="IH2223">
        <v>64.59</v>
      </c>
      <c r="II2223">
        <v>29.380400000000002</v>
      </c>
      <c r="IJ2223">
        <v>22.774999999999999</v>
      </c>
      <c r="IK2223">
        <v>36.278300000000002</v>
      </c>
      <c r="IM2223">
        <v>18.05</v>
      </c>
      <c r="IS2223">
        <v>53.51</v>
      </c>
      <c r="IV2223">
        <v>36.369999999999997</v>
      </c>
      <c r="IW2223">
        <v>32.54</v>
      </c>
      <c r="IZ2223">
        <v>63.34</v>
      </c>
      <c r="JA2223">
        <v>15.03</v>
      </c>
      <c r="JC2223">
        <v>28.3992</v>
      </c>
      <c r="JE2223">
        <v>37.122900000000001</v>
      </c>
      <c r="JI2223">
        <v>11</v>
      </c>
      <c r="JJ2223">
        <v>41.4</v>
      </c>
      <c r="JO2223">
        <v>73.77</v>
      </c>
      <c r="JU2223">
        <v>46.09</v>
      </c>
      <c r="JW2223">
        <v>61.03</v>
      </c>
      <c r="JY2223">
        <v>23.34</v>
      </c>
      <c r="KD2223">
        <v>61.71</v>
      </c>
      <c r="KH2223">
        <v>11.51</v>
      </c>
      <c r="KI2223">
        <v>62.02</v>
      </c>
      <c r="KJ2223">
        <v>28.04</v>
      </c>
      <c r="KK2223">
        <v>5.4817</v>
      </c>
      <c r="KN2223">
        <v>36.54</v>
      </c>
      <c r="KO2223">
        <v>17.809999999999999</v>
      </c>
      <c r="KP2223">
        <v>27.75</v>
      </c>
      <c r="KQ2223">
        <v>21.16</v>
      </c>
      <c r="KU2223">
        <v>3.7</v>
      </c>
      <c r="KV2223">
        <v>23.65</v>
      </c>
      <c r="KX2223">
        <v>36.49</v>
      </c>
      <c r="KZ2223">
        <v>55.64</v>
      </c>
      <c r="LB2223">
        <v>58.218699999999998</v>
      </c>
      <c r="LE2223">
        <v>47.1</v>
      </c>
      <c r="LG2223">
        <v>41.12</v>
      </c>
      <c r="LH2223">
        <v>20.215</v>
      </c>
      <c r="LI2223">
        <v>58.55</v>
      </c>
      <c r="LK2223">
        <v>81.02</v>
      </c>
      <c r="LL2223">
        <v>33.549999999999997</v>
      </c>
      <c r="LM2223">
        <v>88.784999999999997</v>
      </c>
      <c r="LN2223">
        <v>63.27</v>
      </c>
      <c r="LO2223">
        <v>60.4</v>
      </c>
      <c r="LP2223">
        <v>25.3462</v>
      </c>
      <c r="LR2223">
        <v>56.35</v>
      </c>
      <c r="LS2223">
        <v>103.81</v>
      </c>
      <c r="LT2223">
        <v>19.739999999999998</v>
      </c>
      <c r="LU2223">
        <v>41.06</v>
      </c>
      <c r="LV2223">
        <v>66.94</v>
      </c>
      <c r="LX2223">
        <v>29.513200000000001</v>
      </c>
      <c r="MC2223">
        <v>26.495000000000001</v>
      </c>
      <c r="MD2223">
        <v>66.06</v>
      </c>
      <c r="ME2223">
        <v>21.651199999999999</v>
      </c>
      <c r="MF2223">
        <v>22.76</v>
      </c>
      <c r="MH2223">
        <v>41.77</v>
      </c>
      <c r="MJ2223">
        <v>31.425000000000001</v>
      </c>
      <c r="MM2223">
        <v>72.295500000000004</v>
      </c>
      <c r="MN2223">
        <v>48.95</v>
      </c>
      <c r="MP2223">
        <v>43.22</v>
      </c>
      <c r="MR2223">
        <v>40.47</v>
      </c>
      <c r="MU2223">
        <v>63.85</v>
      </c>
      <c r="MV2223">
        <v>93.58</v>
      </c>
      <c r="MW2223">
        <v>22.7</v>
      </c>
      <c r="MY2223">
        <v>68.95</v>
      </c>
      <c r="MZ2223">
        <v>33.36</v>
      </c>
      <c r="NB2223">
        <v>89.435199999999995</v>
      </c>
      <c r="NC2223">
        <v>24.28</v>
      </c>
      <c r="NE2223">
        <v>41</v>
      </c>
      <c r="NF2223">
        <v>35.03</v>
      </c>
      <c r="NG2223">
        <v>26.0154</v>
      </c>
      <c r="NH2223">
        <v>52.25</v>
      </c>
      <c r="NI2223">
        <v>81.05</v>
      </c>
      <c r="NK2223">
        <v>29.3</v>
      </c>
      <c r="NM2223">
        <v>42.15</v>
      </c>
      <c r="NQ2223">
        <v>18.87</v>
      </c>
      <c r="NT2223">
        <v>37.56</v>
      </c>
      <c r="NU2223">
        <v>87.77</v>
      </c>
      <c r="NV2223">
        <v>29.16</v>
      </c>
      <c r="NX2223">
        <v>174.9</v>
      </c>
      <c r="NY2223">
        <v>54.9</v>
      </c>
      <c r="OA2223">
        <v>33.450000000000003</v>
      </c>
      <c r="OE2223">
        <v>108.25</v>
      </c>
      <c r="OG2223">
        <v>20.64</v>
      </c>
      <c r="OJ2223">
        <v>25.693100000000001</v>
      </c>
      <c r="OK2223">
        <v>46.78</v>
      </c>
      <c r="ON2223">
        <v>174.05</v>
      </c>
      <c r="OO2223">
        <v>43.75</v>
      </c>
      <c r="OQ2223">
        <v>53.77</v>
      </c>
      <c r="OR2223">
        <v>16.704999999999998</v>
      </c>
      <c r="OS2223">
        <v>48.0411</v>
      </c>
      <c r="OU2223">
        <v>117.54</v>
      </c>
      <c r="OV2223">
        <v>28.8</v>
      </c>
      <c r="OW2223">
        <v>84.734999999999999</v>
      </c>
      <c r="OY2223">
        <v>15.568</v>
      </c>
      <c r="OZ2223">
        <v>41.75</v>
      </c>
      <c r="PA2223">
        <v>20.18</v>
      </c>
      <c r="PB2223">
        <v>51.27</v>
      </c>
      <c r="PC2223">
        <v>33.633800000000001</v>
      </c>
      <c r="PD2223">
        <v>67.849999999999994</v>
      </c>
      <c r="PE2223">
        <v>19.68</v>
      </c>
      <c r="PF2223">
        <v>26.425000000000001</v>
      </c>
      <c r="PG2223">
        <v>18.48</v>
      </c>
      <c r="PH2223">
        <v>13.61</v>
      </c>
      <c r="PI2223">
        <v>21.25</v>
      </c>
      <c r="PJ2223">
        <v>21.05</v>
      </c>
      <c r="PK2223">
        <v>83.84</v>
      </c>
      <c r="PM2223">
        <v>70.28</v>
      </c>
      <c r="PN2223">
        <v>39.31</v>
      </c>
      <c r="PP2223">
        <v>10.95</v>
      </c>
      <c r="PQ2223">
        <v>131.12</v>
      </c>
      <c r="PT2223">
        <v>28.893999999999998</v>
      </c>
      <c r="PV2223">
        <v>17.71</v>
      </c>
      <c r="PX2223">
        <v>35.18</v>
      </c>
      <c r="PY2223">
        <v>37.51</v>
      </c>
      <c r="PZ2223">
        <v>14.17</v>
      </c>
      <c r="QB2223">
        <v>21.5</v>
      </c>
      <c r="QC2223">
        <v>19.765000000000001</v>
      </c>
      <c r="QD2223">
        <v>56.3</v>
      </c>
      <c r="QI2223">
        <v>19.079999999999998</v>
      </c>
      <c r="QJ2223">
        <v>95.6</v>
      </c>
      <c r="QK2223">
        <v>38.71</v>
      </c>
      <c r="QL2223">
        <v>115.4</v>
      </c>
      <c r="QM2223">
        <v>25.004899999999999</v>
      </c>
      <c r="QN2223">
        <v>23.88</v>
      </c>
      <c r="QS2223">
        <v>13.154999999999999</v>
      </c>
      <c r="QT2223">
        <v>23.22</v>
      </c>
      <c r="QU2223">
        <v>70.400000000000006</v>
      </c>
      <c r="QV2223">
        <v>31.43</v>
      </c>
      <c r="QX2223">
        <v>16.914999999999999</v>
      </c>
      <c r="RA2223">
        <v>64.900000000000006</v>
      </c>
      <c r="RB2223">
        <v>33.69</v>
      </c>
      <c r="RE2223">
        <v>19.850000000000001</v>
      </c>
      <c r="RF2223">
        <v>102.19</v>
      </c>
      <c r="RI2223">
        <v>5.84</v>
      </c>
      <c r="RK2223">
        <v>8.91</v>
      </c>
      <c r="RL2223">
        <v>59.3</v>
      </c>
      <c r="RM2223">
        <v>56.206299999999999</v>
      </c>
      <c r="RN2223">
        <v>93.63</v>
      </c>
      <c r="RT2223">
        <v>80.430000000000007</v>
      </c>
      <c r="RV2223">
        <v>23.51</v>
      </c>
      <c r="RW2223">
        <v>36.82</v>
      </c>
      <c r="RY2223">
        <v>38.590000000000003</v>
      </c>
      <c r="SC2223">
        <v>39.119999999999997</v>
      </c>
      <c r="SD2223">
        <v>54.9</v>
      </c>
      <c r="SH2223">
        <v>61.57</v>
      </c>
      <c r="SJ2223">
        <v>42.17</v>
      </c>
    </row>
    <row r="2224" spans="1:504">
      <c r="A2224" s="1">
        <v>39638</v>
      </c>
      <c r="C2224">
        <v>39.01</v>
      </c>
      <c r="D2224">
        <v>32.386000000000003</v>
      </c>
      <c r="F2224">
        <v>65.59</v>
      </c>
      <c r="G2224">
        <v>68.430000000000007</v>
      </c>
      <c r="H2224">
        <v>34.28</v>
      </c>
      <c r="I2224">
        <v>93.91</v>
      </c>
      <c r="J2224">
        <v>25.445</v>
      </c>
      <c r="L2224">
        <v>29.54</v>
      </c>
      <c r="M2224">
        <v>14.76</v>
      </c>
      <c r="N2224">
        <v>84.31</v>
      </c>
      <c r="P2224">
        <v>27.19</v>
      </c>
      <c r="Q2224">
        <v>19.163599999999999</v>
      </c>
      <c r="R2224">
        <v>22.37</v>
      </c>
      <c r="S2224">
        <v>120.4</v>
      </c>
      <c r="T2224">
        <v>31.62</v>
      </c>
      <c r="U2224">
        <v>66.180000000000007</v>
      </c>
      <c r="V2224">
        <v>59.25</v>
      </c>
      <c r="W2224">
        <v>37.06</v>
      </c>
      <c r="X2224">
        <v>68.64</v>
      </c>
      <c r="Y2224">
        <v>21.59</v>
      </c>
      <c r="Z2224">
        <v>22.06</v>
      </c>
      <c r="AC2224">
        <v>80.02</v>
      </c>
      <c r="AD2224">
        <v>18.03</v>
      </c>
      <c r="AE2224">
        <v>63.8</v>
      </c>
      <c r="AF2224">
        <v>32.119999999999997</v>
      </c>
      <c r="AG2224">
        <v>43.5</v>
      </c>
      <c r="AH2224">
        <v>61.12</v>
      </c>
      <c r="AJ2224">
        <v>57.67</v>
      </c>
      <c r="AQ2224">
        <v>164.4</v>
      </c>
      <c r="AR2224">
        <v>437.95519999999999</v>
      </c>
      <c r="AS2224">
        <v>49.645800000000001</v>
      </c>
      <c r="AT2224">
        <v>20.96</v>
      </c>
      <c r="AV2224">
        <v>3.5811999999999999</v>
      </c>
      <c r="AW2224">
        <v>22.447900000000001</v>
      </c>
      <c r="AY2224">
        <v>27.229900000000001</v>
      </c>
      <c r="AZ2224">
        <v>61.08</v>
      </c>
      <c r="BA2224">
        <v>87.8279</v>
      </c>
      <c r="BB2224">
        <v>21.34</v>
      </c>
      <c r="BC2224">
        <v>40.950000000000003</v>
      </c>
      <c r="BD2224">
        <v>109.74</v>
      </c>
      <c r="BE2224">
        <v>66.459999999999994</v>
      </c>
      <c r="BF2224">
        <v>45.57</v>
      </c>
      <c r="BG2224">
        <v>116.96</v>
      </c>
      <c r="BH2224">
        <v>31.5</v>
      </c>
      <c r="BK2224">
        <v>121.33</v>
      </c>
      <c r="BL2224">
        <v>42.57</v>
      </c>
      <c r="BM2224">
        <v>11.635</v>
      </c>
      <c r="BN2224">
        <v>35.51</v>
      </c>
      <c r="BO2224">
        <v>87.96</v>
      </c>
      <c r="BP2224">
        <v>35.311700000000002</v>
      </c>
      <c r="BQ2224">
        <v>81.3</v>
      </c>
      <c r="BR2224">
        <v>79.7</v>
      </c>
      <c r="BS2224">
        <v>39.85</v>
      </c>
      <c r="BT2224">
        <v>23.86</v>
      </c>
      <c r="BU2224">
        <v>12.56</v>
      </c>
      <c r="BV2224">
        <v>21.55</v>
      </c>
      <c r="BX2224">
        <v>18.5307</v>
      </c>
      <c r="BY2224">
        <v>14.3825</v>
      </c>
      <c r="BZ2224">
        <v>35.020000000000003</v>
      </c>
      <c r="CA2224">
        <v>42.95</v>
      </c>
      <c r="CD2224">
        <v>32.4</v>
      </c>
      <c r="CF2224">
        <v>34.590000000000003</v>
      </c>
      <c r="CG2224">
        <v>35.61</v>
      </c>
      <c r="CH2224">
        <v>20.5867</v>
      </c>
      <c r="CI2224">
        <v>53.22</v>
      </c>
      <c r="CJ2224">
        <v>14.27</v>
      </c>
      <c r="CK2224">
        <v>35.155000000000001</v>
      </c>
      <c r="CL2224">
        <v>24.14</v>
      </c>
      <c r="CN2224">
        <v>16.255500000000001</v>
      </c>
      <c r="CO2224">
        <v>39.01</v>
      </c>
      <c r="CP2224">
        <v>81.19</v>
      </c>
      <c r="CQ2224">
        <v>20.3</v>
      </c>
      <c r="CR2224">
        <v>65.13</v>
      </c>
      <c r="CS2224">
        <v>28.584800000000001</v>
      </c>
      <c r="CT2224">
        <v>47.32</v>
      </c>
      <c r="CU2224">
        <v>64.010000000000005</v>
      </c>
      <c r="CV2224">
        <v>46.94</v>
      </c>
      <c r="CW2224">
        <v>38.614800000000002</v>
      </c>
      <c r="CY2224">
        <v>52.53</v>
      </c>
      <c r="CZ2224">
        <v>40.454999999999998</v>
      </c>
      <c r="DA2224">
        <v>43.06</v>
      </c>
      <c r="DB2224">
        <v>28.32</v>
      </c>
      <c r="DC2224">
        <v>49.07</v>
      </c>
      <c r="DD2224">
        <v>55.594999999999999</v>
      </c>
      <c r="DE2224">
        <v>121.55</v>
      </c>
      <c r="DF2224">
        <v>33</v>
      </c>
      <c r="DG2224">
        <v>63.84</v>
      </c>
      <c r="DI2224">
        <v>19.5</v>
      </c>
      <c r="DJ2224">
        <v>19.75</v>
      </c>
      <c r="DK2224">
        <v>75.63</v>
      </c>
      <c r="DL2224">
        <v>18.04</v>
      </c>
      <c r="DM2224">
        <v>34.56</v>
      </c>
      <c r="DN2224">
        <v>4.95</v>
      </c>
      <c r="DO2224">
        <v>67.06</v>
      </c>
      <c r="DP2224">
        <v>29.166699999999999</v>
      </c>
      <c r="DQ2224">
        <v>51.88</v>
      </c>
      <c r="DR2224">
        <v>16.2</v>
      </c>
      <c r="DS2224">
        <v>81.87</v>
      </c>
      <c r="DT2224">
        <v>31.335000000000001</v>
      </c>
      <c r="DU2224">
        <v>38.94</v>
      </c>
      <c r="DV2224">
        <v>83.99</v>
      </c>
      <c r="DW2224">
        <v>46.76</v>
      </c>
      <c r="DX2224">
        <v>34.770000000000003</v>
      </c>
      <c r="DY2224">
        <v>46.653100000000002</v>
      </c>
      <c r="DZ2224">
        <v>27.757000000000001</v>
      </c>
      <c r="EA2224">
        <v>64.34</v>
      </c>
      <c r="EC2224">
        <v>33.61</v>
      </c>
      <c r="EE2224">
        <v>8.9700000000000006</v>
      </c>
      <c r="EF2224">
        <v>25.68</v>
      </c>
      <c r="EH2224">
        <v>16</v>
      </c>
      <c r="EI2224">
        <v>38.64</v>
      </c>
      <c r="EK2224">
        <v>46.15</v>
      </c>
      <c r="EL2224">
        <v>28.335699999999999</v>
      </c>
      <c r="EM2224">
        <v>13.22</v>
      </c>
      <c r="EN2224">
        <v>7.9</v>
      </c>
      <c r="EO2224">
        <v>39.24</v>
      </c>
      <c r="EP2224">
        <v>71.959999999999994</v>
      </c>
      <c r="EQ2224">
        <v>6.43</v>
      </c>
      <c r="ER2224">
        <v>50.51</v>
      </c>
      <c r="ET2224">
        <v>57.4101</v>
      </c>
      <c r="EU2224">
        <v>32.049999999999997</v>
      </c>
      <c r="EV2224">
        <v>42.18</v>
      </c>
      <c r="EX2224">
        <v>14.63</v>
      </c>
      <c r="EY2224">
        <v>14.61</v>
      </c>
      <c r="EZ2224">
        <v>11.43</v>
      </c>
      <c r="FA2224">
        <v>42.494999999999997</v>
      </c>
      <c r="FB2224">
        <v>48.37</v>
      </c>
      <c r="FC2224">
        <v>16.16</v>
      </c>
      <c r="FE2224">
        <v>45.52</v>
      </c>
      <c r="FF2224">
        <v>45.63</v>
      </c>
      <c r="FG2224">
        <v>20.22</v>
      </c>
      <c r="FH2224">
        <v>12.188599999999999</v>
      </c>
      <c r="FI2224">
        <v>29.13</v>
      </c>
      <c r="FJ2224">
        <v>12.7615</v>
      </c>
      <c r="FL2224">
        <v>36.92</v>
      </c>
      <c r="FM2224">
        <v>52.7</v>
      </c>
      <c r="FN2224">
        <v>38.57</v>
      </c>
      <c r="FO2224">
        <v>33.96</v>
      </c>
      <c r="FQ2224">
        <v>29.282800000000002</v>
      </c>
      <c r="FS2224">
        <v>68.430000000000007</v>
      </c>
      <c r="FT2224">
        <v>16.16</v>
      </c>
      <c r="FU2224">
        <v>47.54</v>
      </c>
      <c r="FW2224">
        <v>14.237500000000001</v>
      </c>
      <c r="FX2224">
        <v>7.0968</v>
      </c>
      <c r="FY2224">
        <v>44.045000000000002</v>
      </c>
      <c r="FZ2224">
        <v>60.35</v>
      </c>
      <c r="GA2224">
        <v>25.76</v>
      </c>
      <c r="GB2224">
        <v>59.212000000000003</v>
      </c>
      <c r="GC2224">
        <v>23.71</v>
      </c>
      <c r="GD2224">
        <v>65.59</v>
      </c>
      <c r="GE2224">
        <v>35.44</v>
      </c>
      <c r="GF2224">
        <v>77.689300000000003</v>
      </c>
      <c r="GG2224">
        <v>40.68</v>
      </c>
      <c r="GH2224">
        <v>20.310600000000001</v>
      </c>
      <c r="GI2224">
        <v>25.98</v>
      </c>
      <c r="GJ2224">
        <v>39.619999999999997</v>
      </c>
      <c r="GK2224">
        <v>70.03</v>
      </c>
      <c r="GL2224">
        <v>47.9465</v>
      </c>
      <c r="GM2224">
        <v>65.349999999999994</v>
      </c>
      <c r="GN2224">
        <v>89.86</v>
      </c>
      <c r="GO2224">
        <v>66.855500000000006</v>
      </c>
      <c r="GP2224">
        <v>9.81</v>
      </c>
      <c r="GQ2224">
        <v>32.14</v>
      </c>
      <c r="GR2224">
        <v>55.35</v>
      </c>
      <c r="GS2224">
        <v>27.335000000000001</v>
      </c>
      <c r="GT2224">
        <v>91.2</v>
      </c>
      <c r="GU2224">
        <v>20.03</v>
      </c>
      <c r="GV2224">
        <v>44.56</v>
      </c>
      <c r="GW2224">
        <v>56.68</v>
      </c>
      <c r="GX2224">
        <v>22.25</v>
      </c>
      <c r="GY2224">
        <v>37.11</v>
      </c>
      <c r="GZ2224">
        <v>51.75</v>
      </c>
      <c r="HA2224">
        <v>97.23</v>
      </c>
      <c r="HC2224">
        <v>47.86</v>
      </c>
      <c r="HD2224">
        <v>43.22</v>
      </c>
      <c r="HE2224">
        <v>50.32</v>
      </c>
      <c r="HF2224">
        <v>20.702200000000001</v>
      </c>
      <c r="HG2224">
        <v>36.619999999999997</v>
      </c>
      <c r="HH2224">
        <v>21.99</v>
      </c>
      <c r="HI2224">
        <v>13.45</v>
      </c>
      <c r="HJ2224">
        <v>43.9</v>
      </c>
      <c r="HK2224">
        <v>76.39</v>
      </c>
      <c r="HL2224">
        <v>32.020000000000003</v>
      </c>
      <c r="HM2224">
        <v>28.42</v>
      </c>
      <c r="HN2224">
        <v>17.350000000000001</v>
      </c>
      <c r="HP2224">
        <v>47.14</v>
      </c>
      <c r="HQ2224">
        <v>57.72</v>
      </c>
      <c r="HR2224">
        <v>39.869999999999997</v>
      </c>
      <c r="HS2224">
        <v>15.815</v>
      </c>
      <c r="HT2224">
        <v>25.982199999999999</v>
      </c>
      <c r="HU2224">
        <v>22.42</v>
      </c>
      <c r="HV2224">
        <v>17.901499999999999</v>
      </c>
      <c r="HX2224">
        <v>35.67</v>
      </c>
      <c r="HY2224">
        <v>22.93</v>
      </c>
      <c r="HZ2224">
        <v>20.71</v>
      </c>
      <c r="IA2224">
        <v>29.041799999999999</v>
      </c>
      <c r="IB2224">
        <v>44.622399999999999</v>
      </c>
      <c r="IC2224">
        <v>35.048200000000001</v>
      </c>
      <c r="ID2224">
        <v>18.422499999999999</v>
      </c>
      <c r="IE2224">
        <v>60.499899999999997</v>
      </c>
      <c r="IF2224">
        <v>55.46</v>
      </c>
      <c r="IG2224">
        <v>19.939399999999999</v>
      </c>
      <c r="IH2224">
        <v>63.14</v>
      </c>
      <c r="II2224">
        <v>29.029299999999999</v>
      </c>
      <c r="IJ2224">
        <v>23.16</v>
      </c>
      <c r="IK2224">
        <v>34.7239</v>
      </c>
      <c r="IM2224">
        <v>17.78</v>
      </c>
      <c r="IS2224">
        <v>53.31</v>
      </c>
      <c r="IV2224">
        <v>36.5</v>
      </c>
      <c r="IW2224">
        <v>31.24</v>
      </c>
      <c r="IZ2224">
        <v>64.319999999999993</v>
      </c>
      <c r="JA2224">
        <v>14.94</v>
      </c>
      <c r="JC2224">
        <v>27.488800000000001</v>
      </c>
      <c r="JE2224">
        <v>37.474800000000002</v>
      </c>
      <c r="JI2224">
        <v>10.1</v>
      </c>
      <c r="JJ2224">
        <v>43.736699999999999</v>
      </c>
      <c r="JO2224">
        <v>69.41</v>
      </c>
      <c r="JU2224">
        <v>43.25</v>
      </c>
      <c r="JW2224">
        <v>59</v>
      </c>
      <c r="JY2224">
        <v>22.78</v>
      </c>
      <c r="KD2224">
        <v>60.22</v>
      </c>
      <c r="KH2224">
        <v>10.53</v>
      </c>
      <c r="KI2224">
        <v>59.56</v>
      </c>
      <c r="KJ2224">
        <v>26.49</v>
      </c>
      <c r="KK2224">
        <v>5.4633000000000003</v>
      </c>
      <c r="KN2224">
        <v>36.49</v>
      </c>
      <c r="KO2224">
        <v>17.63</v>
      </c>
      <c r="KP2224">
        <v>28.07</v>
      </c>
      <c r="KQ2224">
        <v>21.45</v>
      </c>
      <c r="KU2224">
        <v>3.375</v>
      </c>
      <c r="KV2224">
        <v>22.55</v>
      </c>
      <c r="KX2224">
        <v>33.99</v>
      </c>
      <c r="KZ2224">
        <v>53.45</v>
      </c>
      <c r="LB2224">
        <v>54.595999999999997</v>
      </c>
      <c r="LE2224">
        <v>45.82</v>
      </c>
      <c r="LG2224">
        <v>38.1</v>
      </c>
      <c r="LH2224">
        <v>19.88</v>
      </c>
      <c r="LI2224">
        <v>58.53</v>
      </c>
      <c r="LK2224">
        <v>76.251999999999995</v>
      </c>
      <c r="LL2224">
        <v>33.31</v>
      </c>
      <c r="LM2224">
        <v>82.063999999999993</v>
      </c>
      <c r="LN2224">
        <v>60.31</v>
      </c>
      <c r="LO2224">
        <v>59.29</v>
      </c>
      <c r="LP2224">
        <v>23.064</v>
      </c>
      <c r="LR2224">
        <v>55.43</v>
      </c>
      <c r="LS2224">
        <v>102.31</v>
      </c>
      <c r="LT2224">
        <v>19.45</v>
      </c>
      <c r="LU2224">
        <v>39.4</v>
      </c>
      <c r="LV2224">
        <v>66.319999999999993</v>
      </c>
      <c r="LX2224">
        <v>28.116399999999999</v>
      </c>
      <c r="MC2224">
        <v>26.484999999999999</v>
      </c>
      <c r="MD2224">
        <v>64</v>
      </c>
      <c r="ME2224">
        <v>21.617000000000001</v>
      </c>
      <c r="MF2224">
        <v>23.03</v>
      </c>
      <c r="MH2224">
        <v>39.56</v>
      </c>
      <c r="MJ2224">
        <v>31.8</v>
      </c>
      <c r="MM2224">
        <v>70.565200000000004</v>
      </c>
      <c r="MN2224">
        <v>48.9</v>
      </c>
      <c r="MP2224">
        <v>42</v>
      </c>
      <c r="MR2224">
        <v>39.93</v>
      </c>
      <c r="MU2224">
        <v>60.87</v>
      </c>
      <c r="MV2224">
        <v>88.25</v>
      </c>
      <c r="MW2224">
        <v>22.295000000000002</v>
      </c>
      <c r="MY2224">
        <v>67.819999999999993</v>
      </c>
      <c r="MZ2224">
        <v>31.414300000000001</v>
      </c>
      <c r="NB2224">
        <v>88.006100000000004</v>
      </c>
      <c r="NC2224">
        <v>23.52</v>
      </c>
      <c r="NE2224">
        <v>40</v>
      </c>
      <c r="NF2224">
        <v>34.159999999999997</v>
      </c>
      <c r="NG2224">
        <v>25.447299999999998</v>
      </c>
      <c r="NH2224">
        <v>47.63</v>
      </c>
      <c r="NI2224">
        <v>82.7</v>
      </c>
      <c r="NK2224">
        <v>29.4</v>
      </c>
      <c r="NM2224">
        <v>41.64</v>
      </c>
      <c r="NQ2224">
        <v>18.57</v>
      </c>
      <c r="NT2224">
        <v>37.25</v>
      </c>
      <c r="NU2224">
        <v>82.96</v>
      </c>
      <c r="NV2224">
        <v>28.34</v>
      </c>
      <c r="NX2224">
        <v>169.02</v>
      </c>
      <c r="NY2224">
        <v>55.57</v>
      </c>
      <c r="OA2224">
        <v>32.46</v>
      </c>
      <c r="OE2224">
        <v>104.59</v>
      </c>
      <c r="OG2224">
        <v>20.37</v>
      </c>
      <c r="OJ2224">
        <v>25.092400000000001</v>
      </c>
      <c r="OK2224">
        <v>47.55</v>
      </c>
      <c r="ON2224">
        <v>166.68</v>
      </c>
      <c r="OO2224">
        <v>44.43</v>
      </c>
      <c r="OQ2224">
        <v>54</v>
      </c>
      <c r="OR2224">
        <v>16.305</v>
      </c>
      <c r="OS2224">
        <v>46.882599999999996</v>
      </c>
      <c r="OU2224">
        <v>118.69</v>
      </c>
      <c r="OV2224">
        <v>26.8</v>
      </c>
      <c r="OW2224">
        <v>83.5</v>
      </c>
      <c r="OY2224">
        <v>15.654999999999999</v>
      </c>
      <c r="OZ2224">
        <v>39.659999999999997</v>
      </c>
      <c r="PA2224">
        <v>20.39</v>
      </c>
      <c r="PB2224">
        <v>51</v>
      </c>
      <c r="PC2224">
        <v>33.638599999999997</v>
      </c>
      <c r="PD2224">
        <v>67.19</v>
      </c>
      <c r="PE2224">
        <v>17.96</v>
      </c>
      <c r="PF2224">
        <v>25.125</v>
      </c>
      <c r="PG2224">
        <v>18.46</v>
      </c>
      <c r="PH2224">
        <v>13.5</v>
      </c>
      <c r="PI2224">
        <v>19.077999999999999</v>
      </c>
      <c r="PJ2224">
        <v>21.76</v>
      </c>
      <c r="PK2224">
        <v>79.14</v>
      </c>
      <c r="PM2224">
        <v>69.16</v>
      </c>
      <c r="PN2224">
        <v>40</v>
      </c>
      <c r="PP2224">
        <v>9.6</v>
      </c>
      <c r="PQ2224">
        <v>137.04</v>
      </c>
      <c r="PT2224">
        <v>30.446000000000002</v>
      </c>
      <c r="PV2224">
        <v>16.66</v>
      </c>
      <c r="PX2224">
        <v>34.93</v>
      </c>
      <c r="PY2224">
        <v>36.99</v>
      </c>
      <c r="PZ2224">
        <v>13.9</v>
      </c>
      <c r="QB2224">
        <v>21.65</v>
      </c>
      <c r="QC2224">
        <v>18.967500000000001</v>
      </c>
      <c r="QD2224">
        <v>51.96</v>
      </c>
      <c r="QI2224">
        <v>18.940000000000001</v>
      </c>
      <c r="QJ2224">
        <v>93.82</v>
      </c>
      <c r="QK2224">
        <v>38.65</v>
      </c>
      <c r="QL2224">
        <v>105.16</v>
      </c>
      <c r="QM2224">
        <v>22.826999999999998</v>
      </c>
      <c r="QN2224">
        <v>22.48</v>
      </c>
      <c r="QS2224">
        <v>13.37</v>
      </c>
      <c r="QT2224">
        <v>21.88</v>
      </c>
      <c r="QU2224">
        <v>64.69</v>
      </c>
      <c r="QV2224">
        <v>29.58</v>
      </c>
      <c r="QX2224">
        <v>17.190000000000001</v>
      </c>
      <c r="RA2224">
        <v>62.94</v>
      </c>
      <c r="RB2224">
        <v>33.17</v>
      </c>
      <c r="RE2224">
        <v>20.04</v>
      </c>
      <c r="RF2224">
        <v>96.83</v>
      </c>
      <c r="RI2224">
        <v>5.28</v>
      </c>
      <c r="RK2224">
        <v>8.7149999999999999</v>
      </c>
      <c r="RL2224">
        <v>55.2</v>
      </c>
      <c r="RM2224">
        <v>52.1327</v>
      </c>
      <c r="RN2224">
        <v>96.46</v>
      </c>
      <c r="RT2224">
        <v>78.930000000000007</v>
      </c>
      <c r="RV2224">
        <v>23.335000000000001</v>
      </c>
      <c r="RW2224">
        <v>36.380000000000003</v>
      </c>
      <c r="RY2224">
        <v>37.53</v>
      </c>
      <c r="SC2224">
        <v>37.950000000000003</v>
      </c>
      <c r="SD2224">
        <v>53.46</v>
      </c>
      <c r="SH2224">
        <v>60.08</v>
      </c>
      <c r="SJ2224">
        <v>38.729999999999997</v>
      </c>
    </row>
    <row r="2225" spans="1:504">
      <c r="A2225" s="1">
        <v>39639</v>
      </c>
      <c r="C2225">
        <v>39.04</v>
      </c>
      <c r="D2225">
        <v>32.610199999999999</v>
      </c>
      <c r="F2225">
        <v>65.989999999999995</v>
      </c>
      <c r="G2225">
        <v>68.42</v>
      </c>
      <c r="H2225">
        <v>34.51</v>
      </c>
      <c r="I2225">
        <v>96.25</v>
      </c>
      <c r="J2225">
        <v>25.02</v>
      </c>
      <c r="L2225">
        <v>29.6</v>
      </c>
      <c r="M2225">
        <v>15.2</v>
      </c>
      <c r="N2225">
        <v>86.06</v>
      </c>
      <c r="P2225">
        <v>27.64</v>
      </c>
      <c r="Q2225">
        <v>18.8185</v>
      </c>
      <c r="R2225">
        <v>21.87</v>
      </c>
      <c r="S2225">
        <v>123.18</v>
      </c>
      <c r="T2225">
        <v>33.119999999999997</v>
      </c>
      <c r="U2225">
        <v>66.94</v>
      </c>
      <c r="V2225">
        <v>58.44</v>
      </c>
      <c r="W2225">
        <v>37</v>
      </c>
      <c r="X2225">
        <v>68.92</v>
      </c>
      <c r="Y2225">
        <v>21.26</v>
      </c>
      <c r="Z2225">
        <v>22.36</v>
      </c>
      <c r="AC2225">
        <v>81.62</v>
      </c>
      <c r="AD2225">
        <v>18.03</v>
      </c>
      <c r="AE2225">
        <v>64.22</v>
      </c>
      <c r="AF2225">
        <v>32.770000000000003</v>
      </c>
      <c r="AG2225">
        <v>43.8</v>
      </c>
      <c r="AH2225">
        <v>62.17</v>
      </c>
      <c r="AJ2225">
        <v>57.21</v>
      </c>
      <c r="AQ2225">
        <v>162.80000000000001</v>
      </c>
      <c r="AR2225">
        <v>401.93360000000001</v>
      </c>
      <c r="AS2225">
        <v>50.958300000000001</v>
      </c>
      <c r="AT2225">
        <v>21.23</v>
      </c>
      <c r="AV2225">
        <v>3.3266999999999998</v>
      </c>
      <c r="AW2225">
        <v>22.231000000000002</v>
      </c>
      <c r="AY2225">
        <v>27.4404</v>
      </c>
      <c r="AZ2225">
        <v>61.35</v>
      </c>
      <c r="BA2225">
        <v>89.806399999999996</v>
      </c>
      <c r="BB2225">
        <v>20.45</v>
      </c>
      <c r="BC2225">
        <v>40.81</v>
      </c>
      <c r="BD2225">
        <v>112.98</v>
      </c>
      <c r="BE2225">
        <v>68.72</v>
      </c>
      <c r="BF2225">
        <v>45.51</v>
      </c>
      <c r="BG2225">
        <v>122.43</v>
      </c>
      <c r="BH2225">
        <v>31.25</v>
      </c>
      <c r="BK2225">
        <v>120.15</v>
      </c>
      <c r="BL2225">
        <v>43.22</v>
      </c>
      <c r="BM2225">
        <v>11.66</v>
      </c>
      <c r="BN2225">
        <v>36.130000000000003</v>
      </c>
      <c r="BO2225">
        <v>88.69</v>
      </c>
      <c r="BP2225">
        <v>35.474699999999999</v>
      </c>
      <c r="BQ2225">
        <v>82.98</v>
      </c>
      <c r="BR2225">
        <v>79.48</v>
      </c>
      <c r="BS2225">
        <v>38.56</v>
      </c>
      <c r="BT2225">
        <v>22.88</v>
      </c>
      <c r="BU2225">
        <v>12.23</v>
      </c>
      <c r="BV2225">
        <v>21.5</v>
      </c>
      <c r="BX2225">
        <v>18.3733</v>
      </c>
      <c r="BY2225">
        <v>15.234999999999999</v>
      </c>
      <c r="BZ2225">
        <v>35.04</v>
      </c>
      <c r="CA2225">
        <v>43.51</v>
      </c>
      <c r="CD2225">
        <v>30.88</v>
      </c>
      <c r="CF2225">
        <v>35.04</v>
      </c>
      <c r="CG2225">
        <v>34.29</v>
      </c>
      <c r="CH2225">
        <v>21.1511</v>
      </c>
      <c r="CI2225">
        <v>53.09</v>
      </c>
      <c r="CJ2225">
        <v>14.23</v>
      </c>
      <c r="CK2225">
        <v>34.935000000000002</v>
      </c>
      <c r="CL2225">
        <v>23.52</v>
      </c>
      <c r="CN2225">
        <v>16.395600000000002</v>
      </c>
      <c r="CO2225">
        <v>39.17</v>
      </c>
      <c r="CP2225">
        <v>82.24</v>
      </c>
      <c r="CQ2225">
        <v>20.16</v>
      </c>
      <c r="CR2225">
        <v>66.099999999999994</v>
      </c>
      <c r="CS2225">
        <v>28.861499999999999</v>
      </c>
      <c r="CT2225">
        <v>44.89</v>
      </c>
      <c r="CU2225">
        <v>65.84</v>
      </c>
      <c r="CV2225">
        <v>47.13</v>
      </c>
      <c r="CW2225">
        <v>38.739199999999997</v>
      </c>
      <c r="CY2225">
        <v>52.35</v>
      </c>
      <c r="CZ2225">
        <v>40.715000000000003</v>
      </c>
      <c r="DA2225">
        <v>43.3</v>
      </c>
      <c r="DB2225">
        <v>28.99</v>
      </c>
      <c r="DC2225">
        <v>49.78</v>
      </c>
      <c r="DD2225">
        <v>58.244999999999997</v>
      </c>
      <c r="DE2225">
        <v>121.98</v>
      </c>
      <c r="DF2225">
        <v>34.450000000000003</v>
      </c>
      <c r="DG2225">
        <v>63.86</v>
      </c>
      <c r="DI2225">
        <v>17.53</v>
      </c>
      <c r="DJ2225">
        <v>20.329999999999998</v>
      </c>
      <c r="DK2225">
        <v>75.22</v>
      </c>
      <c r="DL2225">
        <v>16.39</v>
      </c>
      <c r="DM2225">
        <v>34.72</v>
      </c>
      <c r="DN2225">
        <v>4.58</v>
      </c>
      <c r="DO2225">
        <v>68.069999999999993</v>
      </c>
      <c r="DP2225">
        <v>29.9</v>
      </c>
      <c r="DQ2225">
        <v>53.094999999999999</v>
      </c>
      <c r="DR2225">
        <v>15.95</v>
      </c>
      <c r="DS2225">
        <v>81.69</v>
      </c>
      <c r="DT2225">
        <v>31.734999999999999</v>
      </c>
      <c r="DU2225">
        <v>38.520000000000003</v>
      </c>
      <c r="DV2225">
        <v>84.58</v>
      </c>
      <c r="DW2225">
        <v>47.99</v>
      </c>
      <c r="DX2225">
        <v>33.700000000000003</v>
      </c>
      <c r="DY2225">
        <v>46.124000000000002</v>
      </c>
      <c r="DZ2225">
        <v>28.558199999999999</v>
      </c>
      <c r="EA2225">
        <v>66.400000000000006</v>
      </c>
      <c r="EC2225">
        <v>33.659999999999997</v>
      </c>
      <c r="EE2225">
        <v>8.84</v>
      </c>
      <c r="EF2225">
        <v>25.38</v>
      </c>
      <c r="EH2225">
        <v>16.079999999999998</v>
      </c>
      <c r="EI2225">
        <v>38.01</v>
      </c>
      <c r="EK2225">
        <v>46.34</v>
      </c>
      <c r="EL2225">
        <v>28.2639</v>
      </c>
      <c r="EM2225">
        <v>12.29</v>
      </c>
      <c r="EN2225">
        <v>7.78</v>
      </c>
      <c r="EO2225">
        <v>39.58</v>
      </c>
      <c r="EP2225">
        <v>74.790000000000006</v>
      </c>
      <c r="EQ2225">
        <v>5.9975000000000005</v>
      </c>
      <c r="ER2225">
        <v>50.85</v>
      </c>
      <c r="ET2225">
        <v>57.505899999999997</v>
      </c>
      <c r="EU2225">
        <v>32.869999999999997</v>
      </c>
      <c r="EV2225">
        <v>39.94</v>
      </c>
      <c r="EX2225">
        <v>14.664999999999999</v>
      </c>
      <c r="EY2225">
        <v>14.95</v>
      </c>
      <c r="EZ2225">
        <v>10.94</v>
      </c>
      <c r="FA2225">
        <v>42.407400000000003</v>
      </c>
      <c r="FB2225">
        <v>48.16</v>
      </c>
      <c r="FC2225">
        <v>15.37</v>
      </c>
      <c r="FE2225">
        <v>45.81</v>
      </c>
      <c r="FF2225">
        <v>45.98</v>
      </c>
      <c r="FG2225">
        <v>19.420000000000002</v>
      </c>
      <c r="FH2225">
        <v>11.9152</v>
      </c>
      <c r="FI2225">
        <v>29.02</v>
      </c>
      <c r="FJ2225">
        <v>12.8933</v>
      </c>
      <c r="FL2225">
        <v>36.619999999999997</v>
      </c>
      <c r="FM2225">
        <v>53.12</v>
      </c>
      <c r="FN2225">
        <v>38.5</v>
      </c>
      <c r="FO2225">
        <v>32.520000000000003</v>
      </c>
      <c r="FQ2225">
        <v>28.463699999999999</v>
      </c>
      <c r="FS2225">
        <v>68.900000000000006</v>
      </c>
      <c r="FT2225">
        <v>15.84</v>
      </c>
      <c r="FU2225">
        <v>49.18</v>
      </c>
      <c r="FW2225">
        <v>13.9175</v>
      </c>
      <c r="FX2225">
        <v>7.0418000000000003</v>
      </c>
      <c r="FY2225">
        <v>45.325000000000003</v>
      </c>
      <c r="FZ2225">
        <v>62.31</v>
      </c>
      <c r="GA2225">
        <v>25.51</v>
      </c>
      <c r="GB2225">
        <v>59.601999999999997</v>
      </c>
      <c r="GC2225">
        <v>23.61</v>
      </c>
      <c r="GD2225">
        <v>66.430000000000007</v>
      </c>
      <c r="GE2225">
        <v>34</v>
      </c>
      <c r="GF2225">
        <v>80.192999999999998</v>
      </c>
      <c r="GG2225">
        <v>41.2</v>
      </c>
      <c r="GH2225">
        <v>20.625800000000002</v>
      </c>
      <c r="GI2225">
        <v>26.38</v>
      </c>
      <c r="GJ2225">
        <v>39.65</v>
      </c>
      <c r="GK2225">
        <v>69.05</v>
      </c>
      <c r="GL2225">
        <v>48.132100000000001</v>
      </c>
      <c r="GM2225">
        <v>65.59</v>
      </c>
      <c r="GN2225">
        <v>91.64</v>
      </c>
      <c r="GO2225">
        <v>68.685100000000006</v>
      </c>
      <c r="GP2225">
        <v>9.07</v>
      </c>
      <c r="GQ2225">
        <v>32.409999999999997</v>
      </c>
      <c r="GR2225">
        <v>55.91</v>
      </c>
      <c r="GS2225">
        <v>27.715</v>
      </c>
      <c r="GT2225">
        <v>92.35</v>
      </c>
      <c r="GU2225">
        <v>18.96</v>
      </c>
      <c r="GV2225">
        <v>44.9</v>
      </c>
      <c r="GW2225">
        <v>58.14</v>
      </c>
      <c r="GX2225">
        <v>22.88</v>
      </c>
      <c r="GY2225">
        <v>37.26</v>
      </c>
      <c r="GZ2225">
        <v>51.85</v>
      </c>
      <c r="HA2225">
        <v>99.23</v>
      </c>
      <c r="HC2225">
        <v>47.99</v>
      </c>
      <c r="HD2225">
        <v>43.52</v>
      </c>
      <c r="HE2225">
        <v>50.99</v>
      </c>
      <c r="HF2225">
        <v>20.8</v>
      </c>
      <c r="HG2225">
        <v>36.5</v>
      </c>
      <c r="HH2225">
        <v>22.53</v>
      </c>
      <c r="HI2225">
        <v>13.41</v>
      </c>
      <c r="HJ2225">
        <v>43.51</v>
      </c>
      <c r="HK2225">
        <v>78</v>
      </c>
      <c r="HL2225">
        <v>31.49</v>
      </c>
      <c r="HM2225">
        <v>28.59</v>
      </c>
      <c r="HN2225">
        <v>16.84</v>
      </c>
      <c r="HP2225">
        <v>47.6</v>
      </c>
      <c r="HQ2225">
        <v>58.4</v>
      </c>
      <c r="HR2225">
        <v>38.22</v>
      </c>
      <c r="HS2225">
        <v>15.82</v>
      </c>
      <c r="HT2225">
        <v>26.146699999999999</v>
      </c>
      <c r="HU2225">
        <v>22.28</v>
      </c>
      <c r="HV2225">
        <v>18.223800000000001</v>
      </c>
      <c r="HX2225">
        <v>36.094999999999999</v>
      </c>
      <c r="HY2225">
        <v>22.58</v>
      </c>
      <c r="HZ2225">
        <v>20.85</v>
      </c>
      <c r="IA2225">
        <v>28.5197</v>
      </c>
      <c r="IB2225">
        <v>43.79</v>
      </c>
      <c r="IC2225">
        <v>36.177900000000001</v>
      </c>
      <c r="ID2225">
        <v>18.024999999999999</v>
      </c>
      <c r="IE2225">
        <v>61.690399999999997</v>
      </c>
      <c r="IF2225">
        <v>52.86</v>
      </c>
      <c r="IG2225">
        <v>20.189</v>
      </c>
      <c r="IH2225">
        <v>62.2</v>
      </c>
      <c r="II2225">
        <v>29.470199999999998</v>
      </c>
      <c r="IJ2225">
        <v>23.11</v>
      </c>
      <c r="IK2225">
        <v>34.671199999999999</v>
      </c>
      <c r="IM2225">
        <v>17.46</v>
      </c>
      <c r="IS2225">
        <v>53.1</v>
      </c>
      <c r="IV2225">
        <v>36.26</v>
      </c>
      <c r="IW2225">
        <v>28.52</v>
      </c>
      <c r="IZ2225">
        <v>65.91</v>
      </c>
      <c r="JA2225">
        <v>15.31</v>
      </c>
      <c r="JC2225">
        <v>27.429500000000001</v>
      </c>
      <c r="JE2225">
        <v>37.359900000000003</v>
      </c>
      <c r="JI2225">
        <v>9.92</v>
      </c>
      <c r="JJ2225">
        <v>44.283299999999997</v>
      </c>
      <c r="JO2225">
        <v>69.209999999999994</v>
      </c>
      <c r="JU2225">
        <v>44.95</v>
      </c>
      <c r="JW2225">
        <v>62.57</v>
      </c>
      <c r="JY2225">
        <v>22.64</v>
      </c>
      <c r="KD2225">
        <v>61.22</v>
      </c>
      <c r="KH2225">
        <v>10.23</v>
      </c>
      <c r="KI2225">
        <v>60.38</v>
      </c>
      <c r="KJ2225">
        <v>26.22</v>
      </c>
      <c r="KK2225">
        <v>5.5250000000000004</v>
      </c>
      <c r="KN2225">
        <v>36.97</v>
      </c>
      <c r="KO2225">
        <v>17.47</v>
      </c>
      <c r="KP2225">
        <v>28.34</v>
      </c>
      <c r="KQ2225">
        <v>21.19</v>
      </c>
      <c r="KU2225">
        <v>3.4</v>
      </c>
      <c r="KV2225">
        <v>22.45</v>
      </c>
      <c r="KX2225">
        <v>33.51</v>
      </c>
      <c r="KZ2225">
        <v>52.86</v>
      </c>
      <c r="LB2225">
        <v>58.247100000000003</v>
      </c>
      <c r="LE2225">
        <v>44.9</v>
      </c>
      <c r="LG2225">
        <v>39.020000000000003</v>
      </c>
      <c r="LH2225">
        <v>19.899999999999999</v>
      </c>
      <c r="LI2225">
        <v>60.3</v>
      </c>
      <c r="LK2225">
        <v>78.433999999999997</v>
      </c>
      <c r="LL2225">
        <v>33.58</v>
      </c>
      <c r="LM2225">
        <v>84.442999999999998</v>
      </c>
      <c r="LN2225">
        <v>58.97</v>
      </c>
      <c r="LO2225">
        <v>59.3</v>
      </c>
      <c r="LP2225">
        <v>23.831800000000001</v>
      </c>
      <c r="LR2225">
        <v>55.64</v>
      </c>
      <c r="LS2225">
        <v>103.51</v>
      </c>
      <c r="LT2225">
        <v>19.36</v>
      </c>
      <c r="LU2225">
        <v>40.35</v>
      </c>
      <c r="LV2225">
        <v>66.25</v>
      </c>
      <c r="LX2225">
        <v>27.041899999999998</v>
      </c>
      <c r="MC2225">
        <v>28.335000000000001</v>
      </c>
      <c r="MD2225">
        <v>62.08</v>
      </c>
      <c r="ME2225">
        <v>22.113700000000001</v>
      </c>
      <c r="MF2225">
        <v>22.38</v>
      </c>
      <c r="MH2225">
        <v>38.61</v>
      </c>
      <c r="MJ2225">
        <v>31.86</v>
      </c>
      <c r="MM2225">
        <v>73.899699999999996</v>
      </c>
      <c r="MN2225">
        <v>49.76</v>
      </c>
      <c r="MP2225">
        <v>42.47</v>
      </c>
      <c r="MR2225">
        <v>41.23</v>
      </c>
      <c r="MU2225">
        <v>59.37</v>
      </c>
      <c r="MV2225">
        <v>91.81</v>
      </c>
      <c r="MW2225">
        <v>22.695</v>
      </c>
      <c r="MY2225">
        <v>72.069999999999993</v>
      </c>
      <c r="MZ2225">
        <v>30.875399999999999</v>
      </c>
      <c r="NB2225">
        <v>87.977400000000003</v>
      </c>
      <c r="NC2225">
        <v>24.07</v>
      </c>
      <c r="NE2225">
        <v>39.99</v>
      </c>
      <c r="NF2225">
        <v>33.590000000000003</v>
      </c>
      <c r="NG2225">
        <v>25.0806</v>
      </c>
      <c r="NH2225">
        <v>48.6</v>
      </c>
      <c r="NI2225">
        <v>82.88</v>
      </c>
      <c r="NK2225">
        <v>30.66</v>
      </c>
      <c r="NM2225">
        <v>41.62</v>
      </c>
      <c r="NQ2225">
        <v>18.63</v>
      </c>
      <c r="NT2225">
        <v>37.11</v>
      </c>
      <c r="NU2225">
        <v>82.17</v>
      </c>
      <c r="NV2225">
        <v>28.44</v>
      </c>
      <c r="NX2225">
        <v>170.16</v>
      </c>
      <c r="NY2225">
        <v>56.18</v>
      </c>
      <c r="OA2225">
        <v>32.92</v>
      </c>
      <c r="OE2225">
        <v>109.51</v>
      </c>
      <c r="OG2225">
        <v>19.829999999999998</v>
      </c>
      <c r="OJ2225">
        <v>25.2926</v>
      </c>
      <c r="OK2225">
        <v>45.92</v>
      </c>
      <c r="ON2225">
        <v>172.95</v>
      </c>
      <c r="OO2225">
        <v>44.38</v>
      </c>
      <c r="OQ2225">
        <v>53.44</v>
      </c>
      <c r="OR2225">
        <v>16.225000000000001</v>
      </c>
      <c r="OS2225">
        <v>46.748899999999999</v>
      </c>
      <c r="OU2225">
        <v>120</v>
      </c>
      <c r="OV2225">
        <v>25.26</v>
      </c>
      <c r="OW2225">
        <v>87.66</v>
      </c>
      <c r="OY2225">
        <v>16.018000000000001</v>
      </c>
      <c r="OZ2225">
        <v>39.299999999999997</v>
      </c>
      <c r="PA2225">
        <v>20.420000000000002</v>
      </c>
      <c r="PB2225">
        <v>51.46</v>
      </c>
      <c r="PC2225">
        <v>34.473999999999997</v>
      </c>
      <c r="PD2225">
        <v>67.099999999999994</v>
      </c>
      <c r="PE2225">
        <v>18.36</v>
      </c>
      <c r="PF2225">
        <v>25.32</v>
      </c>
      <c r="PG2225">
        <v>18.18</v>
      </c>
      <c r="PH2225">
        <v>13.05</v>
      </c>
      <c r="PI2225">
        <v>17.059999999999999</v>
      </c>
      <c r="PJ2225">
        <v>21</v>
      </c>
      <c r="PK2225">
        <v>71.52</v>
      </c>
      <c r="PM2225">
        <v>69.099999999999994</v>
      </c>
      <c r="PN2225">
        <v>39.69</v>
      </c>
      <c r="PP2225">
        <v>9.48</v>
      </c>
      <c r="PQ2225">
        <v>140.09</v>
      </c>
      <c r="PT2225">
        <v>31.37</v>
      </c>
      <c r="PV2225">
        <v>15.84</v>
      </c>
      <c r="PX2225">
        <v>35.35</v>
      </c>
      <c r="PY2225">
        <v>35.700000000000003</v>
      </c>
      <c r="PZ2225">
        <v>13.95</v>
      </c>
      <c r="QB2225">
        <v>21.85</v>
      </c>
      <c r="QC2225">
        <v>19.3125</v>
      </c>
      <c r="QD2225">
        <v>53.61</v>
      </c>
      <c r="QI2225">
        <v>18.97</v>
      </c>
      <c r="QJ2225">
        <v>93.54</v>
      </c>
      <c r="QK2225">
        <v>38.97</v>
      </c>
      <c r="QL2225">
        <v>105.93</v>
      </c>
      <c r="QM2225">
        <v>23.240500000000001</v>
      </c>
      <c r="QN2225">
        <v>23.01</v>
      </c>
      <c r="QS2225">
        <v>13.41</v>
      </c>
      <c r="QT2225">
        <v>22.29</v>
      </c>
      <c r="QU2225">
        <v>66.459999999999994</v>
      </c>
      <c r="QV2225">
        <v>23.14</v>
      </c>
      <c r="QX2225">
        <v>17.13</v>
      </c>
      <c r="RA2225">
        <v>60.74</v>
      </c>
      <c r="RB2225">
        <v>32.340000000000003</v>
      </c>
      <c r="RE2225">
        <v>19.59</v>
      </c>
      <c r="RF2225">
        <v>98.6</v>
      </c>
      <c r="RI2225">
        <v>5.19</v>
      </c>
      <c r="RK2225">
        <v>8.7899999999999991</v>
      </c>
      <c r="RL2225">
        <v>57.15</v>
      </c>
      <c r="RM2225">
        <v>52.836399999999998</v>
      </c>
      <c r="RN2225">
        <v>95.21</v>
      </c>
      <c r="RT2225">
        <v>78.95</v>
      </c>
      <c r="RV2225">
        <v>22.47</v>
      </c>
      <c r="RW2225">
        <v>36.590000000000003</v>
      </c>
      <c r="RY2225">
        <v>37.31</v>
      </c>
      <c r="SC2225">
        <v>38.99</v>
      </c>
      <c r="SD2225">
        <v>53.97</v>
      </c>
      <c r="SH2225">
        <v>63.22</v>
      </c>
      <c r="SJ2225">
        <v>38.71</v>
      </c>
    </row>
    <row r="2226" spans="1:504">
      <c r="A2226" s="1">
        <v>39640</v>
      </c>
      <c r="C2226">
        <v>39.21</v>
      </c>
      <c r="D2226">
        <v>32.628900000000002</v>
      </c>
      <c r="F2226">
        <v>63.28</v>
      </c>
      <c r="G2226">
        <v>69.81</v>
      </c>
      <c r="H2226">
        <v>33.159999999999997</v>
      </c>
      <c r="I2226">
        <v>92.25</v>
      </c>
      <c r="J2226">
        <v>25.135000000000002</v>
      </c>
      <c r="L2226">
        <v>29.2</v>
      </c>
      <c r="M2226">
        <v>15.17</v>
      </c>
      <c r="N2226">
        <v>85.48</v>
      </c>
      <c r="P2226">
        <v>27.66</v>
      </c>
      <c r="Q2226">
        <v>18.882100000000001</v>
      </c>
      <c r="R2226">
        <v>21.58</v>
      </c>
      <c r="S2226">
        <v>122.12</v>
      </c>
      <c r="T2226">
        <v>34.14</v>
      </c>
      <c r="U2226">
        <v>66.260000000000005</v>
      </c>
      <c r="V2226">
        <v>57.32</v>
      </c>
      <c r="W2226">
        <v>36.75</v>
      </c>
      <c r="X2226">
        <v>68.72</v>
      </c>
      <c r="Y2226">
        <v>20.03</v>
      </c>
      <c r="Z2226">
        <v>21.67</v>
      </c>
      <c r="AC2226">
        <v>81.36</v>
      </c>
      <c r="AD2226">
        <v>17.809999999999999</v>
      </c>
      <c r="AE2226">
        <v>63.59</v>
      </c>
      <c r="AF2226">
        <v>32.58</v>
      </c>
      <c r="AG2226">
        <v>44.12</v>
      </c>
      <c r="AH2226">
        <v>60.69</v>
      </c>
      <c r="AJ2226">
        <v>56.29</v>
      </c>
      <c r="AQ2226">
        <v>161.9</v>
      </c>
      <c r="AR2226">
        <v>386.68729999999999</v>
      </c>
      <c r="AS2226">
        <v>49.029299999999999</v>
      </c>
      <c r="AT2226">
        <v>21.26</v>
      </c>
      <c r="AV2226">
        <v>3.2803</v>
      </c>
      <c r="AW2226">
        <v>21.688700000000001</v>
      </c>
      <c r="AY2226">
        <v>27.0002</v>
      </c>
      <c r="AZ2226">
        <v>60.72</v>
      </c>
      <c r="BA2226">
        <v>89.316400000000002</v>
      </c>
      <c r="BB2226">
        <v>19.940000000000001</v>
      </c>
      <c r="BC2226">
        <v>40.119999999999997</v>
      </c>
      <c r="BD2226">
        <v>111.76</v>
      </c>
      <c r="BE2226">
        <v>69.12</v>
      </c>
      <c r="BF2226">
        <v>45.8</v>
      </c>
      <c r="BG2226">
        <v>124.59</v>
      </c>
      <c r="BH2226">
        <v>30.29</v>
      </c>
      <c r="BK2226">
        <v>117.68</v>
      </c>
      <c r="BL2226">
        <v>42.31</v>
      </c>
      <c r="BM2226">
        <v>11.4825</v>
      </c>
      <c r="BN2226">
        <v>35.659999999999997</v>
      </c>
      <c r="BO2226">
        <v>88.17</v>
      </c>
      <c r="BP2226">
        <v>35.442100000000003</v>
      </c>
      <c r="BQ2226">
        <v>81.17</v>
      </c>
      <c r="BR2226">
        <v>78.180000000000007</v>
      </c>
      <c r="BS2226">
        <v>37.61</v>
      </c>
      <c r="BT2226">
        <v>22.48</v>
      </c>
      <c r="BU2226">
        <v>12.09</v>
      </c>
      <c r="BV2226">
        <v>21.12</v>
      </c>
      <c r="BX2226">
        <v>18.450700000000001</v>
      </c>
      <c r="BY2226">
        <v>15.047499999999999</v>
      </c>
      <c r="BZ2226">
        <v>34.85</v>
      </c>
      <c r="CA2226">
        <v>43.88</v>
      </c>
      <c r="CD2226">
        <v>30.29</v>
      </c>
      <c r="CF2226">
        <v>34.549999999999997</v>
      </c>
      <c r="CG2226">
        <v>33.81</v>
      </c>
      <c r="CH2226">
        <v>21.326899999999998</v>
      </c>
      <c r="CI2226">
        <v>52.25</v>
      </c>
      <c r="CJ2226">
        <v>14.06</v>
      </c>
      <c r="CK2226">
        <v>34.594999999999999</v>
      </c>
      <c r="CL2226">
        <v>23.85</v>
      </c>
      <c r="CN2226">
        <v>16.309999999999999</v>
      </c>
      <c r="CO2226">
        <v>38.770000000000003</v>
      </c>
      <c r="CP2226">
        <v>82.09</v>
      </c>
      <c r="CQ2226">
        <v>20.28</v>
      </c>
      <c r="CR2226">
        <v>65.95</v>
      </c>
      <c r="CS2226">
        <v>28.448399999999999</v>
      </c>
      <c r="CT2226">
        <v>44.74</v>
      </c>
      <c r="CU2226">
        <v>64.989999999999995</v>
      </c>
      <c r="CV2226">
        <v>46.87</v>
      </c>
      <c r="CW2226">
        <v>38.365900000000003</v>
      </c>
      <c r="CY2226">
        <v>52.2</v>
      </c>
      <c r="CZ2226">
        <v>40.465000000000003</v>
      </c>
      <c r="DA2226">
        <v>43.02</v>
      </c>
      <c r="DB2226">
        <v>28.27</v>
      </c>
      <c r="DC2226">
        <v>49.34</v>
      </c>
      <c r="DD2226">
        <v>59.28</v>
      </c>
      <c r="DE2226">
        <v>119.71</v>
      </c>
      <c r="DF2226">
        <v>33.909999999999997</v>
      </c>
      <c r="DG2226">
        <v>64</v>
      </c>
      <c r="DI2226">
        <v>16.25</v>
      </c>
      <c r="DJ2226">
        <v>20.71</v>
      </c>
      <c r="DK2226">
        <v>73.94</v>
      </c>
      <c r="DL2226">
        <v>15.58</v>
      </c>
      <c r="DM2226">
        <v>34.725000000000001</v>
      </c>
      <c r="DN2226">
        <v>4.8600000000000003</v>
      </c>
      <c r="DO2226">
        <v>67.91</v>
      </c>
      <c r="DP2226">
        <v>29.466699999999999</v>
      </c>
      <c r="DQ2226">
        <v>53.87</v>
      </c>
      <c r="DR2226">
        <v>15.25</v>
      </c>
      <c r="DS2226">
        <v>81.05</v>
      </c>
      <c r="DT2226">
        <v>31.57</v>
      </c>
      <c r="DU2226">
        <v>37.869999999999997</v>
      </c>
      <c r="DV2226">
        <v>83.14</v>
      </c>
      <c r="DW2226">
        <v>48.04</v>
      </c>
      <c r="DX2226">
        <v>33.33</v>
      </c>
      <c r="DY2226">
        <v>45.4816</v>
      </c>
      <c r="DZ2226">
        <v>29.2227</v>
      </c>
      <c r="EA2226">
        <v>67.5</v>
      </c>
      <c r="EC2226">
        <v>33.51</v>
      </c>
      <c r="EE2226">
        <v>8.8275000000000006</v>
      </c>
      <c r="EF2226">
        <v>25.27</v>
      </c>
      <c r="EH2226">
        <v>15.94</v>
      </c>
      <c r="EI2226">
        <v>37.270000000000003</v>
      </c>
      <c r="EK2226">
        <v>45.6</v>
      </c>
      <c r="EL2226">
        <v>27.7211</v>
      </c>
      <c r="EM2226">
        <v>12.02</v>
      </c>
      <c r="EN2226">
        <v>7.63</v>
      </c>
      <c r="EO2226">
        <v>39.729999999999997</v>
      </c>
      <c r="EP2226">
        <v>78.08</v>
      </c>
      <c r="EQ2226">
        <v>5.9074999999999998</v>
      </c>
      <c r="ER2226">
        <v>50.87</v>
      </c>
      <c r="ET2226">
        <v>56.854199999999999</v>
      </c>
      <c r="EU2226">
        <v>32.619999999999997</v>
      </c>
      <c r="EV2226">
        <v>39.11</v>
      </c>
      <c r="EX2226">
        <v>14.435</v>
      </c>
      <c r="EY2226">
        <v>14.84</v>
      </c>
      <c r="EZ2226">
        <v>10.31</v>
      </c>
      <c r="FA2226">
        <v>42.3782</v>
      </c>
      <c r="FB2226">
        <v>47.67</v>
      </c>
      <c r="FC2226">
        <v>14.99</v>
      </c>
      <c r="FE2226">
        <v>45.33</v>
      </c>
      <c r="FF2226">
        <v>45.36</v>
      </c>
      <c r="FG2226">
        <v>18.899999999999999</v>
      </c>
      <c r="FH2226">
        <v>11.7296</v>
      </c>
      <c r="FI2226">
        <v>28.49</v>
      </c>
      <c r="FJ2226">
        <v>12.7263</v>
      </c>
      <c r="FL2226">
        <v>36.11</v>
      </c>
      <c r="FM2226">
        <v>52.36</v>
      </c>
      <c r="FN2226">
        <v>38.64</v>
      </c>
      <c r="FO2226">
        <v>31.7</v>
      </c>
      <c r="FQ2226">
        <v>28.627500000000001</v>
      </c>
      <c r="FS2226">
        <v>67.400000000000006</v>
      </c>
      <c r="FT2226">
        <v>15.82</v>
      </c>
      <c r="FU2226">
        <v>51.27</v>
      </c>
      <c r="FW2226">
        <v>14.065</v>
      </c>
      <c r="FX2226">
        <v>6.9710999999999999</v>
      </c>
      <c r="FY2226">
        <v>44.96</v>
      </c>
      <c r="FZ2226">
        <v>61.78</v>
      </c>
      <c r="GA2226">
        <v>25.6</v>
      </c>
      <c r="GB2226">
        <v>59.039000000000001</v>
      </c>
      <c r="GC2226">
        <v>23</v>
      </c>
      <c r="GD2226">
        <v>65.37</v>
      </c>
      <c r="GE2226">
        <v>32.94</v>
      </c>
      <c r="GF2226">
        <v>80.624600000000001</v>
      </c>
      <c r="GG2226">
        <v>40.65</v>
      </c>
      <c r="GH2226">
        <v>20.831499999999998</v>
      </c>
      <c r="GI2226">
        <v>25.88</v>
      </c>
      <c r="GJ2226">
        <v>38.869999999999997</v>
      </c>
      <c r="GK2226">
        <v>68.959999999999994</v>
      </c>
      <c r="GL2226">
        <v>47.695999999999998</v>
      </c>
      <c r="GM2226">
        <v>64.66</v>
      </c>
      <c r="GN2226">
        <v>90.55</v>
      </c>
      <c r="GO2226">
        <v>67.183300000000003</v>
      </c>
      <c r="GP2226">
        <v>8.86</v>
      </c>
      <c r="GQ2226">
        <v>32.020000000000003</v>
      </c>
      <c r="GR2226">
        <v>56.58</v>
      </c>
      <c r="GS2226">
        <v>27.71</v>
      </c>
      <c r="GT2226">
        <v>91.46</v>
      </c>
      <c r="GU2226">
        <v>18.84</v>
      </c>
      <c r="GV2226">
        <v>44.71</v>
      </c>
      <c r="GW2226">
        <v>57.04</v>
      </c>
      <c r="GX2226">
        <v>23.07</v>
      </c>
      <c r="GY2226">
        <v>36.840000000000003</v>
      </c>
      <c r="GZ2226">
        <v>51.74</v>
      </c>
      <c r="HA2226">
        <v>99.16</v>
      </c>
      <c r="HC2226">
        <v>47.19</v>
      </c>
      <c r="HD2226">
        <v>43.5</v>
      </c>
      <c r="HE2226">
        <v>50.96</v>
      </c>
      <c r="HF2226">
        <v>20.96</v>
      </c>
      <c r="HG2226">
        <v>35.99</v>
      </c>
      <c r="HH2226">
        <v>22.12</v>
      </c>
      <c r="HI2226">
        <v>13.2</v>
      </c>
      <c r="HJ2226">
        <v>42.43</v>
      </c>
      <c r="HK2226">
        <v>78.39</v>
      </c>
      <c r="HL2226">
        <v>30.94</v>
      </c>
      <c r="HM2226">
        <v>28.42</v>
      </c>
      <c r="HN2226">
        <v>16.04</v>
      </c>
      <c r="HP2226">
        <v>46.03</v>
      </c>
      <c r="HQ2226">
        <v>57.15</v>
      </c>
      <c r="HR2226">
        <v>37.03</v>
      </c>
      <c r="HS2226">
        <v>15.675000000000001</v>
      </c>
      <c r="HT2226">
        <v>25.826699999999999</v>
      </c>
      <c r="HU2226">
        <v>21.91</v>
      </c>
      <c r="HV2226">
        <v>18.2836</v>
      </c>
      <c r="HX2226">
        <v>35.96</v>
      </c>
      <c r="HY2226">
        <v>22.16</v>
      </c>
      <c r="HZ2226">
        <v>20.68</v>
      </c>
      <c r="IA2226">
        <v>28.276900000000001</v>
      </c>
      <c r="IB2226">
        <v>44.259300000000003</v>
      </c>
      <c r="IC2226">
        <v>36.782200000000003</v>
      </c>
      <c r="ID2226">
        <v>17.66</v>
      </c>
      <c r="IE2226">
        <v>61.753799999999998</v>
      </c>
      <c r="IF2226">
        <v>50.34</v>
      </c>
      <c r="IG2226">
        <v>19.575099999999999</v>
      </c>
      <c r="IH2226">
        <v>62</v>
      </c>
      <c r="II2226">
        <v>29.6907</v>
      </c>
      <c r="IJ2226">
        <v>22.96</v>
      </c>
      <c r="IK2226">
        <v>34.407800000000002</v>
      </c>
      <c r="IM2226">
        <v>17.59</v>
      </c>
      <c r="IS2226">
        <v>54.25</v>
      </c>
      <c r="IV2226">
        <v>36.53</v>
      </c>
      <c r="IW2226">
        <v>27.38</v>
      </c>
      <c r="IZ2226">
        <v>65.64</v>
      </c>
      <c r="JA2226">
        <v>14.69</v>
      </c>
      <c r="JC2226">
        <v>27.271100000000001</v>
      </c>
      <c r="JE2226">
        <v>36.979300000000002</v>
      </c>
      <c r="JI2226">
        <v>9.6199999999999992</v>
      </c>
      <c r="JJ2226">
        <v>44.113300000000002</v>
      </c>
      <c r="JO2226">
        <v>69.7</v>
      </c>
      <c r="JU2226">
        <v>45.4</v>
      </c>
      <c r="JW2226">
        <v>63.17</v>
      </c>
      <c r="JY2226">
        <v>22.15</v>
      </c>
      <c r="KD2226">
        <v>60.13</v>
      </c>
      <c r="KH2226">
        <v>9.84</v>
      </c>
      <c r="KI2226">
        <v>59.56</v>
      </c>
      <c r="KJ2226">
        <v>25.74</v>
      </c>
      <c r="KK2226">
        <v>5.5</v>
      </c>
      <c r="KN2226">
        <v>36.61</v>
      </c>
      <c r="KO2226">
        <v>17.21</v>
      </c>
      <c r="KP2226">
        <v>28.39</v>
      </c>
      <c r="KQ2226">
        <v>20.81</v>
      </c>
      <c r="KU2226">
        <v>2.95</v>
      </c>
      <c r="KV2226">
        <v>21.9</v>
      </c>
      <c r="KX2226">
        <v>33.44</v>
      </c>
      <c r="KZ2226">
        <v>49.3</v>
      </c>
      <c r="LB2226">
        <v>60.082099999999997</v>
      </c>
      <c r="LE2226">
        <v>44.15</v>
      </c>
      <c r="LG2226">
        <v>39.270000000000003</v>
      </c>
      <c r="LH2226">
        <v>19.324999999999999</v>
      </c>
      <c r="LI2226">
        <v>60.73</v>
      </c>
      <c r="LK2226">
        <v>77.518000000000001</v>
      </c>
      <c r="LL2226">
        <v>33.380000000000003</v>
      </c>
      <c r="LM2226">
        <v>84.366</v>
      </c>
      <c r="LN2226">
        <v>57.59</v>
      </c>
      <c r="LO2226">
        <v>57.99</v>
      </c>
      <c r="LP2226">
        <v>23.710999999999999</v>
      </c>
      <c r="LR2226">
        <v>54.56</v>
      </c>
      <c r="LS2226">
        <v>102.68</v>
      </c>
      <c r="LT2226">
        <v>19.18</v>
      </c>
      <c r="LU2226">
        <v>38.56</v>
      </c>
      <c r="LV2226">
        <v>65.19</v>
      </c>
      <c r="LX2226">
        <v>26.1554</v>
      </c>
      <c r="MC2226">
        <v>26.75</v>
      </c>
      <c r="MD2226">
        <v>57.62</v>
      </c>
      <c r="ME2226">
        <v>21.625499999999999</v>
      </c>
      <c r="MF2226">
        <v>21.445</v>
      </c>
      <c r="MH2226">
        <v>37.36</v>
      </c>
      <c r="MJ2226">
        <v>30.5</v>
      </c>
      <c r="MM2226">
        <v>74.909000000000006</v>
      </c>
      <c r="MN2226">
        <v>49.08</v>
      </c>
      <c r="MP2226">
        <v>41.65</v>
      </c>
      <c r="MR2226">
        <v>40.049999999999997</v>
      </c>
      <c r="MU2226">
        <v>57.66</v>
      </c>
      <c r="MV2226">
        <v>90.94</v>
      </c>
      <c r="MW2226">
        <v>22.605</v>
      </c>
      <c r="MY2226">
        <v>73.05</v>
      </c>
      <c r="MZ2226">
        <v>29.8066</v>
      </c>
      <c r="NB2226">
        <v>87.171700000000001</v>
      </c>
      <c r="NC2226">
        <v>24.04</v>
      </c>
      <c r="NE2226">
        <v>39.07</v>
      </c>
      <c r="NF2226">
        <v>32.15</v>
      </c>
      <c r="NG2226">
        <v>25.655899999999999</v>
      </c>
      <c r="NH2226">
        <v>48.7</v>
      </c>
      <c r="NI2226">
        <v>83.21</v>
      </c>
      <c r="NK2226">
        <v>29.89</v>
      </c>
      <c r="NM2226">
        <v>41.02</v>
      </c>
      <c r="NQ2226">
        <v>18.7</v>
      </c>
      <c r="NT2226">
        <v>36.229999999999997</v>
      </c>
      <c r="NU2226">
        <v>78.92</v>
      </c>
      <c r="NV2226">
        <v>27.9</v>
      </c>
      <c r="NX2226">
        <v>162.47999999999999</v>
      </c>
      <c r="NY2226">
        <v>55.9</v>
      </c>
      <c r="OA2226">
        <v>31</v>
      </c>
      <c r="OE2226">
        <v>110.34</v>
      </c>
      <c r="OG2226">
        <v>19.72</v>
      </c>
      <c r="OJ2226">
        <v>25.5214</v>
      </c>
      <c r="OK2226">
        <v>44.87</v>
      </c>
      <c r="ON2226">
        <v>174.71</v>
      </c>
      <c r="OO2226">
        <v>43.71</v>
      </c>
      <c r="OQ2226">
        <v>53.37</v>
      </c>
      <c r="OR2226">
        <v>15.82</v>
      </c>
      <c r="OS2226">
        <v>45.501399999999997</v>
      </c>
      <c r="OU2226">
        <v>119.26</v>
      </c>
      <c r="OV2226">
        <v>24.76</v>
      </c>
      <c r="OW2226">
        <v>87.37</v>
      </c>
      <c r="OY2226">
        <v>16.145</v>
      </c>
      <c r="OZ2226">
        <v>39.11</v>
      </c>
      <c r="PA2226">
        <v>20.309999999999999</v>
      </c>
      <c r="PB2226">
        <v>47.16</v>
      </c>
      <c r="PC2226">
        <v>34.943899999999999</v>
      </c>
      <c r="PD2226">
        <v>68.290000000000006</v>
      </c>
      <c r="PE2226">
        <v>17.96</v>
      </c>
      <c r="PF2226">
        <v>25.734999999999999</v>
      </c>
      <c r="PG2226">
        <v>17.78</v>
      </c>
      <c r="PH2226">
        <v>11.98</v>
      </c>
      <c r="PI2226">
        <v>17.68</v>
      </c>
      <c r="PJ2226">
        <v>20.8</v>
      </c>
      <c r="PK2226">
        <v>72.61</v>
      </c>
      <c r="PM2226">
        <v>68.69</v>
      </c>
      <c r="PN2226">
        <v>39.58</v>
      </c>
      <c r="PP2226">
        <v>8.5399999999999991</v>
      </c>
      <c r="PQ2226">
        <v>141.81</v>
      </c>
      <c r="PT2226">
        <v>31.81</v>
      </c>
      <c r="PV2226">
        <v>15.75</v>
      </c>
      <c r="PX2226">
        <v>34.909999999999997</v>
      </c>
      <c r="PY2226">
        <v>36</v>
      </c>
      <c r="PZ2226">
        <v>14.02</v>
      </c>
      <c r="QB2226">
        <v>21.64</v>
      </c>
      <c r="QC2226">
        <v>18.637499999999999</v>
      </c>
      <c r="QD2226">
        <v>54.04</v>
      </c>
      <c r="QI2226">
        <v>18.875</v>
      </c>
      <c r="QJ2226">
        <v>93.17</v>
      </c>
      <c r="QK2226">
        <v>38.82</v>
      </c>
      <c r="QL2226">
        <v>105.32</v>
      </c>
      <c r="QM2226">
        <v>22.1478</v>
      </c>
      <c r="QN2226">
        <v>23.6</v>
      </c>
      <c r="QS2226">
        <v>13.605</v>
      </c>
      <c r="QT2226">
        <v>22.08</v>
      </c>
      <c r="QU2226">
        <v>66.44</v>
      </c>
      <c r="QV2226">
        <v>24.55</v>
      </c>
      <c r="QX2226">
        <v>17.055</v>
      </c>
      <c r="RA2226">
        <v>59.07</v>
      </c>
      <c r="RB2226">
        <v>32.03</v>
      </c>
      <c r="RE2226">
        <v>19.28</v>
      </c>
      <c r="RF2226">
        <v>98.07</v>
      </c>
      <c r="RI2226">
        <v>4.93</v>
      </c>
      <c r="RK2226">
        <v>8.7899999999999991</v>
      </c>
      <c r="RL2226">
        <v>56.45</v>
      </c>
      <c r="RM2226">
        <v>53.225200000000001</v>
      </c>
      <c r="RN2226">
        <v>91.75</v>
      </c>
      <c r="RT2226">
        <v>76.58</v>
      </c>
      <c r="RV2226">
        <v>22.24</v>
      </c>
      <c r="RW2226">
        <v>35.99</v>
      </c>
      <c r="RY2226">
        <v>36.81</v>
      </c>
      <c r="SC2226">
        <v>37.61</v>
      </c>
      <c r="SD2226">
        <v>51.79</v>
      </c>
      <c r="SH2226">
        <v>63.28</v>
      </c>
      <c r="SJ2226">
        <v>39.43</v>
      </c>
    </row>
    <row r="2227" spans="1:504">
      <c r="A2227" s="1">
        <v>39643</v>
      </c>
      <c r="C2227">
        <v>37.51</v>
      </c>
      <c r="D2227">
        <v>32.591500000000003</v>
      </c>
      <c r="F2227">
        <v>63.19</v>
      </c>
      <c r="G2227">
        <v>69.67</v>
      </c>
      <c r="H2227">
        <v>31.69</v>
      </c>
      <c r="I2227">
        <v>92.8</v>
      </c>
      <c r="J2227">
        <v>25.48</v>
      </c>
      <c r="L2227">
        <v>29.1</v>
      </c>
      <c r="M2227">
        <v>14.6</v>
      </c>
      <c r="N2227">
        <v>85.42</v>
      </c>
      <c r="P2227">
        <v>27.18</v>
      </c>
      <c r="Q2227">
        <v>18.972899999999999</v>
      </c>
      <c r="R2227">
        <v>21.53</v>
      </c>
      <c r="S2227">
        <v>121.54</v>
      </c>
      <c r="T2227">
        <v>35.11</v>
      </c>
      <c r="U2227">
        <v>66.41</v>
      </c>
      <c r="V2227">
        <v>58.09</v>
      </c>
      <c r="W2227">
        <v>36.869999999999997</v>
      </c>
      <c r="X2227">
        <v>69.02</v>
      </c>
      <c r="Y2227">
        <v>19.71</v>
      </c>
      <c r="Z2227">
        <v>20.149999999999999</v>
      </c>
      <c r="AC2227">
        <v>82.51</v>
      </c>
      <c r="AD2227">
        <v>17.649999999999999</v>
      </c>
      <c r="AE2227">
        <v>63.93</v>
      </c>
      <c r="AF2227">
        <v>32.369999999999997</v>
      </c>
      <c r="AG2227">
        <v>42.48</v>
      </c>
      <c r="AH2227">
        <v>61.05</v>
      </c>
      <c r="AJ2227">
        <v>56.31</v>
      </c>
      <c r="AQ2227">
        <v>152.19999999999999</v>
      </c>
      <c r="AR2227">
        <v>377.8075</v>
      </c>
      <c r="AS2227">
        <v>49.198399999999999</v>
      </c>
      <c r="AT2227">
        <v>20.97</v>
      </c>
      <c r="AV2227">
        <v>3.2583000000000002</v>
      </c>
      <c r="AW2227">
        <v>21.9254</v>
      </c>
      <c r="AY2227">
        <v>26.899799999999999</v>
      </c>
      <c r="AZ2227">
        <v>60.16</v>
      </c>
      <c r="BA2227">
        <v>89.075999999999993</v>
      </c>
      <c r="BB2227">
        <v>19.77</v>
      </c>
      <c r="BC2227">
        <v>39.630000000000003</v>
      </c>
      <c r="BD2227">
        <v>111.25</v>
      </c>
      <c r="BE2227">
        <v>70.099999999999994</v>
      </c>
      <c r="BF2227">
        <v>45.41</v>
      </c>
      <c r="BG2227">
        <v>124.93</v>
      </c>
      <c r="BH2227">
        <v>29.8</v>
      </c>
      <c r="BK2227">
        <v>117.52</v>
      </c>
      <c r="BL2227">
        <v>42.13</v>
      </c>
      <c r="BM2227">
        <v>11.3325</v>
      </c>
      <c r="BN2227">
        <v>34.44</v>
      </c>
      <c r="BO2227">
        <v>88.5</v>
      </c>
      <c r="BP2227">
        <v>35.246499999999997</v>
      </c>
      <c r="BQ2227">
        <v>79.790000000000006</v>
      </c>
      <c r="BR2227">
        <v>77.14</v>
      </c>
      <c r="BS2227">
        <v>37.32</v>
      </c>
      <c r="BT2227">
        <v>22.19</v>
      </c>
      <c r="BU2227">
        <v>12.44</v>
      </c>
      <c r="BV2227">
        <v>21.1</v>
      </c>
      <c r="BX2227">
        <v>18.696000000000002</v>
      </c>
      <c r="BY2227">
        <v>15.137499999999999</v>
      </c>
      <c r="BZ2227">
        <v>34.9</v>
      </c>
      <c r="CA2227">
        <v>43.49</v>
      </c>
      <c r="CD2227">
        <v>29.97</v>
      </c>
      <c r="CF2227">
        <v>34.76</v>
      </c>
      <c r="CG2227">
        <v>34.450000000000003</v>
      </c>
      <c r="CH2227">
        <v>20.679200000000002</v>
      </c>
      <c r="CI2227">
        <v>52.96</v>
      </c>
      <c r="CJ2227">
        <v>13.94</v>
      </c>
      <c r="CK2227">
        <v>34.479999999999997</v>
      </c>
      <c r="CL2227">
        <v>21.44</v>
      </c>
      <c r="CN2227">
        <v>16.419</v>
      </c>
      <c r="CO2227">
        <v>38.24</v>
      </c>
      <c r="CP2227">
        <v>79.11</v>
      </c>
      <c r="CQ2227">
        <v>19.82</v>
      </c>
      <c r="CR2227">
        <v>67.319999999999993</v>
      </c>
      <c r="CS2227">
        <v>28.527999999999999</v>
      </c>
      <c r="CT2227">
        <v>43.92</v>
      </c>
      <c r="CU2227">
        <v>67.3</v>
      </c>
      <c r="CV2227">
        <v>45.99</v>
      </c>
      <c r="CW2227">
        <v>38.2498</v>
      </c>
      <c r="CY2227">
        <v>51.6</v>
      </c>
      <c r="CZ2227">
        <v>39.945</v>
      </c>
      <c r="DA2227">
        <v>43.35</v>
      </c>
      <c r="DB2227">
        <v>27.55</v>
      </c>
      <c r="DC2227">
        <v>49.85</v>
      </c>
      <c r="DD2227">
        <v>59.52</v>
      </c>
      <c r="DE2227">
        <v>118.73</v>
      </c>
      <c r="DF2227">
        <v>33.51</v>
      </c>
      <c r="DG2227">
        <v>64.11</v>
      </c>
      <c r="DI2227">
        <v>15.95</v>
      </c>
      <c r="DJ2227">
        <v>20.309999999999999</v>
      </c>
      <c r="DK2227">
        <v>73.12</v>
      </c>
      <c r="DL2227">
        <v>16.28</v>
      </c>
      <c r="DM2227">
        <v>34.145000000000003</v>
      </c>
      <c r="DN2227">
        <v>4.66</v>
      </c>
      <c r="DO2227">
        <v>67.48</v>
      </c>
      <c r="DP2227">
        <v>28.113299999999999</v>
      </c>
      <c r="DQ2227">
        <v>54.854999999999997</v>
      </c>
      <c r="DR2227">
        <v>15.37</v>
      </c>
      <c r="DS2227">
        <v>81.69</v>
      </c>
      <c r="DT2227">
        <v>31.62</v>
      </c>
      <c r="DU2227">
        <v>37.89</v>
      </c>
      <c r="DV2227">
        <v>84.21</v>
      </c>
      <c r="DW2227">
        <v>49.19</v>
      </c>
      <c r="DX2227">
        <v>33.07</v>
      </c>
      <c r="DY2227">
        <v>45.330399999999997</v>
      </c>
      <c r="DZ2227">
        <v>28.348800000000001</v>
      </c>
      <c r="EA2227">
        <v>68.34</v>
      </c>
      <c r="EC2227">
        <v>33.96</v>
      </c>
      <c r="EE2227">
        <v>8.81</v>
      </c>
      <c r="EF2227">
        <v>24.59</v>
      </c>
      <c r="EH2227">
        <v>15.71</v>
      </c>
      <c r="EI2227">
        <v>37.93</v>
      </c>
      <c r="EK2227">
        <v>45.9</v>
      </c>
      <c r="EL2227">
        <v>27.944600000000001</v>
      </c>
      <c r="EM2227">
        <v>11.72</v>
      </c>
      <c r="EN2227">
        <v>7.38</v>
      </c>
      <c r="EO2227">
        <v>39.82</v>
      </c>
      <c r="EP2227">
        <v>78.78</v>
      </c>
      <c r="EQ2227">
        <v>5.78</v>
      </c>
      <c r="ER2227">
        <v>50.55</v>
      </c>
      <c r="ET2227">
        <v>56.355800000000002</v>
      </c>
      <c r="EU2227">
        <v>30.99</v>
      </c>
      <c r="EV2227">
        <v>38.299999999999997</v>
      </c>
      <c r="EX2227">
        <v>14.265000000000001</v>
      </c>
      <c r="EY2227">
        <v>14.56</v>
      </c>
      <c r="EZ2227">
        <v>10.24</v>
      </c>
      <c r="FA2227">
        <v>41.541499999999999</v>
      </c>
      <c r="FB2227">
        <v>48.01</v>
      </c>
      <c r="FC2227">
        <v>15.15</v>
      </c>
      <c r="FE2227">
        <v>43.33</v>
      </c>
      <c r="FF2227">
        <v>44.78</v>
      </c>
      <c r="FG2227">
        <v>19</v>
      </c>
      <c r="FH2227">
        <v>10.879899999999999</v>
      </c>
      <c r="FI2227">
        <v>27.95</v>
      </c>
      <c r="FJ2227">
        <v>12.471399999999999</v>
      </c>
      <c r="FL2227">
        <v>36.07</v>
      </c>
      <c r="FM2227">
        <v>51.86</v>
      </c>
      <c r="FN2227">
        <v>38.36</v>
      </c>
      <c r="FO2227">
        <v>31.4</v>
      </c>
      <c r="FQ2227">
        <v>27.849399999999999</v>
      </c>
      <c r="FS2227">
        <v>67.69</v>
      </c>
      <c r="FT2227">
        <v>15.44</v>
      </c>
      <c r="FU2227">
        <v>51.92</v>
      </c>
      <c r="FW2227">
        <v>13.952500000000001</v>
      </c>
      <c r="FX2227">
        <v>6.8728999999999996</v>
      </c>
      <c r="FY2227">
        <v>45.225000000000001</v>
      </c>
      <c r="FZ2227">
        <v>61.23</v>
      </c>
      <c r="GA2227">
        <v>25.09</v>
      </c>
      <c r="GB2227">
        <v>59.103000000000002</v>
      </c>
      <c r="GC2227">
        <v>21.57</v>
      </c>
      <c r="GD2227">
        <v>64.33</v>
      </c>
      <c r="GE2227">
        <v>32.880000000000003</v>
      </c>
      <c r="GF2227">
        <v>80.634200000000007</v>
      </c>
      <c r="GG2227">
        <v>40.799999999999997</v>
      </c>
      <c r="GH2227">
        <v>20.634499999999999</v>
      </c>
      <c r="GI2227">
        <v>23.85</v>
      </c>
      <c r="GJ2227">
        <v>38.590000000000003</v>
      </c>
      <c r="GK2227">
        <v>68.900000000000006</v>
      </c>
      <c r="GL2227">
        <v>46.925800000000002</v>
      </c>
      <c r="GM2227">
        <v>64.91</v>
      </c>
      <c r="GN2227">
        <v>88.39</v>
      </c>
      <c r="GO2227">
        <v>67.442499999999995</v>
      </c>
      <c r="GP2227">
        <v>9.27</v>
      </c>
      <c r="GQ2227">
        <v>31.49</v>
      </c>
      <c r="GR2227">
        <v>52.05</v>
      </c>
      <c r="GS2227">
        <v>27.57</v>
      </c>
      <c r="GT2227">
        <v>91.51</v>
      </c>
      <c r="GU2227">
        <v>18.440000000000001</v>
      </c>
      <c r="GV2227">
        <v>44.09</v>
      </c>
      <c r="GW2227">
        <v>56.67</v>
      </c>
      <c r="GX2227">
        <v>22.83</v>
      </c>
      <c r="GY2227">
        <v>36.409999999999997</v>
      </c>
      <c r="GZ2227">
        <v>50.51</v>
      </c>
      <c r="HA2227">
        <v>101.79</v>
      </c>
      <c r="HC2227">
        <v>45.06</v>
      </c>
      <c r="HD2227">
        <v>43.8</v>
      </c>
      <c r="HE2227">
        <v>50.47</v>
      </c>
      <c r="HF2227">
        <v>20.915600000000001</v>
      </c>
      <c r="HG2227">
        <v>35.64</v>
      </c>
      <c r="HH2227">
        <v>20.88</v>
      </c>
      <c r="HI2227">
        <v>13.62</v>
      </c>
      <c r="HJ2227">
        <v>42.12</v>
      </c>
      <c r="HK2227">
        <v>75.84</v>
      </c>
      <c r="HL2227">
        <v>28.28</v>
      </c>
      <c r="HM2227">
        <v>28.4</v>
      </c>
      <c r="HN2227">
        <v>15.63</v>
      </c>
      <c r="HP2227">
        <v>46.11</v>
      </c>
      <c r="HQ2227">
        <v>55.84</v>
      </c>
      <c r="HR2227">
        <v>37.32</v>
      </c>
      <c r="HS2227">
        <v>16.145</v>
      </c>
      <c r="HT2227">
        <v>25.386700000000001</v>
      </c>
      <c r="HU2227">
        <v>21.97</v>
      </c>
      <c r="HV2227">
        <v>18.0718</v>
      </c>
      <c r="HX2227">
        <v>35.655000000000001</v>
      </c>
      <c r="HY2227">
        <v>22.18</v>
      </c>
      <c r="HZ2227">
        <v>20.079999999999998</v>
      </c>
      <c r="IA2227">
        <v>27.718399999999999</v>
      </c>
      <c r="IB2227">
        <v>43.692599999999999</v>
      </c>
      <c r="IC2227">
        <v>35.512300000000003</v>
      </c>
      <c r="ID2227">
        <v>17.43</v>
      </c>
      <c r="IE2227">
        <v>60.063099999999999</v>
      </c>
      <c r="IF2227">
        <v>51.15</v>
      </c>
      <c r="IG2227">
        <v>19.3459</v>
      </c>
      <c r="IH2227">
        <v>60.83</v>
      </c>
      <c r="II2227">
        <v>30.7441</v>
      </c>
      <c r="IJ2227">
        <v>22.46</v>
      </c>
      <c r="IK2227">
        <v>34.381399999999999</v>
      </c>
      <c r="IM2227">
        <v>17.350000000000001</v>
      </c>
      <c r="IS2227">
        <v>55.42</v>
      </c>
      <c r="IV2227">
        <v>36.909999999999997</v>
      </c>
      <c r="IW2227">
        <v>27.35</v>
      </c>
      <c r="IZ2227">
        <v>65.36</v>
      </c>
      <c r="JA2227">
        <v>14.9</v>
      </c>
      <c r="JC2227">
        <v>27.587800000000001</v>
      </c>
      <c r="JE2227">
        <v>36.577199999999998</v>
      </c>
      <c r="JI2227">
        <v>9.57</v>
      </c>
      <c r="JJ2227">
        <v>46.15</v>
      </c>
      <c r="JO2227">
        <v>58.82</v>
      </c>
      <c r="JU2227">
        <v>44.12</v>
      </c>
      <c r="JW2227">
        <v>65.599999999999994</v>
      </c>
      <c r="JY2227">
        <v>23.26</v>
      </c>
      <c r="KD2227">
        <v>58.61</v>
      </c>
      <c r="KH2227">
        <v>8.77</v>
      </c>
      <c r="KI2227">
        <v>55.7</v>
      </c>
      <c r="KJ2227">
        <v>23.33</v>
      </c>
      <c r="KK2227">
        <v>5.5332999999999997</v>
      </c>
      <c r="KN2227">
        <v>34.49</v>
      </c>
      <c r="KO2227">
        <v>16.86</v>
      </c>
      <c r="KP2227">
        <v>28.47</v>
      </c>
      <c r="KQ2227">
        <v>20.84</v>
      </c>
      <c r="KU2227">
        <v>2.7324999999999999</v>
      </c>
      <c r="KV2227">
        <v>20.93</v>
      </c>
      <c r="KX2227">
        <v>31.75</v>
      </c>
      <c r="KZ2227">
        <v>49.22</v>
      </c>
      <c r="LB2227">
        <v>59.590299999999999</v>
      </c>
      <c r="LE2227">
        <v>43.53</v>
      </c>
      <c r="LG2227">
        <v>38.44</v>
      </c>
      <c r="LH2227">
        <v>18.89</v>
      </c>
      <c r="LI2227">
        <v>60.58</v>
      </c>
      <c r="LK2227">
        <v>74.635999999999996</v>
      </c>
      <c r="LL2227">
        <v>33.454999999999998</v>
      </c>
      <c r="LM2227">
        <v>81.387</v>
      </c>
      <c r="LN2227">
        <v>57.32</v>
      </c>
      <c r="LO2227">
        <v>57.19</v>
      </c>
      <c r="LP2227">
        <v>22.4739</v>
      </c>
      <c r="LR2227">
        <v>54.59</v>
      </c>
      <c r="LS2227">
        <v>101.99</v>
      </c>
      <c r="LT2227">
        <v>18.93</v>
      </c>
      <c r="LU2227">
        <v>35.700000000000003</v>
      </c>
      <c r="LV2227">
        <v>64.86</v>
      </c>
      <c r="LX2227">
        <v>26.307600000000001</v>
      </c>
      <c r="MC2227">
        <v>26.864999999999998</v>
      </c>
      <c r="MD2227">
        <v>56.6</v>
      </c>
      <c r="ME2227">
        <v>21.257300000000001</v>
      </c>
      <c r="MF2227">
        <v>21.4</v>
      </c>
      <c r="MH2227">
        <v>36.549999999999997</v>
      </c>
      <c r="MJ2227">
        <v>30.274999999999999</v>
      </c>
      <c r="MM2227">
        <v>78.937399999999997</v>
      </c>
      <c r="MN2227">
        <v>48.73</v>
      </c>
      <c r="MP2227">
        <v>41.77</v>
      </c>
      <c r="MR2227">
        <v>39.869999999999997</v>
      </c>
      <c r="MU2227">
        <v>56.47</v>
      </c>
      <c r="MV2227">
        <v>89.33</v>
      </c>
      <c r="MW2227">
        <v>22.355</v>
      </c>
      <c r="MY2227">
        <v>73.5</v>
      </c>
      <c r="MZ2227">
        <v>28.975300000000001</v>
      </c>
      <c r="NB2227">
        <v>86.979900000000001</v>
      </c>
      <c r="NC2227">
        <v>24.18</v>
      </c>
      <c r="NE2227">
        <v>39.24</v>
      </c>
      <c r="NF2227">
        <v>31.81</v>
      </c>
      <c r="NG2227">
        <v>25.6846</v>
      </c>
      <c r="NH2227">
        <v>46.91</v>
      </c>
      <c r="NI2227">
        <v>82.41</v>
      </c>
      <c r="NK2227">
        <v>29.38</v>
      </c>
      <c r="NM2227">
        <v>40.83</v>
      </c>
      <c r="NQ2227">
        <v>18.27</v>
      </c>
      <c r="NT2227">
        <v>36.380000000000003</v>
      </c>
      <c r="NU2227">
        <v>76.239999999999995</v>
      </c>
      <c r="NV2227">
        <v>31.76</v>
      </c>
      <c r="NX2227">
        <v>158.66999999999999</v>
      </c>
      <c r="NY2227">
        <v>55.84</v>
      </c>
      <c r="OA2227">
        <v>31.17</v>
      </c>
      <c r="OE2227">
        <v>111.11</v>
      </c>
      <c r="OG2227">
        <v>19.36</v>
      </c>
      <c r="OJ2227">
        <v>25.1282</v>
      </c>
      <c r="OK2227">
        <v>44.94</v>
      </c>
      <c r="ON2227">
        <v>166.63</v>
      </c>
      <c r="OO2227">
        <v>43.13</v>
      </c>
      <c r="OQ2227">
        <v>53.56</v>
      </c>
      <c r="OR2227">
        <v>15.592499999999999</v>
      </c>
      <c r="OS2227">
        <v>44.645899999999997</v>
      </c>
      <c r="OU2227">
        <v>119.29</v>
      </c>
      <c r="OV2227">
        <v>25.4</v>
      </c>
      <c r="OW2227">
        <v>88.41</v>
      </c>
      <c r="OY2227">
        <v>16.152999999999999</v>
      </c>
      <c r="OZ2227">
        <v>37.200000000000003</v>
      </c>
      <c r="PA2227">
        <v>20.100000000000001</v>
      </c>
      <c r="PB2227">
        <v>47.23</v>
      </c>
      <c r="PC2227">
        <v>35.575200000000002</v>
      </c>
      <c r="PD2227">
        <v>68.69</v>
      </c>
      <c r="PE2227">
        <v>17.38</v>
      </c>
      <c r="PF2227">
        <v>25.75</v>
      </c>
      <c r="PG2227">
        <v>17.88</v>
      </c>
      <c r="PH2227">
        <v>11.77</v>
      </c>
      <c r="PI2227">
        <v>17.021999999999998</v>
      </c>
      <c r="PJ2227">
        <v>20.37</v>
      </c>
      <c r="PK2227">
        <v>70</v>
      </c>
      <c r="PM2227">
        <v>67.739999999999995</v>
      </c>
      <c r="PN2227">
        <v>38.78</v>
      </c>
      <c r="PP2227">
        <v>7.13</v>
      </c>
      <c r="PQ2227">
        <v>145.69</v>
      </c>
      <c r="PT2227">
        <v>33.018000000000001</v>
      </c>
      <c r="PV2227">
        <v>15.28</v>
      </c>
      <c r="PX2227">
        <v>34.51</v>
      </c>
      <c r="PY2227">
        <v>35</v>
      </c>
      <c r="PZ2227">
        <v>12.93</v>
      </c>
      <c r="QB2227">
        <v>21.79</v>
      </c>
      <c r="QC2227">
        <v>18.145</v>
      </c>
      <c r="QD2227">
        <v>53.06</v>
      </c>
      <c r="QI2227">
        <v>18.114999999999998</v>
      </c>
      <c r="QJ2227">
        <v>92.6</v>
      </c>
      <c r="QK2227">
        <v>38.71</v>
      </c>
      <c r="QL2227">
        <v>104.24</v>
      </c>
      <c r="QM2227">
        <v>21.121700000000001</v>
      </c>
      <c r="QN2227">
        <v>22</v>
      </c>
      <c r="QS2227">
        <v>13.525</v>
      </c>
      <c r="QT2227">
        <v>21.5</v>
      </c>
      <c r="QU2227">
        <v>64.5</v>
      </c>
      <c r="QV2227">
        <v>23.68</v>
      </c>
      <c r="QX2227">
        <v>16.850000000000001</v>
      </c>
      <c r="RA2227">
        <v>57.66</v>
      </c>
      <c r="RB2227">
        <v>32.42</v>
      </c>
      <c r="RE2227">
        <v>18.95</v>
      </c>
      <c r="RF2227">
        <v>95.51</v>
      </c>
      <c r="RI2227">
        <v>4.6399999999999997</v>
      </c>
      <c r="RK2227">
        <v>8.7650000000000006</v>
      </c>
      <c r="RL2227">
        <v>53.91</v>
      </c>
      <c r="RM2227">
        <v>50.021900000000002</v>
      </c>
      <c r="RN2227">
        <v>93.28</v>
      </c>
      <c r="RT2227">
        <v>75.94</v>
      </c>
      <c r="RV2227">
        <v>22.265000000000001</v>
      </c>
      <c r="RW2227">
        <v>35.58</v>
      </c>
      <c r="RY2227">
        <v>38.01</v>
      </c>
      <c r="SC2227">
        <v>38.9</v>
      </c>
      <c r="SD2227">
        <v>50.7</v>
      </c>
      <c r="SH2227">
        <v>63.81</v>
      </c>
      <c r="SJ2227">
        <v>38.65</v>
      </c>
    </row>
    <row r="2228" spans="1:504">
      <c r="A2228" s="1">
        <v>39644</v>
      </c>
      <c r="C2228">
        <v>37.020000000000003</v>
      </c>
      <c r="D2228">
        <v>32.741</v>
      </c>
      <c r="F2228">
        <v>63.88</v>
      </c>
      <c r="G2228">
        <v>67.040000000000006</v>
      </c>
      <c r="H2228">
        <v>31.02</v>
      </c>
      <c r="I2228">
        <v>89.42</v>
      </c>
      <c r="J2228">
        <v>25.895</v>
      </c>
      <c r="L2228">
        <v>29.43</v>
      </c>
      <c r="M2228">
        <v>14.27</v>
      </c>
      <c r="N2228">
        <v>82.19</v>
      </c>
      <c r="P2228">
        <v>26.65</v>
      </c>
      <c r="Q2228">
        <v>18.909300000000002</v>
      </c>
      <c r="R2228">
        <v>21.46</v>
      </c>
      <c r="S2228">
        <v>123.2</v>
      </c>
      <c r="T2228">
        <v>34.15</v>
      </c>
      <c r="U2228">
        <v>67.7</v>
      </c>
      <c r="V2228">
        <v>58.56</v>
      </c>
      <c r="W2228">
        <v>36.58</v>
      </c>
      <c r="X2228">
        <v>67.69</v>
      </c>
      <c r="Y2228">
        <v>18.91</v>
      </c>
      <c r="Z2228">
        <v>18.52</v>
      </c>
      <c r="AC2228">
        <v>79.77</v>
      </c>
      <c r="AD2228">
        <v>17.579999999999998</v>
      </c>
      <c r="AE2228">
        <v>64.349999999999994</v>
      </c>
      <c r="AF2228">
        <v>31.95</v>
      </c>
      <c r="AG2228">
        <v>41.49</v>
      </c>
      <c r="AH2228">
        <v>59.89</v>
      </c>
      <c r="AJ2228">
        <v>56.24</v>
      </c>
      <c r="AQ2228">
        <v>145.6</v>
      </c>
      <c r="AR2228">
        <v>345.80700000000002</v>
      </c>
      <c r="AS2228">
        <v>47.567700000000002</v>
      </c>
      <c r="AT2228">
        <v>20.69</v>
      </c>
      <c r="AV2228">
        <v>3.2789999999999999</v>
      </c>
      <c r="AW2228">
        <v>21.747900000000001</v>
      </c>
      <c r="AY2228">
        <v>27.6797</v>
      </c>
      <c r="AZ2228">
        <v>57.97</v>
      </c>
      <c r="BA2228">
        <v>88.697000000000003</v>
      </c>
      <c r="BB2228">
        <v>20.079999999999998</v>
      </c>
      <c r="BC2228">
        <v>39.75</v>
      </c>
      <c r="BD2228">
        <v>103.66</v>
      </c>
      <c r="BE2228">
        <v>66.349999999999994</v>
      </c>
      <c r="BF2228">
        <v>45.23</v>
      </c>
      <c r="BG2228">
        <v>117.94</v>
      </c>
      <c r="BH2228">
        <v>28.37</v>
      </c>
      <c r="BK2228">
        <v>115.14</v>
      </c>
      <c r="BL2228">
        <v>41.35</v>
      </c>
      <c r="BM2228">
        <v>11.074999999999999</v>
      </c>
      <c r="BN2228">
        <v>34.090000000000003</v>
      </c>
      <c r="BO2228">
        <v>89.3</v>
      </c>
      <c r="BP2228">
        <v>36.3005</v>
      </c>
      <c r="BQ2228">
        <v>79.900000000000006</v>
      </c>
      <c r="BR2228">
        <v>76.64</v>
      </c>
      <c r="BS2228">
        <v>37.22</v>
      </c>
      <c r="BT2228">
        <v>22.48</v>
      </c>
      <c r="BU2228">
        <v>12.85</v>
      </c>
      <c r="BV2228">
        <v>21.66</v>
      </c>
      <c r="BX2228">
        <v>18.7227</v>
      </c>
      <c r="BY2228">
        <v>14.33</v>
      </c>
      <c r="BZ2228">
        <v>35.200000000000003</v>
      </c>
      <c r="CA2228">
        <v>44.05</v>
      </c>
      <c r="CD2228">
        <v>30.25</v>
      </c>
      <c r="CF2228">
        <v>35.47</v>
      </c>
      <c r="CG2228">
        <v>33.619999999999997</v>
      </c>
      <c r="CH2228">
        <v>20.494199999999999</v>
      </c>
      <c r="CI2228">
        <v>52.71</v>
      </c>
      <c r="CJ2228">
        <v>13.85</v>
      </c>
      <c r="CK2228">
        <v>34.534999999999997</v>
      </c>
      <c r="CL2228">
        <v>20.89</v>
      </c>
      <c r="CN2228">
        <v>16.4267</v>
      </c>
      <c r="CO2228">
        <v>38.130000000000003</v>
      </c>
      <c r="CP2228">
        <v>76.78</v>
      </c>
      <c r="CQ2228">
        <v>19.829999999999998</v>
      </c>
      <c r="CR2228">
        <v>63.47</v>
      </c>
      <c r="CS2228">
        <v>28.2059</v>
      </c>
      <c r="CT2228">
        <v>43.68</v>
      </c>
      <c r="CU2228">
        <v>64.760000000000005</v>
      </c>
      <c r="CV2228">
        <v>45.72</v>
      </c>
      <c r="CW2228">
        <v>38.058999999999997</v>
      </c>
      <c r="CY2228">
        <v>51.78</v>
      </c>
      <c r="CZ2228">
        <v>37.234999999999999</v>
      </c>
      <c r="DA2228">
        <v>43.36</v>
      </c>
      <c r="DB2228">
        <v>27.33</v>
      </c>
      <c r="DC2228">
        <v>48.42</v>
      </c>
      <c r="DD2228">
        <v>55.74</v>
      </c>
      <c r="DE2228">
        <v>118.28</v>
      </c>
      <c r="DF2228">
        <v>33.26</v>
      </c>
      <c r="DG2228">
        <v>62.71</v>
      </c>
      <c r="DI2228">
        <v>16.05</v>
      </c>
      <c r="DJ2228">
        <v>20.43</v>
      </c>
      <c r="DK2228">
        <v>73.010000000000005</v>
      </c>
      <c r="DL2228">
        <v>15.91</v>
      </c>
      <c r="DM2228">
        <v>34.369999999999997</v>
      </c>
      <c r="DN2228">
        <v>4.6500000000000004</v>
      </c>
      <c r="DO2228">
        <v>66.819999999999993</v>
      </c>
      <c r="DP2228">
        <v>27.67</v>
      </c>
      <c r="DQ2228">
        <v>52.484999999999999</v>
      </c>
      <c r="DR2228">
        <v>15.39</v>
      </c>
      <c r="DS2228">
        <v>81.540000000000006</v>
      </c>
      <c r="DT2228">
        <v>32.015000000000001</v>
      </c>
      <c r="DU2228">
        <v>38.11</v>
      </c>
      <c r="DV2228">
        <v>83.91</v>
      </c>
      <c r="DW2228">
        <v>46.76</v>
      </c>
      <c r="DX2228">
        <v>33.81</v>
      </c>
      <c r="DY2228">
        <v>44.999699999999997</v>
      </c>
      <c r="DZ2228">
        <v>28.631</v>
      </c>
      <c r="EA2228">
        <v>66.05</v>
      </c>
      <c r="EC2228">
        <v>33.44</v>
      </c>
      <c r="EE2228">
        <v>8.8375000000000004</v>
      </c>
      <c r="EF2228">
        <v>24.24</v>
      </c>
      <c r="EH2228">
        <v>15.56</v>
      </c>
      <c r="EI2228">
        <v>38.32</v>
      </c>
      <c r="EK2228">
        <v>45.01</v>
      </c>
      <c r="EL2228">
        <v>27.505600000000001</v>
      </c>
      <c r="EM2228">
        <v>12</v>
      </c>
      <c r="EN2228">
        <v>7.29</v>
      </c>
      <c r="EO2228">
        <v>40.020000000000003</v>
      </c>
      <c r="EP2228">
        <v>78.09</v>
      </c>
      <c r="EQ2228">
        <v>5.9050000000000002</v>
      </c>
      <c r="ER2228">
        <v>50.91</v>
      </c>
      <c r="ET2228">
        <v>52.723300000000002</v>
      </c>
      <c r="EU2228">
        <v>30.2</v>
      </c>
      <c r="EV2228">
        <v>38.299999999999997</v>
      </c>
      <c r="EX2228">
        <v>14.255000000000001</v>
      </c>
      <c r="EY2228">
        <v>15.12</v>
      </c>
      <c r="EZ2228">
        <v>10.53</v>
      </c>
      <c r="FA2228">
        <v>41.424799999999998</v>
      </c>
      <c r="FB2228">
        <v>48.11</v>
      </c>
      <c r="FC2228">
        <v>14.91</v>
      </c>
      <c r="FE2228">
        <v>41.43</v>
      </c>
      <c r="FF2228">
        <v>43.77</v>
      </c>
      <c r="FG2228">
        <v>18.28</v>
      </c>
      <c r="FH2228">
        <v>11.3292</v>
      </c>
      <c r="FI2228">
        <v>27.62</v>
      </c>
      <c r="FJ2228">
        <v>12.2341</v>
      </c>
      <c r="FL2228">
        <v>35.75</v>
      </c>
      <c r="FM2228">
        <v>52.53</v>
      </c>
      <c r="FN2228">
        <v>38.22</v>
      </c>
      <c r="FO2228">
        <v>31.86</v>
      </c>
      <c r="FQ2228">
        <v>27.685600000000001</v>
      </c>
      <c r="FS2228">
        <v>67.760000000000005</v>
      </c>
      <c r="FT2228">
        <v>15.61</v>
      </c>
      <c r="FU2228">
        <v>50.83</v>
      </c>
      <c r="FW2228">
        <v>14.41</v>
      </c>
      <c r="FX2228">
        <v>6.8100000000000005</v>
      </c>
      <c r="FY2228">
        <v>43.045000000000002</v>
      </c>
      <c r="FZ2228">
        <v>60.86</v>
      </c>
      <c r="GA2228">
        <v>24.89</v>
      </c>
      <c r="GB2228">
        <v>59.447000000000003</v>
      </c>
      <c r="GC2228">
        <v>20.51</v>
      </c>
      <c r="GD2228">
        <v>63.87</v>
      </c>
      <c r="GE2228">
        <v>33.520000000000003</v>
      </c>
      <c r="GF2228">
        <v>76.9315</v>
      </c>
      <c r="GG2228">
        <v>40.98</v>
      </c>
      <c r="GH2228">
        <v>20.148599999999998</v>
      </c>
      <c r="GI2228">
        <v>23.68</v>
      </c>
      <c r="GJ2228">
        <v>38.69</v>
      </c>
      <c r="GK2228">
        <v>66.760000000000005</v>
      </c>
      <c r="GL2228">
        <v>46.526800000000001</v>
      </c>
      <c r="GM2228">
        <v>65.569999999999993</v>
      </c>
      <c r="GN2228">
        <v>87.39</v>
      </c>
      <c r="GO2228">
        <v>64.66</v>
      </c>
      <c r="GP2228">
        <v>9.1199999999999992</v>
      </c>
      <c r="GQ2228">
        <v>31.2</v>
      </c>
      <c r="GR2228">
        <v>49.87</v>
      </c>
      <c r="GS2228">
        <v>27.895</v>
      </c>
      <c r="GT2228">
        <v>91.25</v>
      </c>
      <c r="GU2228">
        <v>18.34</v>
      </c>
      <c r="GV2228">
        <v>43.93</v>
      </c>
      <c r="GW2228">
        <v>56.65</v>
      </c>
      <c r="GX2228">
        <v>22.52</v>
      </c>
      <c r="GY2228">
        <v>36.119999999999997</v>
      </c>
      <c r="GZ2228">
        <v>51.02</v>
      </c>
      <c r="HA2228">
        <v>97.31</v>
      </c>
      <c r="HC2228">
        <v>46.45</v>
      </c>
      <c r="HD2228">
        <v>45.13</v>
      </c>
      <c r="HE2228">
        <v>50</v>
      </c>
      <c r="HF2228">
        <v>20.84</v>
      </c>
      <c r="HG2228">
        <v>35.53</v>
      </c>
      <c r="HH2228">
        <v>19.82</v>
      </c>
      <c r="HI2228">
        <v>13.75</v>
      </c>
      <c r="HJ2228">
        <v>41.45</v>
      </c>
      <c r="HK2228">
        <v>76.69</v>
      </c>
      <c r="HL2228">
        <v>26.98</v>
      </c>
      <c r="HM2228">
        <v>28.54</v>
      </c>
      <c r="HN2228">
        <v>16.11</v>
      </c>
      <c r="HP2228">
        <v>43.28</v>
      </c>
      <c r="HQ2228">
        <v>56.53</v>
      </c>
      <c r="HR2228">
        <v>37.299999999999997</v>
      </c>
      <c r="HS2228">
        <v>16.309999999999999</v>
      </c>
      <c r="HT2228">
        <v>25.071100000000001</v>
      </c>
      <c r="HU2228">
        <v>21.88</v>
      </c>
      <c r="HV2228">
        <v>17.749500000000001</v>
      </c>
      <c r="HX2228">
        <v>34.844999999999999</v>
      </c>
      <c r="HY2228">
        <v>22.33</v>
      </c>
      <c r="HZ2228">
        <v>19.73</v>
      </c>
      <c r="IA2228">
        <v>26.552900000000001</v>
      </c>
      <c r="IB2228">
        <v>44.445300000000003</v>
      </c>
      <c r="IC2228">
        <v>34.951799999999999</v>
      </c>
      <c r="ID2228">
        <v>17.57</v>
      </c>
      <c r="IE2228">
        <v>60.288499999999999</v>
      </c>
      <c r="IF2228">
        <v>54.44</v>
      </c>
      <c r="IG2228">
        <v>19.3582</v>
      </c>
      <c r="IH2228">
        <v>61.14</v>
      </c>
      <c r="II2228">
        <v>29.266100000000002</v>
      </c>
      <c r="IJ2228">
        <v>22.265000000000001</v>
      </c>
      <c r="IK2228">
        <v>34.6449</v>
      </c>
      <c r="IM2228">
        <v>16.670000000000002</v>
      </c>
      <c r="IS2228">
        <v>56.98</v>
      </c>
      <c r="IV2228">
        <v>37.950000000000003</v>
      </c>
      <c r="IW2228">
        <v>26.72</v>
      </c>
      <c r="IZ2228">
        <v>67.099999999999994</v>
      </c>
      <c r="JA2228">
        <v>15.39</v>
      </c>
      <c r="JC2228">
        <v>27.548200000000001</v>
      </c>
      <c r="JE2228">
        <v>36.957799999999999</v>
      </c>
      <c r="JI2228">
        <v>9.6300000000000008</v>
      </c>
      <c r="JJ2228">
        <v>43.716700000000003</v>
      </c>
      <c r="JO2228">
        <v>56.94</v>
      </c>
      <c r="JU2228">
        <v>44.17</v>
      </c>
      <c r="JW2228">
        <v>63.5</v>
      </c>
      <c r="JY2228">
        <v>23.2</v>
      </c>
      <c r="KD2228">
        <v>57.44</v>
      </c>
      <c r="KH2228">
        <v>8.3699999999999992</v>
      </c>
      <c r="KI2228">
        <v>59.65</v>
      </c>
      <c r="KJ2228">
        <v>22.7</v>
      </c>
      <c r="KK2228">
        <v>5.61</v>
      </c>
      <c r="KN2228">
        <v>34.68</v>
      </c>
      <c r="KO2228">
        <v>17.09</v>
      </c>
      <c r="KP2228">
        <v>28.47</v>
      </c>
      <c r="KQ2228">
        <v>21.23</v>
      </c>
      <c r="KU2228">
        <v>2.7</v>
      </c>
      <c r="KV2228">
        <v>20.56</v>
      </c>
      <c r="KX2228">
        <v>31</v>
      </c>
      <c r="KZ2228">
        <v>45.3</v>
      </c>
      <c r="LB2228">
        <v>56.270200000000003</v>
      </c>
      <c r="LE2228">
        <v>42.84</v>
      </c>
      <c r="LG2228">
        <v>37.6</v>
      </c>
      <c r="LH2228">
        <v>18.585000000000001</v>
      </c>
      <c r="LI2228">
        <v>56.93</v>
      </c>
      <c r="LK2228">
        <v>73.037999999999997</v>
      </c>
      <c r="LL2228">
        <v>33.354999999999997</v>
      </c>
      <c r="LM2228">
        <v>82.054000000000002</v>
      </c>
      <c r="LN2228">
        <v>56.07</v>
      </c>
      <c r="LO2228">
        <v>56.44</v>
      </c>
      <c r="LP2228">
        <v>22.800899999999999</v>
      </c>
      <c r="LR2228">
        <v>53.81</v>
      </c>
      <c r="LS2228">
        <v>101.65</v>
      </c>
      <c r="LT2228">
        <v>18.88</v>
      </c>
      <c r="LU2228">
        <v>33.75</v>
      </c>
      <c r="LV2228">
        <v>63.7</v>
      </c>
      <c r="LX2228">
        <v>26.0032</v>
      </c>
      <c r="MC2228">
        <v>26.815000000000001</v>
      </c>
      <c r="MD2228">
        <v>54.27</v>
      </c>
      <c r="ME2228">
        <v>20.991800000000001</v>
      </c>
      <c r="MF2228">
        <v>21.08</v>
      </c>
      <c r="MH2228">
        <v>35.479999999999997</v>
      </c>
      <c r="MJ2228">
        <v>30.695</v>
      </c>
      <c r="MM2228">
        <v>74.143000000000001</v>
      </c>
      <c r="MN2228">
        <v>48.96</v>
      </c>
      <c r="MP2228">
        <v>41.54</v>
      </c>
      <c r="MR2228">
        <v>40.020000000000003</v>
      </c>
      <c r="MU2228">
        <v>56.95</v>
      </c>
      <c r="MV2228">
        <v>89.21</v>
      </c>
      <c r="MW2228">
        <v>22.295000000000002</v>
      </c>
      <c r="MY2228">
        <v>69.5</v>
      </c>
      <c r="MZ2228">
        <v>29.432099999999998</v>
      </c>
      <c r="NB2228">
        <v>86.586699999999993</v>
      </c>
      <c r="NC2228">
        <v>24.67</v>
      </c>
      <c r="NE2228">
        <v>38.69</v>
      </c>
      <c r="NF2228">
        <v>31.98</v>
      </c>
      <c r="NG2228">
        <v>25.497699999999998</v>
      </c>
      <c r="NH2228">
        <v>46.48</v>
      </c>
      <c r="NI2228">
        <v>81.96</v>
      </c>
      <c r="NK2228">
        <v>29.01</v>
      </c>
      <c r="NM2228">
        <v>40.880000000000003</v>
      </c>
      <c r="NQ2228">
        <v>18.62</v>
      </c>
      <c r="NT2228">
        <v>34.86</v>
      </c>
      <c r="NU2228">
        <v>74.75</v>
      </c>
      <c r="NV2228">
        <v>30.37</v>
      </c>
      <c r="NX2228">
        <v>157.80000000000001</v>
      </c>
      <c r="NY2228">
        <v>55.98</v>
      </c>
      <c r="OA2228">
        <v>30.97</v>
      </c>
      <c r="OE2228">
        <v>106.19</v>
      </c>
      <c r="OG2228">
        <v>20.21</v>
      </c>
      <c r="OJ2228">
        <v>24.906500000000001</v>
      </c>
      <c r="OK2228">
        <v>44.4</v>
      </c>
      <c r="ON2228">
        <v>164.18</v>
      </c>
      <c r="OO2228">
        <v>43.02</v>
      </c>
      <c r="OQ2228">
        <v>53.3</v>
      </c>
      <c r="OR2228">
        <v>15.8475</v>
      </c>
      <c r="OS2228">
        <v>43.22</v>
      </c>
      <c r="OU2228">
        <v>116.4</v>
      </c>
      <c r="OV2228">
        <v>26.15</v>
      </c>
      <c r="OW2228">
        <v>85.8</v>
      </c>
      <c r="OY2228">
        <v>16.292999999999999</v>
      </c>
      <c r="OZ2228">
        <v>36.6</v>
      </c>
      <c r="PA2228">
        <v>20.05</v>
      </c>
      <c r="PB2228">
        <v>45.47</v>
      </c>
      <c r="PC2228">
        <v>33.486699999999999</v>
      </c>
      <c r="PD2228">
        <v>70.37</v>
      </c>
      <c r="PE2228">
        <v>17.71</v>
      </c>
      <c r="PF2228">
        <v>25.036999999999999</v>
      </c>
      <c r="PG2228">
        <v>17.7</v>
      </c>
      <c r="PH2228">
        <v>11.76</v>
      </c>
      <c r="PI2228">
        <v>17.28</v>
      </c>
      <c r="PJ2228">
        <v>19.77</v>
      </c>
      <c r="PK2228">
        <v>72.34</v>
      </c>
      <c r="PM2228">
        <v>65.12</v>
      </c>
      <c r="PN2228">
        <v>38.21</v>
      </c>
      <c r="PP2228">
        <v>6.88</v>
      </c>
      <c r="PQ2228">
        <v>137.18</v>
      </c>
      <c r="PT2228">
        <v>31.808</v>
      </c>
      <c r="PV2228">
        <v>15.23</v>
      </c>
      <c r="PX2228">
        <v>34.74</v>
      </c>
      <c r="PY2228">
        <v>34.369999999999997</v>
      </c>
      <c r="PZ2228">
        <v>13.43</v>
      </c>
      <c r="QB2228">
        <v>21</v>
      </c>
      <c r="QC2228">
        <v>17.105</v>
      </c>
      <c r="QD2228">
        <v>52.41</v>
      </c>
      <c r="QI2228">
        <v>17.86</v>
      </c>
      <c r="QJ2228">
        <v>92.95</v>
      </c>
      <c r="QK2228">
        <v>39.409999999999997</v>
      </c>
      <c r="QL2228">
        <v>105.2</v>
      </c>
      <c r="QM2228">
        <v>20.139800000000001</v>
      </c>
      <c r="QN2228">
        <v>22.59</v>
      </c>
      <c r="QS2228">
        <v>13.37</v>
      </c>
      <c r="QT2228">
        <v>21.46</v>
      </c>
      <c r="QU2228">
        <v>63.86</v>
      </c>
      <c r="QV2228">
        <v>23.67</v>
      </c>
      <c r="QX2228">
        <v>16.795000000000002</v>
      </c>
      <c r="RA2228">
        <v>59.81</v>
      </c>
      <c r="RB2228">
        <v>32.630000000000003</v>
      </c>
      <c r="RE2228">
        <v>19.12</v>
      </c>
      <c r="RF2228">
        <v>94.32</v>
      </c>
      <c r="RI2228">
        <v>4.67</v>
      </c>
      <c r="RK2228">
        <v>8.7750000000000004</v>
      </c>
      <c r="RL2228">
        <v>52.87</v>
      </c>
      <c r="RM2228">
        <v>49.077599999999997</v>
      </c>
      <c r="RN2228">
        <v>95.4</v>
      </c>
      <c r="RT2228">
        <v>74.69</v>
      </c>
      <c r="RV2228">
        <v>22.39</v>
      </c>
      <c r="RW2228">
        <v>35.32</v>
      </c>
      <c r="RY2228">
        <v>37.270000000000003</v>
      </c>
      <c r="SC2228">
        <v>38.32</v>
      </c>
      <c r="SD2228">
        <v>50.29</v>
      </c>
      <c r="SH2228">
        <v>61.63</v>
      </c>
      <c r="SJ2228">
        <v>38.81</v>
      </c>
    </row>
    <row r="2229" spans="1:504">
      <c r="A2229" s="1">
        <v>39645</v>
      </c>
      <c r="C2229">
        <v>39.67</v>
      </c>
      <c r="D2229">
        <v>33.058700000000002</v>
      </c>
      <c r="F2229">
        <v>65.58</v>
      </c>
      <c r="G2229">
        <v>70.53</v>
      </c>
      <c r="H2229">
        <v>35.94</v>
      </c>
      <c r="I2229">
        <v>86.39</v>
      </c>
      <c r="J2229">
        <v>26.17</v>
      </c>
      <c r="L2229">
        <v>30.43</v>
      </c>
      <c r="M2229">
        <v>14.87</v>
      </c>
      <c r="N2229">
        <v>80.81</v>
      </c>
      <c r="P2229">
        <v>27.68</v>
      </c>
      <c r="Q2229">
        <v>19.2226</v>
      </c>
      <c r="R2229">
        <v>22.68</v>
      </c>
      <c r="S2229">
        <v>125.94</v>
      </c>
      <c r="T2229">
        <v>33.51</v>
      </c>
      <c r="U2229">
        <v>68.19</v>
      </c>
      <c r="V2229">
        <v>60.16</v>
      </c>
      <c r="W2229">
        <v>36.630000000000003</v>
      </c>
      <c r="X2229">
        <v>68.64</v>
      </c>
      <c r="Y2229">
        <v>19.399999999999999</v>
      </c>
      <c r="Z2229">
        <v>22.67</v>
      </c>
      <c r="AC2229">
        <v>79.63</v>
      </c>
      <c r="AD2229">
        <v>18.260000000000002</v>
      </c>
      <c r="AE2229">
        <v>63.89</v>
      </c>
      <c r="AF2229">
        <v>31.92</v>
      </c>
      <c r="AG2229">
        <v>43.7</v>
      </c>
      <c r="AH2229">
        <v>61.11</v>
      </c>
      <c r="AJ2229">
        <v>56.96</v>
      </c>
      <c r="AQ2229">
        <v>164.4</v>
      </c>
      <c r="AR2229">
        <v>390.03809999999999</v>
      </c>
      <c r="AS2229">
        <v>49.1188</v>
      </c>
      <c r="AT2229">
        <v>20.84</v>
      </c>
      <c r="AV2229">
        <v>3.4920999999999998</v>
      </c>
      <c r="AW2229">
        <v>22.477399999999999</v>
      </c>
      <c r="AY2229">
        <v>27.258600000000001</v>
      </c>
      <c r="AZ2229">
        <v>59.5</v>
      </c>
      <c r="BA2229">
        <v>89.233199999999997</v>
      </c>
      <c r="BB2229">
        <v>22.19</v>
      </c>
      <c r="BC2229">
        <v>38.909999999999997</v>
      </c>
      <c r="BD2229">
        <v>101.04</v>
      </c>
      <c r="BE2229">
        <v>64.290000000000006</v>
      </c>
      <c r="BF2229">
        <v>46.81</v>
      </c>
      <c r="BG2229">
        <v>114.46</v>
      </c>
      <c r="BH2229">
        <v>28.85</v>
      </c>
      <c r="BK2229">
        <v>119.93</v>
      </c>
      <c r="BL2229">
        <v>41.73</v>
      </c>
      <c r="BM2229">
        <v>11.4625</v>
      </c>
      <c r="BN2229">
        <v>38.200000000000003</v>
      </c>
      <c r="BO2229">
        <v>90.5</v>
      </c>
      <c r="BP2229">
        <v>35.7898</v>
      </c>
      <c r="BQ2229">
        <v>82.01</v>
      </c>
      <c r="BR2229">
        <v>75.8</v>
      </c>
      <c r="BS2229">
        <v>38.97</v>
      </c>
      <c r="BT2229">
        <v>23.55</v>
      </c>
      <c r="BU2229">
        <v>13.49</v>
      </c>
      <c r="BV2229">
        <v>22.38</v>
      </c>
      <c r="BX2229">
        <v>18.866700000000002</v>
      </c>
      <c r="BY2229">
        <v>14.022500000000001</v>
      </c>
      <c r="BZ2229">
        <v>35.54</v>
      </c>
      <c r="CA2229">
        <v>47.04</v>
      </c>
      <c r="CD2229">
        <v>33.21</v>
      </c>
      <c r="CF2229">
        <v>35.85</v>
      </c>
      <c r="CG2229">
        <v>33.729999999999997</v>
      </c>
      <c r="CH2229">
        <v>21.7895</v>
      </c>
      <c r="CI2229">
        <v>52.69</v>
      </c>
      <c r="CJ2229">
        <v>13.77</v>
      </c>
      <c r="CK2229">
        <v>34.575000000000003</v>
      </c>
      <c r="CL2229">
        <v>23.99</v>
      </c>
      <c r="CN2229">
        <v>16.543500000000002</v>
      </c>
      <c r="CO2229">
        <v>37.71</v>
      </c>
      <c r="CP2229">
        <v>80.849999999999994</v>
      </c>
      <c r="CQ2229">
        <v>20.059999999999999</v>
      </c>
      <c r="CR2229">
        <v>65.02</v>
      </c>
      <c r="CS2229">
        <v>28.880400000000002</v>
      </c>
      <c r="CT2229">
        <v>46.18</v>
      </c>
      <c r="CU2229">
        <v>65.150000000000006</v>
      </c>
      <c r="CV2229">
        <v>44.54</v>
      </c>
      <c r="CW2229">
        <v>39.527299999999997</v>
      </c>
      <c r="CY2229">
        <v>51.24</v>
      </c>
      <c r="CZ2229">
        <v>36.685000000000002</v>
      </c>
      <c r="DA2229">
        <v>44.1</v>
      </c>
      <c r="DB2229">
        <v>27.65</v>
      </c>
      <c r="DC2229">
        <v>48.92</v>
      </c>
      <c r="DD2229">
        <v>54.22</v>
      </c>
      <c r="DE2229">
        <v>115.61</v>
      </c>
      <c r="DF2229">
        <v>34.369999999999997</v>
      </c>
      <c r="DG2229">
        <v>60.58</v>
      </c>
      <c r="DI2229">
        <v>17.350000000000001</v>
      </c>
      <c r="DJ2229">
        <v>21.3</v>
      </c>
      <c r="DK2229">
        <v>76.959999999999994</v>
      </c>
      <c r="DL2229">
        <v>17.420000000000002</v>
      </c>
      <c r="DM2229">
        <v>35.765000000000001</v>
      </c>
      <c r="DN2229">
        <v>5.49</v>
      </c>
      <c r="DO2229">
        <v>66.19</v>
      </c>
      <c r="DP2229">
        <v>29.523299999999999</v>
      </c>
      <c r="DQ2229">
        <v>50.715000000000003</v>
      </c>
      <c r="DR2229">
        <v>16.18</v>
      </c>
      <c r="DS2229">
        <v>82.17</v>
      </c>
      <c r="DT2229">
        <v>31.934999999999999</v>
      </c>
      <c r="DU2229">
        <v>39.81</v>
      </c>
      <c r="DV2229">
        <v>86.45</v>
      </c>
      <c r="DW2229">
        <v>46.57</v>
      </c>
      <c r="DX2229">
        <v>36.18</v>
      </c>
      <c r="DY2229">
        <v>46.379100000000001</v>
      </c>
      <c r="DZ2229">
        <v>30.9069</v>
      </c>
      <c r="EA2229">
        <v>64.05</v>
      </c>
      <c r="EC2229">
        <v>34.020000000000003</v>
      </c>
      <c r="EE2229">
        <v>8.9499999999999993</v>
      </c>
      <c r="EF2229">
        <v>25.39</v>
      </c>
      <c r="EH2229">
        <v>15.42</v>
      </c>
      <c r="EI2229">
        <v>37.380000000000003</v>
      </c>
      <c r="EK2229">
        <v>46.55</v>
      </c>
      <c r="EL2229">
        <v>28.040400000000002</v>
      </c>
      <c r="EM2229">
        <v>12.67</v>
      </c>
      <c r="EN2229">
        <v>7.57</v>
      </c>
      <c r="EO2229">
        <v>40.840000000000003</v>
      </c>
      <c r="EP2229">
        <v>79.88</v>
      </c>
      <c r="EQ2229">
        <v>6.2874999999999996</v>
      </c>
      <c r="ER2229">
        <v>52.39</v>
      </c>
      <c r="ET2229">
        <v>52.454999999999998</v>
      </c>
      <c r="EU2229">
        <v>32.36</v>
      </c>
      <c r="EV2229">
        <v>40.35</v>
      </c>
      <c r="EX2229">
        <v>14.49</v>
      </c>
      <c r="EY2229">
        <v>16.05</v>
      </c>
      <c r="EZ2229">
        <v>11.71</v>
      </c>
      <c r="FA2229">
        <v>41.726399999999998</v>
      </c>
      <c r="FB2229">
        <v>48.28</v>
      </c>
      <c r="FC2229">
        <v>15.81</v>
      </c>
      <c r="FE2229">
        <v>43.5</v>
      </c>
      <c r="FF2229">
        <v>43.35</v>
      </c>
      <c r="FG2229">
        <v>19.329999999999998</v>
      </c>
      <c r="FH2229">
        <v>12.2277</v>
      </c>
      <c r="FI2229">
        <v>28.59</v>
      </c>
      <c r="FJ2229">
        <v>13.6404</v>
      </c>
      <c r="FL2229">
        <v>36.92</v>
      </c>
      <c r="FM2229">
        <v>54.1</v>
      </c>
      <c r="FN2229">
        <v>38.729999999999997</v>
      </c>
      <c r="FO2229">
        <v>32.880000000000003</v>
      </c>
      <c r="FQ2229">
        <v>28.750399999999999</v>
      </c>
      <c r="FS2229">
        <v>67.8</v>
      </c>
      <c r="FT2229">
        <v>15.85</v>
      </c>
      <c r="FU2229">
        <v>49.64</v>
      </c>
      <c r="FW2229">
        <v>14.54</v>
      </c>
      <c r="FX2229">
        <v>6.7157</v>
      </c>
      <c r="FY2229">
        <v>42.185000000000002</v>
      </c>
      <c r="FZ2229">
        <v>63.72</v>
      </c>
      <c r="GA2229">
        <v>24.54</v>
      </c>
      <c r="GB2229">
        <v>60.536000000000001</v>
      </c>
      <c r="GC2229">
        <v>27.23</v>
      </c>
      <c r="GD2229">
        <v>67.260000000000005</v>
      </c>
      <c r="GE2229">
        <v>35.049999999999997</v>
      </c>
      <c r="GF2229">
        <v>73.861900000000006</v>
      </c>
      <c r="GG2229">
        <v>42.74</v>
      </c>
      <c r="GH2229">
        <v>20.052299999999999</v>
      </c>
      <c r="GI2229">
        <v>26.45</v>
      </c>
      <c r="GJ2229">
        <v>38.119999999999997</v>
      </c>
      <c r="GK2229">
        <v>68.209999999999994</v>
      </c>
      <c r="GL2229">
        <v>45.468899999999998</v>
      </c>
      <c r="GM2229">
        <v>66.09</v>
      </c>
      <c r="GN2229">
        <v>84.87</v>
      </c>
      <c r="GO2229">
        <v>63.417400000000001</v>
      </c>
      <c r="GP2229">
        <v>10.7</v>
      </c>
      <c r="GQ2229">
        <v>31.16</v>
      </c>
      <c r="GR2229">
        <v>57.91</v>
      </c>
      <c r="GS2229">
        <v>28.54</v>
      </c>
      <c r="GT2229">
        <v>91.33</v>
      </c>
      <c r="GU2229">
        <v>18.940000000000001</v>
      </c>
      <c r="GV2229">
        <v>42.97</v>
      </c>
      <c r="GW2229">
        <v>55.88</v>
      </c>
      <c r="GX2229">
        <v>23.63</v>
      </c>
      <c r="GY2229">
        <v>35.67</v>
      </c>
      <c r="GZ2229">
        <v>49.94</v>
      </c>
      <c r="HA2229">
        <v>95.86</v>
      </c>
      <c r="HC2229">
        <v>47.95</v>
      </c>
      <c r="HD2229">
        <v>46.66</v>
      </c>
      <c r="HE2229">
        <v>50.36</v>
      </c>
      <c r="HF2229">
        <v>21.231100000000001</v>
      </c>
      <c r="HG2229">
        <v>35.35</v>
      </c>
      <c r="HH2229">
        <v>24.5</v>
      </c>
      <c r="HI2229">
        <v>14.62</v>
      </c>
      <c r="HJ2229">
        <v>43.07</v>
      </c>
      <c r="HK2229">
        <v>81.650000000000006</v>
      </c>
      <c r="HL2229">
        <v>31.83</v>
      </c>
      <c r="HM2229">
        <v>29.28</v>
      </c>
      <c r="HN2229">
        <v>16.87</v>
      </c>
      <c r="HP2229">
        <v>45.98</v>
      </c>
      <c r="HQ2229">
        <v>56.48</v>
      </c>
      <c r="HR2229">
        <v>39.24</v>
      </c>
      <c r="HS2229">
        <v>17.074999999999999</v>
      </c>
      <c r="HT2229">
        <v>25.911100000000001</v>
      </c>
      <c r="HU2229">
        <v>22.33</v>
      </c>
      <c r="HV2229">
        <v>18.302</v>
      </c>
      <c r="HX2229">
        <v>36.725000000000001</v>
      </c>
      <c r="HY2229">
        <v>22.53</v>
      </c>
      <c r="HZ2229">
        <v>20.92</v>
      </c>
      <c r="IA2229">
        <v>26.4254</v>
      </c>
      <c r="IB2229">
        <v>45.162599999999998</v>
      </c>
      <c r="IC2229">
        <v>35.871400000000001</v>
      </c>
      <c r="ID2229">
        <v>18.2775</v>
      </c>
      <c r="IE2229">
        <v>63.423400000000001</v>
      </c>
      <c r="IF2229">
        <v>60</v>
      </c>
      <c r="IG2229">
        <v>20.062100000000001</v>
      </c>
      <c r="IH2229">
        <v>65.290000000000006</v>
      </c>
      <c r="II2229">
        <v>28.5883</v>
      </c>
      <c r="IJ2229">
        <v>21.94</v>
      </c>
      <c r="IK2229">
        <v>35.435299999999998</v>
      </c>
      <c r="IM2229">
        <v>16.12</v>
      </c>
      <c r="IS2229">
        <v>57.9</v>
      </c>
      <c r="IV2229">
        <v>38.35</v>
      </c>
      <c r="IW2229">
        <v>28.58</v>
      </c>
      <c r="IZ2229">
        <v>68.489999999999995</v>
      </c>
      <c r="JA2229">
        <v>16.13</v>
      </c>
      <c r="JC2229">
        <v>28.992899999999999</v>
      </c>
      <c r="JE2229">
        <v>37.546599999999998</v>
      </c>
      <c r="JI2229">
        <v>11.07</v>
      </c>
      <c r="JJ2229">
        <v>43.87</v>
      </c>
      <c r="JO2229">
        <v>64.13</v>
      </c>
      <c r="JU2229">
        <v>46.59</v>
      </c>
      <c r="JW2229">
        <v>61.59</v>
      </c>
      <c r="JY2229">
        <v>23.82</v>
      </c>
      <c r="KD2229">
        <v>58.81</v>
      </c>
      <c r="KH2229">
        <v>9.74</v>
      </c>
      <c r="KI2229">
        <v>66.45</v>
      </c>
      <c r="KJ2229">
        <v>26.74</v>
      </c>
      <c r="KK2229">
        <v>5.8383000000000003</v>
      </c>
      <c r="KN2229">
        <v>35.28</v>
      </c>
      <c r="KO2229">
        <v>16.91</v>
      </c>
      <c r="KP2229">
        <v>28.47</v>
      </c>
      <c r="KQ2229">
        <v>21.61</v>
      </c>
      <c r="KU2229">
        <v>3.3975</v>
      </c>
      <c r="KV2229">
        <v>22.37</v>
      </c>
      <c r="KX2229">
        <v>35.049999999999997</v>
      </c>
      <c r="KZ2229">
        <v>47.03</v>
      </c>
      <c r="LB2229">
        <v>53.602800000000002</v>
      </c>
      <c r="LE2229">
        <v>44.82</v>
      </c>
      <c r="LG2229">
        <v>40.479999999999997</v>
      </c>
      <c r="LH2229">
        <v>19.805</v>
      </c>
      <c r="LI2229">
        <v>55.75</v>
      </c>
      <c r="LK2229">
        <v>78.802000000000007</v>
      </c>
      <c r="LL2229">
        <v>33.814999999999998</v>
      </c>
      <c r="LM2229">
        <v>88.978999999999999</v>
      </c>
      <c r="LN2229">
        <v>60.09</v>
      </c>
      <c r="LO2229">
        <v>59.14</v>
      </c>
      <c r="LP2229">
        <v>24.720600000000001</v>
      </c>
      <c r="LR2229">
        <v>53.59</v>
      </c>
      <c r="LS2229">
        <v>100.74</v>
      </c>
      <c r="LT2229">
        <v>18.989999999999998</v>
      </c>
      <c r="LU2229">
        <v>37.28</v>
      </c>
      <c r="LV2229">
        <v>64.599999999999994</v>
      </c>
      <c r="LX2229">
        <v>27.229900000000001</v>
      </c>
      <c r="MC2229">
        <v>26.734999999999999</v>
      </c>
      <c r="MD2229">
        <v>58.38</v>
      </c>
      <c r="ME2229">
        <v>22.0366</v>
      </c>
      <c r="MF2229">
        <v>21.46</v>
      </c>
      <c r="MH2229">
        <v>37.659999999999997</v>
      </c>
      <c r="MJ2229">
        <v>31.28</v>
      </c>
      <c r="MM2229">
        <v>71.673699999999997</v>
      </c>
      <c r="MN2229">
        <v>49.58</v>
      </c>
      <c r="MP2229">
        <v>42.73</v>
      </c>
      <c r="MR2229">
        <v>40.18</v>
      </c>
      <c r="MU2229">
        <v>59.87</v>
      </c>
      <c r="MV2229">
        <v>93.82</v>
      </c>
      <c r="MW2229">
        <v>22.42</v>
      </c>
      <c r="MY2229">
        <v>67.59</v>
      </c>
      <c r="MZ2229">
        <v>29.614799999999999</v>
      </c>
      <c r="NB2229">
        <v>87.871899999999997</v>
      </c>
      <c r="NC2229">
        <v>25.11</v>
      </c>
      <c r="NE2229">
        <v>38.99</v>
      </c>
      <c r="NF2229">
        <v>33.44</v>
      </c>
      <c r="NG2229">
        <v>26.2239</v>
      </c>
      <c r="NH2229">
        <v>49.35</v>
      </c>
      <c r="NI2229">
        <v>79</v>
      </c>
      <c r="NK2229">
        <v>31.21</v>
      </c>
      <c r="NM2229">
        <v>40.619999999999997</v>
      </c>
      <c r="NQ2229">
        <v>19.100000000000001</v>
      </c>
      <c r="NT2229">
        <v>34.409999999999997</v>
      </c>
      <c r="NU2229">
        <v>81.150000000000006</v>
      </c>
      <c r="NV2229">
        <v>31.43</v>
      </c>
      <c r="NX2229">
        <v>172.86</v>
      </c>
      <c r="NY2229">
        <v>54.94</v>
      </c>
      <c r="OA2229">
        <v>33.229999999999997</v>
      </c>
      <c r="OE2229">
        <v>101.38</v>
      </c>
      <c r="OG2229">
        <v>20.420000000000002</v>
      </c>
      <c r="OJ2229">
        <v>25.113800000000001</v>
      </c>
      <c r="OK2229">
        <v>44.93</v>
      </c>
      <c r="ON2229">
        <v>178.95</v>
      </c>
      <c r="OO2229">
        <v>42.29</v>
      </c>
      <c r="OQ2229">
        <v>52.92</v>
      </c>
      <c r="OR2229">
        <v>16.75</v>
      </c>
      <c r="OS2229">
        <v>45.3855</v>
      </c>
      <c r="OU2229">
        <v>117.19</v>
      </c>
      <c r="OV2229">
        <v>27.24</v>
      </c>
      <c r="OW2229">
        <v>85.57</v>
      </c>
      <c r="OY2229">
        <v>16.433</v>
      </c>
      <c r="OZ2229">
        <v>40</v>
      </c>
      <c r="PA2229">
        <v>19.79</v>
      </c>
      <c r="PB2229">
        <v>47.27</v>
      </c>
      <c r="PC2229">
        <v>33.2256</v>
      </c>
      <c r="PD2229">
        <v>70.69</v>
      </c>
      <c r="PE2229">
        <v>18.5</v>
      </c>
      <c r="PF2229">
        <v>27.12</v>
      </c>
      <c r="PG2229">
        <v>18.02</v>
      </c>
      <c r="PH2229">
        <v>12.35</v>
      </c>
      <c r="PI2229">
        <v>18.748000000000001</v>
      </c>
      <c r="PJ2229">
        <v>20</v>
      </c>
      <c r="PK2229">
        <v>77.069999999999993</v>
      </c>
      <c r="PM2229">
        <v>65.94</v>
      </c>
      <c r="PN2229">
        <v>37.25</v>
      </c>
      <c r="PP2229">
        <v>8.01</v>
      </c>
      <c r="PQ2229">
        <v>138.78</v>
      </c>
      <c r="PT2229">
        <v>31.762</v>
      </c>
      <c r="PV2229">
        <v>16.16</v>
      </c>
      <c r="PX2229">
        <v>35.21</v>
      </c>
      <c r="PY2229">
        <v>34.1</v>
      </c>
      <c r="PZ2229">
        <v>14.77</v>
      </c>
      <c r="QB2229">
        <v>21.03</v>
      </c>
      <c r="QC2229">
        <v>18.057500000000001</v>
      </c>
      <c r="QD2229">
        <v>55.66</v>
      </c>
      <c r="QI2229">
        <v>17.765000000000001</v>
      </c>
      <c r="QJ2229">
        <v>94.29</v>
      </c>
      <c r="QK2229">
        <v>38.950000000000003</v>
      </c>
      <c r="QL2229">
        <v>113.85</v>
      </c>
      <c r="QM2229">
        <v>21.7196</v>
      </c>
      <c r="QN2229">
        <v>24.81</v>
      </c>
      <c r="QS2229">
        <v>13.38</v>
      </c>
      <c r="QT2229">
        <v>22.98</v>
      </c>
      <c r="QU2229">
        <v>67.62</v>
      </c>
      <c r="QV2229">
        <v>25.35</v>
      </c>
      <c r="QX2229">
        <v>16.434999999999999</v>
      </c>
      <c r="RA2229">
        <v>64.3</v>
      </c>
      <c r="RB2229">
        <v>33.61</v>
      </c>
      <c r="RE2229">
        <v>18.89</v>
      </c>
      <c r="RF2229">
        <v>100.25</v>
      </c>
      <c r="RI2229">
        <v>5.91</v>
      </c>
      <c r="RK2229">
        <v>8.8049999999999997</v>
      </c>
      <c r="RL2229">
        <v>55.96</v>
      </c>
      <c r="RM2229">
        <v>52.0124</v>
      </c>
      <c r="RN2229">
        <v>100.78</v>
      </c>
      <c r="RT2229">
        <v>77.69</v>
      </c>
      <c r="RV2229">
        <v>22.725000000000001</v>
      </c>
      <c r="RW2229">
        <v>36.01</v>
      </c>
      <c r="RY2229">
        <v>39.479999999999997</v>
      </c>
      <c r="SC2229">
        <v>39.49</v>
      </c>
      <c r="SD2229">
        <v>52</v>
      </c>
      <c r="SH2229">
        <v>61.38</v>
      </c>
      <c r="SJ2229">
        <v>39.659999999999997</v>
      </c>
    </row>
    <row r="2230" spans="1:504">
      <c r="A2230" s="1">
        <v>39646</v>
      </c>
      <c r="C2230">
        <v>41.79</v>
      </c>
      <c r="D2230">
        <v>33.105499999999999</v>
      </c>
      <c r="F2230">
        <v>66.92</v>
      </c>
      <c r="G2230">
        <v>71.83</v>
      </c>
      <c r="H2230">
        <v>40.799999999999997</v>
      </c>
      <c r="I2230">
        <v>85.67</v>
      </c>
      <c r="J2230">
        <v>25.17</v>
      </c>
      <c r="L2230">
        <v>31.2</v>
      </c>
      <c r="M2230">
        <v>15.27</v>
      </c>
      <c r="N2230">
        <v>80.33</v>
      </c>
      <c r="P2230">
        <v>28</v>
      </c>
      <c r="Q2230">
        <v>19.6267</v>
      </c>
      <c r="R2230">
        <v>23.38</v>
      </c>
      <c r="S2230">
        <v>126.52</v>
      </c>
      <c r="T2230">
        <v>30.78</v>
      </c>
      <c r="U2230">
        <v>67.83</v>
      </c>
      <c r="V2230">
        <v>60.37</v>
      </c>
      <c r="W2230">
        <v>36.96</v>
      </c>
      <c r="X2230">
        <v>69.45</v>
      </c>
      <c r="Y2230">
        <v>19.7</v>
      </c>
      <c r="Z2230">
        <v>26.5</v>
      </c>
      <c r="AC2230">
        <v>78.739999999999995</v>
      </c>
      <c r="AD2230">
        <v>18.39</v>
      </c>
      <c r="AE2230">
        <v>63.89</v>
      </c>
      <c r="AF2230">
        <v>31.75</v>
      </c>
      <c r="AG2230">
        <v>43.24</v>
      </c>
      <c r="AH2230">
        <v>64.7</v>
      </c>
      <c r="AJ2230">
        <v>57.68</v>
      </c>
      <c r="AQ2230">
        <v>179.7</v>
      </c>
      <c r="AR2230">
        <v>417.51499999999999</v>
      </c>
      <c r="AS2230">
        <v>50.570500000000003</v>
      </c>
      <c r="AT2230">
        <v>20.65</v>
      </c>
      <c r="AV2230">
        <v>3.6598999999999999</v>
      </c>
      <c r="AW2230">
        <v>22.921099999999999</v>
      </c>
      <c r="AY2230">
        <v>27.5122</v>
      </c>
      <c r="AZ2230">
        <v>59.81</v>
      </c>
      <c r="BA2230">
        <v>90.971199999999996</v>
      </c>
      <c r="BB2230">
        <v>24.57</v>
      </c>
      <c r="BC2230">
        <v>38.9</v>
      </c>
      <c r="BD2230">
        <v>95.9</v>
      </c>
      <c r="BE2230">
        <v>62.19</v>
      </c>
      <c r="BF2230">
        <v>47.66</v>
      </c>
      <c r="BG2230">
        <v>111.12</v>
      </c>
      <c r="BH2230">
        <v>28.64</v>
      </c>
      <c r="BK2230">
        <v>124.9</v>
      </c>
      <c r="BL2230">
        <v>43.54</v>
      </c>
      <c r="BM2230">
        <v>12.6</v>
      </c>
      <c r="BN2230">
        <v>35.42</v>
      </c>
      <c r="BO2230">
        <v>89.96</v>
      </c>
      <c r="BP2230">
        <v>36.919800000000002</v>
      </c>
      <c r="BQ2230">
        <v>83.59</v>
      </c>
      <c r="BR2230">
        <v>77.3</v>
      </c>
      <c r="BS2230">
        <v>39.380000000000003</v>
      </c>
      <c r="BT2230">
        <v>24.08</v>
      </c>
      <c r="BU2230">
        <v>13.66</v>
      </c>
      <c r="BV2230">
        <v>22.54</v>
      </c>
      <c r="BX2230">
        <v>18.9787</v>
      </c>
      <c r="BY2230">
        <v>12.8</v>
      </c>
      <c r="BZ2230">
        <v>35.61</v>
      </c>
      <c r="CA2230">
        <v>46.96</v>
      </c>
      <c r="CD2230">
        <v>36.409999999999997</v>
      </c>
      <c r="CF2230">
        <v>35.99</v>
      </c>
      <c r="CG2230">
        <v>34.11</v>
      </c>
      <c r="CH2230">
        <v>22.168800000000001</v>
      </c>
      <c r="CI2230">
        <v>53.84</v>
      </c>
      <c r="CJ2230">
        <v>13.6</v>
      </c>
      <c r="CK2230">
        <v>34.85</v>
      </c>
      <c r="CL2230">
        <v>28.18</v>
      </c>
      <c r="CN2230">
        <v>16.2089</v>
      </c>
      <c r="CO2230">
        <v>37.99</v>
      </c>
      <c r="CP2230">
        <v>82.44</v>
      </c>
      <c r="CQ2230">
        <v>20.68</v>
      </c>
      <c r="CR2230">
        <v>67.319999999999993</v>
      </c>
      <c r="CS2230">
        <v>30.657699999999998</v>
      </c>
      <c r="CT2230">
        <v>47.57</v>
      </c>
      <c r="CU2230">
        <v>67.86</v>
      </c>
      <c r="CV2230">
        <v>44.21</v>
      </c>
      <c r="CW2230">
        <v>40.713500000000003</v>
      </c>
      <c r="CY2230">
        <v>51.54</v>
      </c>
      <c r="CZ2230">
        <v>37.04</v>
      </c>
      <c r="DA2230">
        <v>44.23</v>
      </c>
      <c r="DB2230">
        <v>27.71</v>
      </c>
      <c r="DC2230">
        <v>50.61</v>
      </c>
      <c r="DD2230">
        <v>52.31</v>
      </c>
      <c r="DE2230">
        <v>110.66</v>
      </c>
      <c r="DF2230">
        <v>34.979999999999997</v>
      </c>
      <c r="DG2230">
        <v>57.48</v>
      </c>
      <c r="DI2230">
        <v>19.25</v>
      </c>
      <c r="DJ2230">
        <v>21.42</v>
      </c>
      <c r="DK2230">
        <v>79.05</v>
      </c>
      <c r="DL2230">
        <v>18.420000000000002</v>
      </c>
      <c r="DM2230">
        <v>35.659999999999997</v>
      </c>
      <c r="DN2230">
        <v>5.49</v>
      </c>
      <c r="DO2230">
        <v>64.41</v>
      </c>
      <c r="DP2230">
        <v>30.9267</v>
      </c>
      <c r="DQ2230">
        <v>49.725000000000001</v>
      </c>
      <c r="DR2230">
        <v>16.53</v>
      </c>
      <c r="DS2230">
        <v>81.209999999999994</v>
      </c>
      <c r="DT2230">
        <v>32.03</v>
      </c>
      <c r="DU2230">
        <v>40.31</v>
      </c>
      <c r="DV2230">
        <v>89.52</v>
      </c>
      <c r="DW2230">
        <v>46.26</v>
      </c>
      <c r="DX2230">
        <v>38.729999999999997</v>
      </c>
      <c r="DY2230">
        <v>47.522300000000001</v>
      </c>
      <c r="DZ2230">
        <v>31.771699999999999</v>
      </c>
      <c r="EA2230">
        <v>59.24</v>
      </c>
      <c r="EC2230">
        <v>34.83</v>
      </c>
      <c r="EE2230">
        <v>8.9275000000000002</v>
      </c>
      <c r="EF2230">
        <v>25.54</v>
      </c>
      <c r="EH2230">
        <v>15.37</v>
      </c>
      <c r="EI2230">
        <v>38.880000000000003</v>
      </c>
      <c r="EK2230">
        <v>47</v>
      </c>
      <c r="EL2230">
        <v>29.3813</v>
      </c>
      <c r="EM2230">
        <v>13.26</v>
      </c>
      <c r="EN2230">
        <v>7.63</v>
      </c>
      <c r="EO2230">
        <v>41.4</v>
      </c>
      <c r="EP2230">
        <v>81.16</v>
      </c>
      <c r="EQ2230">
        <v>6.5125000000000002</v>
      </c>
      <c r="ER2230">
        <v>52.04</v>
      </c>
      <c r="ET2230">
        <v>53.03</v>
      </c>
      <c r="EU2230">
        <v>34.14</v>
      </c>
      <c r="EV2230">
        <v>42.7</v>
      </c>
      <c r="EX2230">
        <v>14.58</v>
      </c>
      <c r="EY2230">
        <v>17.059999999999999</v>
      </c>
      <c r="EZ2230">
        <v>12.31</v>
      </c>
      <c r="FA2230">
        <v>44.236400000000003</v>
      </c>
      <c r="FB2230">
        <v>48.38</v>
      </c>
      <c r="FC2230">
        <v>16.39</v>
      </c>
      <c r="FE2230">
        <v>44.44</v>
      </c>
      <c r="FF2230">
        <v>43.02</v>
      </c>
      <c r="FG2230">
        <v>20.100000000000001</v>
      </c>
      <c r="FH2230">
        <v>12.4621</v>
      </c>
      <c r="FI2230">
        <v>28.9</v>
      </c>
      <c r="FJ2230">
        <v>13.956799999999999</v>
      </c>
      <c r="FL2230">
        <v>38.049999999999997</v>
      </c>
      <c r="FM2230">
        <v>54.1</v>
      </c>
      <c r="FN2230">
        <v>38.6</v>
      </c>
      <c r="FO2230">
        <v>33.92</v>
      </c>
      <c r="FQ2230">
        <v>30.224799999999998</v>
      </c>
      <c r="FS2230">
        <v>68.92</v>
      </c>
      <c r="FT2230">
        <v>16.36</v>
      </c>
      <c r="FU2230">
        <v>47.7</v>
      </c>
      <c r="FW2230">
        <v>14.64</v>
      </c>
      <c r="FX2230">
        <v>6.7275</v>
      </c>
      <c r="FY2230">
        <v>40.42</v>
      </c>
      <c r="FZ2230">
        <v>63.48</v>
      </c>
      <c r="GA2230">
        <v>24.52</v>
      </c>
      <c r="GB2230">
        <v>58.83</v>
      </c>
      <c r="GC2230">
        <v>27.83</v>
      </c>
      <c r="GD2230">
        <v>59.81</v>
      </c>
      <c r="GE2230">
        <v>37.119999999999997</v>
      </c>
      <c r="GF2230">
        <v>72.039400000000001</v>
      </c>
      <c r="GG2230">
        <v>42.42</v>
      </c>
      <c r="GH2230">
        <v>19.8203</v>
      </c>
      <c r="GI2230">
        <v>28.21</v>
      </c>
      <c r="GJ2230">
        <v>37.82</v>
      </c>
      <c r="GK2230">
        <v>67.7</v>
      </c>
      <c r="GL2230">
        <v>45.134900000000002</v>
      </c>
      <c r="GM2230">
        <v>65.53</v>
      </c>
      <c r="GN2230">
        <v>82.2</v>
      </c>
      <c r="GO2230">
        <v>63.188699999999997</v>
      </c>
      <c r="GP2230">
        <v>11.37</v>
      </c>
      <c r="GQ2230">
        <v>31.22</v>
      </c>
      <c r="GR2230">
        <v>65.75</v>
      </c>
      <c r="GS2230">
        <v>30.52</v>
      </c>
      <c r="GT2230">
        <v>92.31</v>
      </c>
      <c r="GU2230">
        <v>19.170000000000002</v>
      </c>
      <c r="GV2230">
        <v>42.45</v>
      </c>
      <c r="GW2230">
        <v>55.46</v>
      </c>
      <c r="GX2230">
        <v>24.17</v>
      </c>
      <c r="GY2230">
        <v>35.54</v>
      </c>
      <c r="GZ2230">
        <v>49.28</v>
      </c>
      <c r="HA2230">
        <v>96.78</v>
      </c>
      <c r="HC2230">
        <v>53.86</v>
      </c>
      <c r="HD2230">
        <v>47.42</v>
      </c>
      <c r="HE2230">
        <v>51.54</v>
      </c>
      <c r="HF2230">
        <v>22.235600000000002</v>
      </c>
      <c r="HG2230">
        <v>34.880000000000003</v>
      </c>
      <c r="HH2230">
        <v>27.63</v>
      </c>
      <c r="HI2230">
        <v>14.99</v>
      </c>
      <c r="HJ2230">
        <v>45.78</v>
      </c>
      <c r="HK2230">
        <v>83.87</v>
      </c>
      <c r="HL2230">
        <v>34.58</v>
      </c>
      <c r="HM2230">
        <v>29.56</v>
      </c>
      <c r="HN2230">
        <v>17.850000000000001</v>
      </c>
      <c r="HP2230">
        <v>43.25</v>
      </c>
      <c r="HQ2230">
        <v>57.06</v>
      </c>
      <c r="HR2230">
        <v>40.82</v>
      </c>
      <c r="HS2230">
        <v>17.635000000000002</v>
      </c>
      <c r="HT2230">
        <v>26.24</v>
      </c>
      <c r="HU2230">
        <v>22.88</v>
      </c>
      <c r="HV2230">
        <v>19.1676</v>
      </c>
      <c r="HX2230">
        <v>36.6</v>
      </c>
      <c r="HY2230">
        <v>23.58</v>
      </c>
      <c r="HZ2230">
        <v>21.93</v>
      </c>
      <c r="IA2230">
        <v>26.4254</v>
      </c>
      <c r="IB2230">
        <v>45.693899999999999</v>
      </c>
      <c r="IC2230">
        <v>36.501899999999999</v>
      </c>
      <c r="ID2230">
        <v>18.4575</v>
      </c>
      <c r="IE2230">
        <v>63.444600000000001</v>
      </c>
      <c r="IF2230">
        <v>64.430000000000007</v>
      </c>
      <c r="IG2230">
        <v>20.9298</v>
      </c>
      <c r="IH2230">
        <v>67.650000000000006</v>
      </c>
      <c r="II2230">
        <v>27.257300000000001</v>
      </c>
      <c r="IJ2230">
        <v>21.835000000000001</v>
      </c>
      <c r="IK2230">
        <v>36.4101</v>
      </c>
      <c r="IM2230">
        <v>16.239999999999998</v>
      </c>
      <c r="IS2230">
        <v>57.77</v>
      </c>
      <c r="IV2230">
        <v>39.049999999999997</v>
      </c>
      <c r="IW2230">
        <v>29.89</v>
      </c>
      <c r="IZ2230">
        <v>68.41</v>
      </c>
      <c r="JA2230">
        <v>16.12</v>
      </c>
      <c r="JC2230">
        <v>28.992899999999999</v>
      </c>
      <c r="JE2230">
        <v>37.8123</v>
      </c>
      <c r="JI2230">
        <v>11.44</v>
      </c>
      <c r="JJ2230">
        <v>44.453299999999999</v>
      </c>
      <c r="JO2230">
        <v>66.84</v>
      </c>
      <c r="JU2230">
        <v>47.18</v>
      </c>
      <c r="JW2230">
        <v>57.16</v>
      </c>
      <c r="JY2230">
        <v>24.91</v>
      </c>
      <c r="KD2230">
        <v>62.45</v>
      </c>
      <c r="KH2230">
        <v>10.77</v>
      </c>
      <c r="KI2230">
        <v>68.849999999999994</v>
      </c>
      <c r="KJ2230">
        <v>27.54</v>
      </c>
      <c r="KK2230">
        <v>6.1233000000000004</v>
      </c>
      <c r="KN2230">
        <v>35.56</v>
      </c>
      <c r="KO2230">
        <v>17.309999999999999</v>
      </c>
      <c r="KP2230">
        <v>29.52</v>
      </c>
      <c r="KQ2230">
        <v>21.88</v>
      </c>
      <c r="KU2230">
        <v>3.8774999999999999</v>
      </c>
      <c r="KV2230">
        <v>23.16</v>
      </c>
      <c r="KX2230">
        <v>38.32</v>
      </c>
      <c r="KZ2230">
        <v>49</v>
      </c>
      <c r="LB2230">
        <v>51.777299999999997</v>
      </c>
      <c r="LE2230">
        <v>44.98</v>
      </c>
      <c r="LG2230">
        <v>41.31</v>
      </c>
      <c r="LH2230">
        <v>21.37</v>
      </c>
      <c r="LI2230">
        <v>54.07</v>
      </c>
      <c r="LK2230">
        <v>80.947999999999993</v>
      </c>
      <c r="LL2230">
        <v>34.4</v>
      </c>
      <c r="LM2230">
        <v>90.149000000000001</v>
      </c>
      <c r="LN2230">
        <v>61.87</v>
      </c>
      <c r="LO2230">
        <v>59.77</v>
      </c>
      <c r="LP2230">
        <v>25.524000000000001</v>
      </c>
      <c r="LR2230">
        <v>53.98</v>
      </c>
      <c r="LS2230">
        <v>100.26</v>
      </c>
      <c r="LT2230">
        <v>19.07</v>
      </c>
      <c r="LU2230">
        <v>42.8</v>
      </c>
      <c r="LV2230">
        <v>62.69</v>
      </c>
      <c r="LX2230">
        <v>28.393999999999998</v>
      </c>
      <c r="MC2230">
        <v>26.515000000000001</v>
      </c>
      <c r="MD2230">
        <v>58.73</v>
      </c>
      <c r="ME2230">
        <v>22.627600000000001</v>
      </c>
      <c r="MF2230">
        <v>22.004999999999999</v>
      </c>
      <c r="MH2230">
        <v>39.26</v>
      </c>
      <c r="MJ2230">
        <v>30.984999999999999</v>
      </c>
      <c r="MM2230">
        <v>68.942999999999998</v>
      </c>
      <c r="MN2230">
        <v>50.67</v>
      </c>
      <c r="MP2230">
        <v>44.22</v>
      </c>
      <c r="MR2230">
        <v>39.74</v>
      </c>
      <c r="MU2230">
        <v>62.59</v>
      </c>
      <c r="MV2230">
        <v>95.75</v>
      </c>
      <c r="MW2230">
        <v>25.695</v>
      </c>
      <c r="MY2230">
        <v>64.36</v>
      </c>
      <c r="MZ2230">
        <v>30.656099999999999</v>
      </c>
      <c r="NB2230">
        <v>85.378200000000007</v>
      </c>
      <c r="NC2230">
        <v>25.32</v>
      </c>
      <c r="NE2230">
        <v>39.520000000000003</v>
      </c>
      <c r="NF2230">
        <v>34.04</v>
      </c>
      <c r="NG2230">
        <v>24.483799999999999</v>
      </c>
      <c r="NH2230">
        <v>50.6</v>
      </c>
      <c r="NI2230">
        <v>76.989999999999995</v>
      </c>
      <c r="NK2230">
        <v>33.42</v>
      </c>
      <c r="NM2230">
        <v>40.26</v>
      </c>
      <c r="NQ2230">
        <v>20.03</v>
      </c>
      <c r="NT2230">
        <v>35.69</v>
      </c>
      <c r="NU2230">
        <v>83</v>
      </c>
      <c r="NV2230">
        <v>32.5</v>
      </c>
      <c r="NX2230">
        <v>181.24</v>
      </c>
      <c r="NY2230">
        <v>53.81</v>
      </c>
      <c r="OA2230">
        <v>34.79</v>
      </c>
      <c r="OE2230">
        <v>97.51</v>
      </c>
      <c r="OG2230">
        <v>20.86</v>
      </c>
      <c r="OJ2230">
        <v>25.1282</v>
      </c>
      <c r="OK2230">
        <v>46.07</v>
      </c>
      <c r="ON2230">
        <v>208.26</v>
      </c>
      <c r="OO2230">
        <v>41.76</v>
      </c>
      <c r="OQ2230">
        <v>50.96</v>
      </c>
      <c r="OR2230">
        <v>17.405000000000001</v>
      </c>
      <c r="OS2230">
        <v>46.3123</v>
      </c>
      <c r="OU2230">
        <v>115.57</v>
      </c>
      <c r="OV2230">
        <v>28.45</v>
      </c>
      <c r="OW2230">
        <v>87.38</v>
      </c>
      <c r="OY2230">
        <v>16.518000000000001</v>
      </c>
      <c r="OZ2230">
        <v>41.04</v>
      </c>
      <c r="PA2230">
        <v>19.77</v>
      </c>
      <c r="PB2230">
        <v>46.64</v>
      </c>
      <c r="PC2230">
        <v>32.086500000000001</v>
      </c>
      <c r="PD2230">
        <v>71.98</v>
      </c>
      <c r="PE2230">
        <v>19.5</v>
      </c>
      <c r="PF2230">
        <v>28.6</v>
      </c>
      <c r="PG2230">
        <v>20.04</v>
      </c>
      <c r="PH2230">
        <v>13.9</v>
      </c>
      <c r="PI2230">
        <v>18.082000000000001</v>
      </c>
      <c r="PJ2230">
        <v>20.56</v>
      </c>
      <c r="PK2230">
        <v>80.83</v>
      </c>
      <c r="PM2230">
        <v>64.87</v>
      </c>
      <c r="PN2230">
        <v>36.18</v>
      </c>
      <c r="PP2230">
        <v>9.7899999999999991</v>
      </c>
      <c r="PQ2230">
        <v>129.77000000000001</v>
      </c>
      <c r="PT2230">
        <v>30.558</v>
      </c>
      <c r="PV2230">
        <v>17.38</v>
      </c>
      <c r="PX2230">
        <v>36.92</v>
      </c>
      <c r="PY2230">
        <v>34.36</v>
      </c>
      <c r="PZ2230">
        <v>16.16</v>
      </c>
      <c r="QB2230">
        <v>20.399999999999999</v>
      </c>
      <c r="QC2230">
        <v>18.765000000000001</v>
      </c>
      <c r="QD2230">
        <v>55.74</v>
      </c>
      <c r="QI2230">
        <v>17.850000000000001</v>
      </c>
      <c r="QJ2230">
        <v>95.79</v>
      </c>
      <c r="QK2230">
        <v>39.200000000000003</v>
      </c>
      <c r="QL2230">
        <v>115.54</v>
      </c>
      <c r="QM2230">
        <v>22.066600000000001</v>
      </c>
      <c r="QN2230">
        <v>24.86</v>
      </c>
      <c r="QS2230">
        <v>13.645</v>
      </c>
      <c r="QT2230">
        <v>23.49</v>
      </c>
      <c r="QU2230">
        <v>70.25</v>
      </c>
      <c r="QV2230">
        <v>26.1</v>
      </c>
      <c r="QX2230">
        <v>16.335000000000001</v>
      </c>
      <c r="RA2230">
        <v>65.819999999999993</v>
      </c>
      <c r="RB2230">
        <v>34.590000000000003</v>
      </c>
      <c r="RE2230">
        <v>16.89</v>
      </c>
      <c r="RF2230">
        <v>101.73</v>
      </c>
      <c r="RI2230">
        <v>6.8100000000000005</v>
      </c>
      <c r="RK2230">
        <v>8.8800000000000008</v>
      </c>
      <c r="RL2230">
        <v>58.2</v>
      </c>
      <c r="RM2230">
        <v>53.178899999999999</v>
      </c>
      <c r="RN2230">
        <v>108.1</v>
      </c>
      <c r="RT2230">
        <v>78.5</v>
      </c>
      <c r="RV2230">
        <v>23.2</v>
      </c>
      <c r="RW2230">
        <v>35.909999999999997</v>
      </c>
      <c r="RY2230">
        <v>40.81</v>
      </c>
      <c r="SC2230">
        <v>40.299999999999997</v>
      </c>
      <c r="SD2230">
        <v>59.01</v>
      </c>
      <c r="SH2230">
        <v>58.54</v>
      </c>
      <c r="SJ2230">
        <v>40.4</v>
      </c>
    </row>
    <row r="2231" spans="1:504">
      <c r="A2231" s="1">
        <v>39647</v>
      </c>
      <c r="C2231">
        <v>42.19</v>
      </c>
      <c r="D2231">
        <v>33.124099999999999</v>
      </c>
      <c r="F2231">
        <v>68.14</v>
      </c>
      <c r="G2231">
        <v>70.89</v>
      </c>
      <c r="H2231">
        <v>40.020000000000003</v>
      </c>
      <c r="I2231">
        <v>86.05</v>
      </c>
      <c r="J2231">
        <v>25.015000000000001</v>
      </c>
      <c r="L2231">
        <v>30.9</v>
      </c>
      <c r="M2231">
        <v>15.06</v>
      </c>
      <c r="N2231">
        <v>81.540000000000006</v>
      </c>
      <c r="P2231">
        <v>28</v>
      </c>
      <c r="Q2231">
        <v>19.712900000000001</v>
      </c>
      <c r="R2231">
        <v>23.44</v>
      </c>
      <c r="S2231">
        <v>129.88999999999999</v>
      </c>
      <c r="T2231">
        <v>30.82</v>
      </c>
      <c r="U2231">
        <v>67.819999999999993</v>
      </c>
      <c r="V2231">
        <v>60.44</v>
      </c>
      <c r="W2231">
        <v>37.68</v>
      </c>
      <c r="X2231">
        <v>68.94</v>
      </c>
      <c r="Y2231">
        <v>19.55</v>
      </c>
      <c r="Z2231">
        <v>27.49</v>
      </c>
      <c r="AC2231">
        <v>81.86</v>
      </c>
      <c r="AD2231">
        <v>18.32</v>
      </c>
      <c r="AE2231">
        <v>63.67</v>
      </c>
      <c r="AF2231">
        <v>32.119999999999997</v>
      </c>
      <c r="AG2231">
        <v>43.95</v>
      </c>
      <c r="AH2231">
        <v>64.09</v>
      </c>
      <c r="AJ2231">
        <v>57.92</v>
      </c>
      <c r="AQ2231">
        <v>193.5</v>
      </c>
      <c r="AR2231">
        <v>420.02809999999999</v>
      </c>
      <c r="AS2231">
        <v>50.371699999999997</v>
      </c>
      <c r="AT2231">
        <v>20.45</v>
      </c>
      <c r="AV2231">
        <v>3.6276999999999999</v>
      </c>
      <c r="AW2231">
        <v>23.049199999999999</v>
      </c>
      <c r="AY2231">
        <v>27.5505</v>
      </c>
      <c r="AZ2231">
        <v>60.41</v>
      </c>
      <c r="BA2231">
        <v>89.880300000000005</v>
      </c>
      <c r="BB2231">
        <v>24.11</v>
      </c>
      <c r="BC2231">
        <v>39.47</v>
      </c>
      <c r="BD2231">
        <v>97.85</v>
      </c>
      <c r="BE2231">
        <v>63.24</v>
      </c>
      <c r="BF2231">
        <v>45.87</v>
      </c>
      <c r="BG2231">
        <v>110.94</v>
      </c>
      <c r="BH2231">
        <v>29.92</v>
      </c>
      <c r="BK2231">
        <v>126.01</v>
      </c>
      <c r="BL2231">
        <v>45.18</v>
      </c>
      <c r="BM2231">
        <v>12.6325</v>
      </c>
      <c r="BN2231">
        <v>35.96</v>
      </c>
      <c r="BO2231">
        <v>91.14</v>
      </c>
      <c r="BP2231">
        <v>37.452199999999998</v>
      </c>
      <c r="BQ2231">
        <v>84.63</v>
      </c>
      <c r="BR2231">
        <v>78.28</v>
      </c>
      <c r="BS2231">
        <v>39</v>
      </c>
      <c r="BT2231">
        <v>24.1</v>
      </c>
      <c r="BU2231">
        <v>13.89</v>
      </c>
      <c r="BV2231">
        <v>22.23</v>
      </c>
      <c r="BX2231">
        <v>18.877299999999998</v>
      </c>
      <c r="BY2231">
        <v>12.9025</v>
      </c>
      <c r="BZ2231">
        <v>35.340000000000003</v>
      </c>
      <c r="CA2231">
        <v>46.48</v>
      </c>
      <c r="CD2231">
        <v>36.64</v>
      </c>
      <c r="CF2231">
        <v>36.409999999999997</v>
      </c>
      <c r="CG2231">
        <v>34.97</v>
      </c>
      <c r="CH2231">
        <v>22.2059</v>
      </c>
      <c r="CI2231">
        <v>53.75</v>
      </c>
      <c r="CJ2231">
        <v>13.63</v>
      </c>
      <c r="CK2231">
        <v>34.42</v>
      </c>
      <c r="CL2231">
        <v>28.97</v>
      </c>
      <c r="CN2231">
        <v>16.154399999999999</v>
      </c>
      <c r="CO2231">
        <v>38.479999999999997</v>
      </c>
      <c r="CP2231">
        <v>81.400000000000006</v>
      </c>
      <c r="CQ2231">
        <v>20.2</v>
      </c>
      <c r="CR2231">
        <v>66.319999999999993</v>
      </c>
      <c r="CS2231">
        <v>31.2148</v>
      </c>
      <c r="CT2231">
        <v>46.87</v>
      </c>
      <c r="CU2231">
        <v>67.33</v>
      </c>
      <c r="CV2231">
        <v>44.47</v>
      </c>
      <c r="CW2231">
        <v>40.688600000000001</v>
      </c>
      <c r="CY2231">
        <v>52.14</v>
      </c>
      <c r="CZ2231">
        <v>36.46</v>
      </c>
      <c r="DA2231">
        <v>44.07</v>
      </c>
      <c r="DB2231">
        <v>27.55</v>
      </c>
      <c r="DC2231">
        <v>50.5</v>
      </c>
      <c r="DD2231">
        <v>53.195</v>
      </c>
      <c r="DE2231">
        <v>110.6</v>
      </c>
      <c r="DF2231">
        <v>35.020000000000003</v>
      </c>
      <c r="DG2231">
        <v>58.19</v>
      </c>
      <c r="DI2231">
        <v>19.88</v>
      </c>
      <c r="DJ2231">
        <v>21.58</v>
      </c>
      <c r="DK2231">
        <v>79.52</v>
      </c>
      <c r="DL2231">
        <v>18.09</v>
      </c>
      <c r="DM2231">
        <v>35.590000000000003</v>
      </c>
      <c r="DN2231">
        <v>5.44</v>
      </c>
      <c r="DO2231">
        <v>65.209999999999994</v>
      </c>
      <c r="DP2231">
        <v>30.8933</v>
      </c>
      <c r="DQ2231">
        <v>51.62</v>
      </c>
      <c r="DR2231">
        <v>16.600000000000001</v>
      </c>
      <c r="DS2231">
        <v>82.07</v>
      </c>
      <c r="DT2231">
        <v>31.74</v>
      </c>
      <c r="DU2231">
        <v>40.229999999999997</v>
      </c>
      <c r="DV2231">
        <v>88.87</v>
      </c>
      <c r="DW2231">
        <v>46.98</v>
      </c>
      <c r="DX2231">
        <v>37.450000000000003</v>
      </c>
      <c r="DY2231">
        <v>47.465600000000002</v>
      </c>
      <c r="DZ2231">
        <v>32.035699999999999</v>
      </c>
      <c r="EA2231">
        <v>60.19</v>
      </c>
      <c r="EC2231">
        <v>35</v>
      </c>
      <c r="EE2231">
        <v>8.9574999999999996</v>
      </c>
      <c r="EF2231">
        <v>25.47</v>
      </c>
      <c r="EH2231">
        <v>15.34</v>
      </c>
      <c r="EI2231">
        <v>38.659999999999997</v>
      </c>
      <c r="EK2231">
        <v>46.73</v>
      </c>
      <c r="EL2231">
        <v>28.7348</v>
      </c>
      <c r="EM2231">
        <v>13.35</v>
      </c>
      <c r="EN2231">
        <v>7.74</v>
      </c>
      <c r="EO2231">
        <v>41.31</v>
      </c>
      <c r="EP2231">
        <v>81.41</v>
      </c>
      <c r="EQ2231">
        <v>6.4850000000000003</v>
      </c>
      <c r="ER2231">
        <v>51.6</v>
      </c>
      <c r="ET2231">
        <v>52.7042</v>
      </c>
      <c r="EU2231">
        <v>34.24</v>
      </c>
      <c r="EV2231">
        <v>42.94</v>
      </c>
      <c r="EX2231">
        <v>14.06</v>
      </c>
      <c r="EY2231">
        <v>18.03</v>
      </c>
      <c r="EZ2231">
        <v>12.17</v>
      </c>
      <c r="FA2231">
        <v>43.098100000000002</v>
      </c>
      <c r="FB2231">
        <v>47.91</v>
      </c>
      <c r="FC2231">
        <v>16.38</v>
      </c>
      <c r="FE2231">
        <v>44.34</v>
      </c>
      <c r="FF2231">
        <v>42.94</v>
      </c>
      <c r="FG2231">
        <v>19.93</v>
      </c>
      <c r="FH2231">
        <v>12.3156</v>
      </c>
      <c r="FI2231">
        <v>28.67</v>
      </c>
      <c r="FJ2231">
        <v>14.3962</v>
      </c>
      <c r="FL2231">
        <v>38.549999999999997</v>
      </c>
      <c r="FM2231">
        <v>53.43</v>
      </c>
      <c r="FN2231">
        <v>37.36</v>
      </c>
      <c r="FO2231">
        <v>33.950000000000003</v>
      </c>
      <c r="FQ2231">
        <v>30.552399999999999</v>
      </c>
      <c r="FS2231">
        <v>70.03</v>
      </c>
      <c r="FT2231">
        <v>16.34</v>
      </c>
      <c r="FU2231">
        <v>48.24</v>
      </c>
      <c r="FW2231">
        <v>14.55</v>
      </c>
      <c r="FX2231">
        <v>6.7510000000000003</v>
      </c>
      <c r="FY2231">
        <v>40.195</v>
      </c>
      <c r="FZ2231">
        <v>63.42</v>
      </c>
      <c r="GA2231">
        <v>24.6</v>
      </c>
      <c r="GB2231">
        <v>59.555999999999997</v>
      </c>
      <c r="GC2231">
        <v>27.86</v>
      </c>
      <c r="GD2231">
        <v>58.55</v>
      </c>
      <c r="GE2231">
        <v>36.479999999999997</v>
      </c>
      <c r="GF2231">
        <v>74.427899999999994</v>
      </c>
      <c r="GG2231">
        <v>42.42</v>
      </c>
      <c r="GH2231">
        <v>19.991</v>
      </c>
      <c r="GI2231">
        <v>28</v>
      </c>
      <c r="GJ2231">
        <v>37.729999999999997</v>
      </c>
      <c r="GK2231">
        <v>66.88</v>
      </c>
      <c r="GL2231">
        <v>45.190600000000003</v>
      </c>
      <c r="GM2231">
        <v>65.41</v>
      </c>
      <c r="GN2231">
        <v>83.42</v>
      </c>
      <c r="GO2231">
        <v>63.966299999999997</v>
      </c>
      <c r="GP2231">
        <v>11.38</v>
      </c>
      <c r="GQ2231">
        <v>31.43</v>
      </c>
      <c r="GR2231">
        <v>64.98</v>
      </c>
      <c r="GS2231">
        <v>30.39</v>
      </c>
      <c r="GT2231">
        <v>91.04</v>
      </c>
      <c r="GU2231">
        <v>19.579999999999998</v>
      </c>
      <c r="GV2231">
        <v>42.45</v>
      </c>
      <c r="GW2231">
        <v>56.17</v>
      </c>
      <c r="GX2231">
        <v>23.58</v>
      </c>
      <c r="GY2231">
        <v>35.409999999999997</v>
      </c>
      <c r="GZ2231">
        <v>49.8</v>
      </c>
      <c r="HA2231">
        <v>100.55</v>
      </c>
      <c r="HC2231">
        <v>54.12</v>
      </c>
      <c r="HD2231">
        <v>46.92</v>
      </c>
      <c r="HE2231">
        <v>51.28</v>
      </c>
      <c r="HF2231">
        <v>22.355599999999999</v>
      </c>
      <c r="HG2231">
        <v>34.840000000000003</v>
      </c>
      <c r="HH2231">
        <v>26.42</v>
      </c>
      <c r="HI2231">
        <v>15.15</v>
      </c>
      <c r="HJ2231">
        <v>45.25</v>
      </c>
      <c r="HK2231">
        <v>84.39</v>
      </c>
      <c r="HL2231">
        <v>34.700000000000003</v>
      </c>
      <c r="HM2231">
        <v>29.5</v>
      </c>
      <c r="HN2231">
        <v>16.690000000000001</v>
      </c>
      <c r="HP2231">
        <v>41.6</v>
      </c>
      <c r="HQ2231">
        <v>55.94</v>
      </c>
      <c r="HR2231">
        <v>39.64</v>
      </c>
      <c r="HS2231">
        <v>17.27</v>
      </c>
      <c r="HT2231">
        <v>26.488900000000001</v>
      </c>
      <c r="HU2231">
        <v>23.01</v>
      </c>
      <c r="HV2231">
        <v>19.011099999999999</v>
      </c>
      <c r="HX2231">
        <v>36.270000000000003</v>
      </c>
      <c r="HY2231">
        <v>23.9</v>
      </c>
      <c r="HZ2231">
        <v>22.32</v>
      </c>
      <c r="IA2231">
        <v>26.334299999999999</v>
      </c>
      <c r="IB2231">
        <v>46.0304</v>
      </c>
      <c r="IC2231">
        <v>37.964500000000001</v>
      </c>
      <c r="ID2231">
        <v>18.38</v>
      </c>
      <c r="IE2231">
        <v>64.268799999999999</v>
      </c>
      <c r="IF2231">
        <v>62.93</v>
      </c>
      <c r="IG2231">
        <v>20.9298</v>
      </c>
      <c r="IH2231">
        <v>68.5</v>
      </c>
      <c r="II2231">
        <v>27.861599999999999</v>
      </c>
      <c r="IJ2231">
        <v>21.77</v>
      </c>
      <c r="IK2231">
        <v>36.093899999999998</v>
      </c>
      <c r="IM2231">
        <v>16.77</v>
      </c>
      <c r="IS2231">
        <v>57.29</v>
      </c>
      <c r="IV2231">
        <v>38.82</v>
      </c>
      <c r="IW2231">
        <v>30.03</v>
      </c>
      <c r="IZ2231">
        <v>65.45</v>
      </c>
      <c r="JA2231">
        <v>16.36</v>
      </c>
      <c r="JC2231">
        <v>29.091899999999999</v>
      </c>
      <c r="JE2231">
        <v>37.9056</v>
      </c>
      <c r="JI2231">
        <v>11.13</v>
      </c>
      <c r="JJ2231">
        <v>44.51</v>
      </c>
      <c r="JO2231">
        <v>68.63</v>
      </c>
      <c r="JU2231">
        <v>47.28</v>
      </c>
      <c r="JW2231">
        <v>59.22</v>
      </c>
      <c r="JY2231">
        <v>25.34</v>
      </c>
      <c r="KD2231">
        <v>61.63</v>
      </c>
      <c r="KH2231">
        <v>11.36</v>
      </c>
      <c r="KI2231">
        <v>69.819999999999993</v>
      </c>
      <c r="KJ2231">
        <v>28.39</v>
      </c>
      <c r="KK2231">
        <v>6.1532999999999998</v>
      </c>
      <c r="KN2231">
        <v>35.51</v>
      </c>
      <c r="KO2231">
        <v>16.96</v>
      </c>
      <c r="KP2231">
        <v>29.9</v>
      </c>
      <c r="KQ2231">
        <v>21.81</v>
      </c>
      <c r="KU2231">
        <v>4.09</v>
      </c>
      <c r="KV2231">
        <v>23.39</v>
      </c>
      <c r="KX2231">
        <v>38.57</v>
      </c>
      <c r="KZ2231">
        <v>49.03</v>
      </c>
      <c r="LB2231">
        <v>51.389499999999998</v>
      </c>
      <c r="LE2231">
        <v>45.09</v>
      </c>
      <c r="LG2231">
        <v>41.3</v>
      </c>
      <c r="LH2231">
        <v>20.815000000000001</v>
      </c>
      <c r="LI2231">
        <v>54.07</v>
      </c>
      <c r="LK2231">
        <v>81.262</v>
      </c>
      <c r="LL2231">
        <v>34.244999999999997</v>
      </c>
      <c r="LM2231">
        <v>90.245000000000005</v>
      </c>
      <c r="LN2231">
        <v>61.67</v>
      </c>
      <c r="LO2231">
        <v>60.81</v>
      </c>
      <c r="LP2231">
        <v>25.7941</v>
      </c>
      <c r="LR2231">
        <v>53.61</v>
      </c>
      <c r="LS2231">
        <v>100.99</v>
      </c>
      <c r="LT2231">
        <v>18.93</v>
      </c>
      <c r="LU2231">
        <v>42.87</v>
      </c>
      <c r="LV2231">
        <v>62.7</v>
      </c>
      <c r="LX2231">
        <v>28.223800000000001</v>
      </c>
      <c r="MC2231">
        <v>26.57</v>
      </c>
      <c r="MD2231">
        <v>59.72</v>
      </c>
      <c r="ME2231">
        <v>22.773199999999999</v>
      </c>
      <c r="MF2231">
        <v>21.704999999999998</v>
      </c>
      <c r="MH2231">
        <v>39.68</v>
      </c>
      <c r="MJ2231">
        <v>30.7</v>
      </c>
      <c r="MM2231">
        <v>71.150899999999993</v>
      </c>
      <c r="MN2231">
        <v>51.7</v>
      </c>
      <c r="MP2231">
        <v>43.63</v>
      </c>
      <c r="MR2231">
        <v>39.75</v>
      </c>
      <c r="MU2231">
        <v>62.22</v>
      </c>
      <c r="MV2231">
        <v>96.58</v>
      </c>
      <c r="MW2231">
        <v>25.67</v>
      </c>
      <c r="MY2231">
        <v>65.08</v>
      </c>
      <c r="MZ2231">
        <v>30.245100000000001</v>
      </c>
      <c r="NB2231">
        <v>88.293899999999994</v>
      </c>
      <c r="NC2231">
        <v>25.86</v>
      </c>
      <c r="NE2231">
        <v>39.39</v>
      </c>
      <c r="NF2231">
        <v>33.46</v>
      </c>
      <c r="NG2231">
        <v>25.274799999999999</v>
      </c>
      <c r="NH2231">
        <v>49.77</v>
      </c>
      <c r="NI2231">
        <v>76.69</v>
      </c>
      <c r="NK2231">
        <v>32.99</v>
      </c>
      <c r="NM2231">
        <v>40.450000000000003</v>
      </c>
      <c r="NQ2231">
        <v>20.100000000000001</v>
      </c>
      <c r="NT2231">
        <v>35.22</v>
      </c>
      <c r="NU2231">
        <v>81.77</v>
      </c>
      <c r="NV2231">
        <v>32.450000000000003</v>
      </c>
      <c r="NX2231">
        <v>182.84</v>
      </c>
      <c r="NY2231">
        <v>54.61</v>
      </c>
      <c r="OA2231">
        <v>35.14</v>
      </c>
      <c r="OE2231">
        <v>98.57</v>
      </c>
      <c r="OG2231">
        <v>21.19</v>
      </c>
      <c r="OJ2231">
        <v>25.435600000000001</v>
      </c>
      <c r="OK2231">
        <v>46.25</v>
      </c>
      <c r="ON2231">
        <v>218</v>
      </c>
      <c r="OO2231">
        <v>41.92</v>
      </c>
      <c r="OQ2231">
        <v>50.72</v>
      </c>
      <c r="OR2231">
        <v>17.684999999999999</v>
      </c>
      <c r="OS2231">
        <v>45.955799999999996</v>
      </c>
      <c r="OU2231">
        <v>111.84</v>
      </c>
      <c r="OV2231">
        <v>28.03</v>
      </c>
      <c r="OW2231">
        <v>84.25</v>
      </c>
      <c r="OY2231">
        <v>16.542999999999999</v>
      </c>
      <c r="OZ2231">
        <v>39.79</v>
      </c>
      <c r="PA2231">
        <v>19.940000000000001</v>
      </c>
      <c r="PB2231">
        <v>46.79</v>
      </c>
      <c r="PC2231">
        <v>32.556399999999996</v>
      </c>
      <c r="PD2231">
        <v>72.28</v>
      </c>
      <c r="PE2231">
        <v>19.3</v>
      </c>
      <c r="PF2231">
        <v>28.085999999999999</v>
      </c>
      <c r="PG2231">
        <v>20.7</v>
      </c>
      <c r="PH2231">
        <v>13.52</v>
      </c>
      <c r="PI2231">
        <v>17.89</v>
      </c>
      <c r="PJ2231">
        <v>20.84</v>
      </c>
      <c r="PK2231">
        <v>79.91</v>
      </c>
      <c r="PM2231">
        <v>65.67</v>
      </c>
      <c r="PN2231">
        <v>36.69</v>
      </c>
      <c r="PP2231">
        <v>10.11</v>
      </c>
      <c r="PQ2231">
        <v>127.13</v>
      </c>
      <c r="PT2231">
        <v>29.943999999999999</v>
      </c>
      <c r="PV2231">
        <v>16.850000000000001</v>
      </c>
      <c r="PX2231">
        <v>36.380000000000003</v>
      </c>
      <c r="PY2231">
        <v>35.28</v>
      </c>
      <c r="PZ2231">
        <v>16.329999999999998</v>
      </c>
      <c r="QB2231">
        <v>20.2</v>
      </c>
      <c r="QC2231">
        <v>18.350000000000001</v>
      </c>
      <c r="QD2231">
        <v>56.06</v>
      </c>
      <c r="QI2231">
        <v>18.010000000000002</v>
      </c>
      <c r="QJ2231">
        <v>98.18</v>
      </c>
      <c r="QK2231">
        <v>38.799999999999997</v>
      </c>
      <c r="QL2231">
        <v>115.87</v>
      </c>
      <c r="QM2231">
        <v>22.221699999999998</v>
      </c>
      <c r="QN2231">
        <v>24.59</v>
      </c>
      <c r="QS2231">
        <v>13.654999999999999</v>
      </c>
      <c r="QT2231">
        <v>23.56</v>
      </c>
      <c r="QU2231">
        <v>70.64</v>
      </c>
      <c r="QV2231">
        <v>26</v>
      </c>
      <c r="QX2231">
        <v>16.32</v>
      </c>
      <c r="RA2231">
        <v>64.849999999999994</v>
      </c>
      <c r="RB2231">
        <v>34.76</v>
      </c>
      <c r="RE2231">
        <v>16.829999999999998</v>
      </c>
      <c r="RF2231">
        <v>101.2</v>
      </c>
      <c r="RI2231">
        <v>6.93</v>
      </c>
      <c r="RK2231">
        <v>8.625</v>
      </c>
      <c r="RL2231">
        <v>57.46</v>
      </c>
      <c r="RM2231">
        <v>52.419800000000002</v>
      </c>
      <c r="RN2231">
        <v>102.54</v>
      </c>
      <c r="RT2231">
        <v>78.78</v>
      </c>
      <c r="RV2231">
        <v>23.254999999999999</v>
      </c>
      <c r="RW2231">
        <v>35.43</v>
      </c>
      <c r="RY2231">
        <v>40.97</v>
      </c>
      <c r="SC2231">
        <v>39.96</v>
      </c>
      <c r="SD2231">
        <v>59.6</v>
      </c>
      <c r="SH2231">
        <v>59.47</v>
      </c>
      <c r="SJ2231">
        <v>40.090000000000003</v>
      </c>
    </row>
    <row r="2232" spans="1:504">
      <c r="A2232" s="1">
        <v>39650</v>
      </c>
      <c r="C2232">
        <v>40.9</v>
      </c>
      <c r="D2232">
        <v>32.843800000000002</v>
      </c>
      <c r="F2232">
        <v>68.239999999999995</v>
      </c>
      <c r="G2232">
        <v>73.23</v>
      </c>
      <c r="H2232">
        <v>38.65</v>
      </c>
      <c r="I2232">
        <v>86.91</v>
      </c>
      <c r="J2232">
        <v>24.8</v>
      </c>
      <c r="L2232">
        <v>30.49</v>
      </c>
      <c r="M2232">
        <v>14.87</v>
      </c>
      <c r="N2232">
        <v>82.98</v>
      </c>
      <c r="P2232">
        <v>27.69</v>
      </c>
      <c r="Q2232">
        <v>19.6812</v>
      </c>
      <c r="R2232">
        <v>23.12</v>
      </c>
      <c r="S2232">
        <v>128.66</v>
      </c>
      <c r="T2232">
        <v>31.66</v>
      </c>
      <c r="U2232">
        <v>67.11</v>
      </c>
      <c r="V2232">
        <v>59.75</v>
      </c>
      <c r="W2232">
        <v>35.33</v>
      </c>
      <c r="X2232">
        <v>68.73</v>
      </c>
      <c r="Y2232">
        <v>19.72</v>
      </c>
      <c r="Z2232">
        <v>28.56</v>
      </c>
      <c r="AC2232">
        <v>84.36</v>
      </c>
      <c r="AD2232">
        <v>18.09</v>
      </c>
      <c r="AE2232">
        <v>63.64</v>
      </c>
      <c r="AF2232">
        <v>31.83</v>
      </c>
      <c r="AG2232">
        <v>43.08</v>
      </c>
      <c r="AH2232">
        <v>64.05</v>
      </c>
      <c r="AJ2232">
        <v>57.31</v>
      </c>
      <c r="AQ2232">
        <v>196.9</v>
      </c>
      <c r="AR2232">
        <v>444.48930000000001</v>
      </c>
      <c r="AS2232">
        <v>49.5563</v>
      </c>
      <c r="AT2232">
        <v>20.27</v>
      </c>
      <c r="AV2232">
        <v>3.5333999999999999</v>
      </c>
      <c r="AW2232">
        <v>23.1084</v>
      </c>
      <c r="AY2232">
        <v>27.1677</v>
      </c>
      <c r="AZ2232">
        <v>59.4</v>
      </c>
      <c r="BA2232">
        <v>90.601399999999998</v>
      </c>
      <c r="BB2232">
        <v>22.7</v>
      </c>
      <c r="BC2232">
        <v>39.909999999999997</v>
      </c>
      <c r="BD2232">
        <v>103.98</v>
      </c>
      <c r="BE2232">
        <v>64.760000000000005</v>
      </c>
      <c r="BF2232">
        <v>44.99</v>
      </c>
      <c r="BG2232">
        <v>115.76</v>
      </c>
      <c r="BH2232">
        <v>29.53</v>
      </c>
      <c r="BK2232">
        <v>124.52</v>
      </c>
      <c r="BL2232">
        <v>45.24</v>
      </c>
      <c r="BM2232">
        <v>12.592499999999999</v>
      </c>
      <c r="BN2232">
        <v>34.630000000000003</v>
      </c>
      <c r="BO2232">
        <v>89.88</v>
      </c>
      <c r="BP2232">
        <v>37.012099999999997</v>
      </c>
      <c r="BQ2232">
        <v>83.95</v>
      </c>
      <c r="BR2232">
        <v>78.739999999999995</v>
      </c>
      <c r="BS2232">
        <v>38.36</v>
      </c>
      <c r="BT2232">
        <v>23.46</v>
      </c>
      <c r="BU2232">
        <v>13.8</v>
      </c>
      <c r="BV2232">
        <v>21.83</v>
      </c>
      <c r="BX2232">
        <v>18.7333</v>
      </c>
      <c r="BY2232">
        <v>13.512499999999999</v>
      </c>
      <c r="BZ2232">
        <v>35.11</v>
      </c>
      <c r="CA2232">
        <v>46.59</v>
      </c>
      <c r="CD2232">
        <v>35.42</v>
      </c>
      <c r="CF2232">
        <v>36.64</v>
      </c>
      <c r="CG2232">
        <v>34.11</v>
      </c>
      <c r="CH2232">
        <v>22.3446</v>
      </c>
      <c r="CI2232">
        <v>53.65</v>
      </c>
      <c r="CJ2232">
        <v>13.67</v>
      </c>
      <c r="CK2232">
        <v>34.295000000000002</v>
      </c>
      <c r="CL2232">
        <v>27.5</v>
      </c>
      <c r="CN2232">
        <v>16.185500000000001</v>
      </c>
      <c r="CO2232">
        <v>38.74</v>
      </c>
      <c r="CP2232">
        <v>81.599999999999994</v>
      </c>
      <c r="CQ2232">
        <v>20.52</v>
      </c>
      <c r="CR2232">
        <v>69.31</v>
      </c>
      <c r="CS2232">
        <v>30.8169</v>
      </c>
      <c r="CT2232">
        <v>45.66</v>
      </c>
      <c r="CU2232">
        <v>70.959999999999994</v>
      </c>
      <c r="CV2232">
        <v>44.79</v>
      </c>
      <c r="CW2232">
        <v>41.053600000000003</v>
      </c>
      <c r="CY2232">
        <v>52.08</v>
      </c>
      <c r="CZ2232">
        <v>35.79</v>
      </c>
      <c r="DA2232">
        <v>44.25</v>
      </c>
      <c r="DB2232">
        <v>27.66</v>
      </c>
      <c r="DC2232">
        <v>50.6</v>
      </c>
      <c r="DD2232">
        <v>54.515000000000001</v>
      </c>
      <c r="DE2232">
        <v>113.02</v>
      </c>
      <c r="DF2232">
        <v>35.299999999999997</v>
      </c>
      <c r="DG2232">
        <v>59.15</v>
      </c>
      <c r="DI2232">
        <v>18.18</v>
      </c>
      <c r="DJ2232">
        <v>21.59</v>
      </c>
      <c r="DK2232">
        <v>77.81</v>
      </c>
      <c r="DL2232">
        <v>17.72</v>
      </c>
      <c r="DM2232">
        <v>36.195</v>
      </c>
      <c r="DN2232">
        <v>5.48</v>
      </c>
      <c r="DO2232">
        <v>65.42</v>
      </c>
      <c r="DP2232">
        <v>30.16</v>
      </c>
      <c r="DQ2232">
        <v>53.505000000000003</v>
      </c>
      <c r="DR2232">
        <v>16.32</v>
      </c>
      <c r="DS2232">
        <v>82.02</v>
      </c>
      <c r="DT2232">
        <v>31.7</v>
      </c>
      <c r="DU2232">
        <v>40.229999999999997</v>
      </c>
      <c r="DV2232">
        <v>89.13</v>
      </c>
      <c r="DW2232">
        <v>48.91</v>
      </c>
      <c r="DX2232">
        <v>37.25</v>
      </c>
      <c r="DY2232">
        <v>47.314399999999999</v>
      </c>
      <c r="DZ2232">
        <v>31.935600000000001</v>
      </c>
      <c r="EA2232">
        <v>63.3</v>
      </c>
      <c r="EC2232">
        <v>34.42</v>
      </c>
      <c r="EE2232">
        <v>8.91</v>
      </c>
      <c r="EF2232">
        <v>24.93</v>
      </c>
      <c r="EH2232">
        <v>15.63</v>
      </c>
      <c r="EI2232">
        <v>38.49</v>
      </c>
      <c r="EK2232">
        <v>46.84</v>
      </c>
      <c r="EL2232">
        <v>28.854500000000002</v>
      </c>
      <c r="EM2232">
        <v>13.58</v>
      </c>
      <c r="EN2232">
        <v>7.7</v>
      </c>
      <c r="EO2232">
        <v>41.56</v>
      </c>
      <c r="EP2232">
        <v>83.53</v>
      </c>
      <c r="EQ2232">
        <v>6.4950000000000001</v>
      </c>
      <c r="ER2232">
        <v>51.38</v>
      </c>
      <c r="ET2232">
        <v>52.685000000000002</v>
      </c>
      <c r="EU2232">
        <v>34.39</v>
      </c>
      <c r="EV2232">
        <v>41.54</v>
      </c>
      <c r="EX2232">
        <v>14.16</v>
      </c>
      <c r="EY2232">
        <v>18.77</v>
      </c>
      <c r="EZ2232">
        <v>12.25</v>
      </c>
      <c r="FA2232">
        <v>42.650599999999997</v>
      </c>
      <c r="FB2232">
        <v>47.18</v>
      </c>
      <c r="FC2232">
        <v>16.18</v>
      </c>
      <c r="FE2232">
        <v>44.14</v>
      </c>
      <c r="FF2232">
        <v>43.5</v>
      </c>
      <c r="FG2232">
        <v>19.75</v>
      </c>
      <c r="FH2232">
        <v>12.608599999999999</v>
      </c>
      <c r="FI2232">
        <v>27.78</v>
      </c>
      <c r="FJ2232">
        <v>13.8513</v>
      </c>
      <c r="FL2232">
        <v>38.17</v>
      </c>
      <c r="FM2232">
        <v>53.3</v>
      </c>
      <c r="FN2232">
        <v>37.67</v>
      </c>
      <c r="FO2232">
        <v>34</v>
      </c>
      <c r="FQ2232">
        <v>29.4057</v>
      </c>
      <c r="FS2232">
        <v>70.319999999999993</v>
      </c>
      <c r="FT2232">
        <v>16.36</v>
      </c>
      <c r="FU2232">
        <v>49.67</v>
      </c>
      <c r="FW2232">
        <v>14.3775</v>
      </c>
      <c r="FX2232">
        <v>6.8139000000000003</v>
      </c>
      <c r="FY2232">
        <v>41.28</v>
      </c>
      <c r="FZ2232">
        <v>63.54</v>
      </c>
      <c r="GA2232">
        <v>24.83</v>
      </c>
      <c r="GB2232">
        <v>59.112000000000002</v>
      </c>
      <c r="GC2232">
        <v>27.54</v>
      </c>
      <c r="GD2232">
        <v>61.03</v>
      </c>
      <c r="GE2232">
        <v>35.85</v>
      </c>
      <c r="GF2232">
        <v>76.710899999999995</v>
      </c>
      <c r="GG2232">
        <v>42.32</v>
      </c>
      <c r="GH2232">
        <v>20.3325</v>
      </c>
      <c r="GI2232">
        <v>27.21</v>
      </c>
      <c r="GJ2232">
        <v>37.94</v>
      </c>
      <c r="GK2232">
        <v>68.42</v>
      </c>
      <c r="GL2232">
        <v>45.784399999999998</v>
      </c>
      <c r="GM2232">
        <v>64.45</v>
      </c>
      <c r="GN2232">
        <v>85.17</v>
      </c>
      <c r="GO2232">
        <v>65.452799999999996</v>
      </c>
      <c r="GP2232">
        <v>11.7</v>
      </c>
      <c r="GQ2232">
        <v>32.31</v>
      </c>
      <c r="GR2232">
        <v>63.69</v>
      </c>
      <c r="GS2232">
        <v>30.484999999999999</v>
      </c>
      <c r="GT2232">
        <v>92.15</v>
      </c>
      <c r="GU2232">
        <v>19.05</v>
      </c>
      <c r="GV2232">
        <v>43.4</v>
      </c>
      <c r="GW2232">
        <v>57.09</v>
      </c>
      <c r="GX2232">
        <v>23.52</v>
      </c>
      <c r="GY2232">
        <v>35.92</v>
      </c>
      <c r="GZ2232">
        <v>49.7</v>
      </c>
      <c r="HA2232">
        <v>106.08</v>
      </c>
      <c r="HC2232">
        <v>50.45</v>
      </c>
      <c r="HD2232">
        <v>47.06</v>
      </c>
      <c r="HE2232">
        <v>51.01</v>
      </c>
      <c r="HF2232">
        <v>22.168900000000001</v>
      </c>
      <c r="HG2232">
        <v>35.54</v>
      </c>
      <c r="HH2232">
        <v>25.91</v>
      </c>
      <c r="HI2232">
        <v>14.8</v>
      </c>
      <c r="HJ2232">
        <v>43.44</v>
      </c>
      <c r="HK2232">
        <v>82.2</v>
      </c>
      <c r="HL2232">
        <v>34.14</v>
      </c>
      <c r="HM2232">
        <v>29.12</v>
      </c>
      <c r="HN2232">
        <v>17.66</v>
      </c>
      <c r="HP2232">
        <v>40.159999999999997</v>
      </c>
      <c r="HQ2232">
        <v>56.13</v>
      </c>
      <c r="HR2232">
        <v>39.21</v>
      </c>
      <c r="HS2232">
        <v>17.059999999999999</v>
      </c>
      <c r="HT2232">
        <v>26</v>
      </c>
      <c r="HU2232">
        <v>22.7</v>
      </c>
      <c r="HV2232">
        <v>19.204499999999999</v>
      </c>
      <c r="HX2232">
        <v>36.255000000000003</v>
      </c>
      <c r="HY2232">
        <v>23.83</v>
      </c>
      <c r="HZ2232">
        <v>22.18</v>
      </c>
      <c r="IA2232">
        <v>26.8139</v>
      </c>
      <c r="IB2232">
        <v>45.410499999999999</v>
      </c>
      <c r="IC2232">
        <v>39.050400000000003</v>
      </c>
      <c r="ID2232">
        <v>18.202500000000001</v>
      </c>
      <c r="IE2232">
        <v>64.099699999999999</v>
      </c>
      <c r="IF2232">
        <v>60.83</v>
      </c>
      <c r="IG2232">
        <v>20.692399999999999</v>
      </c>
      <c r="IH2232">
        <v>68.12</v>
      </c>
      <c r="II2232">
        <v>28.253499999999999</v>
      </c>
      <c r="IJ2232">
        <v>21.99</v>
      </c>
      <c r="IK2232">
        <v>35.8568</v>
      </c>
      <c r="IM2232">
        <v>17.11</v>
      </c>
      <c r="IS2232">
        <v>56.05</v>
      </c>
      <c r="IV2232">
        <v>38.729999999999997</v>
      </c>
      <c r="IW2232">
        <v>28.75</v>
      </c>
      <c r="IZ2232">
        <v>64.56</v>
      </c>
      <c r="JA2232">
        <v>16.239999999999998</v>
      </c>
      <c r="JC2232">
        <v>28.419</v>
      </c>
      <c r="JE2232">
        <v>37.582500000000003</v>
      </c>
      <c r="JI2232">
        <v>11.12</v>
      </c>
      <c r="JJ2232">
        <v>47.116700000000002</v>
      </c>
      <c r="JO2232">
        <v>69.069999999999993</v>
      </c>
      <c r="JU2232">
        <v>48.22</v>
      </c>
      <c r="JW2232">
        <v>60.93</v>
      </c>
      <c r="JY2232">
        <v>25</v>
      </c>
      <c r="KD2232">
        <v>62.34</v>
      </c>
      <c r="KH2232">
        <v>11.5</v>
      </c>
      <c r="KI2232">
        <v>68.23</v>
      </c>
      <c r="KJ2232">
        <v>27.25</v>
      </c>
      <c r="KK2232">
        <v>6.4617000000000004</v>
      </c>
      <c r="KN2232">
        <v>35.869999999999997</v>
      </c>
      <c r="KO2232">
        <v>16.77</v>
      </c>
      <c r="KP2232">
        <v>29.3</v>
      </c>
      <c r="KQ2232">
        <v>21.52</v>
      </c>
      <c r="KU2232">
        <v>3.9424999999999999</v>
      </c>
      <c r="KV2232">
        <v>23.61</v>
      </c>
      <c r="KX2232">
        <v>36.46</v>
      </c>
      <c r="KZ2232">
        <v>47.75</v>
      </c>
      <c r="LB2232">
        <v>52.817799999999998</v>
      </c>
      <c r="LE2232">
        <v>44.33</v>
      </c>
      <c r="LG2232">
        <v>41.76</v>
      </c>
      <c r="LH2232">
        <v>21.1</v>
      </c>
      <c r="LI2232">
        <v>56.3</v>
      </c>
      <c r="LK2232">
        <v>81.540000000000006</v>
      </c>
      <c r="LL2232">
        <v>34.25</v>
      </c>
      <c r="LM2232">
        <v>90.013000000000005</v>
      </c>
      <c r="LN2232">
        <v>61.56</v>
      </c>
      <c r="LO2232">
        <v>59.46</v>
      </c>
      <c r="LP2232">
        <v>26.455300000000001</v>
      </c>
      <c r="LR2232">
        <v>54.56</v>
      </c>
      <c r="LS2232">
        <v>101.59</v>
      </c>
      <c r="LT2232">
        <v>18.975000000000001</v>
      </c>
      <c r="LU2232">
        <v>42.08</v>
      </c>
      <c r="LV2232">
        <v>62.32</v>
      </c>
      <c r="LX2232">
        <v>27.328399999999998</v>
      </c>
      <c r="MC2232">
        <v>26.5</v>
      </c>
      <c r="MD2232">
        <v>59.14</v>
      </c>
      <c r="ME2232">
        <v>22.7989</v>
      </c>
      <c r="MF2232">
        <v>21.66</v>
      </c>
      <c r="MH2232">
        <v>38.369999999999997</v>
      </c>
      <c r="MJ2232">
        <v>29.984999999999999</v>
      </c>
      <c r="MM2232">
        <v>74.503500000000003</v>
      </c>
      <c r="MN2232">
        <v>51.35</v>
      </c>
      <c r="MP2232">
        <v>43.63</v>
      </c>
      <c r="MR2232">
        <v>39.57</v>
      </c>
      <c r="MU2232">
        <v>61.41</v>
      </c>
      <c r="MV2232">
        <v>96.72</v>
      </c>
      <c r="MW2232">
        <v>25.39</v>
      </c>
      <c r="MY2232">
        <v>67.510000000000005</v>
      </c>
      <c r="MZ2232">
        <v>32.629199999999997</v>
      </c>
      <c r="NB2232">
        <v>88.485699999999994</v>
      </c>
      <c r="NC2232">
        <v>25.07</v>
      </c>
      <c r="NE2232">
        <v>39.61</v>
      </c>
      <c r="NF2232">
        <v>33.450000000000003</v>
      </c>
      <c r="NG2232">
        <v>25.1813</v>
      </c>
      <c r="NH2232">
        <v>50.59</v>
      </c>
      <c r="NI2232">
        <v>77.73</v>
      </c>
      <c r="NK2232">
        <v>32.25</v>
      </c>
      <c r="NM2232">
        <v>40.69</v>
      </c>
      <c r="NQ2232">
        <v>20.11</v>
      </c>
      <c r="NT2232">
        <v>34.450000000000003</v>
      </c>
      <c r="NU2232">
        <v>80.42</v>
      </c>
      <c r="NV2232">
        <v>32.880000000000003</v>
      </c>
      <c r="NX2232">
        <v>180.78</v>
      </c>
      <c r="NY2232">
        <v>54.73</v>
      </c>
      <c r="OA2232">
        <v>34.15</v>
      </c>
      <c r="OE2232">
        <v>103.06</v>
      </c>
      <c r="OG2232">
        <v>20.96</v>
      </c>
      <c r="OJ2232">
        <v>25.263999999999999</v>
      </c>
      <c r="OK2232">
        <v>45.66</v>
      </c>
      <c r="ON2232">
        <v>213.2</v>
      </c>
      <c r="OO2232">
        <v>42.21</v>
      </c>
      <c r="OQ2232">
        <v>50.48</v>
      </c>
      <c r="OR2232">
        <v>17.344999999999999</v>
      </c>
      <c r="OS2232">
        <v>46.0182</v>
      </c>
      <c r="OU2232">
        <v>118.66</v>
      </c>
      <c r="OV2232">
        <v>27.48</v>
      </c>
      <c r="OW2232">
        <v>88.6</v>
      </c>
      <c r="OY2232">
        <v>16.288</v>
      </c>
      <c r="OZ2232">
        <v>38.880000000000003</v>
      </c>
      <c r="PA2232">
        <v>20.07</v>
      </c>
      <c r="PB2232">
        <v>46.45</v>
      </c>
      <c r="PC2232">
        <v>34.155999999999999</v>
      </c>
      <c r="PD2232">
        <v>70.36</v>
      </c>
      <c r="PE2232">
        <v>18.96</v>
      </c>
      <c r="PF2232">
        <v>26.79</v>
      </c>
      <c r="PG2232">
        <v>20.100000000000001</v>
      </c>
      <c r="PH2232">
        <v>12.98</v>
      </c>
      <c r="PI2232">
        <v>17.899999999999999</v>
      </c>
      <c r="PJ2232">
        <v>19.84</v>
      </c>
      <c r="PK2232">
        <v>76.39</v>
      </c>
      <c r="PM2232">
        <v>63.72</v>
      </c>
      <c r="PN2232">
        <v>38.85</v>
      </c>
      <c r="PP2232">
        <v>10.4</v>
      </c>
      <c r="PQ2232">
        <v>139.05000000000001</v>
      </c>
      <c r="PT2232">
        <v>31.346</v>
      </c>
      <c r="PV2232">
        <v>16.989999999999998</v>
      </c>
      <c r="PX2232">
        <v>36.07</v>
      </c>
      <c r="PY2232">
        <v>33.94</v>
      </c>
      <c r="PZ2232">
        <v>15.19</v>
      </c>
      <c r="QB2232">
        <v>20.56</v>
      </c>
      <c r="QC2232">
        <v>17.975000000000001</v>
      </c>
      <c r="QD2232">
        <v>57.13</v>
      </c>
      <c r="QI2232">
        <v>18.5</v>
      </c>
      <c r="QJ2232">
        <v>98.28</v>
      </c>
      <c r="QK2232">
        <v>38.380000000000003</v>
      </c>
      <c r="QL2232">
        <v>117.95</v>
      </c>
      <c r="QM2232">
        <v>21.845199999999998</v>
      </c>
      <c r="QN2232">
        <v>24.7</v>
      </c>
      <c r="QS2232">
        <v>13.637499999999999</v>
      </c>
      <c r="QT2232">
        <v>23.96</v>
      </c>
      <c r="QU2232">
        <v>71.349999999999994</v>
      </c>
      <c r="QV2232">
        <v>27.5</v>
      </c>
      <c r="QX2232">
        <v>16.504999999999999</v>
      </c>
      <c r="RA2232">
        <v>64.06</v>
      </c>
      <c r="RB2232">
        <v>36.86</v>
      </c>
      <c r="RE2232">
        <v>17.02</v>
      </c>
      <c r="RF2232">
        <v>102.6</v>
      </c>
      <c r="RI2232">
        <v>6.5600000000000005</v>
      </c>
      <c r="RK2232">
        <v>8.4849999999999994</v>
      </c>
      <c r="RL2232">
        <v>58.33</v>
      </c>
      <c r="RM2232">
        <v>51.049500000000002</v>
      </c>
      <c r="RN2232">
        <v>100.4</v>
      </c>
      <c r="RT2232">
        <v>78</v>
      </c>
      <c r="RV2232">
        <v>23.184999999999999</v>
      </c>
      <c r="RW2232">
        <v>35.43</v>
      </c>
      <c r="RY2232">
        <v>40.43</v>
      </c>
      <c r="SC2232">
        <v>40.39</v>
      </c>
      <c r="SD2232">
        <v>61.95</v>
      </c>
      <c r="SH2232">
        <v>61.61</v>
      </c>
      <c r="SJ2232">
        <v>40.799999999999997</v>
      </c>
    </row>
    <row r="2233" spans="1:504">
      <c r="A2233" s="1">
        <v>39651</v>
      </c>
      <c r="C2233">
        <v>37.99</v>
      </c>
      <c r="D2233">
        <v>32.404699999999998</v>
      </c>
      <c r="F2233">
        <v>69.260000000000005</v>
      </c>
      <c r="G2233">
        <v>74.98</v>
      </c>
      <c r="H2233">
        <v>40.86</v>
      </c>
      <c r="I2233">
        <v>85.63</v>
      </c>
      <c r="J2233">
        <v>25.675000000000001</v>
      </c>
      <c r="L2233">
        <v>30.41</v>
      </c>
      <c r="M2233">
        <v>15.63</v>
      </c>
      <c r="N2233">
        <v>82.86</v>
      </c>
      <c r="P2233">
        <v>28.5</v>
      </c>
      <c r="Q2233">
        <v>19.762899999999998</v>
      </c>
      <c r="R2233">
        <v>23.95</v>
      </c>
      <c r="S2233">
        <v>130</v>
      </c>
      <c r="T2233">
        <v>31.7</v>
      </c>
      <c r="U2233">
        <v>67.989999999999995</v>
      </c>
      <c r="V2233">
        <v>60.12</v>
      </c>
      <c r="W2233">
        <v>31.33</v>
      </c>
      <c r="X2233">
        <v>70.3</v>
      </c>
      <c r="Y2233">
        <v>19.93</v>
      </c>
      <c r="Z2233">
        <v>32.35</v>
      </c>
      <c r="AC2233">
        <v>86.5</v>
      </c>
      <c r="AD2233">
        <v>18.350000000000001</v>
      </c>
      <c r="AE2233">
        <v>64.099999999999994</v>
      </c>
      <c r="AF2233">
        <v>31.82</v>
      </c>
      <c r="AG2233">
        <v>44.66</v>
      </c>
      <c r="AH2233">
        <v>65.27</v>
      </c>
      <c r="AJ2233">
        <v>59.06</v>
      </c>
      <c r="AQ2233">
        <v>208.9</v>
      </c>
      <c r="AR2233">
        <v>471.46359999999999</v>
      </c>
      <c r="AS2233">
        <v>52.022199999999998</v>
      </c>
      <c r="AT2233">
        <v>20.6</v>
      </c>
      <c r="AV2233">
        <v>3.9039999999999999</v>
      </c>
      <c r="AW2233">
        <v>23.670300000000001</v>
      </c>
      <c r="AY2233">
        <v>27.603100000000001</v>
      </c>
      <c r="AZ2233">
        <v>60.56</v>
      </c>
      <c r="BA2233">
        <v>91.230099999999993</v>
      </c>
      <c r="BB2233">
        <v>26.74</v>
      </c>
      <c r="BC2233">
        <v>40.03</v>
      </c>
      <c r="BD2233">
        <v>97.78</v>
      </c>
      <c r="BE2233">
        <v>62.84</v>
      </c>
      <c r="BF2233">
        <v>46.16</v>
      </c>
      <c r="BG2233">
        <v>114.42</v>
      </c>
      <c r="BH2233">
        <v>29.97</v>
      </c>
      <c r="BK2233">
        <v>128.22</v>
      </c>
      <c r="BL2233">
        <v>44.13</v>
      </c>
      <c r="BM2233">
        <v>12.6075</v>
      </c>
      <c r="BN2233">
        <v>36.79</v>
      </c>
      <c r="BO2233">
        <v>92.09</v>
      </c>
      <c r="BP2233">
        <v>37.403300000000002</v>
      </c>
      <c r="BQ2233">
        <v>85.47</v>
      </c>
      <c r="BR2233">
        <v>78.72</v>
      </c>
      <c r="BS2233">
        <v>39.1</v>
      </c>
      <c r="BT2233">
        <v>24.34</v>
      </c>
      <c r="BU2233">
        <v>12.28</v>
      </c>
      <c r="BV2233">
        <v>21.68</v>
      </c>
      <c r="BX2233">
        <v>19.237300000000001</v>
      </c>
      <c r="BY2233">
        <v>12.505000000000001</v>
      </c>
      <c r="BZ2233">
        <v>35.299999999999997</v>
      </c>
      <c r="CA2233">
        <v>48.67</v>
      </c>
      <c r="CD2233">
        <v>39.729999999999997</v>
      </c>
      <c r="CF2233">
        <v>37.14</v>
      </c>
      <c r="CG2233">
        <v>36.049999999999997</v>
      </c>
      <c r="CH2233">
        <v>23.1404</v>
      </c>
      <c r="CI2233">
        <v>54.61</v>
      </c>
      <c r="CJ2233">
        <v>13.74</v>
      </c>
      <c r="CK2233">
        <v>35.045000000000002</v>
      </c>
      <c r="CL2233">
        <v>30.94</v>
      </c>
      <c r="CN2233">
        <v>16.302199999999999</v>
      </c>
      <c r="CO2233">
        <v>39.17</v>
      </c>
      <c r="CP2233">
        <v>85.28</v>
      </c>
      <c r="CQ2233">
        <v>20.100000000000001</v>
      </c>
      <c r="CR2233">
        <v>70.05</v>
      </c>
      <c r="CS2233">
        <v>31.192</v>
      </c>
      <c r="CT2233">
        <v>45.96</v>
      </c>
      <c r="CU2233">
        <v>70.58</v>
      </c>
      <c r="CV2233">
        <v>44.58</v>
      </c>
      <c r="CW2233">
        <v>41.966099999999997</v>
      </c>
      <c r="CY2233">
        <v>52.08</v>
      </c>
      <c r="CZ2233">
        <v>36.619999999999997</v>
      </c>
      <c r="DA2233">
        <v>43.99</v>
      </c>
      <c r="DB2233">
        <v>29.11</v>
      </c>
      <c r="DC2233">
        <v>50.56</v>
      </c>
      <c r="DD2233">
        <v>53.215000000000003</v>
      </c>
      <c r="DE2233">
        <v>112.41</v>
      </c>
      <c r="DF2233">
        <v>34.69</v>
      </c>
      <c r="DG2233">
        <v>57.53</v>
      </c>
      <c r="DI2233">
        <v>19.68</v>
      </c>
      <c r="DJ2233">
        <v>22.28</v>
      </c>
      <c r="DK2233">
        <v>80.48</v>
      </c>
      <c r="DL2233">
        <v>18.55</v>
      </c>
      <c r="DM2233">
        <v>35.07</v>
      </c>
      <c r="DN2233">
        <v>5.84</v>
      </c>
      <c r="DO2233">
        <v>65.739999999999995</v>
      </c>
      <c r="DP2233">
        <v>32.456699999999998</v>
      </c>
      <c r="DQ2233">
        <v>50.265000000000001</v>
      </c>
      <c r="DR2233">
        <v>16.66</v>
      </c>
      <c r="DS2233">
        <v>83.45</v>
      </c>
      <c r="DT2233">
        <v>32.454999999999998</v>
      </c>
      <c r="DU2233">
        <v>40.549999999999997</v>
      </c>
      <c r="DV2233">
        <v>91.88</v>
      </c>
      <c r="DW2233">
        <v>46.3</v>
      </c>
      <c r="DX2233">
        <v>38.03</v>
      </c>
      <c r="DY2233">
        <v>47.786799999999999</v>
      </c>
      <c r="DZ2233">
        <v>32.582000000000001</v>
      </c>
      <c r="EA2233">
        <v>61.76</v>
      </c>
      <c r="EC2233">
        <v>34.950000000000003</v>
      </c>
      <c r="EE2233">
        <v>9.0399999999999991</v>
      </c>
      <c r="EF2233">
        <v>25.91</v>
      </c>
      <c r="EH2233">
        <v>15.65</v>
      </c>
      <c r="EI2233">
        <v>40.6</v>
      </c>
      <c r="EK2233">
        <v>47.71</v>
      </c>
      <c r="EL2233">
        <v>28.814599999999999</v>
      </c>
      <c r="EM2233">
        <v>14.23</v>
      </c>
      <c r="EN2233">
        <v>7.8</v>
      </c>
      <c r="EO2233">
        <v>41.12</v>
      </c>
      <c r="EP2233">
        <v>83.58</v>
      </c>
      <c r="EQ2233">
        <v>6.6974999999999998</v>
      </c>
      <c r="ER2233">
        <v>52.3</v>
      </c>
      <c r="ET2233">
        <v>53.384700000000002</v>
      </c>
      <c r="EU2233">
        <v>35.65</v>
      </c>
      <c r="EV2233">
        <v>42.91</v>
      </c>
      <c r="EX2233">
        <v>14.42</v>
      </c>
      <c r="EY2233">
        <v>19</v>
      </c>
      <c r="EZ2233">
        <v>12.98</v>
      </c>
      <c r="FA2233">
        <v>43.185699999999997</v>
      </c>
      <c r="FB2233">
        <v>46.73</v>
      </c>
      <c r="FC2233">
        <v>16.899999999999999</v>
      </c>
      <c r="FE2233">
        <v>47.25</v>
      </c>
      <c r="FF2233">
        <v>44.11</v>
      </c>
      <c r="FG2233">
        <v>20.64</v>
      </c>
      <c r="FH2233">
        <v>13.028600000000001</v>
      </c>
      <c r="FI2233">
        <v>28.95</v>
      </c>
      <c r="FJ2233">
        <v>14.756600000000001</v>
      </c>
      <c r="FL2233">
        <v>39.049999999999997</v>
      </c>
      <c r="FM2233">
        <v>54.41</v>
      </c>
      <c r="FN2233">
        <v>38.75</v>
      </c>
      <c r="FO2233">
        <v>34.51</v>
      </c>
      <c r="FQ2233">
        <v>30.3477</v>
      </c>
      <c r="FS2233">
        <v>71.930000000000007</v>
      </c>
      <c r="FT2233">
        <v>16.899999999999999</v>
      </c>
      <c r="FU2233">
        <v>49.12</v>
      </c>
      <c r="FW2233">
        <v>14.6675</v>
      </c>
      <c r="FX2233">
        <v>6.9122000000000003</v>
      </c>
      <c r="FY2233">
        <v>39.76</v>
      </c>
      <c r="FZ2233">
        <v>65.69</v>
      </c>
      <c r="GA2233">
        <v>24.89</v>
      </c>
      <c r="GB2233">
        <v>60.518000000000001</v>
      </c>
      <c r="GC2233">
        <v>30.43</v>
      </c>
      <c r="GD2233">
        <v>60.11</v>
      </c>
      <c r="GE2233">
        <v>36.99</v>
      </c>
      <c r="GF2233">
        <v>73.861900000000006</v>
      </c>
      <c r="GG2233">
        <v>41.27</v>
      </c>
      <c r="GH2233">
        <v>20.021699999999999</v>
      </c>
      <c r="GI2233">
        <v>29.46</v>
      </c>
      <c r="GJ2233">
        <v>38.380000000000003</v>
      </c>
      <c r="GK2233">
        <v>68.86</v>
      </c>
      <c r="GL2233">
        <v>45.580300000000001</v>
      </c>
      <c r="GM2233">
        <v>66.19</v>
      </c>
      <c r="GN2233">
        <v>84.58</v>
      </c>
      <c r="GO2233">
        <v>64.271199999999993</v>
      </c>
      <c r="GP2233">
        <v>12.46</v>
      </c>
      <c r="GQ2233">
        <v>32.54</v>
      </c>
      <c r="GR2233">
        <v>70.180000000000007</v>
      </c>
      <c r="GS2233">
        <v>30.805</v>
      </c>
      <c r="GT2233">
        <v>91.95</v>
      </c>
      <c r="GU2233">
        <v>19.95</v>
      </c>
      <c r="GV2233">
        <v>43.53</v>
      </c>
      <c r="GW2233">
        <v>56.77</v>
      </c>
      <c r="GX2233">
        <v>23.48</v>
      </c>
      <c r="GY2233">
        <v>36.090000000000003</v>
      </c>
      <c r="GZ2233">
        <v>49.79</v>
      </c>
      <c r="HA2233">
        <v>104.09</v>
      </c>
      <c r="HC2233">
        <v>52.82</v>
      </c>
      <c r="HD2233">
        <v>47.93</v>
      </c>
      <c r="HE2233">
        <v>51.85</v>
      </c>
      <c r="HF2233">
        <v>22.44</v>
      </c>
      <c r="HG2233">
        <v>35.65</v>
      </c>
      <c r="HH2233">
        <v>28.52</v>
      </c>
      <c r="HI2233">
        <v>15.69</v>
      </c>
      <c r="HJ2233">
        <v>46.68</v>
      </c>
      <c r="HK2233">
        <v>84.7</v>
      </c>
      <c r="HL2233">
        <v>39.659999999999997</v>
      </c>
      <c r="HM2233">
        <v>29.53</v>
      </c>
      <c r="HN2233">
        <v>17.75</v>
      </c>
      <c r="HP2233">
        <v>41.91</v>
      </c>
      <c r="HQ2233">
        <v>59.33</v>
      </c>
      <c r="HR2233">
        <v>39.89</v>
      </c>
      <c r="HS2233">
        <v>17.5</v>
      </c>
      <c r="HT2233">
        <v>26.813300000000002</v>
      </c>
      <c r="HU2233">
        <v>22.73</v>
      </c>
      <c r="HV2233">
        <v>19.227499999999999</v>
      </c>
      <c r="HX2233">
        <v>37.075000000000003</v>
      </c>
      <c r="HY2233">
        <v>26.21</v>
      </c>
      <c r="HZ2233">
        <v>23.01</v>
      </c>
      <c r="IA2233">
        <v>26.577200000000001</v>
      </c>
      <c r="IB2233">
        <v>46.455500000000001</v>
      </c>
      <c r="IC2233">
        <v>40.872</v>
      </c>
      <c r="ID2233">
        <v>18.657499999999999</v>
      </c>
      <c r="IE2233">
        <v>66.170900000000003</v>
      </c>
      <c r="IF2233">
        <v>63.53</v>
      </c>
      <c r="IG2233">
        <v>21.326799999999999</v>
      </c>
      <c r="IH2233">
        <v>68.150000000000006</v>
      </c>
      <c r="II2233">
        <v>26.8245</v>
      </c>
      <c r="IJ2233">
        <v>21.87</v>
      </c>
      <c r="IK2233">
        <v>36.278300000000002</v>
      </c>
      <c r="IM2233">
        <v>17.059999999999999</v>
      </c>
      <c r="IS2233">
        <v>56.57</v>
      </c>
      <c r="IV2233">
        <v>39.26</v>
      </c>
      <c r="IW2233">
        <v>29.24</v>
      </c>
      <c r="IZ2233">
        <v>66</v>
      </c>
      <c r="JA2233">
        <v>16.309999999999999</v>
      </c>
      <c r="JC2233">
        <v>28.715800000000002</v>
      </c>
      <c r="JE2233">
        <v>37.927100000000003</v>
      </c>
      <c r="JI2233">
        <v>11.89</v>
      </c>
      <c r="JJ2233">
        <v>45.48</v>
      </c>
      <c r="JO2233">
        <v>72.69</v>
      </c>
      <c r="JU2233">
        <v>49.4</v>
      </c>
      <c r="JW2233">
        <v>58.22</v>
      </c>
      <c r="JY2233">
        <v>25.29</v>
      </c>
      <c r="KD2233">
        <v>63.66</v>
      </c>
      <c r="KH2233">
        <v>11.99</v>
      </c>
      <c r="KI2233">
        <v>74.239999999999995</v>
      </c>
      <c r="KJ2233">
        <v>30.38</v>
      </c>
      <c r="KK2233">
        <v>6.4066999999999998</v>
      </c>
      <c r="KN2233">
        <v>36.56</v>
      </c>
      <c r="KO2233">
        <v>17.3</v>
      </c>
      <c r="KP2233">
        <v>29.9</v>
      </c>
      <c r="KQ2233">
        <v>22.43</v>
      </c>
      <c r="KU2233">
        <v>4.625</v>
      </c>
      <c r="KV2233">
        <v>24.39</v>
      </c>
      <c r="KX2233">
        <v>38.67</v>
      </c>
      <c r="KZ2233">
        <v>48.09</v>
      </c>
      <c r="LB2233">
        <v>48.334299999999999</v>
      </c>
      <c r="LE2233">
        <v>45.61</v>
      </c>
      <c r="LG2233">
        <v>43.17</v>
      </c>
      <c r="LH2233">
        <v>21.29</v>
      </c>
      <c r="LI2233">
        <v>53.57</v>
      </c>
      <c r="LK2233">
        <v>82.878</v>
      </c>
      <c r="LL2233">
        <v>33.784999999999997</v>
      </c>
      <c r="LM2233">
        <v>92.605000000000004</v>
      </c>
      <c r="LN2233">
        <v>66.62</v>
      </c>
      <c r="LO2233">
        <v>62.11</v>
      </c>
      <c r="LP2233">
        <v>28.1617</v>
      </c>
      <c r="LR2233">
        <v>55.92</v>
      </c>
      <c r="LS2233">
        <v>103.88</v>
      </c>
      <c r="LT2233">
        <v>19.704999999999998</v>
      </c>
      <c r="LU2233">
        <v>42.2</v>
      </c>
      <c r="LV2233">
        <v>69.23</v>
      </c>
      <c r="LX2233">
        <v>28.528300000000002</v>
      </c>
      <c r="MC2233">
        <v>26.625</v>
      </c>
      <c r="MD2233">
        <v>62.55</v>
      </c>
      <c r="ME2233">
        <v>23.030100000000001</v>
      </c>
      <c r="MF2233">
        <v>21.844999999999999</v>
      </c>
      <c r="MH2233">
        <v>40.93</v>
      </c>
      <c r="MJ2233">
        <v>30.51</v>
      </c>
      <c r="MM2233">
        <v>71.646600000000007</v>
      </c>
      <c r="MN2233">
        <v>54</v>
      </c>
      <c r="MP2233">
        <v>45.19</v>
      </c>
      <c r="MR2233">
        <v>39.25</v>
      </c>
      <c r="MU2233">
        <v>63.48</v>
      </c>
      <c r="MV2233">
        <v>99.88</v>
      </c>
      <c r="MW2233">
        <v>24.675000000000001</v>
      </c>
      <c r="MY2233">
        <v>63.39</v>
      </c>
      <c r="MZ2233">
        <v>32.209000000000003</v>
      </c>
      <c r="NB2233">
        <v>89.377600000000001</v>
      </c>
      <c r="NC2233">
        <v>27.23</v>
      </c>
      <c r="NE2233">
        <v>40.22</v>
      </c>
      <c r="NF2233">
        <v>34.1</v>
      </c>
      <c r="NG2233">
        <v>25.706199999999999</v>
      </c>
      <c r="NH2233">
        <v>51.29</v>
      </c>
      <c r="NI2233">
        <v>77.38</v>
      </c>
      <c r="NK2233">
        <v>33.35</v>
      </c>
      <c r="NM2233">
        <v>40.549999999999997</v>
      </c>
      <c r="NQ2233">
        <v>20.58</v>
      </c>
      <c r="NT2233">
        <v>36.159999999999997</v>
      </c>
      <c r="NU2233">
        <v>86.13</v>
      </c>
      <c r="NV2233">
        <v>32.39</v>
      </c>
      <c r="NX2233">
        <v>188.04</v>
      </c>
      <c r="NY2233">
        <v>54.89</v>
      </c>
      <c r="OA2233">
        <v>35.71</v>
      </c>
      <c r="OE2233">
        <v>98.6</v>
      </c>
      <c r="OG2233">
        <v>21.23</v>
      </c>
      <c r="OJ2233">
        <v>25.120999999999999</v>
      </c>
      <c r="OK2233">
        <v>48.75</v>
      </c>
      <c r="ON2233">
        <v>220.92</v>
      </c>
      <c r="OO2233">
        <v>42.01</v>
      </c>
      <c r="OQ2233">
        <v>52.05</v>
      </c>
      <c r="OR2233">
        <v>16.420000000000002</v>
      </c>
      <c r="OS2233">
        <v>47.969799999999999</v>
      </c>
      <c r="OU2233">
        <v>119.78</v>
      </c>
      <c r="OV2233">
        <v>28.27</v>
      </c>
      <c r="OW2233">
        <v>87.08</v>
      </c>
      <c r="OY2233">
        <v>16.312999999999999</v>
      </c>
      <c r="OZ2233">
        <v>40.659999999999997</v>
      </c>
      <c r="PA2233">
        <v>20.21</v>
      </c>
      <c r="PB2233">
        <v>48.23</v>
      </c>
      <c r="PC2233">
        <v>32.755699999999997</v>
      </c>
      <c r="PD2233">
        <v>70.88</v>
      </c>
      <c r="PE2233">
        <v>20.079999999999998</v>
      </c>
      <c r="PF2233">
        <v>27.385000000000002</v>
      </c>
      <c r="PG2233">
        <v>20.260000000000002</v>
      </c>
      <c r="PH2233">
        <v>13.74</v>
      </c>
      <c r="PI2233">
        <v>19.442</v>
      </c>
      <c r="PJ2233">
        <v>20.399999999999999</v>
      </c>
      <c r="PK2233">
        <v>81.66</v>
      </c>
      <c r="PM2233">
        <v>65.34</v>
      </c>
      <c r="PN2233">
        <v>37.770000000000003</v>
      </c>
      <c r="PP2233">
        <v>11.4</v>
      </c>
      <c r="PQ2233">
        <v>135.38</v>
      </c>
      <c r="PT2233">
        <v>31.213999999999999</v>
      </c>
      <c r="PV2233">
        <v>18.100000000000001</v>
      </c>
      <c r="PX2233">
        <v>36.909999999999997</v>
      </c>
      <c r="PY2233">
        <v>35</v>
      </c>
      <c r="PZ2233">
        <v>14.62</v>
      </c>
      <c r="QB2233">
        <v>20.76</v>
      </c>
      <c r="QC2233">
        <v>18.512499999999999</v>
      </c>
      <c r="QD2233">
        <v>59.6</v>
      </c>
      <c r="QI2233">
        <v>18.11</v>
      </c>
      <c r="QJ2233">
        <v>100.75</v>
      </c>
      <c r="QK2233">
        <v>36.85</v>
      </c>
      <c r="QL2233">
        <v>117.57</v>
      </c>
      <c r="QM2233">
        <v>22.037099999999999</v>
      </c>
      <c r="QN2233">
        <v>25.81</v>
      </c>
      <c r="QS2233">
        <v>13.91</v>
      </c>
      <c r="QT2233">
        <v>25.02</v>
      </c>
      <c r="QU2233">
        <v>73.67</v>
      </c>
      <c r="QV2233">
        <v>30.75</v>
      </c>
      <c r="QX2233">
        <v>16.545000000000002</v>
      </c>
      <c r="RA2233">
        <v>65.83</v>
      </c>
      <c r="RB2233">
        <v>34.43</v>
      </c>
      <c r="RE2233">
        <v>17.5</v>
      </c>
      <c r="RF2233">
        <v>104.58</v>
      </c>
      <c r="RI2233">
        <v>7.71</v>
      </c>
      <c r="RK2233">
        <v>9.9600000000000009</v>
      </c>
      <c r="RL2233">
        <v>60.22</v>
      </c>
      <c r="RM2233">
        <v>53.836300000000001</v>
      </c>
      <c r="RN2233">
        <v>104.48</v>
      </c>
      <c r="RT2233">
        <v>80.37</v>
      </c>
      <c r="RV2233">
        <v>23.49</v>
      </c>
      <c r="RW2233">
        <v>35.33</v>
      </c>
      <c r="RY2233">
        <v>41.91</v>
      </c>
      <c r="SC2233">
        <v>41.84</v>
      </c>
      <c r="SD2233">
        <v>60.91</v>
      </c>
      <c r="SH2233">
        <v>57.46</v>
      </c>
      <c r="SJ2233">
        <v>41.9</v>
      </c>
    </row>
    <row r="2234" spans="1:504">
      <c r="A2234" s="1">
        <v>39652</v>
      </c>
      <c r="C2234">
        <v>39.340000000000003</v>
      </c>
      <c r="D2234">
        <v>33.488599999999998</v>
      </c>
      <c r="F2234">
        <v>66.72</v>
      </c>
      <c r="G2234">
        <v>72.42</v>
      </c>
      <c r="H2234">
        <v>41.96</v>
      </c>
      <c r="I2234">
        <v>82.65</v>
      </c>
      <c r="J2234">
        <v>26.25</v>
      </c>
      <c r="L2234">
        <v>31.15</v>
      </c>
      <c r="M2234">
        <v>15.77</v>
      </c>
      <c r="N2234">
        <v>80.989999999999995</v>
      </c>
      <c r="P2234">
        <v>29.33</v>
      </c>
      <c r="Q2234">
        <v>20.103400000000001</v>
      </c>
      <c r="R2234">
        <v>25.03</v>
      </c>
      <c r="S2234">
        <v>129.52000000000001</v>
      </c>
      <c r="T2234">
        <v>30.65</v>
      </c>
      <c r="U2234">
        <v>68.27</v>
      </c>
      <c r="V2234">
        <v>59.66</v>
      </c>
      <c r="W2234">
        <v>31.77</v>
      </c>
      <c r="X2234">
        <v>70.8</v>
      </c>
      <c r="Y2234">
        <v>19.690000000000001</v>
      </c>
      <c r="Z2234">
        <v>33.44</v>
      </c>
      <c r="AC2234">
        <v>83.41</v>
      </c>
      <c r="AD2234">
        <v>19.07</v>
      </c>
      <c r="AE2234">
        <v>64.7</v>
      </c>
      <c r="AF2234">
        <v>33.06</v>
      </c>
      <c r="AG2234">
        <v>45.6</v>
      </c>
      <c r="AH2234">
        <v>65.78</v>
      </c>
      <c r="AJ2234">
        <v>58.09</v>
      </c>
      <c r="AQ2234">
        <v>211.2</v>
      </c>
      <c r="AR2234">
        <v>504.30180000000001</v>
      </c>
      <c r="AS2234">
        <v>52.429900000000004</v>
      </c>
      <c r="AT2234">
        <v>21.21</v>
      </c>
      <c r="AV2234">
        <v>3.9492000000000003</v>
      </c>
      <c r="AW2234">
        <v>24.044899999999998</v>
      </c>
      <c r="AY2234">
        <v>27.2682</v>
      </c>
      <c r="AZ2234">
        <v>60.32</v>
      </c>
      <c r="BA2234">
        <v>90.324100000000001</v>
      </c>
      <c r="BB2234">
        <v>27.47</v>
      </c>
      <c r="BC2234">
        <v>39.799999999999997</v>
      </c>
      <c r="BD2234">
        <v>92.24</v>
      </c>
      <c r="BE2234">
        <v>59.76</v>
      </c>
      <c r="BF2234">
        <v>46.16</v>
      </c>
      <c r="BG2234">
        <v>108.76</v>
      </c>
      <c r="BH2234">
        <v>30.08</v>
      </c>
      <c r="BK2234">
        <v>130.58000000000001</v>
      </c>
      <c r="BL2234">
        <v>44</v>
      </c>
      <c r="BM2234">
        <v>12.4825</v>
      </c>
      <c r="BN2234">
        <v>36.03</v>
      </c>
      <c r="BO2234">
        <v>91.57</v>
      </c>
      <c r="BP2234">
        <v>36.963200000000001</v>
      </c>
      <c r="BQ2234">
        <v>85.6</v>
      </c>
      <c r="BR2234">
        <v>78.5</v>
      </c>
      <c r="BS2234">
        <v>39.71</v>
      </c>
      <c r="BT2234">
        <v>24.08</v>
      </c>
      <c r="BU2234">
        <v>12.48</v>
      </c>
      <c r="BV2234">
        <v>21.89</v>
      </c>
      <c r="BX2234">
        <v>19.3093</v>
      </c>
      <c r="BY2234">
        <v>11.734999999999999</v>
      </c>
      <c r="BZ2234">
        <v>36.42</v>
      </c>
      <c r="CA2234">
        <v>49.61</v>
      </c>
      <c r="CD2234">
        <v>39.9</v>
      </c>
      <c r="CF2234">
        <v>37.31</v>
      </c>
      <c r="CG2234">
        <v>37.58</v>
      </c>
      <c r="CH2234">
        <v>23.732500000000002</v>
      </c>
      <c r="CI2234">
        <v>54.76</v>
      </c>
      <c r="CJ2234">
        <v>13.54</v>
      </c>
      <c r="CK2234">
        <v>35.055</v>
      </c>
      <c r="CL2234">
        <v>31.82</v>
      </c>
      <c r="CN2234">
        <v>16.839199999999998</v>
      </c>
      <c r="CO2234">
        <v>39</v>
      </c>
      <c r="CP2234">
        <v>87.46</v>
      </c>
      <c r="CQ2234">
        <v>20.12</v>
      </c>
      <c r="CR2234">
        <v>69.739999999999995</v>
      </c>
      <c r="CS2234">
        <v>30.616</v>
      </c>
      <c r="CT2234">
        <v>46.22</v>
      </c>
      <c r="CU2234">
        <v>71.52</v>
      </c>
      <c r="CV2234">
        <v>43.67</v>
      </c>
      <c r="CW2234">
        <v>41.003799999999998</v>
      </c>
      <c r="CY2234">
        <v>51.66</v>
      </c>
      <c r="CZ2234">
        <v>36.774999999999999</v>
      </c>
      <c r="DA2234">
        <v>44.29</v>
      </c>
      <c r="DB2234">
        <v>28.65</v>
      </c>
      <c r="DC2234">
        <v>50.2</v>
      </c>
      <c r="DD2234">
        <v>51.51</v>
      </c>
      <c r="DE2234">
        <v>108.32</v>
      </c>
      <c r="DF2234">
        <v>34.92</v>
      </c>
      <c r="DG2234">
        <v>55.56</v>
      </c>
      <c r="DI2234">
        <v>23.24</v>
      </c>
      <c r="DJ2234">
        <v>22.13</v>
      </c>
      <c r="DK2234">
        <v>83.04</v>
      </c>
      <c r="DL2234">
        <v>19.149999999999999</v>
      </c>
      <c r="DM2234">
        <v>34.21</v>
      </c>
      <c r="DN2234">
        <v>6.03</v>
      </c>
      <c r="DO2234">
        <v>63.76</v>
      </c>
      <c r="DP2234">
        <v>33.32</v>
      </c>
      <c r="DQ2234">
        <v>49.37</v>
      </c>
      <c r="DR2234">
        <v>17.21</v>
      </c>
      <c r="DS2234">
        <v>89.27</v>
      </c>
      <c r="DT2234">
        <v>32.585000000000001</v>
      </c>
      <c r="DU2234">
        <v>40.82</v>
      </c>
      <c r="DV2234">
        <v>90.34</v>
      </c>
      <c r="DW2234">
        <v>44.17</v>
      </c>
      <c r="DX2234">
        <v>39.31</v>
      </c>
      <c r="DY2234">
        <v>48.4009</v>
      </c>
      <c r="DZ2234">
        <v>32.936999999999998</v>
      </c>
      <c r="EA2234">
        <v>57.16</v>
      </c>
      <c r="EC2234">
        <v>36.85</v>
      </c>
      <c r="EE2234">
        <v>9.2200000000000006</v>
      </c>
      <c r="EF2234">
        <v>26.02</v>
      </c>
      <c r="EH2234">
        <v>15.43</v>
      </c>
      <c r="EI2234">
        <v>43.86</v>
      </c>
      <c r="EK2234">
        <v>47.83</v>
      </c>
      <c r="EL2234">
        <v>29.620799999999999</v>
      </c>
      <c r="EM2234">
        <v>14.49</v>
      </c>
      <c r="EN2234">
        <v>8.0299999999999994</v>
      </c>
      <c r="EO2234">
        <v>40.19</v>
      </c>
      <c r="EP2234">
        <v>81.77</v>
      </c>
      <c r="EQ2234">
        <v>6.7374999999999998</v>
      </c>
      <c r="ER2234">
        <v>53.55</v>
      </c>
      <c r="ET2234">
        <v>54.333500000000001</v>
      </c>
      <c r="EU2234">
        <v>36.97</v>
      </c>
      <c r="EV2234">
        <v>44.06</v>
      </c>
      <c r="EX2234">
        <v>14.09</v>
      </c>
      <c r="EY2234">
        <v>19.57</v>
      </c>
      <c r="EZ2234">
        <v>13.54</v>
      </c>
      <c r="FA2234">
        <v>44.109900000000003</v>
      </c>
      <c r="FB2234">
        <v>47.62</v>
      </c>
      <c r="FC2234">
        <v>17.39</v>
      </c>
      <c r="FE2234">
        <v>47.64</v>
      </c>
      <c r="FF2234">
        <v>43.42</v>
      </c>
      <c r="FG2234">
        <v>21.2</v>
      </c>
      <c r="FH2234">
        <v>13.4876</v>
      </c>
      <c r="FI2234">
        <v>28.2</v>
      </c>
      <c r="FJ2234">
        <v>14.818099999999999</v>
      </c>
      <c r="FL2234">
        <v>39.630000000000003</v>
      </c>
      <c r="FM2234">
        <v>53.74</v>
      </c>
      <c r="FN2234">
        <v>39</v>
      </c>
      <c r="FO2234">
        <v>34.24</v>
      </c>
      <c r="FQ2234">
        <v>30.593399999999999</v>
      </c>
      <c r="FS2234">
        <v>71.650000000000006</v>
      </c>
      <c r="FT2234">
        <v>17.350000000000001</v>
      </c>
      <c r="FU2234">
        <v>46.95</v>
      </c>
      <c r="FW2234">
        <v>14.8</v>
      </c>
      <c r="FX2234">
        <v>6.7667999999999999</v>
      </c>
      <c r="FY2234">
        <v>38.17</v>
      </c>
      <c r="FZ2234">
        <v>69.959999999999994</v>
      </c>
      <c r="GA2234">
        <v>24.84</v>
      </c>
      <c r="GB2234">
        <v>61.796999999999997</v>
      </c>
      <c r="GC2234">
        <v>30.45</v>
      </c>
      <c r="GD2234">
        <v>58.6</v>
      </c>
      <c r="GE2234">
        <v>38.15</v>
      </c>
      <c r="GF2234">
        <v>69.276700000000005</v>
      </c>
      <c r="GG2234">
        <v>42.09</v>
      </c>
      <c r="GH2234">
        <v>19.8947</v>
      </c>
      <c r="GI2234">
        <v>29.5</v>
      </c>
      <c r="GJ2234">
        <v>37.33</v>
      </c>
      <c r="GK2234">
        <v>68.75</v>
      </c>
      <c r="GL2234">
        <v>44.606000000000002</v>
      </c>
      <c r="GM2234">
        <v>67.72</v>
      </c>
      <c r="GN2234">
        <v>81.63</v>
      </c>
      <c r="GO2234">
        <v>62.380699999999997</v>
      </c>
      <c r="GP2234">
        <v>12.81</v>
      </c>
      <c r="GQ2234">
        <v>31.78</v>
      </c>
      <c r="GR2234">
        <v>69.66</v>
      </c>
      <c r="GS2234">
        <v>31.09</v>
      </c>
      <c r="GT2234">
        <v>95.66</v>
      </c>
      <c r="GU2234">
        <v>20.02</v>
      </c>
      <c r="GV2234">
        <v>42.1</v>
      </c>
      <c r="GW2234">
        <v>57.46</v>
      </c>
      <c r="GX2234">
        <v>23.91</v>
      </c>
      <c r="GY2234">
        <v>35.79</v>
      </c>
      <c r="GZ2234">
        <v>48.56</v>
      </c>
      <c r="HA2234">
        <v>100.54</v>
      </c>
      <c r="HC2234">
        <v>54.45</v>
      </c>
      <c r="HD2234">
        <v>48.45</v>
      </c>
      <c r="HE2234">
        <v>52.23</v>
      </c>
      <c r="HF2234">
        <v>22.075600000000001</v>
      </c>
      <c r="HG2234">
        <v>35.229999999999997</v>
      </c>
      <c r="HH2234">
        <v>28.9</v>
      </c>
      <c r="HI2234">
        <v>15.88</v>
      </c>
      <c r="HJ2234">
        <v>46.18</v>
      </c>
      <c r="HK2234">
        <v>85.49</v>
      </c>
      <c r="HL2234">
        <v>43.21</v>
      </c>
      <c r="HM2234">
        <v>29.88</v>
      </c>
      <c r="HN2234">
        <v>16.670000000000002</v>
      </c>
      <c r="HP2234">
        <v>42.9</v>
      </c>
      <c r="HQ2234">
        <v>58.78</v>
      </c>
      <c r="HR2234">
        <v>40.1</v>
      </c>
      <c r="HS2234">
        <v>17</v>
      </c>
      <c r="HT2234">
        <v>27.075600000000001</v>
      </c>
      <c r="HU2234">
        <v>22.89</v>
      </c>
      <c r="HV2234">
        <v>19.255099999999999</v>
      </c>
      <c r="HX2234">
        <v>38.664999999999999</v>
      </c>
      <c r="HY2234">
        <v>27.76</v>
      </c>
      <c r="HZ2234">
        <v>23.01</v>
      </c>
      <c r="IA2234">
        <v>25.915500000000002</v>
      </c>
      <c r="IB2234">
        <v>47.181600000000003</v>
      </c>
      <c r="IC2234">
        <v>40.854500000000002</v>
      </c>
      <c r="ID2234">
        <v>18.875</v>
      </c>
      <c r="IE2234">
        <v>67.608000000000004</v>
      </c>
      <c r="IF2234">
        <v>65.489999999999995</v>
      </c>
      <c r="IG2234">
        <v>21.204000000000001</v>
      </c>
      <c r="IH2234">
        <v>76.69</v>
      </c>
      <c r="II2234">
        <v>26.310099999999998</v>
      </c>
      <c r="IJ2234">
        <v>21.504999999999999</v>
      </c>
      <c r="IK2234">
        <v>36.963299999999997</v>
      </c>
      <c r="IM2234">
        <v>16.77</v>
      </c>
      <c r="IS2234">
        <v>56.85</v>
      </c>
      <c r="IV2234">
        <v>39.299999999999997</v>
      </c>
      <c r="IW2234">
        <v>30.61</v>
      </c>
      <c r="IZ2234">
        <v>64.42</v>
      </c>
      <c r="JA2234">
        <v>16.68</v>
      </c>
      <c r="JC2234">
        <v>29.111599999999999</v>
      </c>
      <c r="JE2234">
        <v>37.503500000000003</v>
      </c>
      <c r="JI2234">
        <v>12.53</v>
      </c>
      <c r="JJ2234">
        <v>44.536700000000003</v>
      </c>
      <c r="JO2234">
        <v>71.42</v>
      </c>
      <c r="JU2234">
        <v>49.27</v>
      </c>
      <c r="JW2234">
        <v>54.12</v>
      </c>
      <c r="JY2234">
        <v>25.89</v>
      </c>
      <c r="KD2234">
        <v>63.98</v>
      </c>
      <c r="KH2234">
        <v>12.11</v>
      </c>
      <c r="KI2234">
        <v>71.84</v>
      </c>
      <c r="KJ2234">
        <v>30.6</v>
      </c>
      <c r="KK2234">
        <v>6.1950000000000003</v>
      </c>
      <c r="KN2234">
        <v>36.75</v>
      </c>
      <c r="KO2234">
        <v>18.059999999999999</v>
      </c>
      <c r="KP2234">
        <v>30.02</v>
      </c>
      <c r="KQ2234">
        <v>22.98</v>
      </c>
      <c r="KU2234">
        <v>4.7125000000000004</v>
      </c>
      <c r="KV2234">
        <v>24.2</v>
      </c>
      <c r="KX2234">
        <v>39.11</v>
      </c>
      <c r="KZ2234">
        <v>49.65</v>
      </c>
      <c r="LB2234">
        <v>44.418399999999998</v>
      </c>
      <c r="LE2234">
        <v>46.17</v>
      </c>
      <c r="LG2234">
        <v>44.54</v>
      </c>
      <c r="LH2234">
        <v>21.925000000000001</v>
      </c>
      <c r="LI2234">
        <v>52</v>
      </c>
      <c r="LK2234">
        <v>83.981999999999999</v>
      </c>
      <c r="LL2234">
        <v>33.664999999999999</v>
      </c>
      <c r="LM2234">
        <v>97.373000000000005</v>
      </c>
      <c r="LN2234">
        <v>68.72</v>
      </c>
      <c r="LO2234">
        <v>63.4</v>
      </c>
      <c r="LP2234">
        <v>28.723300000000002</v>
      </c>
      <c r="LR2234">
        <v>58.85</v>
      </c>
      <c r="LS2234">
        <v>106.84</v>
      </c>
      <c r="LT2234">
        <v>20</v>
      </c>
      <c r="LU2234">
        <v>43.25</v>
      </c>
      <c r="LV2234">
        <v>68.5</v>
      </c>
      <c r="LX2234">
        <v>29.943000000000001</v>
      </c>
      <c r="MC2234">
        <v>26.504999999999999</v>
      </c>
      <c r="MD2234">
        <v>64.44</v>
      </c>
      <c r="ME2234">
        <v>23.064399999999999</v>
      </c>
      <c r="MF2234">
        <v>22.2</v>
      </c>
      <c r="MH2234">
        <v>42.43</v>
      </c>
      <c r="MJ2234">
        <v>29.74</v>
      </c>
      <c r="MM2234">
        <v>68.2851</v>
      </c>
      <c r="MN2234">
        <v>54.12</v>
      </c>
      <c r="MP2234">
        <v>45.1</v>
      </c>
      <c r="MR2234">
        <v>40.64</v>
      </c>
      <c r="MU2234">
        <v>63.89</v>
      </c>
      <c r="MV2234">
        <v>100</v>
      </c>
      <c r="MW2234">
        <v>24.574999999999999</v>
      </c>
      <c r="MY2234">
        <v>60.15</v>
      </c>
      <c r="MZ2234">
        <v>30.674399999999999</v>
      </c>
      <c r="NB2234">
        <v>91.736999999999995</v>
      </c>
      <c r="NC2234">
        <v>27.78</v>
      </c>
      <c r="NE2234">
        <v>40.71</v>
      </c>
      <c r="NF2234">
        <v>35.56</v>
      </c>
      <c r="NG2234">
        <v>25.85</v>
      </c>
      <c r="NH2234">
        <v>53.12</v>
      </c>
      <c r="NI2234">
        <v>73.91</v>
      </c>
      <c r="NK2234">
        <v>32.54</v>
      </c>
      <c r="NM2234">
        <v>40.46</v>
      </c>
      <c r="NQ2234">
        <v>21.53</v>
      </c>
      <c r="NT2234">
        <v>40.770000000000003</v>
      </c>
      <c r="NU2234">
        <v>90.5</v>
      </c>
      <c r="NV2234">
        <v>32.67</v>
      </c>
      <c r="NX2234">
        <v>187.87</v>
      </c>
      <c r="NY2234">
        <v>54.45</v>
      </c>
      <c r="OA2234">
        <v>35.97</v>
      </c>
      <c r="OE2234">
        <v>93.31</v>
      </c>
      <c r="OG2234">
        <v>21.43</v>
      </c>
      <c r="OJ2234">
        <v>25.743099999999998</v>
      </c>
      <c r="OK2234">
        <v>53.17</v>
      </c>
      <c r="ON2234">
        <v>222.57</v>
      </c>
      <c r="OO2234">
        <v>41.28</v>
      </c>
      <c r="OQ2234">
        <v>51.47</v>
      </c>
      <c r="OR2234">
        <v>16.147500000000001</v>
      </c>
      <c r="OS2234">
        <v>48.005400000000002</v>
      </c>
      <c r="OU2234">
        <v>111.77</v>
      </c>
      <c r="OV2234">
        <v>29.52</v>
      </c>
      <c r="OW2234">
        <v>82.6</v>
      </c>
      <c r="OY2234">
        <v>15.88</v>
      </c>
      <c r="OZ2234">
        <v>40.51</v>
      </c>
      <c r="PA2234">
        <v>19.8</v>
      </c>
      <c r="PB2234">
        <v>49.17</v>
      </c>
      <c r="PC2234">
        <v>31.488399999999999</v>
      </c>
      <c r="PD2234">
        <v>66.010000000000005</v>
      </c>
      <c r="PE2234">
        <v>19.97</v>
      </c>
      <c r="PF2234">
        <v>27.1</v>
      </c>
      <c r="PG2234">
        <v>20.96</v>
      </c>
      <c r="PH2234">
        <v>14.16</v>
      </c>
      <c r="PI2234">
        <v>19</v>
      </c>
      <c r="PJ2234">
        <v>20.51</v>
      </c>
      <c r="PK2234">
        <v>83.8</v>
      </c>
      <c r="PM2234">
        <v>65.209999999999994</v>
      </c>
      <c r="PN2234">
        <v>36.71</v>
      </c>
      <c r="PP2234">
        <v>11.8</v>
      </c>
      <c r="PQ2234">
        <v>121.75</v>
      </c>
      <c r="PT2234">
        <v>27.916</v>
      </c>
      <c r="PV2234">
        <v>19.45</v>
      </c>
      <c r="PX2234">
        <v>37.4</v>
      </c>
      <c r="PY2234">
        <v>34.869999999999997</v>
      </c>
      <c r="PZ2234">
        <v>15.32</v>
      </c>
      <c r="QB2234">
        <v>20.21</v>
      </c>
      <c r="QC2234">
        <v>18.3125</v>
      </c>
      <c r="QD2234">
        <v>58.83</v>
      </c>
      <c r="QI2234">
        <v>18.48</v>
      </c>
      <c r="QJ2234">
        <v>99.83</v>
      </c>
      <c r="QK2234">
        <v>36.75</v>
      </c>
      <c r="QL2234">
        <v>123.45</v>
      </c>
      <c r="QM2234">
        <v>23.912299999999998</v>
      </c>
      <c r="QN2234">
        <v>26.08</v>
      </c>
      <c r="QS2234">
        <v>13.9475</v>
      </c>
      <c r="QT2234">
        <v>25.91</v>
      </c>
      <c r="QU2234">
        <v>74.180000000000007</v>
      </c>
      <c r="QV2234">
        <v>32.1</v>
      </c>
      <c r="QX2234">
        <v>16.344999999999999</v>
      </c>
      <c r="RA2234">
        <v>66.760000000000005</v>
      </c>
      <c r="RB2234">
        <v>35</v>
      </c>
      <c r="RE2234">
        <v>18.2</v>
      </c>
      <c r="RF2234">
        <v>107.23</v>
      </c>
      <c r="RI2234">
        <v>8.6</v>
      </c>
      <c r="RK2234">
        <v>10.805</v>
      </c>
      <c r="RL2234">
        <v>62.15</v>
      </c>
      <c r="RM2234">
        <v>55.4101</v>
      </c>
      <c r="RN2234">
        <v>106.64</v>
      </c>
      <c r="RT2234">
        <v>79.47</v>
      </c>
      <c r="RV2234">
        <v>23.23</v>
      </c>
      <c r="RW2234">
        <v>36.03</v>
      </c>
      <c r="RY2234">
        <v>41.48</v>
      </c>
      <c r="SC2234">
        <v>42.41</v>
      </c>
      <c r="SD2234">
        <v>64.08</v>
      </c>
      <c r="SH2234">
        <v>56.01</v>
      </c>
      <c r="SJ2234">
        <v>42.16</v>
      </c>
    </row>
    <row r="2235" spans="1:504">
      <c r="A2235" s="1">
        <v>39653</v>
      </c>
      <c r="C2235">
        <v>36.409999999999997</v>
      </c>
      <c r="D2235">
        <v>32.787799999999997</v>
      </c>
      <c r="F2235">
        <v>62.53</v>
      </c>
      <c r="G2235">
        <v>69.78</v>
      </c>
      <c r="H2235">
        <v>39.14</v>
      </c>
      <c r="I2235">
        <v>82</v>
      </c>
      <c r="J2235">
        <v>25.93</v>
      </c>
      <c r="L2235">
        <v>31.02</v>
      </c>
      <c r="M2235">
        <v>15.18</v>
      </c>
      <c r="N2235">
        <v>80.8</v>
      </c>
      <c r="P2235">
        <v>28.71</v>
      </c>
      <c r="Q2235">
        <v>19.694800000000001</v>
      </c>
      <c r="R2235">
        <v>24.02</v>
      </c>
      <c r="S2235">
        <v>130</v>
      </c>
      <c r="T2235">
        <v>30.1</v>
      </c>
      <c r="U2235">
        <v>68.66</v>
      </c>
      <c r="V2235">
        <v>58.37</v>
      </c>
      <c r="W2235">
        <v>32.22</v>
      </c>
      <c r="X2235">
        <v>71.05</v>
      </c>
      <c r="Y2235">
        <v>18.87</v>
      </c>
      <c r="Z2235">
        <v>30.64</v>
      </c>
      <c r="AC2235">
        <v>83.47</v>
      </c>
      <c r="AD2235">
        <v>18.809999999999999</v>
      </c>
      <c r="AE2235">
        <v>64.510000000000005</v>
      </c>
      <c r="AF2235">
        <v>31.7</v>
      </c>
      <c r="AG2235">
        <v>42.88</v>
      </c>
      <c r="AH2235">
        <v>64.2</v>
      </c>
      <c r="AJ2235">
        <v>56.97</v>
      </c>
      <c r="AQ2235">
        <v>190.6</v>
      </c>
      <c r="AR2235">
        <v>459.56810000000002</v>
      </c>
      <c r="AS2235">
        <v>51.087600000000002</v>
      </c>
      <c r="AT2235">
        <v>20.81</v>
      </c>
      <c r="AV2235">
        <v>3.7361</v>
      </c>
      <c r="AW2235">
        <v>23.187200000000001</v>
      </c>
      <c r="AY2235">
        <v>27.253799999999998</v>
      </c>
      <c r="AZ2235">
        <v>53.09</v>
      </c>
      <c r="BA2235">
        <v>87.6708</v>
      </c>
      <c r="BB2235">
        <v>25.75</v>
      </c>
      <c r="BC2235">
        <v>39.96</v>
      </c>
      <c r="BD2235">
        <v>93.41</v>
      </c>
      <c r="BE2235">
        <v>59.23</v>
      </c>
      <c r="BF2235">
        <v>44.45</v>
      </c>
      <c r="BG2235">
        <v>108.87</v>
      </c>
      <c r="BH2235">
        <v>29.89</v>
      </c>
      <c r="BK2235">
        <v>129</v>
      </c>
      <c r="BL2235">
        <v>43.04</v>
      </c>
      <c r="BM2235">
        <v>11.365</v>
      </c>
      <c r="BN2235">
        <v>35.229999999999997</v>
      </c>
      <c r="BO2235">
        <v>94.6</v>
      </c>
      <c r="BP2235">
        <v>36.936100000000003</v>
      </c>
      <c r="BQ2235">
        <v>86.28</v>
      </c>
      <c r="BR2235">
        <v>76.92</v>
      </c>
      <c r="BS2235">
        <v>38.58</v>
      </c>
      <c r="BT2235">
        <v>23.74</v>
      </c>
      <c r="BU2235">
        <v>12.19</v>
      </c>
      <c r="BV2235">
        <v>22.12</v>
      </c>
      <c r="BX2235">
        <v>19.133299999999998</v>
      </c>
      <c r="BY2235">
        <v>11.565</v>
      </c>
      <c r="BZ2235">
        <v>36.08</v>
      </c>
      <c r="CA2235">
        <v>47.92</v>
      </c>
      <c r="CD2235">
        <v>37.630000000000003</v>
      </c>
      <c r="CF2235">
        <v>36.47</v>
      </c>
      <c r="CG2235">
        <v>36.840000000000003</v>
      </c>
      <c r="CH2235">
        <v>22.3446</v>
      </c>
      <c r="CI2235">
        <v>54.02</v>
      </c>
      <c r="CJ2235">
        <v>13.42</v>
      </c>
      <c r="CK2235">
        <v>34.994999999999997</v>
      </c>
      <c r="CL2235">
        <v>28.44</v>
      </c>
      <c r="CN2235">
        <v>17.0259</v>
      </c>
      <c r="CO2235">
        <v>38.76</v>
      </c>
      <c r="CP2235">
        <v>82.02</v>
      </c>
      <c r="CQ2235">
        <v>19.88</v>
      </c>
      <c r="CR2235">
        <v>65.37</v>
      </c>
      <c r="CS2235">
        <v>30.180199999999999</v>
      </c>
      <c r="CT2235">
        <v>44.88</v>
      </c>
      <c r="CU2235">
        <v>67.790000000000006</v>
      </c>
      <c r="CV2235">
        <v>43.78</v>
      </c>
      <c r="CW2235">
        <v>40.2821</v>
      </c>
      <c r="CY2235">
        <v>51.96</v>
      </c>
      <c r="CZ2235">
        <v>35.164999999999999</v>
      </c>
      <c r="DA2235">
        <v>44.1</v>
      </c>
      <c r="DB2235">
        <v>28.37</v>
      </c>
      <c r="DC2235">
        <v>49.42</v>
      </c>
      <c r="DD2235">
        <v>50.59</v>
      </c>
      <c r="DE2235">
        <v>106.45</v>
      </c>
      <c r="DF2235">
        <v>33.9</v>
      </c>
      <c r="DG2235">
        <v>52.49</v>
      </c>
      <c r="DI2235">
        <v>19.63</v>
      </c>
      <c r="DJ2235">
        <v>22.37</v>
      </c>
      <c r="DK2235">
        <v>79.790000000000006</v>
      </c>
      <c r="DL2235">
        <v>18.309999999999999</v>
      </c>
      <c r="DM2235">
        <v>33.435000000000002</v>
      </c>
      <c r="DN2235">
        <v>5.1100000000000003</v>
      </c>
      <c r="DO2235">
        <v>63.2</v>
      </c>
      <c r="DP2235">
        <v>31.73</v>
      </c>
      <c r="DQ2235">
        <v>47.29</v>
      </c>
      <c r="DR2235">
        <v>16.440000000000001</v>
      </c>
      <c r="DS2235">
        <v>87.06</v>
      </c>
      <c r="DT2235">
        <v>32.25</v>
      </c>
      <c r="DU2235">
        <v>40.28</v>
      </c>
      <c r="DV2235">
        <v>88.35</v>
      </c>
      <c r="DW2235">
        <v>45.42</v>
      </c>
      <c r="DX2235">
        <v>36.99</v>
      </c>
      <c r="DY2235">
        <v>48.041899999999998</v>
      </c>
      <c r="DZ2235">
        <v>30.724799999999998</v>
      </c>
      <c r="EA2235">
        <v>56.77</v>
      </c>
      <c r="EC2235">
        <v>36.229999999999997</v>
      </c>
      <c r="EE2235">
        <v>9.1449999999999996</v>
      </c>
      <c r="EF2235">
        <v>25.32</v>
      </c>
      <c r="EH2235">
        <v>15.26</v>
      </c>
      <c r="EI2235">
        <v>42.66</v>
      </c>
      <c r="EK2235">
        <v>46.05</v>
      </c>
      <c r="EL2235">
        <v>28.910399999999999</v>
      </c>
      <c r="EM2235">
        <v>14.09</v>
      </c>
      <c r="EN2235">
        <v>7.76</v>
      </c>
      <c r="EO2235">
        <v>39.43</v>
      </c>
      <c r="EP2235">
        <v>77.930000000000007</v>
      </c>
      <c r="EQ2235">
        <v>6.3724999999999996</v>
      </c>
      <c r="ER2235">
        <v>52.84</v>
      </c>
      <c r="ET2235">
        <v>53.049199999999999</v>
      </c>
      <c r="EU2235">
        <v>33.81</v>
      </c>
      <c r="EV2235">
        <v>42.61</v>
      </c>
      <c r="EX2235">
        <v>13.695</v>
      </c>
      <c r="EY2235">
        <v>18.72</v>
      </c>
      <c r="EZ2235">
        <v>11.07</v>
      </c>
      <c r="FA2235">
        <v>42.533900000000003</v>
      </c>
      <c r="FB2235">
        <v>48</v>
      </c>
      <c r="FC2235">
        <v>16.399999999999999</v>
      </c>
      <c r="FE2235">
        <v>45.43</v>
      </c>
      <c r="FF2235">
        <v>41.9</v>
      </c>
      <c r="FG2235">
        <v>20.39</v>
      </c>
      <c r="FH2235">
        <v>12.5402</v>
      </c>
      <c r="FI2235">
        <v>27.18</v>
      </c>
      <c r="FJ2235">
        <v>13.8513</v>
      </c>
      <c r="FL2235">
        <v>38.75</v>
      </c>
      <c r="FM2235">
        <v>53.38</v>
      </c>
      <c r="FN2235">
        <v>38.08</v>
      </c>
      <c r="FO2235">
        <v>33.11</v>
      </c>
      <c r="FQ2235">
        <v>29.282800000000002</v>
      </c>
      <c r="FS2235">
        <v>66.87</v>
      </c>
      <c r="FT2235">
        <v>16.62</v>
      </c>
      <c r="FU2235">
        <v>48.77</v>
      </c>
      <c r="FW2235">
        <v>14.532500000000001</v>
      </c>
      <c r="FX2235">
        <v>6.7234999999999996</v>
      </c>
      <c r="FY2235">
        <v>37.854999999999997</v>
      </c>
      <c r="FZ2235">
        <v>69.94</v>
      </c>
      <c r="GA2235">
        <v>24.8</v>
      </c>
      <c r="GB2235">
        <v>60.618000000000002</v>
      </c>
      <c r="GC2235">
        <v>29.15</v>
      </c>
      <c r="GD2235">
        <v>55.81</v>
      </c>
      <c r="GE2235">
        <v>36.32</v>
      </c>
      <c r="GF2235">
        <v>70.351100000000002</v>
      </c>
      <c r="GG2235">
        <v>42.43</v>
      </c>
      <c r="GH2235">
        <v>19.7897</v>
      </c>
      <c r="GI2235">
        <v>27.62</v>
      </c>
      <c r="GJ2235">
        <v>36.83</v>
      </c>
      <c r="GK2235">
        <v>65.62</v>
      </c>
      <c r="GL2235">
        <v>43.6873</v>
      </c>
      <c r="GM2235">
        <v>67.400000000000006</v>
      </c>
      <c r="GN2235">
        <v>81.23</v>
      </c>
      <c r="GO2235">
        <v>62.350200000000001</v>
      </c>
      <c r="GP2235">
        <v>11.03</v>
      </c>
      <c r="GQ2235">
        <v>31.91</v>
      </c>
      <c r="GR2235">
        <v>67.94</v>
      </c>
      <c r="GS2235">
        <v>30.5</v>
      </c>
      <c r="GT2235">
        <v>92.68</v>
      </c>
      <c r="GU2235">
        <v>19.59</v>
      </c>
      <c r="GV2235">
        <v>41.5</v>
      </c>
      <c r="GW2235">
        <v>56.96</v>
      </c>
      <c r="GX2235">
        <v>25.87</v>
      </c>
      <c r="GY2235">
        <v>35.83</v>
      </c>
      <c r="GZ2235">
        <v>48.03</v>
      </c>
      <c r="HA2235">
        <v>99.27</v>
      </c>
      <c r="HC2235">
        <v>51.9</v>
      </c>
      <c r="HD2235">
        <v>48.14</v>
      </c>
      <c r="HE2235">
        <v>56.76</v>
      </c>
      <c r="HF2235">
        <v>21.546700000000001</v>
      </c>
      <c r="HG2235">
        <v>35.520000000000003</v>
      </c>
      <c r="HH2235">
        <v>27.31</v>
      </c>
      <c r="HI2235">
        <v>14.9</v>
      </c>
      <c r="HJ2235">
        <v>45.25</v>
      </c>
      <c r="HK2235">
        <v>79.790000000000006</v>
      </c>
      <c r="HL2235">
        <v>39.28</v>
      </c>
      <c r="HM2235">
        <v>29.19</v>
      </c>
      <c r="HN2235">
        <v>15.6</v>
      </c>
      <c r="HP2235">
        <v>42.43</v>
      </c>
      <c r="HQ2235">
        <v>58.83</v>
      </c>
      <c r="HR2235">
        <v>38.700000000000003</v>
      </c>
      <c r="HS2235">
        <v>16.420000000000002</v>
      </c>
      <c r="HT2235">
        <v>25.466699999999999</v>
      </c>
      <c r="HU2235">
        <v>22.44</v>
      </c>
      <c r="HV2235">
        <v>18.601299999999998</v>
      </c>
      <c r="HX2235">
        <v>38.590000000000003</v>
      </c>
      <c r="HY2235">
        <v>27.02</v>
      </c>
      <c r="HZ2235">
        <v>22.02</v>
      </c>
      <c r="IA2235">
        <v>25.126300000000001</v>
      </c>
      <c r="IB2235">
        <v>51.8307</v>
      </c>
      <c r="IC2235">
        <v>38.507399999999997</v>
      </c>
      <c r="ID2235">
        <v>18.282499999999999</v>
      </c>
      <c r="IE2235">
        <v>63.113500000000002</v>
      </c>
      <c r="IF2235">
        <v>61.54</v>
      </c>
      <c r="IG2235">
        <v>20.536899999999999</v>
      </c>
      <c r="IH2235">
        <v>73.17</v>
      </c>
      <c r="II2235">
        <v>26.318200000000001</v>
      </c>
      <c r="IJ2235">
        <v>21.85</v>
      </c>
      <c r="IK2235">
        <v>34.961100000000002</v>
      </c>
      <c r="IM2235">
        <v>16.14</v>
      </c>
      <c r="IS2235">
        <v>56.56</v>
      </c>
      <c r="IV2235">
        <v>39.53</v>
      </c>
      <c r="IW2235">
        <v>29.14</v>
      </c>
      <c r="IZ2235">
        <v>64.599999999999994</v>
      </c>
      <c r="JA2235">
        <v>16.13</v>
      </c>
      <c r="JC2235">
        <v>28.676300000000001</v>
      </c>
      <c r="JE2235">
        <v>38.968299999999999</v>
      </c>
      <c r="JI2235">
        <v>10.8</v>
      </c>
      <c r="JJ2235">
        <v>40.630000000000003</v>
      </c>
      <c r="JO2235">
        <v>68.510000000000005</v>
      </c>
      <c r="JU2235">
        <v>47.53</v>
      </c>
      <c r="JW2235">
        <v>51.61</v>
      </c>
      <c r="JY2235">
        <v>24.61</v>
      </c>
      <c r="KD2235">
        <v>62.59</v>
      </c>
      <c r="KH2235">
        <v>11.19</v>
      </c>
      <c r="KI2235">
        <v>68.97</v>
      </c>
      <c r="KJ2235">
        <v>29.03</v>
      </c>
      <c r="KK2235">
        <v>6.2083000000000004</v>
      </c>
      <c r="KN2235">
        <v>36.03</v>
      </c>
      <c r="KO2235">
        <v>17.37</v>
      </c>
      <c r="KP2235">
        <v>29.67</v>
      </c>
      <c r="KQ2235">
        <v>21.93</v>
      </c>
      <c r="KU2235">
        <v>4.2699999999999996</v>
      </c>
      <c r="KV2235">
        <v>22.85</v>
      </c>
      <c r="KX2235">
        <v>37.24</v>
      </c>
      <c r="KZ2235">
        <v>48.44</v>
      </c>
      <c r="LB2235">
        <v>46.404699999999998</v>
      </c>
      <c r="LE2235">
        <v>45.34</v>
      </c>
      <c r="LG2235">
        <v>41.29</v>
      </c>
      <c r="LH2235">
        <v>20.524999999999999</v>
      </c>
      <c r="LI2235">
        <v>52.27</v>
      </c>
      <c r="LK2235">
        <v>78.775000000000006</v>
      </c>
      <c r="LL2235">
        <v>33.19</v>
      </c>
      <c r="LM2235">
        <v>89.075000000000003</v>
      </c>
      <c r="LN2235">
        <v>65.11</v>
      </c>
      <c r="LO2235">
        <v>62.51</v>
      </c>
      <c r="LP2235">
        <v>25.488399999999999</v>
      </c>
      <c r="LR2235">
        <v>56</v>
      </c>
      <c r="LS2235">
        <v>104.75</v>
      </c>
      <c r="LT2235">
        <v>21.574999999999999</v>
      </c>
      <c r="LU2235">
        <v>39.67</v>
      </c>
      <c r="LV2235">
        <v>67.459999999999994</v>
      </c>
      <c r="LX2235">
        <v>28.483499999999999</v>
      </c>
      <c r="MC2235">
        <v>26.405000000000001</v>
      </c>
      <c r="MD2235">
        <v>61.55</v>
      </c>
      <c r="ME2235">
        <v>22.5334</v>
      </c>
      <c r="MF2235">
        <v>21.545000000000002</v>
      </c>
      <c r="MH2235">
        <v>41.18</v>
      </c>
      <c r="MJ2235">
        <v>29.59</v>
      </c>
      <c r="MM2235">
        <v>65.500299999999996</v>
      </c>
      <c r="MN2235">
        <v>52.52</v>
      </c>
      <c r="MP2235">
        <v>43.19</v>
      </c>
      <c r="MR2235">
        <v>39.869999999999997</v>
      </c>
      <c r="MU2235">
        <v>61.8</v>
      </c>
      <c r="MV2235">
        <v>93.12</v>
      </c>
      <c r="MW2235">
        <v>23.984999999999999</v>
      </c>
      <c r="MY2235">
        <v>60.27</v>
      </c>
      <c r="MZ2235">
        <v>28.7196</v>
      </c>
      <c r="NB2235">
        <v>88.658299999999997</v>
      </c>
      <c r="NC2235">
        <v>27.56</v>
      </c>
      <c r="NE2235">
        <v>40.200000000000003</v>
      </c>
      <c r="NF2235">
        <v>34.28</v>
      </c>
      <c r="NG2235">
        <v>24.713899999999999</v>
      </c>
      <c r="NH2235">
        <v>47.82</v>
      </c>
      <c r="NI2235">
        <v>73.53</v>
      </c>
      <c r="NK2235">
        <v>30.32</v>
      </c>
      <c r="NM2235">
        <v>40.21</v>
      </c>
      <c r="NQ2235">
        <v>20.89</v>
      </c>
      <c r="NT2235">
        <v>39.369999999999997</v>
      </c>
      <c r="NU2235">
        <v>85.41</v>
      </c>
      <c r="NV2235">
        <v>32.979999999999997</v>
      </c>
      <c r="NX2235">
        <v>180.26</v>
      </c>
      <c r="NY2235">
        <v>55.02</v>
      </c>
      <c r="OA2235">
        <v>34.21</v>
      </c>
      <c r="OE2235">
        <v>93.18</v>
      </c>
      <c r="OG2235">
        <v>20.76</v>
      </c>
      <c r="OJ2235">
        <v>25.5214</v>
      </c>
      <c r="OK2235">
        <v>52.33</v>
      </c>
      <c r="ON2235">
        <v>212</v>
      </c>
      <c r="OO2235">
        <v>41.32</v>
      </c>
      <c r="OQ2235">
        <v>52.46</v>
      </c>
      <c r="OR2235">
        <v>15.862500000000001</v>
      </c>
      <c r="OS2235">
        <v>46.909300000000002</v>
      </c>
      <c r="OU2235">
        <v>113</v>
      </c>
      <c r="OV2235">
        <v>27.58</v>
      </c>
      <c r="OW2235">
        <v>78.680000000000007</v>
      </c>
      <c r="OY2235">
        <v>15.733000000000001</v>
      </c>
      <c r="OZ2235">
        <v>41.62</v>
      </c>
      <c r="PA2235">
        <v>19.84</v>
      </c>
      <c r="PB2235">
        <v>47.71</v>
      </c>
      <c r="PC2235">
        <v>32.252600000000001</v>
      </c>
      <c r="PD2235">
        <v>67.900000000000006</v>
      </c>
      <c r="PE2235">
        <v>18.239999999999998</v>
      </c>
      <c r="PF2235">
        <v>25.847999999999999</v>
      </c>
      <c r="PG2235">
        <v>20.66</v>
      </c>
      <c r="PH2235">
        <v>13.32</v>
      </c>
      <c r="PI2235">
        <v>18.204000000000001</v>
      </c>
      <c r="PJ2235">
        <v>20.12</v>
      </c>
      <c r="PK2235">
        <v>67.3</v>
      </c>
      <c r="PM2235">
        <v>63.62</v>
      </c>
      <c r="PN2235">
        <v>34.880000000000003</v>
      </c>
      <c r="PP2235">
        <v>10.16</v>
      </c>
      <c r="PQ2235">
        <v>118.25</v>
      </c>
      <c r="PT2235">
        <v>27.898</v>
      </c>
      <c r="PV2235">
        <v>17.79</v>
      </c>
      <c r="PX2235">
        <v>36.25</v>
      </c>
      <c r="PY2235">
        <v>34.03</v>
      </c>
      <c r="PZ2235">
        <v>13.82</v>
      </c>
      <c r="QB2235">
        <v>20.45</v>
      </c>
      <c r="QC2235">
        <v>17.52</v>
      </c>
      <c r="QD2235">
        <v>55.69</v>
      </c>
      <c r="QI2235">
        <v>18.559999999999999</v>
      </c>
      <c r="QJ2235">
        <v>98.7</v>
      </c>
      <c r="QK2235">
        <v>36.049999999999997</v>
      </c>
      <c r="QL2235">
        <v>116.31</v>
      </c>
      <c r="QM2235">
        <v>21.5351</v>
      </c>
      <c r="QN2235">
        <v>24.39</v>
      </c>
      <c r="QS2235">
        <v>13.692500000000001</v>
      </c>
      <c r="QT2235">
        <v>24.11</v>
      </c>
      <c r="QU2235">
        <v>69.63</v>
      </c>
      <c r="QV2235">
        <v>28.84</v>
      </c>
      <c r="QX2235">
        <v>16.32</v>
      </c>
      <c r="RA2235">
        <v>60.93</v>
      </c>
      <c r="RB2235">
        <v>34.89</v>
      </c>
      <c r="RE2235">
        <v>17.14</v>
      </c>
      <c r="RF2235">
        <v>103.2</v>
      </c>
      <c r="RI2235">
        <v>6.8</v>
      </c>
      <c r="RK2235">
        <v>10.925000000000001</v>
      </c>
      <c r="RL2235">
        <v>57.29</v>
      </c>
      <c r="RM2235">
        <v>51.586500000000001</v>
      </c>
      <c r="RN2235">
        <v>103.57</v>
      </c>
      <c r="RT2235">
        <v>77.8</v>
      </c>
      <c r="RV2235">
        <v>22.864999999999998</v>
      </c>
      <c r="RW2235">
        <v>35.64</v>
      </c>
      <c r="RY2235">
        <v>40.799999999999997</v>
      </c>
      <c r="SC2235">
        <v>41.6</v>
      </c>
      <c r="SD2235">
        <v>63.47</v>
      </c>
      <c r="SH2235">
        <v>54.27</v>
      </c>
      <c r="SJ2235">
        <v>40.119999999999997</v>
      </c>
    </row>
    <row r="2236" spans="1:504">
      <c r="A2236" s="1">
        <v>39654</v>
      </c>
      <c r="C2236">
        <v>36.619999999999997</v>
      </c>
      <c r="D2236">
        <v>32.189700000000002</v>
      </c>
      <c r="F2236">
        <v>63.83</v>
      </c>
      <c r="G2236">
        <v>70.48</v>
      </c>
      <c r="H2236">
        <v>39.520000000000003</v>
      </c>
      <c r="I2236">
        <v>82.56</v>
      </c>
      <c r="J2236">
        <v>26.03</v>
      </c>
      <c r="L2236">
        <v>31.1</v>
      </c>
      <c r="M2236">
        <v>15.28</v>
      </c>
      <c r="N2236">
        <v>81.7</v>
      </c>
      <c r="P2236">
        <v>28.71</v>
      </c>
      <c r="Q2236">
        <v>19.8446</v>
      </c>
      <c r="R2236">
        <v>23.8</v>
      </c>
      <c r="S2236">
        <v>128.53</v>
      </c>
      <c r="T2236">
        <v>31.42</v>
      </c>
      <c r="U2236">
        <v>69.03</v>
      </c>
      <c r="V2236">
        <v>58.65</v>
      </c>
      <c r="W2236">
        <v>32.68</v>
      </c>
      <c r="X2236">
        <v>70.95</v>
      </c>
      <c r="Y2236">
        <v>19.149999999999999</v>
      </c>
      <c r="Z2236">
        <v>29.58</v>
      </c>
      <c r="AC2236">
        <v>83.03</v>
      </c>
      <c r="AD2236">
        <v>18.89</v>
      </c>
      <c r="AE2236">
        <v>64.459999999999994</v>
      </c>
      <c r="AF2236">
        <v>31.4</v>
      </c>
      <c r="AG2236">
        <v>42.33</v>
      </c>
      <c r="AH2236">
        <v>65.23</v>
      </c>
      <c r="AJ2236">
        <v>56.83</v>
      </c>
      <c r="AQ2236">
        <v>188.5</v>
      </c>
      <c r="AR2236">
        <v>456.38479999999998</v>
      </c>
      <c r="AS2236">
        <v>50.550600000000003</v>
      </c>
      <c r="AT2236">
        <v>21.07</v>
      </c>
      <c r="AV2236">
        <v>3.6263999999999998</v>
      </c>
      <c r="AW2236">
        <v>23.078800000000001</v>
      </c>
      <c r="AY2236">
        <v>27.4739</v>
      </c>
      <c r="AZ2236">
        <v>54.9</v>
      </c>
      <c r="BA2236">
        <v>88.188500000000005</v>
      </c>
      <c r="BB2236">
        <v>26</v>
      </c>
      <c r="BC2236">
        <v>39.659999999999997</v>
      </c>
      <c r="BD2236">
        <v>93.87</v>
      </c>
      <c r="BE2236">
        <v>58.98</v>
      </c>
      <c r="BF2236">
        <v>44.69</v>
      </c>
      <c r="BG2236">
        <v>109.6</v>
      </c>
      <c r="BH2236">
        <v>29.66</v>
      </c>
      <c r="BK2236">
        <v>127.87</v>
      </c>
      <c r="BL2236">
        <v>43.77</v>
      </c>
      <c r="BM2236">
        <v>11.295</v>
      </c>
      <c r="BN2236">
        <v>35.06</v>
      </c>
      <c r="BO2236">
        <v>95.26</v>
      </c>
      <c r="BP2236">
        <v>36.925199999999997</v>
      </c>
      <c r="BQ2236">
        <v>85.01</v>
      </c>
      <c r="BR2236">
        <v>75.400000000000006</v>
      </c>
      <c r="BS2236">
        <v>38.29</v>
      </c>
      <c r="BT2236">
        <v>23.76</v>
      </c>
      <c r="BU2236">
        <v>12.09</v>
      </c>
      <c r="BV2236">
        <v>22.14</v>
      </c>
      <c r="BX2236">
        <v>18.928000000000001</v>
      </c>
      <c r="BY2236">
        <v>11.324999999999999</v>
      </c>
      <c r="BZ2236">
        <v>35.93</v>
      </c>
      <c r="CA2236">
        <v>48</v>
      </c>
      <c r="CD2236">
        <v>37.909999999999997</v>
      </c>
      <c r="CF2236">
        <v>36.06</v>
      </c>
      <c r="CG2236">
        <v>37.1</v>
      </c>
      <c r="CH2236">
        <v>22.936800000000002</v>
      </c>
      <c r="CI2236">
        <v>53.85</v>
      </c>
      <c r="CJ2236">
        <v>13.52</v>
      </c>
      <c r="CK2236">
        <v>34.6</v>
      </c>
      <c r="CL2236">
        <v>27.86</v>
      </c>
      <c r="CN2236">
        <v>16.823599999999999</v>
      </c>
      <c r="CO2236">
        <v>38.28</v>
      </c>
      <c r="CP2236">
        <v>83</v>
      </c>
      <c r="CQ2236">
        <v>20.5</v>
      </c>
      <c r="CR2236">
        <v>66.03</v>
      </c>
      <c r="CS2236">
        <v>30.748699999999999</v>
      </c>
      <c r="CT2236">
        <v>44.57</v>
      </c>
      <c r="CU2236">
        <v>69.180000000000007</v>
      </c>
      <c r="CV2236">
        <v>43.31</v>
      </c>
      <c r="CW2236">
        <v>41.0702</v>
      </c>
      <c r="CY2236">
        <v>51.57</v>
      </c>
      <c r="CZ2236">
        <v>35.5</v>
      </c>
      <c r="DA2236">
        <v>43.79</v>
      </c>
      <c r="DB2236">
        <v>29.36</v>
      </c>
      <c r="DC2236">
        <v>49.83</v>
      </c>
      <c r="DD2236">
        <v>52.024999999999999</v>
      </c>
      <c r="DE2236">
        <v>107.01</v>
      </c>
      <c r="DF2236">
        <v>33.96</v>
      </c>
      <c r="DG2236">
        <v>51.8</v>
      </c>
      <c r="DI2236">
        <v>18.77</v>
      </c>
      <c r="DJ2236">
        <v>22.69</v>
      </c>
      <c r="DK2236">
        <v>79.489999999999995</v>
      </c>
      <c r="DL2236">
        <v>18.07</v>
      </c>
      <c r="DM2236">
        <v>32.78</v>
      </c>
      <c r="DN2236">
        <v>5.05</v>
      </c>
      <c r="DO2236">
        <v>63.07</v>
      </c>
      <c r="DP2236">
        <v>32.0533</v>
      </c>
      <c r="DQ2236">
        <v>48.13</v>
      </c>
      <c r="DR2236">
        <v>16.29</v>
      </c>
      <c r="DS2236">
        <v>89.19</v>
      </c>
      <c r="DT2236">
        <v>31.99</v>
      </c>
      <c r="DU2236">
        <v>40.19</v>
      </c>
      <c r="DV2236">
        <v>88</v>
      </c>
      <c r="DW2236">
        <v>46.02</v>
      </c>
      <c r="DX2236">
        <v>37.14</v>
      </c>
      <c r="DY2236">
        <v>48.315899999999999</v>
      </c>
      <c r="DZ2236">
        <v>31.443999999999999</v>
      </c>
      <c r="EA2236">
        <v>57.94</v>
      </c>
      <c r="EC2236">
        <v>36.33</v>
      </c>
      <c r="EE2236">
        <v>9.0374999999999996</v>
      </c>
      <c r="EF2236">
        <v>25.17</v>
      </c>
      <c r="EH2236">
        <v>15.19</v>
      </c>
      <c r="EI2236">
        <v>42.91</v>
      </c>
      <c r="EK2236">
        <v>46.46</v>
      </c>
      <c r="EL2236">
        <v>28.974299999999999</v>
      </c>
      <c r="EM2236">
        <v>14.29</v>
      </c>
      <c r="EN2236">
        <v>7.93</v>
      </c>
      <c r="EO2236">
        <v>39.72</v>
      </c>
      <c r="EP2236">
        <v>79.23</v>
      </c>
      <c r="EQ2236">
        <v>6.5875000000000004</v>
      </c>
      <c r="ER2236">
        <v>52.27</v>
      </c>
      <c r="ET2236">
        <v>53.662599999999998</v>
      </c>
      <c r="EU2236">
        <v>34.69</v>
      </c>
      <c r="EV2236">
        <v>42.68</v>
      </c>
      <c r="EX2236">
        <v>13.505000000000001</v>
      </c>
      <c r="EY2236">
        <v>18.940000000000001</v>
      </c>
      <c r="EZ2236">
        <v>11.51</v>
      </c>
      <c r="FA2236">
        <v>42.407400000000003</v>
      </c>
      <c r="FB2236">
        <v>47.81</v>
      </c>
      <c r="FC2236">
        <v>16.37</v>
      </c>
      <c r="FE2236">
        <v>45.02</v>
      </c>
      <c r="FF2236">
        <v>41.92</v>
      </c>
      <c r="FG2236">
        <v>19.98</v>
      </c>
      <c r="FH2236">
        <v>12.7844</v>
      </c>
      <c r="FI2236">
        <v>27.2</v>
      </c>
      <c r="FJ2236">
        <v>13.912800000000001</v>
      </c>
      <c r="FL2236">
        <v>38.25</v>
      </c>
      <c r="FM2236">
        <v>53.59</v>
      </c>
      <c r="FN2236">
        <v>38.340000000000003</v>
      </c>
      <c r="FO2236">
        <v>33</v>
      </c>
      <c r="FQ2236">
        <v>29.692399999999999</v>
      </c>
      <c r="FS2236">
        <v>67.92</v>
      </c>
      <c r="FT2236">
        <v>16.8</v>
      </c>
      <c r="FU2236">
        <v>49.2</v>
      </c>
      <c r="FW2236">
        <v>14.5425</v>
      </c>
      <c r="FX2236">
        <v>6.6528</v>
      </c>
      <c r="FY2236">
        <v>38.005000000000003</v>
      </c>
      <c r="FZ2236">
        <v>70.11</v>
      </c>
      <c r="GA2236">
        <v>24.8</v>
      </c>
      <c r="GB2236">
        <v>62.26</v>
      </c>
      <c r="GC2236">
        <v>29.09</v>
      </c>
      <c r="GD2236">
        <v>56.09</v>
      </c>
      <c r="GE2236">
        <v>35.35</v>
      </c>
      <c r="GF2236">
        <v>72.624499999999998</v>
      </c>
      <c r="GG2236">
        <v>42.93</v>
      </c>
      <c r="GH2236">
        <v>19.662700000000001</v>
      </c>
      <c r="GI2236">
        <v>27.89</v>
      </c>
      <c r="GJ2236">
        <v>36.81</v>
      </c>
      <c r="GK2236">
        <v>67.19</v>
      </c>
      <c r="GL2236">
        <v>43.381100000000004</v>
      </c>
      <c r="GM2236">
        <v>67.22</v>
      </c>
      <c r="GN2236">
        <v>80.67</v>
      </c>
      <c r="GO2236">
        <v>62.494999999999997</v>
      </c>
      <c r="GP2236">
        <v>11.31</v>
      </c>
      <c r="GQ2236">
        <v>31.35</v>
      </c>
      <c r="GR2236">
        <v>67.83</v>
      </c>
      <c r="GS2236">
        <v>30.24</v>
      </c>
      <c r="GT2236">
        <v>94.26</v>
      </c>
      <c r="GU2236">
        <v>19.09</v>
      </c>
      <c r="GV2236">
        <v>41.32</v>
      </c>
      <c r="GW2236">
        <v>57.22</v>
      </c>
      <c r="GX2236">
        <v>25.32</v>
      </c>
      <c r="GY2236">
        <v>35.31</v>
      </c>
      <c r="GZ2236">
        <v>47.67</v>
      </c>
      <c r="HA2236">
        <v>98.96</v>
      </c>
      <c r="HC2236">
        <v>52.95</v>
      </c>
      <c r="HD2236">
        <v>46.95</v>
      </c>
      <c r="HE2236">
        <v>56.28</v>
      </c>
      <c r="HF2236">
        <v>21.724399999999999</v>
      </c>
      <c r="HG2236">
        <v>35.130000000000003</v>
      </c>
      <c r="HH2236">
        <v>26.94</v>
      </c>
      <c r="HI2236">
        <v>15.2</v>
      </c>
      <c r="HJ2236">
        <v>45.16</v>
      </c>
      <c r="HK2236">
        <v>81.97</v>
      </c>
      <c r="HL2236">
        <v>38.32</v>
      </c>
      <c r="HM2236">
        <v>28.98</v>
      </c>
      <c r="HN2236">
        <v>15.47</v>
      </c>
      <c r="HP2236">
        <v>42.81</v>
      </c>
      <c r="HQ2236">
        <v>58.8</v>
      </c>
      <c r="HR2236">
        <v>37.24</v>
      </c>
      <c r="HS2236">
        <v>16.234999999999999</v>
      </c>
      <c r="HT2236">
        <v>25.506699999999999</v>
      </c>
      <c r="HU2236">
        <v>22.29</v>
      </c>
      <c r="HV2236">
        <v>18.744</v>
      </c>
      <c r="HX2236">
        <v>38.744999999999997</v>
      </c>
      <c r="HY2236">
        <v>27.45</v>
      </c>
      <c r="HZ2236">
        <v>21.92</v>
      </c>
      <c r="IA2236">
        <v>25.836500000000001</v>
      </c>
      <c r="IB2236">
        <v>52.052100000000003</v>
      </c>
      <c r="IC2236">
        <v>39.479500000000002</v>
      </c>
      <c r="ID2236">
        <v>18.087499999999999</v>
      </c>
      <c r="IE2236">
        <v>64.811199999999999</v>
      </c>
      <c r="IF2236">
        <v>61.64</v>
      </c>
      <c r="IG2236">
        <v>20.483699999999999</v>
      </c>
      <c r="IH2236">
        <v>73.11</v>
      </c>
      <c r="II2236">
        <v>26.3019</v>
      </c>
      <c r="IJ2236">
        <v>21.57</v>
      </c>
      <c r="IK2236">
        <v>35.698700000000002</v>
      </c>
      <c r="IM2236">
        <v>16.16</v>
      </c>
      <c r="IS2236">
        <v>56.08</v>
      </c>
      <c r="IV2236">
        <v>39.32</v>
      </c>
      <c r="IW2236">
        <v>28.94</v>
      </c>
      <c r="IZ2236">
        <v>64.89</v>
      </c>
      <c r="JA2236">
        <v>16.23</v>
      </c>
      <c r="JC2236">
        <v>28.913699999999999</v>
      </c>
      <c r="JE2236">
        <v>38.408200000000001</v>
      </c>
      <c r="JI2236">
        <v>10.8</v>
      </c>
      <c r="JJ2236">
        <v>41.943300000000001</v>
      </c>
      <c r="JO2236">
        <v>68.099999999999994</v>
      </c>
      <c r="JU2236">
        <v>48.65</v>
      </c>
      <c r="JW2236">
        <v>52.11</v>
      </c>
      <c r="JY2236">
        <v>24.97</v>
      </c>
      <c r="KD2236">
        <v>60.16</v>
      </c>
      <c r="KH2236">
        <v>11.16</v>
      </c>
      <c r="KI2236">
        <v>70.569999999999993</v>
      </c>
      <c r="KJ2236">
        <v>28.9</v>
      </c>
      <c r="KK2236">
        <v>6.4317000000000002</v>
      </c>
      <c r="KN2236">
        <v>35.75</v>
      </c>
      <c r="KO2236">
        <v>17.03</v>
      </c>
      <c r="KP2236">
        <v>29.69</v>
      </c>
      <c r="KQ2236">
        <v>21.97</v>
      </c>
      <c r="KU2236">
        <v>4.4225000000000003</v>
      </c>
      <c r="KV2236">
        <v>22.22</v>
      </c>
      <c r="KX2236">
        <v>36.75</v>
      </c>
      <c r="KZ2236">
        <v>47.9</v>
      </c>
      <c r="LB2236">
        <v>45.676400000000001</v>
      </c>
      <c r="LE2236">
        <v>45.58</v>
      </c>
      <c r="LG2236">
        <v>42.72</v>
      </c>
      <c r="LH2236">
        <v>20.675000000000001</v>
      </c>
      <c r="LI2236">
        <v>51.72</v>
      </c>
      <c r="LK2236">
        <v>81.334000000000003</v>
      </c>
      <c r="LL2236">
        <v>30.07</v>
      </c>
      <c r="LM2236">
        <v>92.866</v>
      </c>
      <c r="LN2236">
        <v>64.38</v>
      </c>
      <c r="LO2236">
        <v>62.55</v>
      </c>
      <c r="LP2236">
        <v>25.731200000000001</v>
      </c>
      <c r="LR2236">
        <v>56.32</v>
      </c>
      <c r="LS2236">
        <v>104.62</v>
      </c>
      <c r="LT2236">
        <v>21.094999999999999</v>
      </c>
      <c r="LU2236">
        <v>39.270000000000003</v>
      </c>
      <c r="LV2236">
        <v>67.31</v>
      </c>
      <c r="LX2236">
        <v>27.8477</v>
      </c>
      <c r="MC2236">
        <v>27.98</v>
      </c>
      <c r="MD2236">
        <v>60.6</v>
      </c>
      <c r="ME2236">
        <v>22.721800000000002</v>
      </c>
      <c r="MF2236">
        <v>21.454999999999998</v>
      </c>
      <c r="MH2236">
        <v>41.25</v>
      </c>
      <c r="MJ2236">
        <v>29.555</v>
      </c>
      <c r="MM2236">
        <v>67.356800000000007</v>
      </c>
      <c r="MN2236">
        <v>52.95</v>
      </c>
      <c r="MP2236">
        <v>43.72</v>
      </c>
      <c r="MR2236">
        <v>41.39</v>
      </c>
      <c r="MU2236">
        <v>60.13</v>
      </c>
      <c r="MV2236">
        <v>94.87</v>
      </c>
      <c r="MW2236">
        <v>24.145</v>
      </c>
      <c r="MY2236">
        <v>60.96</v>
      </c>
      <c r="MZ2236">
        <v>29.121500000000001</v>
      </c>
      <c r="NB2236">
        <v>90.768299999999996</v>
      </c>
      <c r="NC2236">
        <v>27.41</v>
      </c>
      <c r="NE2236">
        <v>40.58</v>
      </c>
      <c r="NF2236">
        <v>35.380000000000003</v>
      </c>
      <c r="NG2236">
        <v>24.5701</v>
      </c>
      <c r="NH2236">
        <v>49.38</v>
      </c>
      <c r="NI2236">
        <v>72.22</v>
      </c>
      <c r="NK2236">
        <v>31.16</v>
      </c>
      <c r="NM2236">
        <v>40.1</v>
      </c>
      <c r="NQ2236">
        <v>21.04</v>
      </c>
      <c r="NT2236">
        <v>39.22</v>
      </c>
      <c r="NU2236">
        <v>87.77</v>
      </c>
      <c r="NV2236">
        <v>32.71</v>
      </c>
      <c r="NX2236">
        <v>178.66</v>
      </c>
      <c r="NY2236">
        <v>54.48</v>
      </c>
      <c r="OA2236">
        <v>34.119999999999997</v>
      </c>
      <c r="OE2236">
        <v>94.39</v>
      </c>
      <c r="OG2236">
        <v>21.06</v>
      </c>
      <c r="OJ2236">
        <v>25.8933</v>
      </c>
      <c r="OK2236">
        <v>52.9</v>
      </c>
      <c r="ON2236">
        <v>218.3</v>
      </c>
      <c r="OO2236">
        <v>41.03</v>
      </c>
      <c r="OQ2236">
        <v>53.05</v>
      </c>
      <c r="OR2236">
        <v>15.9375</v>
      </c>
      <c r="OS2236">
        <v>46.347900000000003</v>
      </c>
      <c r="OU2236">
        <v>116.09</v>
      </c>
      <c r="OV2236">
        <v>26.59</v>
      </c>
      <c r="OW2236">
        <v>79.81</v>
      </c>
      <c r="OY2236">
        <v>15.545</v>
      </c>
      <c r="OZ2236">
        <v>41.19</v>
      </c>
      <c r="PA2236">
        <v>19.8</v>
      </c>
      <c r="PB2236">
        <v>48.25</v>
      </c>
      <c r="PC2236">
        <v>32.414000000000001</v>
      </c>
      <c r="PD2236">
        <v>68.62</v>
      </c>
      <c r="PE2236">
        <v>18.260000000000002</v>
      </c>
      <c r="PF2236">
        <v>26.355</v>
      </c>
      <c r="PG2236">
        <v>21.48</v>
      </c>
      <c r="PH2236">
        <v>13.62</v>
      </c>
      <c r="PI2236">
        <v>20.58</v>
      </c>
      <c r="PJ2236">
        <v>19.559999999999999</v>
      </c>
      <c r="PK2236">
        <v>66.31</v>
      </c>
      <c r="PM2236">
        <v>62.96</v>
      </c>
      <c r="PN2236">
        <v>35.79</v>
      </c>
      <c r="PP2236">
        <v>9.08</v>
      </c>
      <c r="PQ2236">
        <v>122.05</v>
      </c>
      <c r="PT2236">
        <v>28.744</v>
      </c>
      <c r="PV2236">
        <v>17.48</v>
      </c>
      <c r="PX2236">
        <v>36.380000000000003</v>
      </c>
      <c r="PY2236">
        <v>34.43</v>
      </c>
      <c r="PZ2236">
        <v>14.05</v>
      </c>
      <c r="QB2236">
        <v>20.29</v>
      </c>
      <c r="QC2236">
        <v>17.989999999999998</v>
      </c>
      <c r="QD2236">
        <v>57.8</v>
      </c>
      <c r="QI2236">
        <v>18.454999999999998</v>
      </c>
      <c r="QJ2236">
        <v>108.79</v>
      </c>
      <c r="QK2236">
        <v>36.6</v>
      </c>
      <c r="QL2236">
        <v>117.89</v>
      </c>
      <c r="QM2236">
        <v>21.682700000000001</v>
      </c>
      <c r="QN2236">
        <v>24.66</v>
      </c>
      <c r="QS2236">
        <v>13.59</v>
      </c>
      <c r="QT2236">
        <v>24.57</v>
      </c>
      <c r="QU2236">
        <v>70.349999999999994</v>
      </c>
      <c r="QV2236">
        <v>28.04</v>
      </c>
      <c r="QX2236">
        <v>15.96</v>
      </c>
      <c r="RA2236">
        <v>61.89</v>
      </c>
      <c r="RB2236">
        <v>35.020000000000003</v>
      </c>
      <c r="RE2236">
        <v>17.32</v>
      </c>
      <c r="RF2236">
        <v>104.22</v>
      </c>
      <c r="RI2236">
        <v>7.34</v>
      </c>
      <c r="RK2236">
        <v>10.865</v>
      </c>
      <c r="RL2236">
        <v>58.22</v>
      </c>
      <c r="RM2236">
        <v>51.558700000000002</v>
      </c>
      <c r="RN2236">
        <v>100.37</v>
      </c>
      <c r="RT2236">
        <v>77.08</v>
      </c>
      <c r="RV2236">
        <v>21.42</v>
      </c>
      <c r="RW2236">
        <v>37.25</v>
      </c>
      <c r="RY2236">
        <v>40.17</v>
      </c>
      <c r="SC2236">
        <v>41.52</v>
      </c>
      <c r="SD2236">
        <v>62.26</v>
      </c>
      <c r="SH2236">
        <v>54.7</v>
      </c>
      <c r="SJ2236">
        <v>40.6</v>
      </c>
    </row>
    <row r="2237" spans="1:504">
      <c r="A2237" s="1">
        <v>39657</v>
      </c>
      <c r="C2237">
        <v>35.369999999999997</v>
      </c>
      <c r="D2237">
        <v>31.395499999999998</v>
      </c>
      <c r="F2237">
        <v>62.34</v>
      </c>
      <c r="G2237">
        <v>69.19</v>
      </c>
      <c r="H2237">
        <v>37.659999999999997</v>
      </c>
      <c r="I2237">
        <v>82.49</v>
      </c>
      <c r="J2237">
        <v>25.574999999999999</v>
      </c>
      <c r="L2237">
        <v>30.5</v>
      </c>
      <c r="M2237">
        <v>14.85</v>
      </c>
      <c r="N2237">
        <v>80.680000000000007</v>
      </c>
      <c r="P2237">
        <v>27.69</v>
      </c>
      <c r="Q2237">
        <v>19.522300000000001</v>
      </c>
      <c r="R2237">
        <v>23.16</v>
      </c>
      <c r="S2237">
        <v>126.25</v>
      </c>
      <c r="T2237">
        <v>31.45</v>
      </c>
      <c r="U2237">
        <v>68.48</v>
      </c>
      <c r="V2237">
        <v>57.79</v>
      </c>
      <c r="W2237">
        <v>32.06</v>
      </c>
      <c r="X2237">
        <v>69.63</v>
      </c>
      <c r="Y2237">
        <v>18.63</v>
      </c>
      <c r="Z2237">
        <v>28.06</v>
      </c>
      <c r="AC2237">
        <v>82.96</v>
      </c>
      <c r="AD2237">
        <v>18.36</v>
      </c>
      <c r="AE2237">
        <v>63.83</v>
      </c>
      <c r="AF2237">
        <v>30.63</v>
      </c>
      <c r="AG2237">
        <v>42.1</v>
      </c>
      <c r="AH2237">
        <v>64.069999999999993</v>
      </c>
      <c r="AJ2237">
        <v>56.02</v>
      </c>
      <c r="AQ2237">
        <v>174.3</v>
      </c>
      <c r="AR2237">
        <v>401.43099999999998</v>
      </c>
      <c r="AS2237">
        <v>49.745199999999997</v>
      </c>
      <c r="AT2237">
        <v>20.9</v>
      </c>
      <c r="AV2237">
        <v>3.4390999999999998</v>
      </c>
      <c r="AW2237">
        <v>22.645</v>
      </c>
      <c r="AY2237">
        <v>26.895</v>
      </c>
      <c r="AZ2237">
        <v>54.23</v>
      </c>
      <c r="BA2237">
        <v>87.726200000000006</v>
      </c>
      <c r="BB2237">
        <v>24.35</v>
      </c>
      <c r="BC2237">
        <v>39.39</v>
      </c>
      <c r="BD2237">
        <v>94.99</v>
      </c>
      <c r="BE2237">
        <v>59.1</v>
      </c>
      <c r="BF2237">
        <v>43.5</v>
      </c>
      <c r="BG2237">
        <v>111.5</v>
      </c>
      <c r="BH2237">
        <v>28.77</v>
      </c>
      <c r="BK2237">
        <v>126.71</v>
      </c>
      <c r="BL2237">
        <v>43.07</v>
      </c>
      <c r="BM2237">
        <v>11.02</v>
      </c>
      <c r="BN2237">
        <v>33.04</v>
      </c>
      <c r="BO2237">
        <v>94.15</v>
      </c>
      <c r="BP2237">
        <v>36.42</v>
      </c>
      <c r="BQ2237">
        <v>84.98</v>
      </c>
      <c r="BR2237">
        <v>74.599999999999994</v>
      </c>
      <c r="BS2237">
        <v>38.76</v>
      </c>
      <c r="BT2237">
        <v>23.18</v>
      </c>
      <c r="BU2237">
        <v>11.82</v>
      </c>
      <c r="BV2237">
        <v>21.91</v>
      </c>
      <c r="BX2237">
        <v>18.770700000000001</v>
      </c>
      <c r="BY2237">
        <v>11.407500000000001</v>
      </c>
      <c r="BZ2237">
        <v>35.56</v>
      </c>
      <c r="CA2237">
        <v>47.65</v>
      </c>
      <c r="CD2237">
        <v>36.130000000000003</v>
      </c>
      <c r="CF2237">
        <v>35.71</v>
      </c>
      <c r="CG2237">
        <v>36.590000000000003</v>
      </c>
      <c r="CH2237">
        <v>22.261399999999998</v>
      </c>
      <c r="CI2237">
        <v>53.5</v>
      </c>
      <c r="CJ2237">
        <v>13.41</v>
      </c>
      <c r="CK2237">
        <v>34.28</v>
      </c>
      <c r="CL2237">
        <v>26.84</v>
      </c>
      <c r="CN2237">
        <v>16.8703</v>
      </c>
      <c r="CO2237">
        <v>38.340000000000003</v>
      </c>
      <c r="CP2237">
        <v>78.900000000000006</v>
      </c>
      <c r="CQ2237">
        <v>20.8</v>
      </c>
      <c r="CR2237">
        <v>64.41</v>
      </c>
      <c r="CS2237">
        <v>30.441700000000001</v>
      </c>
      <c r="CT2237">
        <v>43.96</v>
      </c>
      <c r="CU2237">
        <v>69.709999999999994</v>
      </c>
      <c r="CV2237">
        <v>43.73</v>
      </c>
      <c r="CW2237">
        <v>40.448</v>
      </c>
      <c r="CY2237">
        <v>51.3</v>
      </c>
      <c r="CZ2237">
        <v>34.54</v>
      </c>
      <c r="DA2237">
        <v>44.15</v>
      </c>
      <c r="DB2237">
        <v>29.21</v>
      </c>
      <c r="DC2237">
        <v>48.96</v>
      </c>
      <c r="DD2237">
        <v>50.94</v>
      </c>
      <c r="DE2237">
        <v>106.87</v>
      </c>
      <c r="DF2237">
        <v>33.94</v>
      </c>
      <c r="DG2237"